     </c>
      <c r="E73400">
        <v>0</v>
      </c>
      <c r="F73400" s="276">
        <v>45747</v>
      </c>
      <c r="I73400">
        <f>'Post-financeability adjustment'!$M$21</f>
        <v>0</v>
      </c>
      <c r="K73400">
        <v>0</v>
      </c>
      <c r="L73400" t="s">
        <v>17105</v>
      </c>
    </row>
    <row r="73401" spans="1:12">
      <c r="A73401" t="s">
        <v>12224</v>
      </c>
      <c r="B73401" t="s">
        <v>146</v>
      </c>
      <c r="E73401">
        <v>0</v>
      </c>
      <c r="F73401" s="276">
        <v>46112</v>
      </c>
      <c r="I73401">
        <f>'Post-financeability adjustment'!$N$21</f>
        <v>-0.11827425772849967</v>
      </c>
      <c r="K73401">
        <v>0</v>
      </c>
      <c r="L73401" t="s">
        <v>17105</v>
      </c>
    </row>
    <row r="73402" spans="1:12">
      <c r="A73402" t="s">
        <v>12224</v>
      </c>
      <c r="B73402" t="s">
        <v>146</v>
      </c>
      <c r="E73402">
        <v>0</v>
      </c>
      <c r="F73402" s="276">
        <v>46477</v>
      </c>
      <c r="I73402">
        <f>'Post-financeability adjustment'!$O$21</f>
        <v>-0.11827425772849967</v>
      </c>
      <c r="K73402">
        <v>0</v>
      </c>
      <c r="L73402" t="s">
        <v>17105</v>
      </c>
    </row>
    <row r="73403" spans="1:12">
      <c r="A73403" t="s">
        <v>12224</v>
      </c>
      <c r="B73403" t="s">
        <v>146</v>
      </c>
      <c r="E73403">
        <v>0</v>
      </c>
      <c r="F73403" s="276">
        <v>46843</v>
      </c>
      <c r="I73403">
        <f>'Post-financeability adjustment'!$P$21</f>
        <v>-0.11827425772849967</v>
      </c>
      <c r="K73403">
        <v>0</v>
      </c>
      <c r="L73403" t="s">
        <v>17105</v>
      </c>
    </row>
    <row r="73404" spans="1:12">
      <c r="A73404" t="s">
        <v>12224</v>
      </c>
      <c r="B73404" t="s">
        <v>146</v>
      </c>
      <c r="E73404">
        <v>0</v>
      </c>
      <c r="F73404" s="276">
        <v>47208</v>
      </c>
      <c r="I73404">
        <f>'Post-financeability adjustment'!$Q$21</f>
        <v>-0.11827425772849967</v>
      </c>
      <c r="K73404">
        <v>0</v>
      </c>
      <c r="L73404" t="s">
        <v>17105</v>
      </c>
    </row>
    <row r="73405" spans="1:12">
      <c r="A73405" t="s">
        <v>12224</v>
      </c>
      <c r="B73405" t="s">
        <v>146</v>
      </c>
      <c r="E73405">
        <v>0</v>
      </c>
      <c r="F73405" s="276">
        <v>47573</v>
      </c>
      <c r="I73405">
        <f>'Post-financeability adjustment'!$R$21</f>
        <v>-0.11827425772849967</v>
      </c>
      <c r="K73405">
        <v>0</v>
      </c>
      <c r="L73405" t="s">
        <v>17105</v>
      </c>
    </row>
    <row r="73406" spans="1:12">
      <c r="A73406" t="s">
        <v>12224</v>
      </c>
      <c r="B73406" t="s">
        <v>146</v>
      </c>
      <c r="E73406">
        <v>0</v>
      </c>
      <c r="F73406" s="276">
        <v>47938</v>
      </c>
      <c r="I73406">
        <f>'Post-financeability adjustment'!$S$21</f>
        <v>0</v>
      </c>
      <c r="K73406">
        <v>0</v>
      </c>
      <c r="L73406" t="s">
        <v>17105</v>
      </c>
    </row>
    <row r="73407" spans="1:12">
      <c r="A73407" t="s">
        <v>12224</v>
      </c>
      <c r="B73407" t="s">
        <v>146</v>
      </c>
      <c r="E73407">
        <v>0</v>
      </c>
      <c r="F73407" s="276">
        <v>48304</v>
      </c>
      <c r="I73407">
        <f>'Post-financeability adjustment'!$T$21</f>
        <v>0</v>
      </c>
      <c r="K73407">
        <v>0</v>
      </c>
      <c r="L73407" t="s">
        <v>17105</v>
      </c>
    </row>
    <row r="73408" spans="1:12">
      <c r="A73408" t="s">
        <v>12224</v>
      </c>
      <c r="B73408" t="s">
        <v>146</v>
      </c>
      <c r="E73408">
        <v>0</v>
      </c>
      <c r="F73408" s="276">
        <v>48669</v>
      </c>
      <c r="I73408">
        <f>'Post-financeability adjustment'!$U$21</f>
        <v>0</v>
      </c>
      <c r="K73408">
        <v>0</v>
      </c>
      <c r="L73408" t="s">
        <v>17105</v>
      </c>
    </row>
    <row r="73409" spans="1:12">
      <c r="A73409" t="s">
        <v>12224</v>
      </c>
      <c r="B73409" t="s">
        <v>146</v>
      </c>
      <c r="E73409">
        <v>0</v>
      </c>
      <c r="F73409" s="276">
        <v>49034</v>
      </c>
      <c r="I73409">
        <f>'Post-financeability adjustment'!$V$21</f>
        <v>0</v>
      </c>
      <c r="K73409">
        <v>0</v>
      </c>
      <c r="L73409" t="s">
        <v>17105</v>
      </c>
    </row>
    <row r="73410" spans="1:12">
      <c r="A73410" t="s">
        <v>12224</v>
      </c>
      <c r="B73410" t="s">
        <v>146</v>
      </c>
      <c r="E73410">
        <v>0</v>
      </c>
      <c r="F73410" s="276">
        <v>49399</v>
      </c>
      <c r="I73410">
        <f>'Post-financeability adjustment'!$W$21</f>
        <v>0</v>
      </c>
      <c r="K73410">
        <v>0</v>
      </c>
      <c r="L73410" t="s">
        <v>17105</v>
      </c>
    </row>
    <row r="73411" spans="1:12">
      <c r="A73411" t="s">
        <v>12224</v>
      </c>
      <c r="B73411" t="s">
        <v>146</v>
      </c>
      <c r="E73411">
        <v>0</v>
      </c>
      <c r="F73411" s="276">
        <v>49765</v>
      </c>
      <c r="I73411">
        <f>'Post-financeability adjustment'!$X$21</f>
        <v>0</v>
      </c>
      <c r="K73411">
        <v>0</v>
      </c>
      <c r="L73411" t="s">
        <v>17105</v>
      </c>
    </row>
    <row r="73412" spans="1:12">
      <c r="A73412" t="s">
        <v>12224</v>
      </c>
      <c r="B73412" t="s">
        <v>13176</v>
      </c>
      <c r="E73412">
        <v>0</v>
      </c>
      <c r="F73412" s="276">
        <v>44651</v>
      </c>
      <c r="I73412">
        <f>'Post-financeability adjustment'!$J$22</f>
        <v>0</v>
      </c>
      <c r="K73412">
        <v>0</v>
      </c>
      <c r="L73412" t="s">
        <v>17105</v>
      </c>
    </row>
    <row r="73413" spans="1:12">
      <c r="A73413" t="s">
        <v>12224</v>
      </c>
      <c r="B73413" t="s">
        <v>13176</v>
      </c>
      <c r="E73413">
        <v>0</v>
      </c>
      <c r="F73413" s="276">
        <v>45016</v>
      </c>
      <c r="I73413">
        <f>'Post-financeability adjustment'!$K$22</f>
        <v>0</v>
      </c>
      <c r="K73413">
        <v>0</v>
      </c>
      <c r="L73413" t="s">
        <v>17105</v>
      </c>
    </row>
    <row r="73414" spans="1:12">
      <c r="A73414" t="s">
        <v>12224</v>
      </c>
      <c r="B73414" t="s">
        <v>13176</v>
      </c>
      <c r="E73414">
        <v>0</v>
      </c>
      <c r="F73414" s="276">
        <v>45382</v>
      </c>
      <c r="I73414">
        <f>'Post-financeability adjustment'!$L$22</f>
        <v>0</v>
      </c>
      <c r="K73414">
        <v>0</v>
      </c>
      <c r="L73414" t="s">
        <v>17105</v>
      </c>
    </row>
    <row r="73415" spans="1:12">
      <c r="A73415" t="s">
        <v>12224</v>
      </c>
      <c r="B73415" t="s">
        <v>13176</v>
      </c>
      <c r="E73415">
        <v>0</v>
      </c>
      <c r="F73415" s="276">
        <v>45747</v>
      </c>
      <c r="I73415">
        <f>'Post-financeability adjustment'!$M$22</f>
        <v>0</v>
      </c>
      <c r="K73415">
        <v>0</v>
      </c>
      <c r="L73415" t="s">
        <v>17105</v>
      </c>
    </row>
    <row r="73416" spans="1:12">
      <c r="A73416" t="s">
        <v>12224</v>
      </c>
      <c r="B73416" t="s">
        <v>13176</v>
      </c>
      <c r="E73416">
        <v>0</v>
      </c>
      <c r="F73416" s="276">
        <v>46112</v>
      </c>
      <c r="I73416">
        <f>'Post-financeability adjustment'!$N$22</f>
        <v>0</v>
      </c>
      <c r="K73416">
        <v>0</v>
      </c>
      <c r="L73416" t="s">
        <v>17105</v>
      </c>
    </row>
    <row r="73417" spans="1:12">
      <c r="A73417" t="s">
        <v>12224</v>
      </c>
      <c r="B73417" t="s">
        <v>13176</v>
      </c>
      <c r="E73417">
        <v>0</v>
      </c>
      <c r="F73417" s="276">
        <v>46477</v>
      </c>
      <c r="I73417">
        <f>'Post-financeability adjustment'!$O$22</f>
        <v>0</v>
      </c>
      <c r="K73417">
        <v>0</v>
      </c>
      <c r="L73417" t="s">
        <v>17105</v>
      </c>
    </row>
    <row r="73418" spans="1:12">
      <c r="A73418" t="s">
        <v>12224</v>
      </c>
      <c r="B73418" t="s">
        <v>13176</v>
      </c>
      <c r="E73418">
        <v>0</v>
      </c>
      <c r="F73418" s="276">
        <v>46843</v>
      </c>
      <c r="I73418">
        <f>'Post-financeability adjustment'!$P$22</f>
        <v>0</v>
      </c>
      <c r="K73418">
        <v>0</v>
      </c>
      <c r="L73418" t="s">
        <v>17105</v>
      </c>
    </row>
    <row r="73419" spans="1:12">
      <c r="A73419" t="s">
        <v>12224</v>
      </c>
      <c r="B73419" t="s">
        <v>13176</v>
      </c>
      <c r="E73419">
        <v>0</v>
      </c>
      <c r="F73419" s="276">
        <v>47208</v>
      </c>
      <c r="I73419">
        <f>'Post-financeability adjustment'!$Q$22</f>
        <v>0</v>
      </c>
      <c r="K73419">
        <v>0</v>
      </c>
      <c r="L73419" t="s">
        <v>17105</v>
      </c>
    </row>
    <row r="73420" spans="1:12">
      <c r="A73420" t="s">
        <v>12224</v>
      </c>
      <c r="B73420" t="s">
        <v>13176</v>
      </c>
      <c r="E73420">
        <v>0</v>
      </c>
      <c r="F73420" s="276">
        <v>47573</v>
      </c>
      <c r="I73420">
        <f>'Post-financeability adjustment'!$R$22</f>
        <v>0</v>
      </c>
      <c r="K73420">
        <v>0</v>
      </c>
      <c r="L73420" t="s">
        <v>17105</v>
      </c>
    </row>
    <row r="73421" spans="1:12">
      <c r="A73421" t="s">
        <v>12224</v>
      </c>
      <c r="B73421" t="s">
        <v>13176</v>
      </c>
      <c r="E73421">
        <v>0</v>
      </c>
      <c r="F73421" s="276">
        <v>47938</v>
      </c>
      <c r="I73421">
        <f>'Post-financeability adjustment'!$S$22</f>
        <v>0</v>
      </c>
      <c r="K73421">
        <v>0</v>
      </c>
      <c r="L73421" t="s">
        <v>17105</v>
      </c>
    </row>
    <row r="73422" spans="1:12">
      <c r="A73422" t="s">
        <v>12224</v>
      </c>
      <c r="B73422" t="s">
        <v>13176</v>
      </c>
      <c r="E73422">
        <v>0</v>
      </c>
      <c r="F73422" s="276">
        <v>48304</v>
      </c>
      <c r="I73422">
        <f>'Post-financeability adjustment'!$T$22</f>
        <v>0</v>
      </c>
      <c r="K73422">
        <v>0</v>
      </c>
      <c r="L73422" t="s">
        <v>17105</v>
      </c>
    </row>
    <row r="73423" spans="1:12">
      <c r="A73423" t="s">
        <v>12224</v>
      </c>
      <c r="B73423" t="s">
        <v>13176</v>
      </c>
      <c r="E73423">
        <v>0</v>
      </c>
      <c r="F73423" s="276">
        <v>48669</v>
      </c>
      <c r="I73423">
        <f>'Post-financeability adjustment'!$U$22</f>
        <v>0</v>
      </c>
      <c r="K73423">
        <v>0</v>
      </c>
      <c r="L73423" t="s">
        <v>17105</v>
      </c>
    </row>
    <row r="73424" spans="1:12">
      <c r="A73424" t="s">
        <v>12224</v>
      </c>
      <c r="B73424" t="s">
        <v>13176</v>
      </c>
      <c r="E73424">
        <v>0</v>
      </c>
      <c r="F73424" s="276">
        <v>49034</v>
      </c>
      <c r="I73424">
        <f>'Post-financeability adjustment'!$V$22</f>
        <v>0</v>
      </c>
      <c r="K73424">
        <v>0</v>
      </c>
      <c r="L73424" t="s">
        <v>17105</v>
      </c>
    </row>
    <row r="73425" spans="1:12">
      <c r="A73425" t="s">
        <v>12224</v>
      </c>
      <c r="B73425" t="s">
        <v>13176</v>
      </c>
      <c r="E73425">
        <v>0</v>
      </c>
      <c r="F73425" s="276">
        <v>49399</v>
      </c>
      <c r="I73425">
        <f>'Post-financeability adjustment'!$W$22</f>
        <v>0</v>
      </c>
      <c r="K73425">
        <v>0</v>
      </c>
      <c r="L73425" t="s">
        <v>17105</v>
      </c>
    </row>
    <row r="73426" spans="1:12">
      <c r="A73426" t="s">
        <v>12224</v>
      </c>
      <c r="B73426" t="s">
        <v>13176</v>
      </c>
      <c r="E73426">
        <v>0</v>
      </c>
      <c r="F73426" s="276">
        <v>49765</v>
      </c>
      <c r="I73426">
        <f>'Post-financeability adjustment'!$X$22</f>
        <v>0</v>
      </c>
      <c r="K73426">
        <v>0</v>
      </c>
      <c r="L73426" t="s">
        <v>17105</v>
      </c>
    </row>
    <row r="73427" spans="1:12">
      <c r="A73427" t="s">
        <v>12224</v>
      </c>
      <c r="B73427" t="s">
        <v>13189</v>
      </c>
      <c r="E73427">
        <v>0</v>
      </c>
      <c r="F73427" s="276">
        <v>44651</v>
      </c>
      <c r="I73427">
        <f>'Post-financeability adjustment'!$J$23</f>
        <v>0</v>
      </c>
      <c r="K73427">
        <v>0</v>
      </c>
      <c r="L73427" t="s">
        <v>17105</v>
      </c>
    </row>
    <row r="73428" spans="1:12">
      <c r="A73428" t="s">
        <v>12224</v>
      </c>
      <c r="B73428" t="s">
        <v>13189</v>
      </c>
      <c r="E73428">
        <v>0</v>
      </c>
      <c r="F73428" s="276">
        <v>45016</v>
      </c>
      <c r="I73428">
        <f>'Post-financeability adjustment'!$K$23</f>
        <v>0</v>
      </c>
      <c r="K73428">
        <v>0</v>
      </c>
      <c r="L73428" t="s">
        <v>17105</v>
      </c>
    </row>
    <row r="73429" spans="1:12">
      <c r="A73429" t="s">
        <v>12224</v>
      </c>
      <c r="B73429" t="s">
        <v>13189</v>
      </c>
      <c r="E73429">
        <v>0</v>
      </c>
      <c r="F73429" s="276">
        <v>45382</v>
      </c>
      <c r="I73429">
        <f>'Post-financeability adjustment'!$L$23</f>
        <v>0</v>
      </c>
      <c r="K73429">
        <v>0</v>
      </c>
      <c r="L73429" t="s">
        <v>17105</v>
      </c>
    </row>
    <row r="73430" spans="1:12">
      <c r="A73430" t="s">
        <v>12224</v>
      </c>
      <c r="B73430" t="s">
        <v>13189</v>
      </c>
      <c r="E73430">
        <v>0</v>
      </c>
      <c r="F73430" s="276">
        <v>45747</v>
      </c>
      <c r="I73430">
        <f>'Post-financeability adjustment'!$M$23</f>
        <v>0</v>
      </c>
      <c r="K73430">
        <v>0</v>
      </c>
      <c r="L73430" t="s">
        <v>17105</v>
      </c>
    </row>
    <row r="73431" spans="1:12">
      <c r="A73431" t="s">
        <v>12224</v>
      </c>
      <c r="B73431" t="s">
        <v>13189</v>
      </c>
      <c r="E73431">
        <v>0</v>
      </c>
      <c r="F73431" s="276">
        <v>46112</v>
      </c>
      <c r="I73431">
        <f>'Post-financeability adjustment'!$N$23</f>
        <v>0</v>
      </c>
      <c r="K73431">
        <v>0</v>
      </c>
      <c r="L73431" t="s">
        <v>17105</v>
      </c>
    </row>
    <row r="73432" spans="1:12">
      <c r="A73432" t="s">
        <v>12224</v>
      </c>
      <c r="B73432" t="s">
        <v>13189</v>
      </c>
      <c r="E73432">
        <v>0</v>
      </c>
      <c r="F73432" s="276">
        <v>46477</v>
      </c>
      <c r="I73432">
        <f>'Post-financeability adjustment'!$O$23</f>
        <v>0</v>
      </c>
      <c r="K73432">
        <v>0</v>
      </c>
      <c r="L73432" t="s">
        <v>17105</v>
      </c>
    </row>
    <row r="73433" spans="1:12">
      <c r="A73433" t="s">
        <v>12224</v>
      </c>
      <c r="B73433" t="s">
        <v>13189</v>
      </c>
      <c r="E73433">
        <v>0</v>
      </c>
      <c r="F73433" s="276">
        <v>46843</v>
      </c>
      <c r="I73433">
        <f>'Post-financeability adjustment'!$P$23</f>
        <v>0</v>
      </c>
      <c r="K73433">
        <v>0</v>
      </c>
      <c r="L73433" t="s">
        <v>17105</v>
      </c>
    </row>
    <row r="73434" spans="1:12">
      <c r="A73434" t="s">
        <v>12224</v>
      </c>
      <c r="B73434" t="s">
        <v>13189</v>
      </c>
      <c r="E73434">
        <v>0</v>
      </c>
      <c r="F73434" s="276">
        <v>47208</v>
      </c>
      <c r="I73434">
        <f>'Post-financeability adjustment'!$Q$23</f>
        <v>0</v>
      </c>
      <c r="K73434">
        <v>0</v>
      </c>
      <c r="L73434" t="s">
        <v>17105</v>
      </c>
    </row>
    <row r="73435" spans="1:12">
      <c r="A73435" t="s">
        <v>12224</v>
      </c>
      <c r="B73435" t="s">
        <v>13189</v>
      </c>
      <c r="E73435">
        <v>0</v>
      </c>
      <c r="F73435" s="276">
        <v>47573</v>
      </c>
      <c r="I73435">
        <f>'Post-financeability adjustment'!$R$23</f>
        <v>0</v>
      </c>
      <c r="K73435">
        <v>0</v>
      </c>
      <c r="L73435" t="s">
        <v>17105</v>
      </c>
    </row>
    <row r="73436" spans="1:12">
      <c r="A73436" t="s">
        <v>12224</v>
      </c>
      <c r="B73436" t="s">
        <v>13189</v>
      </c>
      <c r="E73436">
        <v>0</v>
      </c>
      <c r="F73436" s="276">
        <v>47938</v>
      </c>
      <c r="I73436">
        <f>'Post-financeability adjustment'!$S$23</f>
        <v>0</v>
      </c>
      <c r="K73436">
        <v>0</v>
      </c>
      <c r="L73436" t="s">
        <v>17105</v>
      </c>
    </row>
    <row r="73437" spans="1:12">
      <c r="A73437" t="s">
        <v>12224</v>
      </c>
      <c r="B73437" t="s">
        <v>13189</v>
      </c>
      <c r="E73437">
        <v>0</v>
      </c>
      <c r="F73437" s="276">
        <v>48304</v>
      </c>
      <c r="I73437">
        <f>'Post-financeability adjustment'!$T$23</f>
        <v>0</v>
      </c>
      <c r="K73437">
        <v>0</v>
      </c>
      <c r="L73437" t="s">
        <v>17105</v>
      </c>
    </row>
    <row r="73438" spans="1:12">
      <c r="A73438" t="s">
        <v>12224</v>
      </c>
      <c r="B73438" t="s">
        <v>13189</v>
      </c>
      <c r="E73438">
        <v>0</v>
      </c>
      <c r="F73438" s="276">
        <v>48669</v>
      </c>
      <c r="I73438">
        <f>'Post-financeability adjustment'!$U$23</f>
        <v>0</v>
      </c>
      <c r="K73438">
        <v>0</v>
      </c>
      <c r="L73438" t="s">
        <v>17105</v>
      </c>
    </row>
    <row r="73439" spans="1:12">
      <c r="A73439" t="s">
        <v>12224</v>
      </c>
      <c r="B73439" t="s">
        <v>13189</v>
      </c>
      <c r="E73439">
        <v>0</v>
      </c>
      <c r="F73439" s="276">
        <v>49034</v>
      </c>
      <c r="I73439">
        <f>'Post-financeability adjustment'!$V$23</f>
        <v>0</v>
      </c>
      <c r="K73439">
        <v>0</v>
      </c>
      <c r="L73439" t="s">
        <v>17105</v>
      </c>
    </row>
    <row r="73440" spans="1:12">
      <c r="A73440" t="s">
        <v>12224</v>
      </c>
      <c r="B73440" t="s">
        <v>13189</v>
      </c>
      <c r="E73440">
        <v>0</v>
      </c>
      <c r="F73440" s="276">
        <v>49399</v>
      </c>
      <c r="I73440">
        <f>'Post-financeability adjustment'!$W$23</f>
        <v>0</v>
      </c>
      <c r="K73440">
        <v>0</v>
      </c>
      <c r="L73440" t="s">
        <v>17105</v>
      </c>
    </row>
    <row r="73441" spans="1:12">
      <c r="A73441" t="s">
        <v>12224</v>
      </c>
      <c r="B73441" t="s">
        <v>13189</v>
      </c>
      <c r="E73441">
        <v>0</v>
      </c>
      <c r="F73441" s="276">
        <v>49765</v>
      </c>
      <c r="I73441">
        <f>'Post-financeability adjustment'!$X$23</f>
        <v>0</v>
      </c>
      <c r="K73441">
        <v>0</v>
      </c>
      <c r="L73441" t="s">
        <v>17105</v>
      </c>
    </row>
    <row r="73442" spans="1:12">
      <c r="A73442" t="s">
        <v>12231</v>
      </c>
      <c r="B73442" t="s">
        <v>219</v>
      </c>
      <c r="E73442">
        <v>0</v>
      </c>
      <c r="F73442" s="276">
        <v>44651</v>
      </c>
      <c r="I73442">
        <f>'Post-financeability adjustment'!$J$39</f>
        <v>0</v>
      </c>
      <c r="K73442">
        <v>0</v>
      </c>
      <c r="L73442" t="s">
        <v>17106</v>
      </c>
    </row>
    <row r="73443" spans="1:12">
      <c r="A73443" t="s">
        <v>12231</v>
      </c>
      <c r="B73443" t="s">
        <v>219</v>
      </c>
      <c r="E73443">
        <v>0</v>
      </c>
      <c r="F73443" s="276">
        <v>45016</v>
      </c>
      <c r="I73443">
        <f>'Post-financeability adjustment'!$K$39</f>
        <v>0</v>
      </c>
      <c r="K73443">
        <v>0</v>
      </c>
      <c r="L73443" t="s">
        <v>17106</v>
      </c>
    </row>
    <row r="73444" spans="1:12">
      <c r="A73444" t="s">
        <v>12231</v>
      </c>
      <c r="B73444" t="s">
        <v>219</v>
      </c>
      <c r="E73444">
        <v>0</v>
      </c>
      <c r="F73444" s="276">
        <v>45382</v>
      </c>
      <c r="I73444">
        <f>'Post-financeability adjustment'!$L$39</f>
        <v>0</v>
      </c>
      <c r="K73444">
        <v>0</v>
      </c>
      <c r="L73444" t="s">
        <v>17106</v>
      </c>
    </row>
    <row r="73445" spans="1:12">
      <c r="A73445" t="s">
        <v>12231</v>
      </c>
      <c r="B73445" t="s">
        <v>219</v>
      </c>
      <c r="E73445">
        <v>0</v>
      </c>
      <c r="F73445" s="276">
        <v>45747</v>
      </c>
      <c r="I73445">
        <f>'Post-financeability adjustment'!$M$39</f>
        <v>0</v>
      </c>
      <c r="K73445">
        <v>0</v>
      </c>
      <c r="L73445" t="s">
        <v>17106</v>
      </c>
    </row>
    <row r="73446" spans="1:12">
      <c r="A73446" t="s">
        <v>12231</v>
      </c>
      <c r="B73446" t="s">
        <v>219</v>
      </c>
      <c r="E73446">
        <v>0</v>
      </c>
      <c r="F73446" s="276">
        <v>46112</v>
      </c>
      <c r="I73446">
        <f>'Post-financeability adjustment'!$N$39</f>
        <v>4.8569410361642369</v>
      </c>
      <c r="K73446">
        <v>0</v>
      </c>
      <c r="L73446" t="s">
        <v>17106</v>
      </c>
    </row>
    <row r="73447" spans="1:12">
      <c r="A73447" t="s">
        <v>12231</v>
      </c>
      <c r="B73447" t="s">
        <v>219</v>
      </c>
      <c r="E73447">
        <v>0</v>
      </c>
      <c r="F73447" s="276">
        <v>46477</v>
      </c>
      <c r="I73447">
        <f>'Post-financeability adjustment'!$O$39</f>
        <v>4.8569410361642369</v>
      </c>
      <c r="K73447">
        <v>0</v>
      </c>
      <c r="L73447" t="s">
        <v>17106</v>
      </c>
    </row>
    <row r="73448" spans="1:12">
      <c r="A73448" t="s">
        <v>12231</v>
      </c>
      <c r="B73448" t="s">
        <v>219</v>
      </c>
      <c r="E73448">
        <v>0</v>
      </c>
      <c r="F73448" s="276">
        <v>46843</v>
      </c>
      <c r="I73448">
        <f>'Post-financeability adjustment'!$P$39</f>
        <v>4.8569410361642369</v>
      </c>
      <c r="K73448">
        <v>0</v>
      </c>
      <c r="L73448" t="s">
        <v>17106</v>
      </c>
    </row>
    <row r="73449" spans="1:12">
      <c r="A73449" t="s">
        <v>12231</v>
      </c>
      <c r="B73449" t="s">
        <v>219</v>
      </c>
      <c r="E73449">
        <v>0</v>
      </c>
      <c r="F73449" s="276">
        <v>47208</v>
      </c>
      <c r="I73449">
        <f>'Post-financeability adjustment'!$Q$39</f>
        <v>4.8569410361642369</v>
      </c>
      <c r="K73449">
        <v>0</v>
      </c>
      <c r="L73449" t="s">
        <v>17106</v>
      </c>
    </row>
    <row r="73450" spans="1:12">
      <c r="A73450" t="s">
        <v>12231</v>
      </c>
      <c r="B73450" t="s">
        <v>219</v>
      </c>
      <c r="E73450">
        <v>0</v>
      </c>
      <c r="F73450" s="276">
        <v>47573</v>
      </c>
      <c r="I73450">
        <f>'Post-financeability adjustment'!$R$39</f>
        <v>4.8569410361642369</v>
      </c>
      <c r="K73450">
        <v>0</v>
      </c>
      <c r="L73450" t="s">
        <v>17106</v>
      </c>
    </row>
    <row r="73451" spans="1:12">
      <c r="A73451" t="s">
        <v>12231</v>
      </c>
      <c r="B73451" t="s">
        <v>219</v>
      </c>
      <c r="E73451">
        <v>0</v>
      </c>
      <c r="F73451" s="276">
        <v>47938</v>
      </c>
      <c r="I73451">
        <f>'Post-financeability adjustment'!$S$39</f>
        <v>0</v>
      </c>
      <c r="K73451">
        <v>0</v>
      </c>
      <c r="L73451" t="s">
        <v>17106</v>
      </c>
    </row>
    <row r="73452" spans="1:12">
      <c r="A73452" t="s">
        <v>12231</v>
      </c>
      <c r="B73452" t="s">
        <v>219</v>
      </c>
      <c r="E73452">
        <v>0</v>
      </c>
      <c r="F73452" s="276">
        <v>48304</v>
      </c>
      <c r="I73452">
        <f>'Post-financeability adjustment'!$T$39</f>
        <v>0</v>
      </c>
      <c r="K73452">
        <v>0</v>
      </c>
      <c r="L73452" t="s">
        <v>17106</v>
      </c>
    </row>
    <row r="73453" spans="1:12">
      <c r="A73453" t="s">
        <v>12231</v>
      </c>
      <c r="B73453" t="s">
        <v>219</v>
      </c>
      <c r="E73453">
        <v>0</v>
      </c>
      <c r="F73453" s="276">
        <v>48669</v>
      </c>
      <c r="I73453">
        <f>'Post-financeability adjustment'!$U$39</f>
        <v>0</v>
      </c>
      <c r="K73453">
        <v>0</v>
      </c>
      <c r="L73453" t="s">
        <v>17106</v>
      </c>
    </row>
    <row r="73454" spans="1:12">
      <c r="A73454" t="s">
        <v>12231</v>
      </c>
      <c r="B73454" t="s">
        <v>219</v>
      </c>
      <c r="E73454">
        <v>0</v>
      </c>
      <c r="F73454" s="276">
        <v>49034</v>
      </c>
      <c r="I73454">
        <f>'Post-financeability adjustment'!$V$39</f>
        <v>0</v>
      </c>
      <c r="K73454">
        <v>0</v>
      </c>
      <c r="L73454" t="s">
        <v>17106</v>
      </c>
    </row>
    <row r="73455" spans="1:12">
      <c r="A73455" t="s">
        <v>12231</v>
      </c>
      <c r="B73455" t="s">
        <v>219</v>
      </c>
      <c r="E73455">
        <v>0</v>
      </c>
      <c r="F73455" s="276">
        <v>49399</v>
      </c>
      <c r="I73455">
        <f>'Post-financeability adjustment'!$W$39</f>
        <v>0</v>
      </c>
      <c r="K73455">
        <v>0</v>
      </c>
      <c r="L73455" t="s">
        <v>17106</v>
      </c>
    </row>
    <row r="73456" spans="1:12">
      <c r="A73456" t="s">
        <v>12231</v>
      </c>
      <c r="B73456" t="s">
        <v>219</v>
      </c>
      <c r="E73456">
        <v>0</v>
      </c>
      <c r="F73456" s="276">
        <v>49765</v>
      </c>
      <c r="I73456">
        <f>'Post-financeability adjustment'!$X$39</f>
        <v>0</v>
      </c>
      <c r="K73456">
        <v>0</v>
      </c>
      <c r="L73456" t="s">
        <v>17106</v>
      </c>
    </row>
    <row r="73457" spans="1:12">
      <c r="A73457" t="s">
        <v>12231</v>
      </c>
      <c r="B73457" t="s">
        <v>215</v>
      </c>
      <c r="E73457">
        <v>0</v>
      </c>
      <c r="F73457" s="276">
        <v>44651</v>
      </c>
      <c r="I73457">
        <f>'Post-financeability adjustment'!$J$40</f>
        <v>0</v>
      </c>
      <c r="K73457">
        <v>0</v>
      </c>
      <c r="L73457" t="s">
        <v>17106</v>
      </c>
    </row>
    <row r="73458" spans="1:12">
      <c r="A73458" t="s">
        <v>12231</v>
      </c>
      <c r="B73458" t="s">
        <v>215</v>
      </c>
      <c r="E73458">
        <v>0</v>
      </c>
      <c r="F73458" s="276">
        <v>45016</v>
      </c>
      <c r="I73458">
        <f>'Post-financeability adjustment'!$K$40</f>
        <v>0</v>
      </c>
      <c r="K73458">
        <v>0</v>
      </c>
      <c r="L73458" t="s">
        <v>17106</v>
      </c>
    </row>
    <row r="73459" spans="1:12">
      <c r="A73459" t="s">
        <v>12231</v>
      </c>
      <c r="B73459" t="s">
        <v>215</v>
      </c>
      <c r="E73459">
        <v>0</v>
      </c>
      <c r="F73459" s="276">
        <v>45382</v>
      </c>
      <c r="I73459">
        <f>'Post-financeability adjustment'!$L$40</f>
        <v>0</v>
      </c>
      <c r="K73459">
        <v>0</v>
      </c>
      <c r="L73459" t="s">
        <v>17106</v>
      </c>
    </row>
    <row r="73460" spans="1:12">
      <c r="A73460" t="s">
        <v>12231</v>
      </c>
      <c r="B73460" t="s">
        <v>215</v>
      </c>
      <c r="E73460">
        <v>0</v>
      </c>
      <c r="F73460" s="276">
        <v>45747</v>
      </c>
      <c r="I73460">
        <f>'Post-financeability adjustment'!$M$40</f>
        <v>0</v>
      </c>
      <c r="K73460">
        <v>0</v>
      </c>
      <c r="L73460" t="s">
        <v>17106</v>
      </c>
    </row>
    <row r="73461" spans="1:12">
      <c r="A73461" t="s">
        <v>12231</v>
      </c>
      <c r="B73461" t="s">
        <v>215</v>
      </c>
      <c r="E73461">
        <v>0</v>
      </c>
      <c r="F73461" s="276">
        <v>46112</v>
      </c>
      <c r="I73461">
        <f>'Post-financeability adjustment'!$N$40</f>
        <v>29.156956677022681</v>
      </c>
      <c r="K73461">
        <v>0</v>
      </c>
      <c r="L73461" t="s">
        <v>17106</v>
      </c>
    </row>
    <row r="73462" spans="1:12">
      <c r="A73462" t="s">
        <v>12231</v>
      </c>
      <c r="B73462" t="s">
        <v>215</v>
      </c>
      <c r="E73462">
        <v>0</v>
      </c>
      <c r="F73462" s="276">
        <v>46477</v>
      </c>
      <c r="I73462">
        <f>'Post-financeability adjustment'!$O$40</f>
        <v>29.156956677022681</v>
      </c>
      <c r="K73462">
        <v>0</v>
      </c>
      <c r="L73462" t="s">
        <v>17106</v>
      </c>
    </row>
    <row r="73463" spans="1:12">
      <c r="A73463" t="s">
        <v>12231</v>
      </c>
      <c r="B73463" t="s">
        <v>215</v>
      </c>
      <c r="E73463">
        <v>0</v>
      </c>
      <c r="F73463" s="276">
        <v>46843</v>
      </c>
      <c r="I73463">
        <f>'Post-financeability adjustment'!$P$40</f>
        <v>29.156956677022681</v>
      </c>
      <c r="K73463">
        <v>0</v>
      </c>
      <c r="L73463" t="s">
        <v>17106</v>
      </c>
    </row>
    <row r="73464" spans="1:12">
      <c r="A73464" t="s">
        <v>12231</v>
      </c>
      <c r="B73464" t="s">
        <v>215</v>
      </c>
      <c r="E73464">
        <v>0</v>
      </c>
      <c r="F73464" s="276">
        <v>47208</v>
      </c>
      <c r="I73464">
        <f>'Post-financeability adjustment'!$Q$40</f>
        <v>29.156956677022681</v>
      </c>
      <c r="K73464">
        <v>0</v>
      </c>
      <c r="L73464" t="s">
        <v>17106</v>
      </c>
    </row>
    <row r="73465" spans="1:12">
      <c r="A73465" t="s">
        <v>12231</v>
      </c>
      <c r="B73465" t="s">
        <v>215</v>
      </c>
      <c r="E73465">
        <v>0</v>
      </c>
      <c r="F73465" s="276">
        <v>47573</v>
      </c>
      <c r="I73465">
        <f>'Post-financeability adjustment'!$R$40</f>
        <v>29.156956677022681</v>
      </c>
      <c r="K73465">
        <v>0</v>
      </c>
      <c r="L73465" t="s">
        <v>17106</v>
      </c>
    </row>
    <row r="73466" spans="1:12">
      <c r="A73466" t="s">
        <v>12231</v>
      </c>
      <c r="B73466" t="s">
        <v>215</v>
      </c>
      <c r="E73466">
        <v>0</v>
      </c>
      <c r="F73466" s="276">
        <v>47938</v>
      </c>
      <c r="I73466">
        <f>'Post-financeability adjustment'!$S$40</f>
        <v>0</v>
      </c>
      <c r="K73466">
        <v>0</v>
      </c>
      <c r="L73466" t="s">
        <v>17106</v>
      </c>
    </row>
    <row r="73467" spans="1:12">
      <c r="A73467" t="s">
        <v>12231</v>
      </c>
      <c r="B73467" t="s">
        <v>215</v>
      </c>
      <c r="E73467">
        <v>0</v>
      </c>
      <c r="F73467" s="276">
        <v>48304</v>
      </c>
      <c r="I73467">
        <f>'Post-financeability adjustment'!$T$40</f>
        <v>0</v>
      </c>
      <c r="K73467">
        <v>0</v>
      </c>
      <c r="L73467" t="s">
        <v>17106</v>
      </c>
    </row>
    <row r="73468" spans="1:12">
      <c r="A73468" t="s">
        <v>12231</v>
      </c>
      <c r="B73468" t="s">
        <v>215</v>
      </c>
      <c r="E73468">
        <v>0</v>
      </c>
      <c r="F73468" s="276">
        <v>48669</v>
      </c>
      <c r="I73468">
        <f>'Post-financeability adjustment'!$U$40</f>
        <v>0</v>
      </c>
      <c r="K73468">
        <v>0</v>
      </c>
      <c r="L73468" t="s">
        <v>17106</v>
      </c>
    </row>
    <row r="73469" spans="1:12">
      <c r="A73469" t="s">
        <v>12231</v>
      </c>
      <c r="B73469" t="s">
        <v>215</v>
      </c>
      <c r="E73469">
        <v>0</v>
      </c>
      <c r="F73469" s="276">
        <v>49034</v>
      </c>
      <c r="I73469">
        <f>'Post-financeability adjustment'!$V$40</f>
        <v>0</v>
      </c>
      <c r="K73469">
        <v>0</v>
      </c>
      <c r="L73469" t="s">
        <v>17106</v>
      </c>
    </row>
    <row r="73470" spans="1:12">
      <c r="A73470" t="s">
        <v>12231</v>
      </c>
      <c r="B73470" t="s">
        <v>215</v>
      </c>
      <c r="E73470">
        <v>0</v>
      </c>
      <c r="F73470" s="276">
        <v>49399</v>
      </c>
      <c r="I73470">
        <f>'Post-financeability adjustment'!$W$40</f>
        <v>0</v>
      </c>
      <c r="K73470">
        <v>0</v>
      </c>
      <c r="L73470" t="s">
        <v>17106</v>
      </c>
    </row>
    <row r="73471" spans="1:12">
      <c r="A73471" t="s">
        <v>12231</v>
      </c>
      <c r="B73471" t="s">
        <v>215</v>
      </c>
      <c r="E73471">
        <v>0</v>
      </c>
      <c r="F73471" s="276">
        <v>49765</v>
      </c>
      <c r="I73471">
        <f>'Post-financeability adjustment'!$X$40</f>
        <v>0</v>
      </c>
      <c r="K73471">
        <v>0</v>
      </c>
      <c r="L73471" t="s">
        <v>17106</v>
      </c>
    </row>
    <row r="73472" spans="1:12">
      <c r="A73472" t="s">
        <v>12231</v>
      </c>
      <c r="B73472" t="s">
        <v>223</v>
      </c>
      <c r="E73472">
        <v>0</v>
      </c>
      <c r="F73472" s="276">
        <v>44651</v>
      </c>
      <c r="I73472">
        <f>'Post-financeability adjustment'!$J$41</f>
        <v>0</v>
      </c>
      <c r="K73472">
        <v>0</v>
      </c>
      <c r="L73472" t="s">
        <v>17106</v>
      </c>
    </row>
    <row r="73473" spans="1:12">
      <c r="A73473" t="s">
        <v>12231</v>
      </c>
      <c r="B73473" t="s">
        <v>223</v>
      </c>
      <c r="E73473">
        <v>0</v>
      </c>
      <c r="F73473" s="276">
        <v>45016</v>
      </c>
      <c r="I73473">
        <f>'Post-financeability adjustment'!$K$41</f>
        <v>0</v>
      </c>
      <c r="K73473">
        <v>0</v>
      </c>
      <c r="L73473" t="s">
        <v>17106</v>
      </c>
    </row>
    <row r="73474" spans="1:12">
      <c r="A73474" t="s">
        <v>12231</v>
      </c>
      <c r="B73474" t="s">
        <v>223</v>
      </c>
      <c r="E73474">
        <v>0</v>
      </c>
      <c r="F73474" s="276">
        <v>45382</v>
      </c>
      <c r="I73474">
        <f>'Post-financeability adjustment'!$L$41</f>
        <v>0</v>
      </c>
      <c r="K73474">
        <v>0</v>
      </c>
      <c r="L73474" t="s">
        <v>17106</v>
      </c>
    </row>
    <row r="73475" spans="1:12">
      <c r="A73475" t="s">
        <v>12231</v>
      </c>
      <c r="B73475" t="s">
        <v>223</v>
      </c>
      <c r="E73475">
        <v>0</v>
      </c>
      <c r="F73475" s="276">
        <v>45747</v>
      </c>
      <c r="I73475">
        <f>'Post-financeability adjustment'!$M$41</f>
        <v>0</v>
      </c>
      <c r="K73475">
        <v>0</v>
      </c>
      <c r="L73475" t="s">
        <v>17106</v>
      </c>
    </row>
    <row r="73476" spans="1:12">
      <c r="A73476" t="s">
        <v>12231</v>
      </c>
      <c r="B73476" t="s">
        <v>223</v>
      </c>
      <c r="E73476">
        <v>0</v>
      </c>
      <c r="F73476" s="276">
        <v>46112</v>
      </c>
      <c r="I73476">
        <f>'Post-financeability adjustment'!$N$41</f>
        <v>8.199342259433493</v>
      </c>
      <c r="K73476">
        <v>0</v>
      </c>
      <c r="L73476" t="s">
        <v>17106</v>
      </c>
    </row>
    <row r="73477" spans="1:12">
      <c r="A73477" t="s">
        <v>12231</v>
      </c>
      <c r="B73477" t="s">
        <v>223</v>
      </c>
      <c r="E73477">
        <v>0</v>
      </c>
      <c r="F73477" s="276">
        <v>46477</v>
      </c>
      <c r="I73477">
        <f>'Post-financeability adjustment'!$O$41</f>
        <v>8.199342259433493</v>
      </c>
      <c r="K73477">
        <v>0</v>
      </c>
      <c r="L73477" t="s">
        <v>17106</v>
      </c>
    </row>
    <row r="73478" spans="1:12">
      <c r="A73478" t="s">
        <v>12231</v>
      </c>
      <c r="B73478" t="s">
        <v>223</v>
      </c>
      <c r="E73478">
        <v>0</v>
      </c>
      <c r="F73478" s="276">
        <v>46843</v>
      </c>
      <c r="I73478">
        <f>'Post-financeability adjustment'!$P$41</f>
        <v>8.199342259433493</v>
      </c>
      <c r="K73478">
        <v>0</v>
      </c>
      <c r="L73478" t="s">
        <v>17106</v>
      </c>
    </row>
    <row r="73479" spans="1:12">
      <c r="A73479" t="s">
        <v>12231</v>
      </c>
      <c r="B73479" t="s">
        <v>223</v>
      </c>
      <c r="E73479">
        <v>0</v>
      </c>
      <c r="F73479" s="276">
        <v>47208</v>
      </c>
      <c r="I73479">
        <f>'Post-financeability adjustment'!$Q$41</f>
        <v>8.199342259433493</v>
      </c>
      <c r="K73479">
        <v>0</v>
      </c>
      <c r="L73479" t="s">
        <v>17106</v>
      </c>
    </row>
    <row r="73480" spans="1:12">
      <c r="A73480" t="s">
        <v>12231</v>
      </c>
      <c r="B73480" t="s">
        <v>223</v>
      </c>
      <c r="E73480">
        <v>0</v>
      </c>
      <c r="F73480" s="276">
        <v>47573</v>
      </c>
      <c r="I73480">
        <f>'Post-financeability adjustment'!$R$41</f>
        <v>8.199342259433493</v>
      </c>
      <c r="K73480">
        <v>0</v>
      </c>
      <c r="L73480" t="s">
        <v>17106</v>
      </c>
    </row>
    <row r="73481" spans="1:12">
      <c r="A73481" t="s">
        <v>12231</v>
      </c>
      <c r="B73481" t="s">
        <v>223</v>
      </c>
      <c r="E73481">
        <v>0</v>
      </c>
      <c r="F73481" s="276">
        <v>47938</v>
      </c>
      <c r="I73481">
        <f>'Post-financeability adjustment'!$S$41</f>
        <v>0</v>
      </c>
      <c r="K73481">
        <v>0</v>
      </c>
      <c r="L73481" t="s">
        <v>17106</v>
      </c>
    </row>
    <row r="73482" spans="1:12">
      <c r="A73482" t="s">
        <v>12231</v>
      </c>
      <c r="B73482" t="s">
        <v>223</v>
      </c>
      <c r="E73482">
        <v>0</v>
      </c>
      <c r="F73482" s="276">
        <v>48304</v>
      </c>
      <c r="I73482">
        <f>'Post-financeability adjustment'!$T$41</f>
        <v>0</v>
      </c>
      <c r="K73482">
        <v>0</v>
      </c>
      <c r="L73482" t="s">
        <v>17106</v>
      </c>
    </row>
    <row r="73483" spans="1:12">
      <c r="A73483" t="s">
        <v>12231</v>
      </c>
      <c r="B73483" t="s">
        <v>223</v>
      </c>
      <c r="E73483">
        <v>0</v>
      </c>
      <c r="F73483" s="276">
        <v>48669</v>
      </c>
      <c r="I73483">
        <f>'Post-financeability adjustment'!$U$41</f>
        <v>0</v>
      </c>
      <c r="K73483">
        <v>0</v>
      </c>
      <c r="L73483" t="s">
        <v>17106</v>
      </c>
    </row>
    <row r="73484" spans="1:12">
      <c r="A73484" t="s">
        <v>12231</v>
      </c>
      <c r="B73484" t="s">
        <v>223</v>
      </c>
      <c r="E73484">
        <v>0</v>
      </c>
      <c r="F73484" s="276">
        <v>49034</v>
      </c>
      <c r="I73484">
        <f>'Post-financeability adjustment'!$V$41</f>
        <v>0</v>
      </c>
      <c r="K73484">
        <v>0</v>
      </c>
      <c r="L73484" t="s">
        <v>17106</v>
      </c>
    </row>
    <row r="73485" spans="1:12">
      <c r="A73485" t="s">
        <v>12231</v>
      </c>
      <c r="B73485" t="s">
        <v>223</v>
      </c>
      <c r="E73485">
        <v>0</v>
      </c>
      <c r="F73485" s="276">
        <v>49399</v>
      </c>
      <c r="I73485">
        <f>'Post-financeability adjustment'!$W$41</f>
        <v>0</v>
      </c>
      <c r="K73485">
        <v>0</v>
      </c>
      <c r="L73485" t="s">
        <v>17106</v>
      </c>
    </row>
    <row r="73486" spans="1:12">
      <c r="A73486" t="s">
        <v>12231</v>
      </c>
      <c r="B73486" t="s">
        <v>223</v>
      </c>
      <c r="E73486">
        <v>0</v>
      </c>
      <c r="F73486" s="276">
        <v>49765</v>
      </c>
      <c r="I73486">
        <f>'Post-financeability adjustment'!$X$41</f>
        <v>0</v>
      </c>
      <c r="K73486">
        <v>0</v>
      </c>
      <c r="L73486" t="s">
        <v>17106</v>
      </c>
    </row>
    <row r="73487" spans="1:12">
      <c r="A73487" t="s">
        <v>12231</v>
      </c>
      <c r="B73487" t="s">
        <v>146</v>
      </c>
      <c r="E73487">
        <v>0</v>
      </c>
      <c r="F73487" s="276">
        <v>44651</v>
      </c>
      <c r="I73487">
        <f>'Post-financeability adjustment'!$J$42</f>
        <v>0</v>
      </c>
      <c r="K73487">
        <v>0</v>
      </c>
      <c r="L73487" t="s">
        <v>17106</v>
      </c>
    </row>
    <row r="73488" spans="1:12">
      <c r="A73488" t="s">
        <v>12231</v>
      </c>
      <c r="B73488" t="s">
        <v>146</v>
      </c>
      <c r="E73488">
        <v>0</v>
      </c>
      <c r="F73488" s="276">
        <v>45016</v>
      </c>
      <c r="I73488">
        <f>'Post-financeability adjustment'!$K$42</f>
        <v>0</v>
      </c>
      <c r="K73488">
        <v>0</v>
      </c>
      <c r="L73488" t="s">
        <v>17106</v>
      </c>
    </row>
    <row r="73489" spans="1:12">
      <c r="A73489" t="s">
        <v>12231</v>
      </c>
      <c r="B73489" t="s">
        <v>146</v>
      </c>
      <c r="E73489">
        <v>0</v>
      </c>
      <c r="F73489" s="276">
        <v>45382</v>
      </c>
      <c r="I73489">
        <f>'Post-financeability adjustment'!$L$42</f>
        <v>0</v>
      </c>
      <c r="K73489">
        <v>0</v>
      </c>
      <c r="L73489" t="s">
        <v>17106</v>
      </c>
    </row>
    <row r="73490" spans="1:12">
      <c r="A73490" t="s">
        <v>12231</v>
      </c>
      <c r="B73490" t="s">
        <v>146</v>
      </c>
      <c r="E73490">
        <v>0</v>
      </c>
      <c r="F73490" s="276">
        <v>45747</v>
      </c>
      <c r="I73490">
        <f>'Post-financeability adjustment'!$M$42</f>
        <v>0</v>
      </c>
      <c r="K73490">
        <v>0</v>
      </c>
      <c r="L73490" t="s">
        <v>17106</v>
      </c>
    </row>
    <row r="73491" spans="1:12">
      <c r="A73491" t="s">
        <v>12231</v>
      </c>
      <c r="B73491" t="s">
        <v>146</v>
      </c>
      <c r="E73491">
        <v>0</v>
      </c>
      <c r="F73491" s="276">
        <v>46112</v>
      </c>
      <c r="I73491">
        <f>'Post-financeability adjustment'!$N$42</f>
        <v>-0.35482277318549904</v>
      </c>
      <c r="K73491">
        <v>0</v>
      </c>
      <c r="L73491" t="s">
        <v>17106</v>
      </c>
    </row>
    <row r="73492" spans="1:12">
      <c r="A73492" t="s">
        <v>12231</v>
      </c>
      <c r="B73492" t="s">
        <v>146</v>
      </c>
      <c r="E73492">
        <v>0</v>
      </c>
      <c r="F73492" s="276">
        <v>46477</v>
      </c>
      <c r="I73492">
        <f>'Post-financeability adjustment'!$O$42</f>
        <v>-0.35482277318549904</v>
      </c>
      <c r="K73492">
        <v>0</v>
      </c>
      <c r="L73492" t="s">
        <v>17106</v>
      </c>
    </row>
    <row r="73493" spans="1:12">
      <c r="A73493" t="s">
        <v>12231</v>
      </c>
      <c r="B73493" t="s">
        <v>146</v>
      </c>
      <c r="E73493">
        <v>0</v>
      </c>
      <c r="F73493" s="276">
        <v>46843</v>
      </c>
      <c r="I73493">
        <f>'Post-financeability adjustment'!$P$42</f>
        <v>-0.35482277318549904</v>
      </c>
      <c r="K73493">
        <v>0</v>
      </c>
      <c r="L73493" t="s">
        <v>17106</v>
      </c>
    </row>
    <row r="73494" spans="1:12">
      <c r="A73494" t="s">
        <v>12231</v>
      </c>
      <c r="B73494" t="s">
        <v>146</v>
      </c>
      <c r="E73494">
        <v>0</v>
      </c>
      <c r="F73494" s="276">
        <v>47208</v>
      </c>
      <c r="I73494">
        <f>'Post-financeability adjustment'!$Q$42</f>
        <v>-0.35482277318549904</v>
      </c>
      <c r="K73494">
        <v>0</v>
      </c>
      <c r="L73494" t="s">
        <v>17106</v>
      </c>
    </row>
    <row r="73495" spans="1:12">
      <c r="A73495" t="s">
        <v>12231</v>
      </c>
      <c r="B73495" t="s">
        <v>146</v>
      </c>
      <c r="E73495">
        <v>0</v>
      </c>
      <c r="F73495" s="276">
        <v>47573</v>
      </c>
      <c r="I73495">
        <f>'Post-financeability adjustment'!$R$42</f>
        <v>-0.35482277318549904</v>
      </c>
      <c r="K73495">
        <v>0</v>
      </c>
      <c r="L73495" t="s">
        <v>17106</v>
      </c>
    </row>
    <row r="73496" spans="1:12">
      <c r="A73496" t="s">
        <v>12231</v>
      </c>
      <c r="B73496" t="s">
        <v>146</v>
      </c>
      <c r="E73496">
        <v>0</v>
      </c>
      <c r="F73496" s="276">
        <v>47938</v>
      </c>
      <c r="I73496">
        <f>'Post-financeability adjustment'!$S$42</f>
        <v>0</v>
      </c>
      <c r="K73496">
        <v>0</v>
      </c>
      <c r="L73496" t="s">
        <v>17106</v>
      </c>
    </row>
    <row r="73497" spans="1:12">
      <c r="A73497" t="s">
        <v>12231</v>
      </c>
      <c r="B73497" t="s">
        <v>146</v>
      </c>
      <c r="E73497">
        <v>0</v>
      </c>
      <c r="F73497" s="276">
        <v>48304</v>
      </c>
      <c r="I73497">
        <f>'Post-financeability adjustment'!$T$42</f>
        <v>0</v>
      </c>
      <c r="K73497">
        <v>0</v>
      </c>
      <c r="L73497" t="s">
        <v>17106</v>
      </c>
    </row>
    <row r="73498" spans="1:12">
      <c r="A73498" t="s">
        <v>12231</v>
      </c>
      <c r="B73498" t="s">
        <v>146</v>
      </c>
      <c r="E73498">
        <v>0</v>
      </c>
      <c r="F73498" s="276">
        <v>48669</v>
      </c>
      <c r="I73498">
        <f>'Post-financeability adjustment'!$U$42</f>
        <v>0</v>
      </c>
      <c r="K73498">
        <v>0</v>
      </c>
      <c r="L73498" t="s">
        <v>17106</v>
      </c>
    </row>
    <row r="73499" spans="1:12">
      <c r="A73499" t="s">
        <v>12231</v>
      </c>
      <c r="B73499" t="s">
        <v>146</v>
      </c>
      <c r="E73499">
        <v>0</v>
      </c>
      <c r="F73499" s="276">
        <v>49034</v>
      </c>
      <c r="I73499">
        <f>'Post-financeability adjustment'!$V$42</f>
        <v>0</v>
      </c>
      <c r="K73499">
        <v>0</v>
      </c>
      <c r="L73499" t="s">
        <v>17106</v>
      </c>
    </row>
    <row r="73500" spans="1:12">
      <c r="A73500" t="s">
        <v>12231</v>
      </c>
      <c r="B73500" t="s">
        <v>146</v>
      </c>
      <c r="E73500">
        <v>0</v>
      </c>
      <c r="F73500" s="276">
        <v>49399</v>
      </c>
      <c r="I73500">
        <f>'Post-financeability adjustment'!$W$42</f>
        <v>0</v>
      </c>
      <c r="K73500">
        <v>0</v>
      </c>
      <c r="L73500" t="s">
        <v>17106</v>
      </c>
    </row>
    <row r="73501" spans="1:12">
      <c r="A73501" t="s">
        <v>12231</v>
      </c>
      <c r="B73501" t="s">
        <v>146</v>
      </c>
      <c r="E73501">
        <v>0</v>
      </c>
      <c r="F73501" s="276">
        <v>49765</v>
      </c>
      <c r="I73501">
        <f>'Post-financeability adjustment'!$X$42</f>
        <v>0</v>
      </c>
      <c r="K73501">
        <v>0</v>
      </c>
      <c r="L73501" t="s">
        <v>17106</v>
      </c>
    </row>
    <row r="73502" spans="1:12">
      <c r="A73502" t="s">
        <v>12231</v>
      </c>
      <c r="B73502" t="s">
        <v>13176</v>
      </c>
      <c r="E73502">
        <v>0</v>
      </c>
      <c r="F73502" s="276">
        <v>44651</v>
      </c>
      <c r="I73502">
        <f>'Post-financeability adjustment'!$J$43</f>
        <v>0</v>
      </c>
      <c r="K73502">
        <v>0</v>
      </c>
      <c r="L73502" t="s">
        <v>17106</v>
      </c>
    </row>
    <row r="73503" spans="1:12">
      <c r="A73503" t="s">
        <v>12231</v>
      </c>
      <c r="B73503" t="s">
        <v>13176</v>
      </c>
      <c r="E73503">
        <v>0</v>
      </c>
      <c r="F73503" s="276">
        <v>45016</v>
      </c>
      <c r="I73503">
        <f>'Post-financeability adjustment'!$K$43</f>
        <v>0</v>
      </c>
      <c r="K73503">
        <v>0</v>
      </c>
      <c r="L73503" t="s">
        <v>17106</v>
      </c>
    </row>
    <row r="73504" spans="1:12">
      <c r="A73504" t="s">
        <v>12231</v>
      </c>
      <c r="B73504" t="s">
        <v>13176</v>
      </c>
      <c r="E73504">
        <v>0</v>
      </c>
      <c r="F73504" s="276">
        <v>45382</v>
      </c>
      <c r="I73504">
        <f>'Post-financeability adjustment'!$L$43</f>
        <v>0</v>
      </c>
      <c r="K73504">
        <v>0</v>
      </c>
      <c r="L73504" t="s">
        <v>17106</v>
      </c>
    </row>
    <row r="73505" spans="1:12">
      <c r="A73505" t="s">
        <v>12231</v>
      </c>
      <c r="B73505" t="s">
        <v>13176</v>
      </c>
      <c r="E73505">
        <v>0</v>
      </c>
      <c r="F73505" s="276">
        <v>45747</v>
      </c>
      <c r="I73505">
        <f>'Post-financeability adjustment'!$M$43</f>
        <v>0</v>
      </c>
      <c r="K73505">
        <v>0</v>
      </c>
      <c r="L73505" t="s">
        <v>17106</v>
      </c>
    </row>
    <row r="73506" spans="1:12">
      <c r="A73506" t="s">
        <v>12231</v>
      </c>
      <c r="B73506" t="s">
        <v>13176</v>
      </c>
      <c r="E73506">
        <v>0</v>
      </c>
      <c r="F73506" s="276">
        <v>46112</v>
      </c>
      <c r="I73506">
        <f>'Post-financeability adjustment'!$N$43</f>
        <v>0</v>
      </c>
      <c r="K73506">
        <v>0</v>
      </c>
      <c r="L73506" t="s">
        <v>17106</v>
      </c>
    </row>
    <row r="73507" spans="1:12">
      <c r="A73507" t="s">
        <v>12231</v>
      </c>
      <c r="B73507" t="s">
        <v>13176</v>
      </c>
      <c r="E73507">
        <v>0</v>
      </c>
      <c r="F73507" s="276">
        <v>46477</v>
      </c>
      <c r="I73507">
        <f>'Post-financeability adjustment'!$O$43</f>
        <v>0</v>
      </c>
      <c r="K73507">
        <v>0</v>
      </c>
      <c r="L73507" t="s">
        <v>17106</v>
      </c>
    </row>
    <row r="73508" spans="1:12">
      <c r="A73508" t="s">
        <v>12231</v>
      </c>
      <c r="B73508" t="s">
        <v>13176</v>
      </c>
      <c r="E73508">
        <v>0</v>
      </c>
      <c r="F73508" s="276">
        <v>46843</v>
      </c>
      <c r="I73508">
        <f>'Post-financeability adjustment'!$P$43</f>
        <v>0</v>
      </c>
      <c r="K73508">
        <v>0</v>
      </c>
      <c r="L73508" t="s">
        <v>17106</v>
      </c>
    </row>
    <row r="73509" spans="1:12">
      <c r="A73509" t="s">
        <v>12231</v>
      </c>
      <c r="B73509" t="s">
        <v>13176</v>
      </c>
      <c r="E73509">
        <v>0</v>
      </c>
      <c r="F73509" s="276">
        <v>47208</v>
      </c>
      <c r="I73509">
        <f>'Post-financeability adjustment'!$Q$43</f>
        <v>0</v>
      </c>
      <c r="K73509">
        <v>0</v>
      </c>
      <c r="L73509" t="s">
        <v>17106</v>
      </c>
    </row>
    <row r="73510" spans="1:12">
      <c r="A73510" t="s">
        <v>12231</v>
      </c>
      <c r="B73510" t="s">
        <v>13176</v>
      </c>
      <c r="E73510">
        <v>0</v>
      </c>
      <c r="F73510" s="276">
        <v>47573</v>
      </c>
      <c r="I73510">
        <f>'Post-financeability adjustment'!$R$43</f>
        <v>0</v>
      </c>
      <c r="K73510">
        <v>0</v>
      </c>
      <c r="L73510" t="s">
        <v>17106</v>
      </c>
    </row>
    <row r="73511" spans="1:12">
      <c r="A73511" t="s">
        <v>12231</v>
      </c>
      <c r="B73511" t="s">
        <v>13176</v>
      </c>
      <c r="E73511">
        <v>0</v>
      </c>
      <c r="F73511" s="276">
        <v>47938</v>
      </c>
      <c r="I73511">
        <f>'Post-financeability adjustment'!$S$43</f>
        <v>0</v>
      </c>
      <c r="K73511">
        <v>0</v>
      </c>
      <c r="L73511" t="s">
        <v>17106</v>
      </c>
    </row>
    <row r="73512" spans="1:12">
      <c r="A73512" t="s">
        <v>12231</v>
      </c>
      <c r="B73512" t="s">
        <v>13176</v>
      </c>
      <c r="E73512">
        <v>0</v>
      </c>
      <c r="F73512" s="276">
        <v>48304</v>
      </c>
      <c r="I73512">
        <f>'Post-financeability adjustment'!$T$43</f>
        <v>0</v>
      </c>
      <c r="K73512">
        <v>0</v>
      </c>
      <c r="L73512" t="s">
        <v>17106</v>
      </c>
    </row>
    <row r="73513" spans="1:12">
      <c r="A73513" t="s">
        <v>12231</v>
      </c>
      <c r="B73513" t="s">
        <v>13176</v>
      </c>
      <c r="E73513">
        <v>0</v>
      </c>
      <c r="F73513" s="276">
        <v>48669</v>
      </c>
      <c r="I73513">
        <f>'Post-financeability adjustment'!$U$43</f>
        <v>0</v>
      </c>
      <c r="K73513">
        <v>0</v>
      </c>
      <c r="L73513" t="s">
        <v>17106</v>
      </c>
    </row>
    <row r="73514" spans="1:12">
      <c r="A73514" t="s">
        <v>12231</v>
      </c>
      <c r="B73514" t="s">
        <v>13176</v>
      </c>
      <c r="E73514">
        <v>0</v>
      </c>
      <c r="F73514" s="276">
        <v>49034</v>
      </c>
      <c r="I73514">
        <f>'Post-financeability adjustment'!$V$43</f>
        <v>0</v>
      </c>
      <c r="K73514">
        <v>0</v>
      </c>
      <c r="L73514" t="s">
        <v>17106</v>
      </c>
    </row>
    <row r="73515" spans="1:12">
      <c r="A73515" t="s">
        <v>12231</v>
      </c>
      <c r="B73515" t="s">
        <v>13176</v>
      </c>
      <c r="E73515">
        <v>0</v>
      </c>
      <c r="F73515" s="276">
        <v>49399</v>
      </c>
      <c r="I73515">
        <f>'Post-financeability adjustment'!$W$43</f>
        <v>0</v>
      </c>
      <c r="K73515">
        <v>0</v>
      </c>
      <c r="L73515" t="s">
        <v>17106</v>
      </c>
    </row>
    <row r="73516" spans="1:12">
      <c r="A73516" t="s">
        <v>12231</v>
      </c>
      <c r="B73516" t="s">
        <v>13176</v>
      </c>
      <c r="E73516">
        <v>0</v>
      </c>
      <c r="F73516" s="276">
        <v>49765</v>
      </c>
      <c r="I73516">
        <f>'Post-financeability adjustment'!$X$43</f>
        <v>0</v>
      </c>
      <c r="K73516">
        <v>0</v>
      </c>
      <c r="L73516" t="s">
        <v>17106</v>
      </c>
    </row>
    <row r="73517" spans="1:12">
      <c r="A73517" t="s">
        <v>12231</v>
      </c>
      <c r="B73517" t="s">
        <v>13189</v>
      </c>
      <c r="E73517">
        <v>0</v>
      </c>
      <c r="F73517" s="276">
        <v>44651</v>
      </c>
      <c r="I73517">
        <f>'Post-financeability adjustment'!$J$44</f>
        <v>0</v>
      </c>
      <c r="K73517">
        <v>0</v>
      </c>
      <c r="L73517" t="s">
        <v>17106</v>
      </c>
    </row>
    <row r="73518" spans="1:12">
      <c r="A73518" t="s">
        <v>12231</v>
      </c>
      <c r="B73518" t="s">
        <v>13189</v>
      </c>
      <c r="E73518">
        <v>0</v>
      </c>
      <c r="F73518" s="276">
        <v>45016</v>
      </c>
      <c r="I73518">
        <f>'Post-financeability adjustment'!$K$44</f>
        <v>0</v>
      </c>
      <c r="K73518">
        <v>0</v>
      </c>
      <c r="L73518" t="s">
        <v>17106</v>
      </c>
    </row>
    <row r="73519" spans="1:12">
      <c r="A73519" t="s">
        <v>12231</v>
      </c>
      <c r="B73519" t="s">
        <v>13189</v>
      </c>
      <c r="E73519">
        <v>0</v>
      </c>
      <c r="F73519" s="276">
        <v>45382</v>
      </c>
      <c r="I73519">
        <f>'Post-financeability adjustment'!$L$44</f>
        <v>0</v>
      </c>
      <c r="K73519">
        <v>0</v>
      </c>
      <c r="L73519" t="s">
        <v>17106</v>
      </c>
    </row>
    <row r="73520" spans="1:12">
      <c r="A73520" t="s">
        <v>12231</v>
      </c>
      <c r="B73520" t="s">
        <v>13189</v>
      </c>
      <c r="E73520">
        <v>0</v>
      </c>
      <c r="F73520" s="276">
        <v>45747</v>
      </c>
      <c r="I73520">
        <f>'Post-financeability adjustment'!$M$44</f>
        <v>0</v>
      </c>
      <c r="K73520">
        <v>0</v>
      </c>
      <c r="L73520" t="s">
        <v>17106</v>
      </c>
    </row>
    <row r="73521" spans="1:12">
      <c r="A73521" t="s">
        <v>12231</v>
      </c>
      <c r="B73521" t="s">
        <v>13189</v>
      </c>
      <c r="E73521">
        <v>0</v>
      </c>
      <c r="F73521" s="276">
        <v>46112</v>
      </c>
      <c r="I73521">
        <f>'Post-financeability adjustment'!$N$44</f>
        <v>0</v>
      </c>
      <c r="K73521">
        <v>0</v>
      </c>
      <c r="L73521" t="s">
        <v>17106</v>
      </c>
    </row>
    <row r="73522" spans="1:12">
      <c r="A73522" t="s">
        <v>12231</v>
      </c>
      <c r="B73522" t="s">
        <v>13189</v>
      </c>
      <c r="E73522">
        <v>0</v>
      </c>
      <c r="F73522" s="276">
        <v>46477</v>
      </c>
      <c r="I73522">
        <f>'Post-financeability adjustment'!$O$44</f>
        <v>0</v>
      </c>
      <c r="K73522">
        <v>0</v>
      </c>
      <c r="L73522" t="s">
        <v>17106</v>
      </c>
    </row>
    <row r="73523" spans="1:12">
      <c r="A73523" t="s">
        <v>12231</v>
      </c>
      <c r="B73523" t="s">
        <v>13189</v>
      </c>
      <c r="E73523">
        <v>0</v>
      </c>
      <c r="F73523" s="276">
        <v>46843</v>
      </c>
      <c r="I73523">
        <f>'Post-financeability adjustment'!$P$44</f>
        <v>0</v>
      </c>
      <c r="K73523">
        <v>0</v>
      </c>
      <c r="L73523" t="s">
        <v>17106</v>
      </c>
    </row>
    <row r="73524" spans="1:12">
      <c r="A73524" t="s">
        <v>12231</v>
      </c>
      <c r="B73524" t="s">
        <v>13189</v>
      </c>
      <c r="E73524">
        <v>0</v>
      </c>
      <c r="F73524" s="276">
        <v>47208</v>
      </c>
      <c r="I73524">
        <f>'Post-financeability adjustment'!$Q$44</f>
        <v>0</v>
      </c>
      <c r="K73524">
        <v>0</v>
      </c>
      <c r="L73524" t="s">
        <v>17106</v>
      </c>
    </row>
    <row r="73525" spans="1:12">
      <c r="A73525" t="s">
        <v>12231</v>
      </c>
      <c r="B73525" t="s">
        <v>13189</v>
      </c>
      <c r="E73525">
        <v>0</v>
      </c>
      <c r="F73525" s="276">
        <v>47573</v>
      </c>
      <c r="I73525">
        <f>'Post-financeability adjustment'!$R$44</f>
        <v>0</v>
      </c>
      <c r="K73525">
        <v>0</v>
      </c>
      <c r="L73525" t="s">
        <v>17106</v>
      </c>
    </row>
    <row r="73526" spans="1:12">
      <c r="A73526" t="s">
        <v>12231</v>
      </c>
      <c r="B73526" t="s">
        <v>13189</v>
      </c>
      <c r="E73526">
        <v>0</v>
      </c>
      <c r="F73526" s="276">
        <v>47938</v>
      </c>
      <c r="I73526">
        <f>'Post-financeability adjustment'!$S$44</f>
        <v>0</v>
      </c>
      <c r="K73526">
        <v>0</v>
      </c>
      <c r="L73526" t="s">
        <v>17106</v>
      </c>
    </row>
    <row r="73527" spans="1:12">
      <c r="A73527" t="s">
        <v>12231</v>
      </c>
      <c r="B73527" t="s">
        <v>13189</v>
      </c>
      <c r="E73527">
        <v>0</v>
      </c>
      <c r="F73527" s="276">
        <v>48304</v>
      </c>
      <c r="I73527">
        <f>'Post-financeability adjustment'!$T$44</f>
        <v>0</v>
      </c>
      <c r="K73527">
        <v>0</v>
      </c>
      <c r="L73527" t="s">
        <v>17106</v>
      </c>
    </row>
    <row r="73528" spans="1:12">
      <c r="A73528" t="s">
        <v>12231</v>
      </c>
      <c r="B73528" t="s">
        <v>13189</v>
      </c>
      <c r="E73528">
        <v>0</v>
      </c>
      <c r="F73528" s="276">
        <v>48669</v>
      </c>
      <c r="I73528">
        <f>'Post-financeability adjustment'!$U$44</f>
        <v>0</v>
      </c>
      <c r="K73528">
        <v>0</v>
      </c>
      <c r="L73528" t="s">
        <v>17106</v>
      </c>
    </row>
    <row r="73529" spans="1:12">
      <c r="A73529" t="s">
        <v>12231</v>
      </c>
      <c r="B73529" t="s">
        <v>13189</v>
      </c>
      <c r="E73529">
        <v>0</v>
      </c>
      <c r="F73529" s="276">
        <v>49034</v>
      </c>
      <c r="I73529">
        <f>'Post-financeability adjustment'!$V$44</f>
        <v>0</v>
      </c>
      <c r="K73529">
        <v>0</v>
      </c>
      <c r="L73529" t="s">
        <v>17106</v>
      </c>
    </row>
    <row r="73530" spans="1:12">
      <c r="A73530" t="s">
        <v>12231</v>
      </c>
      <c r="B73530" t="s">
        <v>13189</v>
      </c>
      <c r="E73530">
        <v>0</v>
      </c>
      <c r="F73530" s="276">
        <v>49399</v>
      </c>
      <c r="I73530">
        <f>'Post-financeability adjustment'!$W$44</f>
        <v>0</v>
      </c>
      <c r="K73530">
        <v>0</v>
      </c>
      <c r="L73530" t="s">
        <v>17106</v>
      </c>
    </row>
    <row r="73531" spans="1:12">
      <c r="A73531" t="s">
        <v>12231</v>
      </c>
      <c r="B73531" t="s">
        <v>13189</v>
      </c>
      <c r="E73531">
        <v>0</v>
      </c>
      <c r="F73531" s="276">
        <v>49765</v>
      </c>
      <c r="I73531">
        <f>'Post-financeability adjustment'!$X$44</f>
        <v>0</v>
      </c>
      <c r="K73531">
        <v>0</v>
      </c>
      <c r="L73531" t="s">
        <v>17106</v>
      </c>
    </row>
    <row r="73532" spans="1:12">
      <c r="A73532" t="s">
        <v>12238</v>
      </c>
      <c r="B73532" t="s">
        <v>219</v>
      </c>
      <c r="E73532">
        <v>0</v>
      </c>
      <c r="F73532" s="276">
        <v>44651</v>
      </c>
      <c r="I73532">
        <f>'Post-financeability adjustment'!$J$66</f>
        <v>0</v>
      </c>
      <c r="K73532">
        <v>0</v>
      </c>
      <c r="L73532" t="s">
        <v>17107</v>
      </c>
    </row>
    <row r="73533" spans="1:12">
      <c r="A73533" t="s">
        <v>12238</v>
      </c>
      <c r="B73533" t="s">
        <v>219</v>
      </c>
      <c r="E73533">
        <v>0</v>
      </c>
      <c r="F73533" s="276">
        <v>45016</v>
      </c>
      <c r="I73533">
        <f>'Post-financeability adjustment'!$K$66</f>
        <v>0</v>
      </c>
      <c r="K73533">
        <v>0</v>
      </c>
      <c r="L73533" t="s">
        <v>17107</v>
      </c>
    </row>
    <row r="73534" spans="1:12">
      <c r="A73534" t="s">
        <v>12238</v>
      </c>
      <c r="B73534" t="s">
        <v>219</v>
      </c>
      <c r="E73534">
        <v>0</v>
      </c>
      <c r="F73534" s="276">
        <v>45382</v>
      </c>
      <c r="I73534">
        <f>'Post-financeability adjustment'!$L$66</f>
        <v>0</v>
      </c>
      <c r="K73534">
        <v>0</v>
      </c>
      <c r="L73534" t="s">
        <v>17107</v>
      </c>
    </row>
    <row r="73535" spans="1:12">
      <c r="A73535" t="s">
        <v>12238</v>
      </c>
      <c r="B73535" t="s">
        <v>219</v>
      </c>
      <c r="E73535">
        <v>0</v>
      </c>
      <c r="F73535" s="276">
        <v>45747</v>
      </c>
      <c r="I73535">
        <f>'Post-financeability adjustment'!$M$66</f>
        <v>0</v>
      </c>
      <c r="K73535">
        <v>0</v>
      </c>
      <c r="L73535" t="s">
        <v>17107</v>
      </c>
    </row>
    <row r="73536" spans="1:12">
      <c r="A73536" t="s">
        <v>12238</v>
      </c>
      <c r="B73536" t="s">
        <v>219</v>
      </c>
      <c r="E73536">
        <v>0</v>
      </c>
      <c r="F73536" s="276">
        <v>46112</v>
      </c>
      <c r="I73536">
        <f>'Post-financeability adjustment'!$N$66</f>
        <v>6.4759213815523156</v>
      </c>
      <c r="K73536">
        <v>0</v>
      </c>
      <c r="L73536" t="s">
        <v>17107</v>
      </c>
    </row>
    <row r="73537" spans="1:12">
      <c r="A73537" t="s">
        <v>12238</v>
      </c>
      <c r="B73537" t="s">
        <v>219</v>
      </c>
      <c r="E73537">
        <v>0</v>
      </c>
      <c r="F73537" s="276">
        <v>46477</v>
      </c>
      <c r="I73537">
        <f>'Post-financeability adjustment'!$O$66</f>
        <v>6.4759213815523156</v>
      </c>
      <c r="K73537">
        <v>0</v>
      </c>
      <c r="L73537" t="s">
        <v>17107</v>
      </c>
    </row>
    <row r="73538" spans="1:12">
      <c r="A73538" t="s">
        <v>12238</v>
      </c>
      <c r="B73538" t="s">
        <v>219</v>
      </c>
      <c r="E73538">
        <v>0</v>
      </c>
      <c r="F73538" s="276">
        <v>46843</v>
      </c>
      <c r="I73538">
        <f>'Post-financeability adjustment'!$P$66</f>
        <v>6.4759213815523156</v>
      </c>
      <c r="K73538">
        <v>0</v>
      </c>
      <c r="L73538" t="s">
        <v>17107</v>
      </c>
    </row>
    <row r="73539" spans="1:12">
      <c r="A73539" t="s">
        <v>12238</v>
      </c>
      <c r="B73539" t="s">
        <v>219</v>
      </c>
      <c r="E73539">
        <v>0</v>
      </c>
      <c r="F73539" s="276">
        <v>47208</v>
      </c>
      <c r="I73539">
        <f>'Post-financeability adjustment'!$Q$66</f>
        <v>6.4759213815523156</v>
      </c>
      <c r="K73539">
        <v>0</v>
      </c>
      <c r="L73539" t="s">
        <v>17107</v>
      </c>
    </row>
    <row r="73540" spans="1:12">
      <c r="A73540" t="s">
        <v>12238</v>
      </c>
      <c r="B73540" t="s">
        <v>219</v>
      </c>
      <c r="E73540">
        <v>0</v>
      </c>
      <c r="F73540" s="276">
        <v>47573</v>
      </c>
      <c r="I73540">
        <f>'Post-financeability adjustment'!$R$66</f>
        <v>6.4759213815523156</v>
      </c>
      <c r="K73540">
        <v>0</v>
      </c>
      <c r="L73540" t="s">
        <v>17107</v>
      </c>
    </row>
    <row r="73541" spans="1:12">
      <c r="A73541" t="s">
        <v>12238</v>
      </c>
      <c r="B73541" t="s">
        <v>219</v>
      </c>
      <c r="E73541">
        <v>0</v>
      </c>
      <c r="F73541" s="276">
        <v>47938</v>
      </c>
      <c r="I73541">
        <f>'Post-financeability adjustment'!$S$66</f>
        <v>0</v>
      </c>
      <c r="K73541">
        <v>0</v>
      </c>
      <c r="L73541" t="s">
        <v>17107</v>
      </c>
    </row>
    <row r="73542" spans="1:12">
      <c r="A73542" t="s">
        <v>12238</v>
      </c>
      <c r="B73542" t="s">
        <v>219</v>
      </c>
      <c r="E73542">
        <v>0</v>
      </c>
      <c r="F73542" s="276">
        <v>48304</v>
      </c>
      <c r="I73542">
        <f>'Post-financeability adjustment'!$T$66</f>
        <v>0</v>
      </c>
      <c r="K73542">
        <v>0</v>
      </c>
      <c r="L73542" t="s">
        <v>17107</v>
      </c>
    </row>
    <row r="73543" spans="1:12">
      <c r="A73543" t="s">
        <v>12238</v>
      </c>
      <c r="B73543" t="s">
        <v>219</v>
      </c>
      <c r="E73543">
        <v>0</v>
      </c>
      <c r="F73543" s="276">
        <v>48669</v>
      </c>
      <c r="I73543">
        <f>'Post-financeability adjustment'!$U$66</f>
        <v>0</v>
      </c>
      <c r="K73543">
        <v>0</v>
      </c>
      <c r="L73543" t="s">
        <v>17107</v>
      </c>
    </row>
    <row r="73544" spans="1:12">
      <c r="A73544" t="s">
        <v>12238</v>
      </c>
      <c r="B73544" t="s">
        <v>219</v>
      </c>
      <c r="E73544">
        <v>0</v>
      </c>
      <c r="F73544" s="276">
        <v>49034</v>
      </c>
      <c r="I73544">
        <f>'Post-financeability adjustment'!$V$66</f>
        <v>0</v>
      </c>
      <c r="K73544">
        <v>0</v>
      </c>
      <c r="L73544" t="s">
        <v>17107</v>
      </c>
    </row>
    <row r="73545" spans="1:12">
      <c r="A73545" t="s">
        <v>12238</v>
      </c>
      <c r="B73545" t="s">
        <v>219</v>
      </c>
      <c r="E73545">
        <v>0</v>
      </c>
      <c r="F73545" s="276">
        <v>49399</v>
      </c>
      <c r="I73545">
        <f>'Post-financeability adjustment'!$W$66</f>
        <v>0</v>
      </c>
      <c r="K73545">
        <v>0</v>
      </c>
      <c r="L73545" t="s">
        <v>17107</v>
      </c>
    </row>
    <row r="73546" spans="1:12">
      <c r="A73546" t="s">
        <v>12238</v>
      </c>
      <c r="B73546" t="s">
        <v>219</v>
      </c>
      <c r="E73546">
        <v>0</v>
      </c>
      <c r="F73546" s="276">
        <v>49765</v>
      </c>
      <c r="I73546">
        <f>'Post-financeability adjustment'!$X$66</f>
        <v>0</v>
      </c>
      <c r="K73546">
        <v>0</v>
      </c>
      <c r="L73546" t="s">
        <v>17107</v>
      </c>
    </row>
    <row r="73547" spans="1:12">
      <c r="A73547" t="s">
        <v>12238</v>
      </c>
      <c r="B73547" t="s">
        <v>215</v>
      </c>
      <c r="E73547">
        <v>0</v>
      </c>
      <c r="F73547" s="276">
        <v>44651</v>
      </c>
      <c r="I73547">
        <f>'Post-financeability adjustment'!$J$67</f>
        <v>0</v>
      </c>
      <c r="K73547">
        <v>0</v>
      </c>
      <c r="L73547" t="s">
        <v>17107</v>
      </c>
    </row>
    <row r="73548" spans="1:12">
      <c r="A73548" t="s">
        <v>12238</v>
      </c>
      <c r="B73548" t="s">
        <v>215</v>
      </c>
      <c r="E73548">
        <v>0</v>
      </c>
      <c r="F73548" s="276">
        <v>45016</v>
      </c>
      <c r="I73548">
        <f>'Post-financeability adjustment'!$K$67</f>
        <v>0</v>
      </c>
      <c r="K73548">
        <v>0</v>
      </c>
      <c r="L73548" t="s">
        <v>17107</v>
      </c>
    </row>
    <row r="73549" spans="1:12">
      <c r="A73549" t="s">
        <v>12238</v>
      </c>
      <c r="B73549" t="s">
        <v>215</v>
      </c>
      <c r="E73549">
        <v>0</v>
      </c>
      <c r="F73549" s="276">
        <v>45382</v>
      </c>
      <c r="I73549">
        <f>'Post-financeability adjustment'!$L$67</f>
        <v>0</v>
      </c>
      <c r="K73549">
        <v>0</v>
      </c>
      <c r="L73549" t="s">
        <v>17107</v>
      </c>
    </row>
    <row r="73550" spans="1:12">
      <c r="A73550" t="s">
        <v>12238</v>
      </c>
      <c r="B73550" t="s">
        <v>215</v>
      </c>
      <c r="E73550">
        <v>0</v>
      </c>
      <c r="F73550" s="276">
        <v>45747</v>
      </c>
      <c r="I73550">
        <f>'Post-financeability adjustment'!$M$67</f>
        <v>0</v>
      </c>
      <c r="K73550">
        <v>0</v>
      </c>
      <c r="L73550" t="s">
        <v>17107</v>
      </c>
    </row>
    <row r="73551" spans="1:12">
      <c r="A73551" t="s">
        <v>12238</v>
      </c>
      <c r="B73551" t="s">
        <v>215</v>
      </c>
      <c r="E73551">
        <v>0</v>
      </c>
      <c r="F73551" s="276">
        <v>46112</v>
      </c>
      <c r="I73551">
        <f>'Post-financeability adjustment'!$N$67</f>
        <v>38.875942236030241</v>
      </c>
      <c r="K73551">
        <v>0</v>
      </c>
      <c r="L73551" t="s">
        <v>17107</v>
      </c>
    </row>
    <row r="73552" spans="1:12">
      <c r="A73552" t="s">
        <v>12238</v>
      </c>
      <c r="B73552" t="s">
        <v>215</v>
      </c>
      <c r="E73552">
        <v>0</v>
      </c>
      <c r="F73552" s="276">
        <v>46477</v>
      </c>
      <c r="I73552">
        <f>'Post-financeability adjustment'!$O$67</f>
        <v>38.875942236030241</v>
      </c>
      <c r="K73552">
        <v>0</v>
      </c>
      <c r="L73552" t="s">
        <v>17107</v>
      </c>
    </row>
    <row r="73553" spans="1:12">
      <c r="A73553" t="s">
        <v>12238</v>
      </c>
      <c r="B73553" t="s">
        <v>215</v>
      </c>
      <c r="E73553">
        <v>0</v>
      </c>
      <c r="F73553" s="276">
        <v>46843</v>
      </c>
      <c r="I73553">
        <f>'Post-financeability adjustment'!$P$67</f>
        <v>38.875942236030241</v>
      </c>
      <c r="K73553">
        <v>0</v>
      </c>
      <c r="L73553" t="s">
        <v>17107</v>
      </c>
    </row>
    <row r="73554" spans="1:12">
      <c r="A73554" t="s">
        <v>12238</v>
      </c>
      <c r="B73554" t="s">
        <v>215</v>
      </c>
      <c r="E73554">
        <v>0</v>
      </c>
      <c r="F73554" s="276">
        <v>47208</v>
      </c>
      <c r="I73554">
        <f>'Post-financeability adjustment'!$Q$67</f>
        <v>38.875942236030241</v>
      </c>
      <c r="K73554">
        <v>0</v>
      </c>
      <c r="L73554" t="s">
        <v>17107</v>
      </c>
    </row>
    <row r="73555" spans="1:12">
      <c r="A73555" t="s">
        <v>12238</v>
      </c>
      <c r="B73555" t="s">
        <v>215</v>
      </c>
      <c r="E73555">
        <v>0</v>
      </c>
      <c r="F73555" s="276">
        <v>47573</v>
      </c>
      <c r="I73555">
        <f>'Post-financeability adjustment'!$R$67</f>
        <v>38.875942236030241</v>
      </c>
      <c r="K73555">
        <v>0</v>
      </c>
      <c r="L73555" t="s">
        <v>17107</v>
      </c>
    </row>
    <row r="73556" spans="1:12">
      <c r="A73556" t="s">
        <v>12238</v>
      </c>
      <c r="B73556" t="s">
        <v>215</v>
      </c>
      <c r="E73556">
        <v>0</v>
      </c>
      <c r="F73556" s="276">
        <v>47938</v>
      </c>
      <c r="I73556">
        <f>'Post-financeability adjustment'!$S$67</f>
        <v>0</v>
      </c>
      <c r="K73556">
        <v>0</v>
      </c>
      <c r="L73556" t="s">
        <v>17107</v>
      </c>
    </row>
    <row r="73557" spans="1:12">
      <c r="A73557" t="s">
        <v>12238</v>
      </c>
      <c r="B73557" t="s">
        <v>215</v>
      </c>
      <c r="E73557">
        <v>0</v>
      </c>
      <c r="F73557" s="276">
        <v>48304</v>
      </c>
      <c r="I73557">
        <f>'Post-financeability adjustment'!$T$67</f>
        <v>0</v>
      </c>
      <c r="K73557">
        <v>0</v>
      </c>
      <c r="L73557" t="s">
        <v>17107</v>
      </c>
    </row>
    <row r="73558" spans="1:12">
      <c r="A73558" t="s">
        <v>12238</v>
      </c>
      <c r="B73558" t="s">
        <v>215</v>
      </c>
      <c r="E73558">
        <v>0</v>
      </c>
      <c r="F73558" s="276">
        <v>48669</v>
      </c>
      <c r="I73558">
        <f>'Post-financeability adjustment'!$U$67</f>
        <v>0</v>
      </c>
      <c r="K73558">
        <v>0</v>
      </c>
      <c r="L73558" t="s">
        <v>17107</v>
      </c>
    </row>
    <row r="73559" spans="1:12">
      <c r="A73559" t="s">
        <v>12238</v>
      </c>
      <c r="B73559" t="s">
        <v>215</v>
      </c>
      <c r="E73559">
        <v>0</v>
      </c>
      <c r="F73559" s="276">
        <v>49034</v>
      </c>
      <c r="I73559">
        <f>'Post-financeability adjustment'!$V$67</f>
        <v>0</v>
      </c>
      <c r="K73559">
        <v>0</v>
      </c>
      <c r="L73559" t="s">
        <v>17107</v>
      </c>
    </row>
    <row r="73560" spans="1:12">
      <c r="A73560" t="s">
        <v>12238</v>
      </c>
      <c r="B73560" t="s">
        <v>215</v>
      </c>
      <c r="E73560">
        <v>0</v>
      </c>
      <c r="F73560" s="276">
        <v>49399</v>
      </c>
      <c r="I73560">
        <f>'Post-financeability adjustment'!$W$67</f>
        <v>0</v>
      </c>
      <c r="K73560">
        <v>0</v>
      </c>
      <c r="L73560" t="s">
        <v>17107</v>
      </c>
    </row>
    <row r="73561" spans="1:12">
      <c r="A73561" t="s">
        <v>12238</v>
      </c>
      <c r="B73561" t="s">
        <v>215</v>
      </c>
      <c r="E73561">
        <v>0</v>
      </c>
      <c r="F73561" s="276">
        <v>49765</v>
      </c>
      <c r="I73561">
        <f>'Post-financeability adjustment'!$X$67</f>
        <v>0</v>
      </c>
      <c r="K73561">
        <v>0</v>
      </c>
      <c r="L73561" t="s">
        <v>17107</v>
      </c>
    </row>
    <row r="73562" spans="1:12">
      <c r="A73562" t="s">
        <v>12238</v>
      </c>
      <c r="B73562" t="s">
        <v>223</v>
      </c>
      <c r="E73562">
        <v>0</v>
      </c>
      <c r="F73562" s="276">
        <v>44651</v>
      </c>
      <c r="I73562">
        <f>'Post-financeability adjustment'!$J$68</f>
        <v>0</v>
      </c>
      <c r="K73562">
        <v>0</v>
      </c>
      <c r="L73562" t="s">
        <v>17107</v>
      </c>
    </row>
    <row r="73563" spans="1:12">
      <c r="A73563" t="s">
        <v>12238</v>
      </c>
      <c r="B73563" t="s">
        <v>223</v>
      </c>
      <c r="E73563">
        <v>0</v>
      </c>
      <c r="F73563" s="276">
        <v>45016</v>
      </c>
      <c r="I73563">
        <f>'Post-financeability adjustment'!$K$68</f>
        <v>0</v>
      </c>
      <c r="K73563">
        <v>0</v>
      </c>
      <c r="L73563" t="s">
        <v>17107</v>
      </c>
    </row>
    <row r="73564" spans="1:12">
      <c r="A73564" t="s">
        <v>12238</v>
      </c>
      <c r="B73564" t="s">
        <v>223</v>
      </c>
      <c r="E73564">
        <v>0</v>
      </c>
      <c r="F73564" s="276">
        <v>45382</v>
      </c>
      <c r="I73564">
        <f>'Post-financeability adjustment'!$L$68</f>
        <v>0</v>
      </c>
      <c r="K73564">
        <v>0</v>
      </c>
      <c r="L73564" t="s">
        <v>17107</v>
      </c>
    </row>
    <row r="73565" spans="1:12">
      <c r="A73565" t="s">
        <v>12238</v>
      </c>
      <c r="B73565" t="s">
        <v>223</v>
      </c>
      <c r="E73565">
        <v>0</v>
      </c>
      <c r="F73565" s="276">
        <v>45747</v>
      </c>
      <c r="I73565">
        <f>'Post-financeability adjustment'!$M$68</f>
        <v>0</v>
      </c>
      <c r="K73565">
        <v>0</v>
      </c>
      <c r="L73565" t="s">
        <v>17107</v>
      </c>
    </row>
    <row r="73566" spans="1:12">
      <c r="A73566" t="s">
        <v>12238</v>
      </c>
      <c r="B73566" t="s">
        <v>223</v>
      </c>
      <c r="E73566">
        <v>0</v>
      </c>
      <c r="F73566" s="276">
        <v>46112</v>
      </c>
      <c r="I73566">
        <f>'Post-financeability adjustment'!$N$68</f>
        <v>10.932456345911323</v>
      </c>
      <c r="K73566">
        <v>0</v>
      </c>
      <c r="L73566" t="s">
        <v>17107</v>
      </c>
    </row>
    <row r="73567" spans="1:12">
      <c r="A73567" t="s">
        <v>12238</v>
      </c>
      <c r="B73567" t="s">
        <v>223</v>
      </c>
      <c r="E73567">
        <v>0</v>
      </c>
      <c r="F73567" s="276">
        <v>46477</v>
      </c>
      <c r="I73567">
        <f>'Post-financeability adjustment'!$O$68</f>
        <v>10.932456345911323</v>
      </c>
      <c r="K73567">
        <v>0</v>
      </c>
      <c r="L73567" t="s">
        <v>17107</v>
      </c>
    </row>
    <row r="73568" spans="1:12">
      <c r="A73568" t="s">
        <v>12238</v>
      </c>
      <c r="B73568" t="s">
        <v>223</v>
      </c>
      <c r="E73568">
        <v>0</v>
      </c>
      <c r="F73568" s="276">
        <v>46843</v>
      </c>
      <c r="I73568">
        <f>'Post-financeability adjustment'!$P$68</f>
        <v>10.932456345911323</v>
      </c>
      <c r="K73568">
        <v>0</v>
      </c>
      <c r="L73568" t="s">
        <v>17107</v>
      </c>
    </row>
    <row r="73569" spans="1:12">
      <c r="A73569" t="s">
        <v>12238</v>
      </c>
      <c r="B73569" t="s">
        <v>223</v>
      </c>
      <c r="E73569">
        <v>0</v>
      </c>
      <c r="F73569" s="276">
        <v>47208</v>
      </c>
      <c r="I73569">
        <f>'Post-financeability adjustment'!$Q$68</f>
        <v>10.932456345911323</v>
      </c>
      <c r="K73569">
        <v>0</v>
      </c>
      <c r="L73569" t="s">
        <v>17107</v>
      </c>
    </row>
    <row r="73570" spans="1:12">
      <c r="A73570" t="s">
        <v>12238</v>
      </c>
      <c r="B73570" t="s">
        <v>223</v>
      </c>
      <c r="E73570">
        <v>0</v>
      </c>
      <c r="F73570" s="276">
        <v>47573</v>
      </c>
      <c r="I73570">
        <f>'Post-financeability adjustment'!$R$68</f>
        <v>10.932456345911323</v>
      </c>
      <c r="K73570">
        <v>0</v>
      </c>
      <c r="L73570" t="s">
        <v>17107</v>
      </c>
    </row>
    <row r="73571" spans="1:12">
      <c r="A73571" t="s">
        <v>12238</v>
      </c>
      <c r="B73571" t="s">
        <v>223</v>
      </c>
      <c r="E73571">
        <v>0</v>
      </c>
      <c r="F73571" s="276">
        <v>47938</v>
      </c>
      <c r="I73571">
        <f>'Post-financeability adjustment'!$S$68</f>
        <v>0</v>
      </c>
      <c r="K73571">
        <v>0</v>
      </c>
      <c r="L73571" t="s">
        <v>17107</v>
      </c>
    </row>
    <row r="73572" spans="1:12">
      <c r="A73572" t="s">
        <v>12238</v>
      </c>
      <c r="B73572" t="s">
        <v>223</v>
      </c>
      <c r="E73572">
        <v>0</v>
      </c>
      <c r="F73572" s="276">
        <v>48304</v>
      </c>
      <c r="I73572">
        <f>'Post-financeability adjustment'!$T$68</f>
        <v>0</v>
      </c>
      <c r="K73572">
        <v>0</v>
      </c>
      <c r="L73572" t="s">
        <v>17107</v>
      </c>
    </row>
    <row r="73573" spans="1:12">
      <c r="A73573" t="s">
        <v>12238</v>
      </c>
      <c r="B73573" t="s">
        <v>223</v>
      </c>
      <c r="E73573">
        <v>0</v>
      </c>
      <c r="F73573" s="276">
        <v>48669</v>
      </c>
      <c r="I73573">
        <f>'Post-financeability adjustment'!$U$68</f>
        <v>0</v>
      </c>
      <c r="K73573">
        <v>0</v>
      </c>
      <c r="L73573" t="s">
        <v>17107</v>
      </c>
    </row>
    <row r="73574" spans="1:12">
      <c r="A73574" t="s">
        <v>12238</v>
      </c>
      <c r="B73574" t="s">
        <v>223</v>
      </c>
      <c r="E73574">
        <v>0</v>
      </c>
      <c r="F73574" s="276">
        <v>49034</v>
      </c>
      <c r="I73574">
        <f>'Post-financeability adjustment'!$V$68</f>
        <v>0</v>
      </c>
      <c r="K73574">
        <v>0</v>
      </c>
      <c r="L73574" t="s">
        <v>17107</v>
      </c>
    </row>
    <row r="73575" spans="1:12">
      <c r="A73575" t="s">
        <v>12238</v>
      </c>
      <c r="B73575" t="s">
        <v>223</v>
      </c>
      <c r="E73575">
        <v>0</v>
      </c>
      <c r="F73575" s="276">
        <v>49399</v>
      </c>
      <c r="I73575">
        <f>'Post-financeability adjustment'!$W$68</f>
        <v>0</v>
      </c>
      <c r="K73575">
        <v>0</v>
      </c>
      <c r="L73575" t="s">
        <v>17107</v>
      </c>
    </row>
    <row r="73576" spans="1:12">
      <c r="A73576" t="s">
        <v>12238</v>
      </c>
      <c r="B73576" t="s">
        <v>223</v>
      </c>
      <c r="E73576">
        <v>0</v>
      </c>
      <c r="F73576" s="276">
        <v>49765</v>
      </c>
      <c r="I73576">
        <f>'Post-financeability adjustment'!$X$68</f>
        <v>0</v>
      </c>
      <c r="K73576">
        <v>0</v>
      </c>
      <c r="L73576" t="s">
        <v>17107</v>
      </c>
    </row>
    <row r="73577" spans="1:12">
      <c r="A73577" t="s">
        <v>12238</v>
      </c>
      <c r="B73577" t="s">
        <v>146</v>
      </c>
      <c r="E73577">
        <v>0</v>
      </c>
      <c r="F73577" s="276">
        <v>44651</v>
      </c>
      <c r="I73577">
        <f>'Post-financeability adjustment'!$J$69</f>
        <v>0</v>
      </c>
      <c r="K73577">
        <v>0</v>
      </c>
      <c r="L73577" t="s">
        <v>17107</v>
      </c>
    </row>
    <row r="73578" spans="1:12">
      <c r="A73578" t="s">
        <v>12238</v>
      </c>
      <c r="B73578" t="s">
        <v>146</v>
      </c>
      <c r="E73578">
        <v>0</v>
      </c>
      <c r="F73578" s="276">
        <v>45016</v>
      </c>
      <c r="I73578">
        <f>'Post-financeability adjustment'!$K$69</f>
        <v>0</v>
      </c>
      <c r="K73578">
        <v>0</v>
      </c>
      <c r="L73578" t="s">
        <v>17107</v>
      </c>
    </row>
    <row r="73579" spans="1:12">
      <c r="A73579" t="s">
        <v>12238</v>
      </c>
      <c r="B73579" t="s">
        <v>146</v>
      </c>
      <c r="E73579">
        <v>0</v>
      </c>
      <c r="F73579" s="276">
        <v>45382</v>
      </c>
      <c r="I73579">
        <f>'Post-financeability adjustment'!$L$69</f>
        <v>0</v>
      </c>
      <c r="K73579">
        <v>0</v>
      </c>
      <c r="L73579" t="s">
        <v>17107</v>
      </c>
    </row>
    <row r="73580" spans="1:12">
      <c r="A73580" t="s">
        <v>12238</v>
      </c>
      <c r="B73580" t="s">
        <v>146</v>
      </c>
      <c r="E73580">
        <v>0</v>
      </c>
      <c r="F73580" s="276">
        <v>45747</v>
      </c>
      <c r="I73580">
        <f>'Post-financeability adjustment'!$M$69</f>
        <v>0</v>
      </c>
      <c r="K73580">
        <v>0</v>
      </c>
      <c r="L73580" t="s">
        <v>17107</v>
      </c>
    </row>
    <row r="73581" spans="1:12">
      <c r="A73581" t="s">
        <v>12238</v>
      </c>
      <c r="B73581" t="s">
        <v>146</v>
      </c>
      <c r="E73581">
        <v>0</v>
      </c>
      <c r="F73581" s="276">
        <v>46112</v>
      </c>
      <c r="I73581">
        <f>'Post-financeability adjustment'!$N$69</f>
        <v>-0.47309703091399868</v>
      </c>
      <c r="K73581">
        <v>0</v>
      </c>
      <c r="L73581" t="s">
        <v>17107</v>
      </c>
    </row>
    <row r="73582" spans="1:12">
      <c r="A73582" t="s">
        <v>12238</v>
      </c>
      <c r="B73582" t="s">
        <v>146</v>
      </c>
      <c r="E73582">
        <v>0</v>
      </c>
      <c r="F73582" s="276">
        <v>46477</v>
      </c>
      <c r="I73582">
        <f>'Post-financeability adjustment'!$O$69</f>
        <v>-0.47309703091399868</v>
      </c>
      <c r="K73582">
        <v>0</v>
      </c>
      <c r="L73582" t="s">
        <v>17107</v>
      </c>
    </row>
    <row r="73583" spans="1:12">
      <c r="A73583" t="s">
        <v>12238</v>
      </c>
      <c r="B73583" t="s">
        <v>146</v>
      </c>
      <c r="E73583">
        <v>0</v>
      </c>
      <c r="F73583" s="276">
        <v>46843</v>
      </c>
      <c r="I73583">
        <f>'Post-financeability adjustment'!$P$69</f>
        <v>-0.47309703091399868</v>
      </c>
      <c r="K73583">
        <v>0</v>
      </c>
      <c r="L73583" t="s">
        <v>17107</v>
      </c>
    </row>
    <row r="73584" spans="1:12">
      <c r="A73584" t="s">
        <v>12238</v>
      </c>
      <c r="B73584" t="s">
        <v>146</v>
      </c>
      <c r="E73584">
        <v>0</v>
      </c>
      <c r="F73584" s="276">
        <v>47208</v>
      </c>
      <c r="I73584">
        <f>'Post-financeability adjustment'!$Q$69</f>
        <v>-0.47309703091399868</v>
      </c>
      <c r="K73584">
        <v>0</v>
      </c>
      <c r="L73584" t="s">
        <v>17107</v>
      </c>
    </row>
    <row r="73585" spans="1:12">
      <c r="A73585" t="s">
        <v>12238</v>
      </c>
      <c r="B73585" t="s">
        <v>146</v>
      </c>
      <c r="E73585">
        <v>0</v>
      </c>
      <c r="F73585" s="276">
        <v>47573</v>
      </c>
      <c r="I73585">
        <f>'Post-financeability adjustment'!$R$69</f>
        <v>-0.47309703091399868</v>
      </c>
      <c r="K73585">
        <v>0</v>
      </c>
      <c r="L73585" t="s">
        <v>17107</v>
      </c>
    </row>
    <row r="73586" spans="1:12">
      <c r="A73586" t="s">
        <v>12238</v>
      </c>
      <c r="B73586" t="s">
        <v>146</v>
      </c>
      <c r="E73586">
        <v>0</v>
      </c>
      <c r="F73586" s="276">
        <v>47938</v>
      </c>
      <c r="I73586">
        <f>'Post-financeability adjustment'!$S$69</f>
        <v>0</v>
      </c>
      <c r="K73586">
        <v>0</v>
      </c>
      <c r="L73586" t="s">
        <v>17107</v>
      </c>
    </row>
    <row r="73587" spans="1:12">
      <c r="A73587" t="s">
        <v>12238</v>
      </c>
      <c r="B73587" t="s">
        <v>146</v>
      </c>
      <c r="E73587">
        <v>0</v>
      </c>
      <c r="F73587" s="276">
        <v>48304</v>
      </c>
      <c r="I73587">
        <f>'Post-financeability adjustment'!$T$69</f>
        <v>0</v>
      </c>
      <c r="K73587">
        <v>0</v>
      </c>
      <c r="L73587" t="s">
        <v>17107</v>
      </c>
    </row>
    <row r="73588" spans="1:12">
      <c r="A73588" t="s">
        <v>12238</v>
      </c>
      <c r="B73588" t="s">
        <v>146</v>
      </c>
      <c r="E73588">
        <v>0</v>
      </c>
      <c r="F73588" s="276">
        <v>48669</v>
      </c>
      <c r="I73588">
        <f>'Post-financeability adjustment'!$U$69</f>
        <v>0</v>
      </c>
      <c r="K73588">
        <v>0</v>
      </c>
      <c r="L73588" t="s">
        <v>17107</v>
      </c>
    </row>
    <row r="73589" spans="1:12">
      <c r="A73589" t="s">
        <v>12238</v>
      </c>
      <c r="B73589" t="s">
        <v>146</v>
      </c>
      <c r="E73589">
        <v>0</v>
      </c>
      <c r="F73589" s="276">
        <v>49034</v>
      </c>
      <c r="I73589">
        <f>'Post-financeability adjustment'!$V$69</f>
        <v>0</v>
      </c>
      <c r="K73589">
        <v>0</v>
      </c>
      <c r="L73589" t="s">
        <v>17107</v>
      </c>
    </row>
    <row r="73590" spans="1:12">
      <c r="A73590" t="s">
        <v>12238</v>
      </c>
      <c r="B73590" t="s">
        <v>146</v>
      </c>
      <c r="E73590">
        <v>0</v>
      </c>
      <c r="F73590" s="276">
        <v>49399</v>
      </c>
      <c r="I73590">
        <f>'Post-financeability adjustment'!$W$69</f>
        <v>0</v>
      </c>
      <c r="K73590">
        <v>0</v>
      </c>
      <c r="L73590" t="s">
        <v>17107</v>
      </c>
    </row>
    <row r="73591" spans="1:12">
      <c r="A73591" t="s">
        <v>12238</v>
      </c>
      <c r="B73591" t="s">
        <v>146</v>
      </c>
      <c r="E73591">
        <v>0</v>
      </c>
      <c r="F73591" s="276">
        <v>49765</v>
      </c>
      <c r="I73591">
        <f>'Post-financeability adjustment'!$X$69</f>
        <v>0</v>
      </c>
      <c r="K73591">
        <v>0</v>
      </c>
      <c r="L73591" t="s">
        <v>17107</v>
      </c>
    </row>
    <row r="73592" spans="1:12">
      <c r="A73592" t="s">
        <v>12238</v>
      </c>
      <c r="B73592" t="s">
        <v>13176</v>
      </c>
      <c r="E73592">
        <v>0</v>
      </c>
      <c r="F73592" s="276">
        <v>44651</v>
      </c>
      <c r="I73592">
        <f>'Post-financeability adjustment'!$J$70</f>
        <v>0</v>
      </c>
      <c r="K73592">
        <v>0</v>
      </c>
      <c r="L73592" t="s">
        <v>17107</v>
      </c>
    </row>
    <row r="73593" spans="1:12">
      <c r="A73593" t="s">
        <v>12238</v>
      </c>
      <c r="B73593" t="s">
        <v>13176</v>
      </c>
      <c r="E73593">
        <v>0</v>
      </c>
      <c r="F73593" s="276">
        <v>45016</v>
      </c>
      <c r="I73593">
        <f>'Post-financeability adjustment'!$K$70</f>
        <v>0</v>
      </c>
      <c r="K73593">
        <v>0</v>
      </c>
      <c r="L73593" t="s">
        <v>17107</v>
      </c>
    </row>
    <row r="73594" spans="1:12">
      <c r="A73594" t="s">
        <v>12238</v>
      </c>
      <c r="B73594" t="s">
        <v>13176</v>
      </c>
      <c r="E73594">
        <v>0</v>
      </c>
      <c r="F73594" s="276">
        <v>45382</v>
      </c>
      <c r="I73594">
        <f>'Post-financeability adjustment'!$L$70</f>
        <v>0</v>
      </c>
      <c r="K73594">
        <v>0</v>
      </c>
      <c r="L73594" t="s">
        <v>17107</v>
      </c>
    </row>
    <row r="73595" spans="1:12">
      <c r="A73595" t="s">
        <v>12238</v>
      </c>
      <c r="B73595" t="s">
        <v>13176</v>
      </c>
      <c r="E73595">
        <v>0</v>
      </c>
      <c r="F73595" s="276">
        <v>45747</v>
      </c>
      <c r="I73595">
        <f>'Post-financeability adjustment'!$M$70</f>
        <v>0</v>
      </c>
      <c r="K73595">
        <v>0</v>
      </c>
      <c r="L73595" t="s">
        <v>17107</v>
      </c>
    </row>
    <row r="73596" spans="1:12">
      <c r="A73596" t="s">
        <v>12238</v>
      </c>
      <c r="B73596" t="s">
        <v>13176</v>
      </c>
      <c r="E73596">
        <v>0</v>
      </c>
      <c r="F73596" s="276">
        <v>46112</v>
      </c>
      <c r="I73596">
        <f>'Post-financeability adjustment'!$N$70</f>
        <v>0</v>
      </c>
      <c r="K73596">
        <v>0</v>
      </c>
      <c r="L73596" t="s">
        <v>17107</v>
      </c>
    </row>
    <row r="73597" spans="1:12">
      <c r="A73597" t="s">
        <v>12238</v>
      </c>
      <c r="B73597" t="s">
        <v>13176</v>
      </c>
      <c r="E73597">
        <v>0</v>
      </c>
      <c r="F73597" s="276">
        <v>46477</v>
      </c>
      <c r="I73597">
        <f>'Post-financeability adjustment'!$O$70</f>
        <v>0</v>
      </c>
      <c r="K73597">
        <v>0</v>
      </c>
      <c r="L73597" t="s">
        <v>17107</v>
      </c>
    </row>
    <row r="73598" spans="1:12">
      <c r="A73598" t="s">
        <v>12238</v>
      </c>
      <c r="B73598" t="s">
        <v>13176</v>
      </c>
      <c r="E73598">
        <v>0</v>
      </c>
      <c r="F73598" s="276">
        <v>46843</v>
      </c>
      <c r="I73598">
        <f>'Post-financeability adjustment'!$P$70</f>
        <v>0</v>
      </c>
      <c r="K73598">
        <v>0</v>
      </c>
      <c r="L73598" t="s">
        <v>17107</v>
      </c>
    </row>
    <row r="73599" spans="1:12">
      <c r="A73599" t="s">
        <v>12238</v>
      </c>
      <c r="B73599" t="s">
        <v>13176</v>
      </c>
      <c r="E73599">
        <v>0</v>
      </c>
      <c r="F73599" s="276">
        <v>47208</v>
      </c>
      <c r="I73599">
        <f>'Post-financeability adjustment'!$Q$70</f>
        <v>0</v>
      </c>
      <c r="K73599">
        <v>0</v>
      </c>
      <c r="L73599" t="s">
        <v>17107</v>
      </c>
    </row>
    <row r="73600" spans="1:12">
      <c r="A73600" t="s">
        <v>12238</v>
      </c>
      <c r="B73600" t="s">
        <v>13176</v>
      </c>
      <c r="E73600">
        <v>0</v>
      </c>
      <c r="F73600" s="276">
        <v>47573</v>
      </c>
      <c r="I73600">
        <f>'Post-financeability adjustment'!$R$70</f>
        <v>0</v>
      </c>
      <c r="K73600">
        <v>0</v>
      </c>
      <c r="L73600" t="s">
        <v>17107</v>
      </c>
    </row>
    <row r="73601" spans="1:12">
      <c r="A73601" t="s">
        <v>12238</v>
      </c>
      <c r="B73601" t="s">
        <v>13176</v>
      </c>
      <c r="E73601">
        <v>0</v>
      </c>
      <c r="F73601" s="276">
        <v>47938</v>
      </c>
      <c r="I73601">
        <f>'Post-financeability adjustment'!$S$70</f>
        <v>0</v>
      </c>
      <c r="K73601">
        <v>0</v>
      </c>
      <c r="L73601" t="s">
        <v>17107</v>
      </c>
    </row>
    <row r="73602" spans="1:12">
      <c r="A73602" t="s">
        <v>12238</v>
      </c>
      <c r="B73602" t="s">
        <v>13176</v>
      </c>
      <c r="E73602">
        <v>0</v>
      </c>
      <c r="F73602" s="276">
        <v>48304</v>
      </c>
      <c r="I73602">
        <f>'Post-financeability adjustment'!$T$70</f>
        <v>0</v>
      </c>
      <c r="K73602">
        <v>0</v>
      </c>
      <c r="L73602" t="s">
        <v>17107</v>
      </c>
    </row>
    <row r="73603" spans="1:12">
      <c r="A73603" t="s">
        <v>12238</v>
      </c>
      <c r="B73603" t="s">
        <v>13176</v>
      </c>
      <c r="E73603">
        <v>0</v>
      </c>
      <c r="F73603" s="276">
        <v>48669</v>
      </c>
      <c r="I73603">
        <f>'Post-financeability adjustment'!$U$70</f>
        <v>0</v>
      </c>
      <c r="K73603">
        <v>0</v>
      </c>
      <c r="L73603" t="s">
        <v>17107</v>
      </c>
    </row>
    <row r="73604" spans="1:12">
      <c r="A73604" t="s">
        <v>12238</v>
      </c>
      <c r="B73604" t="s">
        <v>13176</v>
      </c>
      <c r="E73604">
        <v>0</v>
      </c>
      <c r="F73604" s="276">
        <v>49034</v>
      </c>
      <c r="I73604">
        <f>'Post-financeability adjustment'!$V$70</f>
        <v>0</v>
      </c>
      <c r="K73604">
        <v>0</v>
      </c>
      <c r="L73604" t="s">
        <v>17107</v>
      </c>
    </row>
    <row r="73605" spans="1:12">
      <c r="A73605" t="s">
        <v>12238</v>
      </c>
      <c r="B73605" t="s">
        <v>13176</v>
      </c>
      <c r="E73605">
        <v>0</v>
      </c>
      <c r="F73605" s="276">
        <v>49399</v>
      </c>
      <c r="I73605">
        <f>'Post-financeability adjustment'!$W$70</f>
        <v>0</v>
      </c>
      <c r="K73605">
        <v>0</v>
      </c>
      <c r="L73605" t="s">
        <v>17107</v>
      </c>
    </row>
    <row r="73606" spans="1:12">
      <c r="A73606" t="s">
        <v>12238</v>
      </c>
      <c r="B73606" t="s">
        <v>13176</v>
      </c>
      <c r="E73606">
        <v>0</v>
      </c>
      <c r="F73606" s="276">
        <v>49765</v>
      </c>
      <c r="I73606">
        <f>'Post-financeability adjustment'!$X$70</f>
        <v>0</v>
      </c>
      <c r="K73606">
        <v>0</v>
      </c>
      <c r="L73606" t="s">
        <v>17107</v>
      </c>
    </row>
    <row r="73607" spans="1:12">
      <c r="A73607" t="s">
        <v>12238</v>
      </c>
      <c r="B73607" t="s">
        <v>13189</v>
      </c>
      <c r="E73607">
        <v>0</v>
      </c>
      <c r="F73607" s="276">
        <v>44651</v>
      </c>
      <c r="I73607">
        <f>'Post-financeability adjustment'!$J$71</f>
        <v>0</v>
      </c>
      <c r="K73607">
        <v>0</v>
      </c>
      <c r="L73607" t="s">
        <v>17107</v>
      </c>
    </row>
    <row r="73608" spans="1:12">
      <c r="A73608" t="s">
        <v>12238</v>
      </c>
      <c r="B73608" t="s">
        <v>13189</v>
      </c>
      <c r="E73608">
        <v>0</v>
      </c>
      <c r="F73608" s="276">
        <v>45016</v>
      </c>
      <c r="I73608">
        <f>'Post-financeability adjustment'!$K$71</f>
        <v>0</v>
      </c>
      <c r="K73608">
        <v>0</v>
      </c>
      <c r="L73608" t="s">
        <v>17107</v>
      </c>
    </row>
    <row r="73609" spans="1:12">
      <c r="A73609" t="s">
        <v>12238</v>
      </c>
      <c r="B73609" t="s">
        <v>13189</v>
      </c>
      <c r="E73609">
        <v>0</v>
      </c>
      <c r="F73609" s="276">
        <v>45382</v>
      </c>
      <c r="I73609">
        <f>'Post-financeability adjustment'!$L$71</f>
        <v>0</v>
      </c>
      <c r="K73609">
        <v>0</v>
      </c>
      <c r="L73609" t="s">
        <v>17107</v>
      </c>
    </row>
    <row r="73610" spans="1:12">
      <c r="A73610" t="s">
        <v>12238</v>
      </c>
      <c r="B73610" t="s">
        <v>13189</v>
      </c>
      <c r="E73610">
        <v>0</v>
      </c>
      <c r="F73610" s="276">
        <v>45747</v>
      </c>
      <c r="I73610">
        <f>'Post-financeability adjustment'!$M$71</f>
        <v>0</v>
      </c>
      <c r="K73610">
        <v>0</v>
      </c>
      <c r="L73610" t="s">
        <v>17107</v>
      </c>
    </row>
    <row r="73611" spans="1:12">
      <c r="A73611" t="s">
        <v>12238</v>
      </c>
      <c r="B73611" t="s">
        <v>13189</v>
      </c>
      <c r="E73611">
        <v>0</v>
      </c>
      <c r="F73611" s="276">
        <v>46112</v>
      </c>
      <c r="I73611">
        <f>'Post-financeability adjustment'!$N$71</f>
        <v>0</v>
      </c>
      <c r="K73611">
        <v>0</v>
      </c>
      <c r="L73611" t="s">
        <v>17107</v>
      </c>
    </row>
    <row r="73612" spans="1:12">
      <c r="A73612" t="s">
        <v>12238</v>
      </c>
      <c r="B73612" t="s">
        <v>13189</v>
      </c>
      <c r="E73612">
        <v>0</v>
      </c>
      <c r="F73612" s="276">
        <v>46477</v>
      </c>
      <c r="I73612">
        <f>'Post-financeability adjustment'!$O$71</f>
        <v>0</v>
      </c>
      <c r="K73612">
        <v>0</v>
      </c>
      <c r="L73612" t="s">
        <v>17107</v>
      </c>
    </row>
    <row r="73613" spans="1:12">
      <c r="A73613" t="s">
        <v>12238</v>
      </c>
      <c r="B73613" t="s">
        <v>13189</v>
      </c>
      <c r="E73613">
        <v>0</v>
      </c>
      <c r="F73613" s="276">
        <v>46843</v>
      </c>
      <c r="I73613">
        <f>'Post-financeability adjustment'!$P$71</f>
        <v>0</v>
      </c>
      <c r="K73613">
        <v>0</v>
      </c>
      <c r="L73613" t="s">
        <v>17107</v>
      </c>
    </row>
    <row r="73614" spans="1:12">
      <c r="A73614" t="s">
        <v>12238</v>
      </c>
      <c r="B73614" t="s">
        <v>13189</v>
      </c>
      <c r="E73614">
        <v>0</v>
      </c>
      <c r="F73614" s="276">
        <v>47208</v>
      </c>
      <c r="I73614">
        <f>'Post-financeability adjustment'!$Q$71</f>
        <v>0</v>
      </c>
      <c r="K73614">
        <v>0</v>
      </c>
      <c r="L73614" t="s">
        <v>17107</v>
      </c>
    </row>
    <row r="73615" spans="1:12">
      <c r="A73615" t="s">
        <v>12238</v>
      </c>
      <c r="B73615" t="s">
        <v>13189</v>
      </c>
      <c r="E73615">
        <v>0</v>
      </c>
      <c r="F73615" s="276">
        <v>47573</v>
      </c>
      <c r="I73615">
        <f>'Post-financeability adjustment'!$R$71</f>
        <v>0</v>
      </c>
      <c r="K73615">
        <v>0</v>
      </c>
      <c r="L73615" t="s">
        <v>17107</v>
      </c>
    </row>
    <row r="73616" spans="1:12">
      <c r="A73616" t="s">
        <v>12238</v>
      </c>
      <c r="B73616" t="s">
        <v>13189</v>
      </c>
      <c r="E73616">
        <v>0</v>
      </c>
      <c r="F73616" s="276">
        <v>47938</v>
      </c>
      <c r="I73616">
        <f>'Post-financeability adjustment'!$S$71</f>
        <v>0</v>
      </c>
      <c r="K73616">
        <v>0</v>
      </c>
      <c r="L73616" t="s">
        <v>17107</v>
      </c>
    </row>
    <row r="73617" spans="1:12">
      <c r="A73617" t="s">
        <v>12238</v>
      </c>
      <c r="B73617" t="s">
        <v>13189</v>
      </c>
      <c r="E73617">
        <v>0</v>
      </c>
      <c r="F73617" s="276">
        <v>48304</v>
      </c>
      <c r="I73617">
        <f>'Post-financeability adjustment'!$T$71</f>
        <v>0</v>
      </c>
      <c r="K73617">
        <v>0</v>
      </c>
      <c r="L73617" t="s">
        <v>17107</v>
      </c>
    </row>
    <row r="73618" spans="1:12">
      <c r="A73618" t="s">
        <v>12238</v>
      </c>
      <c r="B73618" t="s">
        <v>13189</v>
      </c>
      <c r="E73618">
        <v>0</v>
      </c>
      <c r="F73618" s="276">
        <v>48669</v>
      </c>
      <c r="I73618">
        <f>'Post-financeability adjustment'!$U$71</f>
        <v>0</v>
      </c>
      <c r="K73618">
        <v>0</v>
      </c>
      <c r="L73618" t="s">
        <v>17107</v>
      </c>
    </row>
    <row r="73619" spans="1:12">
      <c r="A73619" t="s">
        <v>12238</v>
      </c>
      <c r="B73619" t="s">
        <v>13189</v>
      </c>
      <c r="E73619">
        <v>0</v>
      </c>
      <c r="F73619" s="276">
        <v>49034</v>
      </c>
      <c r="I73619">
        <f>'Post-financeability adjustment'!$V$71</f>
        <v>0</v>
      </c>
      <c r="K73619">
        <v>0</v>
      </c>
      <c r="L73619" t="s">
        <v>17107</v>
      </c>
    </row>
    <row r="73620" spans="1:12">
      <c r="A73620" t="s">
        <v>12238</v>
      </c>
      <c r="B73620" t="s">
        <v>13189</v>
      </c>
      <c r="E73620">
        <v>0</v>
      </c>
      <c r="F73620" s="276">
        <v>49399</v>
      </c>
      <c r="I73620">
        <f>'Post-financeability adjustment'!$W$71</f>
        <v>0</v>
      </c>
      <c r="K73620">
        <v>0</v>
      </c>
      <c r="L73620" t="s">
        <v>17107</v>
      </c>
    </row>
    <row r="73621" spans="1:12">
      <c r="A73621" t="s">
        <v>12238</v>
      </c>
      <c r="B73621" t="s">
        <v>13189</v>
      </c>
      <c r="E73621">
        <v>0</v>
      </c>
      <c r="F73621" s="276">
        <v>49765</v>
      </c>
      <c r="I73621">
        <f>'Post-financeability adjustment'!$X$71</f>
        <v>0</v>
      </c>
      <c r="K73621">
        <v>0</v>
      </c>
      <c r="L73621" t="s">
        <v>17107</v>
      </c>
    </row>
    <row r="73622" spans="1:12">
      <c r="A73622" t="s">
        <v>12245</v>
      </c>
      <c r="B73622" t="s">
        <v>219</v>
      </c>
      <c r="E73622">
        <v>0</v>
      </c>
      <c r="F73622" s="276">
        <v>44651</v>
      </c>
      <c r="I73622">
        <f>'Post-financeability adjustment'!$J$94</f>
        <v>0</v>
      </c>
      <c r="K73622">
        <v>0</v>
      </c>
      <c r="L73622" t="s">
        <v>17108</v>
      </c>
    </row>
    <row r="73623" spans="1:12">
      <c r="A73623" t="s">
        <v>12245</v>
      </c>
      <c r="B73623" t="s">
        <v>219</v>
      </c>
      <c r="E73623">
        <v>0</v>
      </c>
      <c r="F73623" s="276">
        <v>45016</v>
      </c>
      <c r="I73623">
        <f>'Post-financeability adjustment'!$K$94</f>
        <v>0</v>
      </c>
      <c r="K73623">
        <v>0</v>
      </c>
      <c r="L73623" t="s">
        <v>17108</v>
      </c>
    </row>
    <row r="73624" spans="1:12">
      <c r="A73624" t="s">
        <v>12245</v>
      </c>
      <c r="B73624" t="s">
        <v>219</v>
      </c>
      <c r="E73624">
        <v>0</v>
      </c>
      <c r="F73624" s="276">
        <v>45382</v>
      </c>
      <c r="I73624">
        <f>'Post-financeability adjustment'!$L$94</f>
        <v>0</v>
      </c>
      <c r="K73624">
        <v>0</v>
      </c>
      <c r="L73624" t="s">
        <v>17108</v>
      </c>
    </row>
    <row r="73625" spans="1:12">
      <c r="A73625" t="s">
        <v>12245</v>
      </c>
      <c r="B73625" t="s">
        <v>219</v>
      </c>
      <c r="E73625">
        <v>0</v>
      </c>
      <c r="F73625" s="276">
        <v>45747</v>
      </c>
      <c r="I73625">
        <f>'Post-financeability adjustment'!$M$94</f>
        <v>0</v>
      </c>
      <c r="K73625">
        <v>0</v>
      </c>
      <c r="L73625" t="s">
        <v>17108</v>
      </c>
    </row>
    <row r="73626" spans="1:12">
      <c r="A73626" t="s">
        <v>12245</v>
      </c>
      <c r="B73626" t="s">
        <v>219</v>
      </c>
      <c r="E73626">
        <v>0</v>
      </c>
      <c r="F73626" s="276">
        <v>46112</v>
      </c>
      <c r="I73626">
        <f>'Post-financeability adjustment'!$N$94</f>
        <v>0</v>
      </c>
      <c r="K73626">
        <v>0</v>
      </c>
      <c r="L73626" t="s">
        <v>17108</v>
      </c>
    </row>
    <row r="73627" spans="1:12">
      <c r="A73627" t="s">
        <v>12245</v>
      </c>
      <c r="B73627" t="s">
        <v>219</v>
      </c>
      <c r="E73627">
        <v>0</v>
      </c>
      <c r="F73627" s="276">
        <v>46477</v>
      </c>
      <c r="I73627">
        <f>'Post-financeability adjustment'!$O$94</f>
        <v>0</v>
      </c>
      <c r="K73627">
        <v>0</v>
      </c>
      <c r="L73627" t="s">
        <v>17108</v>
      </c>
    </row>
    <row r="73628" spans="1:12">
      <c r="A73628" t="s">
        <v>12245</v>
      </c>
      <c r="B73628" t="s">
        <v>219</v>
      </c>
      <c r="E73628">
        <v>0</v>
      </c>
      <c r="F73628" s="276">
        <v>46843</v>
      </c>
      <c r="I73628">
        <f>'Post-financeability adjustment'!$P$94</f>
        <v>0</v>
      </c>
      <c r="K73628">
        <v>0</v>
      </c>
      <c r="L73628" t="s">
        <v>17108</v>
      </c>
    </row>
    <row r="73629" spans="1:12">
      <c r="A73629" t="s">
        <v>12245</v>
      </c>
      <c r="B73629" t="s">
        <v>219</v>
      </c>
      <c r="E73629">
        <v>0</v>
      </c>
      <c r="F73629" s="276">
        <v>47208</v>
      </c>
      <c r="I73629">
        <f>'Post-financeability adjustment'!$Q$94</f>
        <v>0</v>
      </c>
      <c r="K73629">
        <v>0</v>
      </c>
      <c r="L73629" t="s">
        <v>17108</v>
      </c>
    </row>
    <row r="73630" spans="1:12">
      <c r="A73630" t="s">
        <v>12245</v>
      </c>
      <c r="B73630" t="s">
        <v>219</v>
      </c>
      <c r="E73630">
        <v>0</v>
      </c>
      <c r="F73630" s="276">
        <v>47573</v>
      </c>
      <c r="I73630">
        <f>'Post-financeability adjustment'!$R$94</f>
        <v>0</v>
      </c>
      <c r="K73630">
        <v>0</v>
      </c>
      <c r="L73630" t="s">
        <v>17108</v>
      </c>
    </row>
    <row r="73631" spans="1:12">
      <c r="A73631" t="s">
        <v>12245</v>
      </c>
      <c r="B73631" t="s">
        <v>219</v>
      </c>
      <c r="E73631">
        <v>0</v>
      </c>
      <c r="F73631" s="276">
        <v>47938</v>
      </c>
      <c r="I73631">
        <f>'Post-financeability adjustment'!$S$94</f>
        <v>0</v>
      </c>
      <c r="K73631">
        <v>0</v>
      </c>
      <c r="L73631" t="s">
        <v>17108</v>
      </c>
    </row>
    <row r="73632" spans="1:12">
      <c r="A73632" t="s">
        <v>12245</v>
      </c>
      <c r="B73632" t="s">
        <v>219</v>
      </c>
      <c r="E73632">
        <v>0</v>
      </c>
      <c r="F73632" s="276">
        <v>48304</v>
      </c>
      <c r="I73632">
        <f>'Post-financeability adjustment'!$T$94</f>
        <v>0</v>
      </c>
      <c r="K73632">
        <v>0</v>
      </c>
      <c r="L73632" t="s">
        <v>17108</v>
      </c>
    </row>
    <row r="73633" spans="1:12">
      <c r="A73633" t="s">
        <v>12245</v>
      </c>
      <c r="B73633" t="s">
        <v>219</v>
      </c>
      <c r="E73633">
        <v>0</v>
      </c>
      <c r="F73633" s="276">
        <v>48669</v>
      </c>
      <c r="I73633">
        <f>'Post-financeability adjustment'!$U$94</f>
        <v>0</v>
      </c>
      <c r="K73633">
        <v>0</v>
      </c>
      <c r="L73633" t="s">
        <v>17108</v>
      </c>
    </row>
    <row r="73634" spans="1:12">
      <c r="A73634" t="s">
        <v>12245</v>
      </c>
      <c r="B73634" t="s">
        <v>219</v>
      </c>
      <c r="E73634">
        <v>0</v>
      </c>
      <c r="F73634" s="276">
        <v>49034</v>
      </c>
      <c r="I73634">
        <f>'Post-financeability adjustment'!$V$94</f>
        <v>0</v>
      </c>
      <c r="K73634">
        <v>0</v>
      </c>
      <c r="L73634" t="s">
        <v>17108</v>
      </c>
    </row>
    <row r="73635" spans="1:12">
      <c r="A73635" t="s">
        <v>12245</v>
      </c>
      <c r="B73635" t="s">
        <v>219</v>
      </c>
      <c r="E73635">
        <v>0</v>
      </c>
      <c r="F73635" s="276">
        <v>49399</v>
      </c>
      <c r="I73635">
        <f>'Post-financeability adjustment'!$W$94</f>
        <v>0</v>
      </c>
      <c r="K73635">
        <v>0</v>
      </c>
      <c r="L73635" t="s">
        <v>17108</v>
      </c>
    </row>
    <row r="73636" spans="1:12">
      <c r="A73636" t="s">
        <v>12245</v>
      </c>
      <c r="B73636" t="s">
        <v>219</v>
      </c>
      <c r="E73636">
        <v>0</v>
      </c>
      <c r="F73636" s="276">
        <v>49765</v>
      </c>
      <c r="I73636">
        <f>'Post-financeability adjustment'!$X$94</f>
        <v>0</v>
      </c>
      <c r="K73636">
        <v>0</v>
      </c>
      <c r="L73636" t="s">
        <v>17108</v>
      </c>
    </row>
    <row r="73637" spans="1:12">
      <c r="A73637" t="s">
        <v>12245</v>
      </c>
      <c r="B73637" t="s">
        <v>215</v>
      </c>
      <c r="E73637">
        <v>0</v>
      </c>
      <c r="F73637" s="276">
        <v>44651</v>
      </c>
      <c r="I73637">
        <f>'Post-financeability adjustment'!$J$95</f>
        <v>0</v>
      </c>
      <c r="K73637">
        <v>0</v>
      </c>
      <c r="L73637" t="s">
        <v>17108</v>
      </c>
    </row>
    <row r="73638" spans="1:12">
      <c r="A73638" t="s">
        <v>12245</v>
      </c>
      <c r="B73638" t="s">
        <v>215</v>
      </c>
      <c r="E73638">
        <v>0</v>
      </c>
      <c r="F73638" s="276">
        <v>45016</v>
      </c>
      <c r="I73638">
        <f>'Post-financeability adjustment'!$K$95</f>
        <v>0</v>
      </c>
      <c r="K73638">
        <v>0</v>
      </c>
      <c r="L73638" t="s">
        <v>17108</v>
      </c>
    </row>
    <row r="73639" spans="1:12">
      <c r="A73639" t="s">
        <v>12245</v>
      </c>
      <c r="B73639" t="s">
        <v>215</v>
      </c>
      <c r="E73639">
        <v>0</v>
      </c>
      <c r="F73639" s="276">
        <v>45382</v>
      </c>
      <c r="I73639">
        <f>'Post-financeability adjustment'!$L$95</f>
        <v>0</v>
      </c>
      <c r="K73639">
        <v>0</v>
      </c>
      <c r="L73639" t="s">
        <v>17108</v>
      </c>
    </row>
    <row r="73640" spans="1:12">
      <c r="A73640" t="s">
        <v>12245</v>
      </c>
      <c r="B73640" t="s">
        <v>215</v>
      </c>
      <c r="E73640">
        <v>0</v>
      </c>
      <c r="F73640" s="276">
        <v>45747</v>
      </c>
      <c r="I73640">
        <f>'Post-financeability adjustment'!$M$95</f>
        <v>0</v>
      </c>
      <c r="K73640">
        <v>0</v>
      </c>
      <c r="L73640" t="s">
        <v>17108</v>
      </c>
    </row>
    <row r="73641" spans="1:12">
      <c r="A73641" t="s">
        <v>12245</v>
      </c>
      <c r="B73641" t="s">
        <v>215</v>
      </c>
      <c r="E73641">
        <v>0</v>
      </c>
      <c r="F73641" s="276">
        <v>46112</v>
      </c>
      <c r="I73641">
        <f>'Post-financeability adjustment'!$N$95</f>
        <v>0</v>
      </c>
      <c r="K73641">
        <v>0</v>
      </c>
      <c r="L73641" t="s">
        <v>17108</v>
      </c>
    </row>
    <row r="73642" spans="1:12">
      <c r="A73642" t="s">
        <v>12245</v>
      </c>
      <c r="B73642" t="s">
        <v>215</v>
      </c>
      <c r="E73642">
        <v>0</v>
      </c>
      <c r="F73642" s="276">
        <v>46477</v>
      </c>
      <c r="I73642">
        <f>'Post-financeability adjustment'!$O$95</f>
        <v>0</v>
      </c>
      <c r="K73642">
        <v>0</v>
      </c>
      <c r="L73642" t="s">
        <v>17108</v>
      </c>
    </row>
    <row r="73643" spans="1:12">
      <c r="A73643" t="s">
        <v>12245</v>
      </c>
      <c r="B73643" t="s">
        <v>215</v>
      </c>
      <c r="E73643">
        <v>0</v>
      </c>
      <c r="F73643" s="276">
        <v>46843</v>
      </c>
      <c r="I73643">
        <f>'Post-financeability adjustment'!$P$95</f>
        <v>0</v>
      </c>
      <c r="K73643">
        <v>0</v>
      </c>
      <c r="L73643" t="s">
        <v>17108</v>
      </c>
    </row>
    <row r="73644" spans="1:12">
      <c r="A73644" t="s">
        <v>12245</v>
      </c>
      <c r="B73644" t="s">
        <v>215</v>
      </c>
      <c r="E73644">
        <v>0</v>
      </c>
      <c r="F73644" s="276">
        <v>47208</v>
      </c>
      <c r="I73644">
        <f>'Post-financeability adjustment'!$Q$95</f>
        <v>0</v>
      </c>
      <c r="K73644">
        <v>0</v>
      </c>
      <c r="L73644" t="s">
        <v>17108</v>
      </c>
    </row>
    <row r="73645" spans="1:12">
      <c r="A73645" t="s">
        <v>12245</v>
      </c>
      <c r="B73645" t="s">
        <v>215</v>
      </c>
      <c r="E73645">
        <v>0</v>
      </c>
      <c r="F73645" s="276">
        <v>47573</v>
      </c>
      <c r="I73645">
        <f>'Post-financeability adjustment'!$R$95</f>
        <v>0</v>
      </c>
      <c r="K73645">
        <v>0</v>
      </c>
      <c r="L73645" t="s">
        <v>17108</v>
      </c>
    </row>
    <row r="73646" spans="1:12">
      <c r="A73646" t="s">
        <v>12245</v>
      </c>
      <c r="B73646" t="s">
        <v>215</v>
      </c>
      <c r="E73646">
        <v>0</v>
      </c>
      <c r="F73646" s="276">
        <v>47938</v>
      </c>
      <c r="I73646">
        <f>'Post-financeability adjustment'!$S$95</f>
        <v>0</v>
      </c>
      <c r="K73646">
        <v>0</v>
      </c>
      <c r="L73646" t="s">
        <v>17108</v>
      </c>
    </row>
    <row r="73647" spans="1:12">
      <c r="A73647" t="s">
        <v>12245</v>
      </c>
      <c r="B73647" t="s">
        <v>215</v>
      </c>
      <c r="E73647">
        <v>0</v>
      </c>
      <c r="F73647" s="276">
        <v>48304</v>
      </c>
      <c r="I73647">
        <f>'Post-financeability adjustment'!$T$95</f>
        <v>0</v>
      </c>
      <c r="K73647">
        <v>0</v>
      </c>
      <c r="L73647" t="s">
        <v>17108</v>
      </c>
    </row>
    <row r="73648" spans="1:12">
      <c r="A73648" t="s">
        <v>12245</v>
      </c>
      <c r="B73648" t="s">
        <v>215</v>
      </c>
      <c r="E73648">
        <v>0</v>
      </c>
      <c r="F73648" s="276">
        <v>48669</v>
      </c>
      <c r="I73648">
        <f>'Post-financeability adjustment'!$U$95</f>
        <v>0</v>
      </c>
      <c r="K73648">
        <v>0</v>
      </c>
      <c r="L73648" t="s">
        <v>17108</v>
      </c>
    </row>
    <row r="73649" spans="1:12">
      <c r="A73649" t="s">
        <v>12245</v>
      </c>
      <c r="B73649" t="s">
        <v>215</v>
      </c>
      <c r="E73649">
        <v>0</v>
      </c>
      <c r="F73649" s="276">
        <v>49034</v>
      </c>
      <c r="I73649">
        <f>'Post-financeability adjustment'!$V$95</f>
        <v>0</v>
      </c>
      <c r="K73649">
        <v>0</v>
      </c>
      <c r="L73649" t="s">
        <v>17108</v>
      </c>
    </row>
    <row r="73650" spans="1:12">
      <c r="A73650" t="s">
        <v>12245</v>
      </c>
      <c r="B73650" t="s">
        <v>215</v>
      </c>
      <c r="E73650">
        <v>0</v>
      </c>
      <c r="F73650" s="276">
        <v>49399</v>
      </c>
      <c r="I73650">
        <f>'Post-financeability adjustment'!$W$95</f>
        <v>0</v>
      </c>
      <c r="K73650">
        <v>0</v>
      </c>
      <c r="L73650" t="s">
        <v>17108</v>
      </c>
    </row>
    <row r="73651" spans="1:12">
      <c r="A73651" t="s">
        <v>12245</v>
      </c>
      <c r="B73651" t="s">
        <v>215</v>
      </c>
      <c r="E73651">
        <v>0</v>
      </c>
      <c r="F73651" s="276">
        <v>49765</v>
      </c>
      <c r="I73651">
        <f>'Post-financeability adjustment'!$X$95</f>
        <v>0</v>
      </c>
      <c r="K73651">
        <v>0</v>
      </c>
      <c r="L73651" t="s">
        <v>17108</v>
      </c>
    </row>
    <row r="73652" spans="1:12">
      <c r="A73652" t="s">
        <v>12245</v>
      </c>
      <c r="B73652" t="s">
        <v>223</v>
      </c>
      <c r="E73652">
        <v>0</v>
      </c>
      <c r="F73652" s="276">
        <v>44651</v>
      </c>
      <c r="I73652">
        <f>'Post-financeability adjustment'!$J$96</f>
        <v>0</v>
      </c>
      <c r="K73652">
        <v>0</v>
      </c>
      <c r="L73652" t="s">
        <v>17108</v>
      </c>
    </row>
    <row r="73653" spans="1:12">
      <c r="A73653" t="s">
        <v>12245</v>
      </c>
      <c r="B73653" t="s">
        <v>223</v>
      </c>
      <c r="E73653">
        <v>0</v>
      </c>
      <c r="F73653" s="276">
        <v>45016</v>
      </c>
      <c r="I73653">
        <f>'Post-financeability adjustment'!$K$96</f>
        <v>0</v>
      </c>
      <c r="K73653">
        <v>0</v>
      </c>
      <c r="L73653" t="s">
        <v>17108</v>
      </c>
    </row>
    <row r="73654" spans="1:12">
      <c r="A73654" t="s">
        <v>12245</v>
      </c>
      <c r="B73654" t="s">
        <v>223</v>
      </c>
      <c r="E73654">
        <v>0</v>
      </c>
      <c r="F73654" s="276">
        <v>45382</v>
      </c>
      <c r="I73654">
        <f>'Post-financeability adjustment'!$L$96</f>
        <v>0</v>
      </c>
      <c r="K73654">
        <v>0</v>
      </c>
      <c r="L73654" t="s">
        <v>17108</v>
      </c>
    </row>
    <row r="73655" spans="1:12">
      <c r="A73655" t="s">
        <v>12245</v>
      </c>
      <c r="B73655" t="s">
        <v>223</v>
      </c>
      <c r="E73655">
        <v>0</v>
      </c>
      <c r="F73655" s="276">
        <v>45747</v>
      </c>
      <c r="I73655">
        <f>'Post-financeability adjustment'!$M$96</f>
        <v>0</v>
      </c>
      <c r="K73655">
        <v>0</v>
      </c>
      <c r="L73655" t="s">
        <v>17108</v>
      </c>
    </row>
    <row r="73656" spans="1:12">
      <c r="A73656" t="s">
        <v>12245</v>
      </c>
      <c r="B73656" t="s">
        <v>223</v>
      </c>
      <c r="E73656">
        <v>0</v>
      </c>
      <c r="F73656" s="276">
        <v>46112</v>
      </c>
      <c r="I73656">
        <f>'Post-financeability adjustment'!$N$96</f>
        <v>0</v>
      </c>
      <c r="K73656">
        <v>0</v>
      </c>
      <c r="L73656" t="s">
        <v>17108</v>
      </c>
    </row>
    <row r="73657" spans="1:12">
      <c r="A73657" t="s">
        <v>12245</v>
      </c>
      <c r="B73657" t="s">
        <v>223</v>
      </c>
      <c r="E73657">
        <v>0</v>
      </c>
      <c r="F73657" s="276">
        <v>46477</v>
      </c>
      <c r="I73657">
        <f>'Post-financeability adjustment'!$O$96</f>
        <v>0</v>
      </c>
      <c r="K73657">
        <v>0</v>
      </c>
      <c r="L73657" t="s">
        <v>17108</v>
      </c>
    </row>
    <row r="73658" spans="1:12">
      <c r="A73658" t="s">
        <v>12245</v>
      </c>
      <c r="B73658" t="s">
        <v>223</v>
      </c>
      <c r="E73658">
        <v>0</v>
      </c>
      <c r="F73658" s="276">
        <v>46843</v>
      </c>
      <c r="I73658">
        <f>'Post-financeability adjustment'!$P$96</f>
        <v>0</v>
      </c>
      <c r="K73658">
        <v>0</v>
      </c>
      <c r="L73658" t="s">
        <v>17108</v>
      </c>
    </row>
    <row r="73659" spans="1:12">
      <c r="A73659" t="s">
        <v>12245</v>
      </c>
      <c r="B73659" t="s">
        <v>223</v>
      </c>
      <c r="E73659">
        <v>0</v>
      </c>
      <c r="F73659" s="276">
        <v>47208</v>
      </c>
      <c r="I73659">
        <f>'Post-financeability adjustment'!$Q$96</f>
        <v>0</v>
      </c>
      <c r="K73659">
        <v>0</v>
      </c>
      <c r="L73659" t="s">
        <v>17108</v>
      </c>
    </row>
    <row r="73660" spans="1:12">
      <c r="A73660" t="s">
        <v>12245</v>
      </c>
      <c r="B73660" t="s">
        <v>223</v>
      </c>
      <c r="E73660">
        <v>0</v>
      </c>
      <c r="F73660" s="276">
        <v>47573</v>
      </c>
      <c r="I73660">
        <f>'Post-financeability adjustment'!$R$96</f>
        <v>0</v>
      </c>
      <c r="K73660">
        <v>0</v>
      </c>
      <c r="L73660" t="s">
        <v>17108</v>
      </c>
    </row>
    <row r="73661" spans="1:12">
      <c r="A73661" t="s">
        <v>12245</v>
      </c>
      <c r="B73661" t="s">
        <v>223</v>
      </c>
      <c r="E73661">
        <v>0</v>
      </c>
      <c r="F73661" s="276">
        <v>47938</v>
      </c>
      <c r="I73661">
        <f>'Post-financeability adjustment'!$S$96</f>
        <v>0</v>
      </c>
      <c r="K73661">
        <v>0</v>
      </c>
      <c r="L73661" t="s">
        <v>17108</v>
      </c>
    </row>
    <row r="73662" spans="1:12">
      <c r="A73662" t="s">
        <v>12245</v>
      </c>
      <c r="B73662" t="s">
        <v>223</v>
      </c>
      <c r="E73662">
        <v>0</v>
      </c>
      <c r="F73662" s="276">
        <v>48304</v>
      </c>
      <c r="I73662">
        <f>'Post-financeability adjustment'!$T$96</f>
        <v>0</v>
      </c>
      <c r="K73662">
        <v>0</v>
      </c>
      <c r="L73662" t="s">
        <v>17108</v>
      </c>
    </row>
    <row r="73663" spans="1:12">
      <c r="A73663" t="s">
        <v>12245</v>
      </c>
      <c r="B73663" t="s">
        <v>223</v>
      </c>
      <c r="E73663">
        <v>0</v>
      </c>
      <c r="F73663" s="276">
        <v>48669</v>
      </c>
      <c r="I73663">
        <f>'Post-financeability adjustment'!$U$96</f>
        <v>0</v>
      </c>
      <c r="K73663">
        <v>0</v>
      </c>
      <c r="L73663" t="s">
        <v>17108</v>
      </c>
    </row>
    <row r="73664" spans="1:12">
      <c r="A73664" t="s">
        <v>12245</v>
      </c>
      <c r="B73664" t="s">
        <v>223</v>
      </c>
      <c r="E73664">
        <v>0</v>
      </c>
      <c r="F73664" s="276">
        <v>49034</v>
      </c>
      <c r="I73664">
        <f>'Post-financeability adjustment'!$V$96</f>
        <v>0</v>
      </c>
      <c r="K73664">
        <v>0</v>
      </c>
      <c r="L73664" t="s">
        <v>17108</v>
      </c>
    </row>
    <row r="73665" spans="1:12">
      <c r="A73665" t="s">
        <v>12245</v>
      </c>
      <c r="B73665" t="s">
        <v>223</v>
      </c>
      <c r="E73665">
        <v>0</v>
      </c>
      <c r="F73665" s="276">
        <v>49399</v>
      </c>
      <c r="I73665">
        <f>'Post-financeability adjustment'!$W$96</f>
        <v>0</v>
      </c>
      <c r="K73665">
        <v>0</v>
      </c>
      <c r="L73665" t="s">
        <v>17108</v>
      </c>
    </row>
    <row r="73666" spans="1:12">
      <c r="A73666" t="s">
        <v>12245</v>
      </c>
      <c r="B73666" t="s">
        <v>223</v>
      </c>
      <c r="E73666">
        <v>0</v>
      </c>
      <c r="F73666" s="276">
        <v>49765</v>
      </c>
      <c r="I73666">
        <f>'Post-financeability adjustment'!$X$96</f>
        <v>0</v>
      </c>
      <c r="K73666">
        <v>0</v>
      </c>
      <c r="L73666" t="s">
        <v>17108</v>
      </c>
    </row>
    <row r="73667" spans="1:12">
      <c r="A73667" t="s">
        <v>12245</v>
      </c>
      <c r="B73667" t="s">
        <v>146</v>
      </c>
      <c r="E73667">
        <v>0</v>
      </c>
      <c r="F73667" s="276">
        <v>44651</v>
      </c>
      <c r="I73667">
        <f>'Post-financeability adjustment'!$J$97</f>
        <v>0</v>
      </c>
      <c r="K73667">
        <v>0</v>
      </c>
      <c r="L73667" t="s">
        <v>17108</v>
      </c>
    </row>
    <row r="73668" spans="1:12">
      <c r="A73668" t="s">
        <v>12245</v>
      </c>
      <c r="B73668" t="s">
        <v>146</v>
      </c>
      <c r="E73668">
        <v>0</v>
      </c>
      <c r="F73668" s="276">
        <v>45016</v>
      </c>
      <c r="I73668">
        <f>'Post-financeability adjustment'!$K$97</f>
        <v>0</v>
      </c>
      <c r="K73668">
        <v>0</v>
      </c>
      <c r="L73668" t="s">
        <v>17108</v>
      </c>
    </row>
    <row r="73669" spans="1:12">
      <c r="A73669" t="s">
        <v>12245</v>
      </c>
      <c r="B73669" t="s">
        <v>146</v>
      </c>
      <c r="E73669">
        <v>0</v>
      </c>
      <c r="F73669" s="276">
        <v>45382</v>
      </c>
      <c r="I73669">
        <f>'Post-financeability adjustment'!$L$97</f>
        <v>0</v>
      </c>
      <c r="K73669">
        <v>0</v>
      </c>
      <c r="L73669" t="s">
        <v>17108</v>
      </c>
    </row>
    <row r="73670" spans="1:12">
      <c r="A73670" t="s">
        <v>12245</v>
      </c>
      <c r="B73670" t="s">
        <v>146</v>
      </c>
      <c r="E73670">
        <v>0</v>
      </c>
      <c r="F73670" s="276">
        <v>45747</v>
      </c>
      <c r="I73670">
        <f>'Post-financeability adjustment'!$M$97</f>
        <v>0</v>
      </c>
      <c r="K73670">
        <v>0</v>
      </c>
      <c r="L73670" t="s">
        <v>17108</v>
      </c>
    </row>
    <row r="73671" spans="1:12">
      <c r="A73671" t="s">
        <v>12245</v>
      </c>
      <c r="B73671" t="s">
        <v>146</v>
      </c>
      <c r="E73671">
        <v>0</v>
      </c>
      <c r="F73671" s="276">
        <v>46112</v>
      </c>
      <c r="I73671">
        <f>'Post-financeability adjustment'!$N$97</f>
        <v>0</v>
      </c>
      <c r="K73671">
        <v>0</v>
      </c>
      <c r="L73671" t="s">
        <v>17108</v>
      </c>
    </row>
    <row r="73672" spans="1:12">
      <c r="A73672" t="s">
        <v>12245</v>
      </c>
      <c r="B73672" t="s">
        <v>146</v>
      </c>
      <c r="E73672">
        <v>0</v>
      </c>
      <c r="F73672" s="276">
        <v>46477</v>
      </c>
      <c r="I73672">
        <f>'Post-financeability adjustment'!$O$97</f>
        <v>0</v>
      </c>
      <c r="K73672">
        <v>0</v>
      </c>
      <c r="L73672" t="s">
        <v>17108</v>
      </c>
    </row>
    <row r="73673" spans="1:12">
      <c r="A73673" t="s">
        <v>12245</v>
      </c>
      <c r="B73673" t="s">
        <v>146</v>
      </c>
      <c r="E73673">
        <v>0</v>
      </c>
      <c r="F73673" s="276">
        <v>46843</v>
      </c>
      <c r="I73673">
        <f>'Post-financeability adjustment'!$P$97</f>
        <v>0</v>
      </c>
      <c r="K73673">
        <v>0</v>
      </c>
      <c r="L73673" t="s">
        <v>17108</v>
      </c>
    </row>
    <row r="73674" spans="1:12">
      <c r="A73674" t="s">
        <v>12245</v>
      </c>
      <c r="B73674" t="s">
        <v>146</v>
      </c>
      <c r="E73674">
        <v>0</v>
      </c>
      <c r="F73674" s="276">
        <v>47208</v>
      </c>
      <c r="I73674">
        <f>'Post-financeability adjustment'!$Q$97</f>
        <v>0</v>
      </c>
      <c r="K73674">
        <v>0</v>
      </c>
      <c r="L73674" t="s">
        <v>17108</v>
      </c>
    </row>
    <row r="73675" spans="1:12">
      <c r="A73675" t="s">
        <v>12245</v>
      </c>
      <c r="B73675" t="s">
        <v>146</v>
      </c>
      <c r="E73675">
        <v>0</v>
      </c>
      <c r="F73675" s="276">
        <v>47573</v>
      </c>
      <c r="I73675">
        <f>'Post-financeability adjustment'!$R$97</f>
        <v>0</v>
      </c>
      <c r="K73675">
        <v>0</v>
      </c>
      <c r="L73675" t="s">
        <v>17108</v>
      </c>
    </row>
    <row r="73676" spans="1:12">
      <c r="A73676" t="s">
        <v>12245</v>
      </c>
      <c r="B73676" t="s">
        <v>146</v>
      </c>
      <c r="E73676">
        <v>0</v>
      </c>
      <c r="F73676" s="276">
        <v>47938</v>
      </c>
      <c r="I73676">
        <f>'Post-financeability adjustment'!$S$97</f>
        <v>0</v>
      </c>
      <c r="K73676">
        <v>0</v>
      </c>
      <c r="L73676" t="s">
        <v>17108</v>
      </c>
    </row>
    <row r="73677" spans="1:12">
      <c r="A73677" t="s">
        <v>12245</v>
      </c>
      <c r="B73677" t="s">
        <v>146</v>
      </c>
      <c r="E73677">
        <v>0</v>
      </c>
      <c r="F73677" s="276">
        <v>48304</v>
      </c>
      <c r="I73677">
        <f>'Post-financeability adjustment'!$T$97</f>
        <v>0</v>
      </c>
      <c r="K73677">
        <v>0</v>
      </c>
      <c r="L73677" t="s">
        <v>17108</v>
      </c>
    </row>
    <row r="73678" spans="1:12">
      <c r="A73678" t="s">
        <v>12245</v>
      </c>
      <c r="B73678" t="s">
        <v>146</v>
      </c>
      <c r="E73678">
        <v>0</v>
      </c>
      <c r="F73678" s="276">
        <v>48669</v>
      </c>
      <c r="I73678">
        <f>'Post-financeability adjustment'!$U$97</f>
        <v>0</v>
      </c>
      <c r="K73678">
        <v>0</v>
      </c>
      <c r="L73678" t="s">
        <v>17108</v>
      </c>
    </row>
    <row r="73679" spans="1:12">
      <c r="A73679" t="s">
        <v>12245</v>
      </c>
      <c r="B73679" t="s">
        <v>146</v>
      </c>
      <c r="E73679">
        <v>0</v>
      </c>
      <c r="F73679" s="276">
        <v>49034</v>
      </c>
      <c r="I73679">
        <f>'Post-financeability adjustment'!$V$97</f>
        <v>0</v>
      </c>
      <c r="K73679">
        <v>0</v>
      </c>
      <c r="L73679" t="s">
        <v>17108</v>
      </c>
    </row>
    <row r="73680" spans="1:12">
      <c r="A73680" t="s">
        <v>12245</v>
      </c>
      <c r="B73680" t="s">
        <v>146</v>
      </c>
      <c r="E73680">
        <v>0</v>
      </c>
      <c r="F73680" s="276">
        <v>49399</v>
      </c>
      <c r="I73680">
        <f>'Post-financeability adjustment'!$W$97</f>
        <v>0</v>
      </c>
      <c r="K73680">
        <v>0</v>
      </c>
      <c r="L73680" t="s">
        <v>17108</v>
      </c>
    </row>
    <row r="73681" spans="1:12">
      <c r="A73681" t="s">
        <v>12245</v>
      </c>
      <c r="B73681" t="s">
        <v>146</v>
      </c>
      <c r="E73681">
        <v>0</v>
      </c>
      <c r="F73681" s="276">
        <v>49765</v>
      </c>
      <c r="I73681">
        <f>'Post-financeability adjustment'!$X$97</f>
        <v>0</v>
      </c>
      <c r="K73681">
        <v>0</v>
      </c>
      <c r="L73681" t="s">
        <v>17108</v>
      </c>
    </row>
    <row r="73682" spans="1:12">
      <c r="A73682" t="s">
        <v>12245</v>
      </c>
      <c r="B73682" t="s">
        <v>13176</v>
      </c>
      <c r="E73682">
        <v>0</v>
      </c>
      <c r="F73682" s="276">
        <v>44651</v>
      </c>
      <c r="I73682">
        <f>'Post-financeability adjustment'!$J$98</f>
        <v>0</v>
      </c>
      <c r="K73682">
        <v>0</v>
      </c>
      <c r="L73682" t="s">
        <v>17108</v>
      </c>
    </row>
    <row r="73683" spans="1:12">
      <c r="A73683" t="s">
        <v>12245</v>
      </c>
      <c r="B73683" t="s">
        <v>13176</v>
      </c>
      <c r="E73683">
        <v>0</v>
      </c>
      <c r="F73683" s="276">
        <v>45016</v>
      </c>
      <c r="I73683">
        <f>'Post-financeability adjustment'!$K$98</f>
        <v>0</v>
      </c>
      <c r="K73683">
        <v>0</v>
      </c>
      <c r="L73683" t="s">
        <v>17108</v>
      </c>
    </row>
    <row r="73684" spans="1:12">
      <c r="A73684" t="s">
        <v>12245</v>
      </c>
      <c r="B73684" t="s">
        <v>13176</v>
      </c>
      <c r="E73684">
        <v>0</v>
      </c>
      <c r="F73684" s="276">
        <v>45382</v>
      </c>
      <c r="I73684">
        <f>'Post-financeability adjustment'!$L$98</f>
        <v>0</v>
      </c>
      <c r="K73684">
        <v>0</v>
      </c>
      <c r="L73684" t="s">
        <v>17108</v>
      </c>
    </row>
    <row r="73685" spans="1:12">
      <c r="A73685" t="s">
        <v>12245</v>
      </c>
      <c r="B73685" t="s">
        <v>13176</v>
      </c>
      <c r="E73685">
        <v>0</v>
      </c>
      <c r="F73685" s="276">
        <v>45747</v>
      </c>
      <c r="I73685">
        <f>'Post-financeability adjustment'!$M$98</f>
        <v>0</v>
      </c>
      <c r="K73685">
        <v>0</v>
      </c>
      <c r="L73685" t="s">
        <v>17108</v>
      </c>
    </row>
    <row r="73686" spans="1:12">
      <c r="A73686" t="s">
        <v>12245</v>
      </c>
      <c r="B73686" t="s">
        <v>13176</v>
      </c>
      <c r="E73686">
        <v>0</v>
      </c>
      <c r="F73686" s="276">
        <v>46112</v>
      </c>
      <c r="I73686">
        <f>'Post-financeability adjustment'!$N$98</f>
        <v>0</v>
      </c>
      <c r="K73686">
        <v>0</v>
      </c>
      <c r="L73686" t="s">
        <v>17108</v>
      </c>
    </row>
    <row r="73687" spans="1:12">
      <c r="A73687" t="s">
        <v>12245</v>
      </c>
      <c r="B73687" t="s">
        <v>13176</v>
      </c>
      <c r="E73687">
        <v>0</v>
      </c>
      <c r="F73687" s="276">
        <v>46477</v>
      </c>
      <c r="I73687">
        <f>'Post-financeability adjustment'!$O$98</f>
        <v>0</v>
      </c>
      <c r="K73687">
        <v>0</v>
      </c>
      <c r="L73687" t="s">
        <v>17108</v>
      </c>
    </row>
    <row r="73688" spans="1:12">
      <c r="A73688" t="s">
        <v>12245</v>
      </c>
      <c r="B73688" t="s">
        <v>13176</v>
      </c>
      <c r="E73688">
        <v>0</v>
      </c>
      <c r="F73688" s="276">
        <v>46843</v>
      </c>
      <c r="I73688">
        <f>'Post-financeability adjustment'!$P$98</f>
        <v>0</v>
      </c>
      <c r="K73688">
        <v>0</v>
      </c>
      <c r="L73688" t="s">
        <v>17108</v>
      </c>
    </row>
    <row r="73689" spans="1:12">
      <c r="A73689" t="s">
        <v>12245</v>
      </c>
      <c r="B73689" t="s">
        <v>13176</v>
      </c>
      <c r="E73689">
        <v>0</v>
      </c>
      <c r="F73689" s="276">
        <v>47208</v>
      </c>
      <c r="I73689">
        <f>'Post-financeability adjustment'!$Q$98</f>
        <v>0</v>
      </c>
      <c r="K73689">
        <v>0</v>
      </c>
      <c r="L73689" t="s">
        <v>17108</v>
      </c>
    </row>
    <row r="73690" spans="1:12">
      <c r="A73690" t="s">
        <v>12245</v>
      </c>
      <c r="B73690" t="s">
        <v>13176</v>
      </c>
      <c r="E73690">
        <v>0</v>
      </c>
      <c r="F73690" s="276">
        <v>47573</v>
      </c>
      <c r="I73690">
        <f>'Post-financeability adjustment'!$R$98</f>
        <v>0</v>
      </c>
      <c r="K73690">
        <v>0</v>
      </c>
      <c r="L73690" t="s">
        <v>17108</v>
      </c>
    </row>
    <row r="73691" spans="1:12">
      <c r="A73691" t="s">
        <v>12245</v>
      </c>
      <c r="B73691" t="s">
        <v>13176</v>
      </c>
      <c r="E73691">
        <v>0</v>
      </c>
      <c r="F73691" s="276">
        <v>47938</v>
      </c>
      <c r="I73691">
        <f>'Post-financeability adjustment'!$S$98</f>
        <v>0</v>
      </c>
      <c r="K73691">
        <v>0</v>
      </c>
      <c r="L73691" t="s">
        <v>17108</v>
      </c>
    </row>
    <row r="73692" spans="1:12">
      <c r="A73692" t="s">
        <v>12245</v>
      </c>
      <c r="B73692" t="s">
        <v>13176</v>
      </c>
      <c r="E73692">
        <v>0</v>
      </c>
      <c r="F73692" s="276">
        <v>48304</v>
      </c>
      <c r="I73692">
        <f>'Post-financeability adjustment'!$T$98</f>
        <v>0</v>
      </c>
      <c r="K73692">
        <v>0</v>
      </c>
      <c r="L73692" t="s">
        <v>17108</v>
      </c>
    </row>
    <row r="73693" spans="1:12">
      <c r="A73693" t="s">
        <v>12245</v>
      </c>
      <c r="B73693" t="s">
        <v>13176</v>
      </c>
      <c r="E73693">
        <v>0</v>
      </c>
      <c r="F73693" s="276">
        <v>48669</v>
      </c>
      <c r="I73693">
        <f>'Post-financeability adjustment'!$U$98</f>
        <v>0</v>
      </c>
      <c r="K73693">
        <v>0</v>
      </c>
      <c r="L73693" t="s">
        <v>17108</v>
      </c>
    </row>
    <row r="73694" spans="1:12">
      <c r="A73694" t="s">
        <v>12245</v>
      </c>
      <c r="B73694" t="s">
        <v>13176</v>
      </c>
      <c r="E73694">
        <v>0</v>
      </c>
      <c r="F73694" s="276">
        <v>49034</v>
      </c>
      <c r="I73694">
        <f>'Post-financeability adjustment'!$V$98</f>
        <v>0</v>
      </c>
      <c r="K73694">
        <v>0</v>
      </c>
      <c r="L73694" t="s">
        <v>17108</v>
      </c>
    </row>
    <row r="73695" spans="1:12">
      <c r="A73695" t="s">
        <v>12245</v>
      </c>
      <c r="B73695" t="s">
        <v>13176</v>
      </c>
      <c r="E73695">
        <v>0</v>
      </c>
      <c r="F73695" s="276">
        <v>49399</v>
      </c>
      <c r="I73695">
        <f>'Post-financeability adjustment'!$W$98</f>
        <v>0</v>
      </c>
      <c r="K73695">
        <v>0</v>
      </c>
      <c r="L73695" t="s">
        <v>17108</v>
      </c>
    </row>
    <row r="73696" spans="1:12">
      <c r="A73696" t="s">
        <v>12245</v>
      </c>
      <c r="B73696" t="s">
        <v>13176</v>
      </c>
      <c r="E73696">
        <v>0</v>
      </c>
      <c r="F73696" s="276">
        <v>49765</v>
      </c>
      <c r="I73696">
        <f>'Post-financeability adjustment'!$X$98</f>
        <v>0</v>
      </c>
      <c r="K73696">
        <v>0</v>
      </c>
      <c r="L73696" t="s">
        <v>17108</v>
      </c>
    </row>
    <row r="73697" spans="1:12">
      <c r="A73697" t="s">
        <v>12245</v>
      </c>
      <c r="B73697" t="s">
        <v>13189</v>
      </c>
      <c r="E73697">
        <v>0</v>
      </c>
      <c r="F73697" s="276">
        <v>44651</v>
      </c>
      <c r="I73697">
        <f>'Post-financeability adjustment'!$J$99</f>
        <v>0</v>
      </c>
      <c r="K73697">
        <v>0</v>
      </c>
      <c r="L73697" t="s">
        <v>17108</v>
      </c>
    </row>
    <row r="73698" spans="1:12">
      <c r="A73698" t="s">
        <v>12245</v>
      </c>
      <c r="B73698" t="s">
        <v>13189</v>
      </c>
      <c r="E73698">
        <v>0</v>
      </c>
      <c r="F73698" s="276">
        <v>45016</v>
      </c>
      <c r="I73698">
        <f>'Post-financeability adjustment'!$K$99</f>
        <v>0</v>
      </c>
      <c r="K73698">
        <v>0</v>
      </c>
      <c r="L73698" t="s">
        <v>17108</v>
      </c>
    </row>
    <row r="73699" spans="1:12">
      <c r="A73699" t="s">
        <v>12245</v>
      </c>
      <c r="B73699" t="s">
        <v>13189</v>
      </c>
      <c r="E73699">
        <v>0</v>
      </c>
      <c r="F73699" s="276">
        <v>45382</v>
      </c>
      <c r="I73699">
        <f>'Post-financeability adjustment'!$L$99</f>
        <v>0</v>
      </c>
      <c r="K73699">
        <v>0</v>
      </c>
      <c r="L73699" t="s">
        <v>17108</v>
      </c>
    </row>
    <row r="73700" spans="1:12">
      <c r="A73700" t="s">
        <v>12245</v>
      </c>
      <c r="B73700" t="s">
        <v>13189</v>
      </c>
      <c r="E73700">
        <v>0</v>
      </c>
      <c r="F73700" s="276">
        <v>45747</v>
      </c>
      <c r="I73700">
        <f>'Post-financeability adjustment'!$M$99</f>
        <v>0</v>
      </c>
      <c r="K73700">
        <v>0</v>
      </c>
      <c r="L73700" t="s">
        <v>17108</v>
      </c>
    </row>
    <row r="73701" spans="1:12">
      <c r="A73701" t="s">
        <v>12245</v>
      </c>
      <c r="B73701" t="s">
        <v>13189</v>
      </c>
      <c r="E73701">
        <v>0</v>
      </c>
      <c r="F73701" s="276">
        <v>46112</v>
      </c>
      <c r="I73701">
        <f>'Post-financeability adjustment'!$N$99</f>
        <v>0</v>
      </c>
      <c r="K73701">
        <v>0</v>
      </c>
      <c r="L73701" t="s">
        <v>17108</v>
      </c>
    </row>
    <row r="73702" spans="1:12">
      <c r="A73702" t="s">
        <v>12245</v>
      </c>
      <c r="B73702" t="s">
        <v>13189</v>
      </c>
      <c r="E73702">
        <v>0</v>
      </c>
      <c r="F73702" s="276">
        <v>46477</v>
      </c>
      <c r="I73702">
        <f>'Post-financeability adjustment'!$O$99</f>
        <v>0</v>
      </c>
      <c r="K73702">
        <v>0</v>
      </c>
      <c r="L73702" t="s">
        <v>17108</v>
      </c>
    </row>
    <row r="73703" spans="1:12">
      <c r="A73703" t="s">
        <v>12245</v>
      </c>
      <c r="B73703" t="s">
        <v>13189</v>
      </c>
      <c r="E73703">
        <v>0</v>
      </c>
      <c r="F73703" s="276">
        <v>46843</v>
      </c>
      <c r="I73703">
        <f>'Post-financeability adjustment'!$P$99</f>
        <v>0</v>
      </c>
      <c r="K73703">
        <v>0</v>
      </c>
      <c r="L73703" t="s">
        <v>17108</v>
      </c>
    </row>
    <row r="73704" spans="1:12">
      <c r="A73704" t="s">
        <v>12245</v>
      </c>
      <c r="B73704" t="s">
        <v>13189</v>
      </c>
      <c r="E73704">
        <v>0</v>
      </c>
      <c r="F73704" s="276">
        <v>47208</v>
      </c>
      <c r="I73704">
        <f>'Post-financeability adjustment'!$Q$99</f>
        <v>0</v>
      </c>
      <c r="K73704">
        <v>0</v>
      </c>
      <c r="L73704" t="s">
        <v>17108</v>
      </c>
    </row>
    <row r="73705" spans="1:12">
      <c r="A73705" t="s">
        <v>12245</v>
      </c>
      <c r="B73705" t="s">
        <v>13189</v>
      </c>
      <c r="E73705">
        <v>0</v>
      </c>
      <c r="F73705" s="276">
        <v>47573</v>
      </c>
      <c r="I73705">
        <f>'Post-financeability adjustment'!$R$99</f>
        <v>0</v>
      </c>
      <c r="K73705">
        <v>0</v>
      </c>
      <c r="L73705" t="s">
        <v>17108</v>
      </c>
    </row>
    <row r="73706" spans="1:12">
      <c r="A73706" t="s">
        <v>12245</v>
      </c>
      <c r="B73706" t="s">
        <v>13189</v>
      </c>
      <c r="E73706">
        <v>0</v>
      </c>
      <c r="F73706" s="276">
        <v>47938</v>
      </c>
      <c r="I73706">
        <f>'Post-financeability adjustment'!$S$99</f>
        <v>0</v>
      </c>
      <c r="K73706">
        <v>0</v>
      </c>
      <c r="L73706" t="s">
        <v>17108</v>
      </c>
    </row>
    <row r="73707" spans="1:12">
      <c r="A73707" t="s">
        <v>12245</v>
      </c>
      <c r="B73707" t="s">
        <v>13189</v>
      </c>
      <c r="E73707">
        <v>0</v>
      </c>
      <c r="F73707" s="276">
        <v>48304</v>
      </c>
      <c r="I73707">
        <f>'Post-financeability adjustment'!$T$99</f>
        <v>0</v>
      </c>
      <c r="K73707">
        <v>0</v>
      </c>
      <c r="L73707" t="s">
        <v>17108</v>
      </c>
    </row>
    <row r="73708" spans="1:12">
      <c r="A73708" t="s">
        <v>12245</v>
      </c>
      <c r="B73708" t="s">
        <v>13189</v>
      </c>
      <c r="E73708">
        <v>0</v>
      </c>
      <c r="F73708" s="276">
        <v>48669</v>
      </c>
      <c r="I73708">
        <f>'Post-financeability adjustment'!$U$99</f>
        <v>0</v>
      </c>
      <c r="K73708">
        <v>0</v>
      </c>
      <c r="L73708" t="s">
        <v>17108</v>
      </c>
    </row>
    <row r="73709" spans="1:12">
      <c r="A73709" t="s">
        <v>12245</v>
      </c>
      <c r="B73709" t="s">
        <v>13189</v>
      </c>
      <c r="E73709">
        <v>0</v>
      </c>
      <c r="F73709" s="276">
        <v>49034</v>
      </c>
      <c r="I73709">
        <f>'Post-financeability adjustment'!$V$99</f>
        <v>0</v>
      </c>
      <c r="K73709">
        <v>0</v>
      </c>
      <c r="L73709" t="s">
        <v>17108</v>
      </c>
    </row>
    <row r="73710" spans="1:12">
      <c r="A73710" t="s">
        <v>12245</v>
      </c>
      <c r="B73710" t="s">
        <v>13189</v>
      </c>
      <c r="E73710">
        <v>0</v>
      </c>
      <c r="F73710" s="276">
        <v>49399</v>
      </c>
      <c r="I73710">
        <f>'Post-financeability adjustment'!$W$99</f>
        <v>0</v>
      </c>
      <c r="K73710">
        <v>0</v>
      </c>
      <c r="L73710" t="s">
        <v>17108</v>
      </c>
    </row>
    <row r="73711" spans="1:12">
      <c r="A73711" t="s">
        <v>12245</v>
      </c>
      <c r="B73711" t="s">
        <v>13189</v>
      </c>
      <c r="E73711">
        <v>0</v>
      </c>
      <c r="F73711" s="276">
        <v>49765</v>
      </c>
      <c r="I73711">
        <f>'Post-financeability adjustment'!$X$99</f>
        <v>0</v>
      </c>
      <c r="K73711">
        <v>0</v>
      </c>
      <c r="L73711" t="s">
        <v>17108</v>
      </c>
    </row>
    <row r="73712" spans="1:12">
      <c r="A73712" t="s">
        <v>12254</v>
      </c>
      <c r="B73712" t="s">
        <v>219</v>
      </c>
      <c r="E73712">
        <v>0</v>
      </c>
      <c r="F73712" s="276">
        <v>44651</v>
      </c>
      <c r="I73712">
        <f>'Post-financeability adjustment'!$J$111</f>
        <v>0</v>
      </c>
      <c r="K73712">
        <v>0</v>
      </c>
      <c r="L73712" t="s">
        <v>17109</v>
      </c>
    </row>
    <row r="73713" spans="1:12">
      <c r="A73713" t="s">
        <v>12254</v>
      </c>
      <c r="B73713" t="s">
        <v>219</v>
      </c>
      <c r="E73713">
        <v>0</v>
      </c>
      <c r="F73713" s="276">
        <v>45016</v>
      </c>
      <c r="I73713">
        <f>'Post-financeability adjustment'!$K$111</f>
        <v>0</v>
      </c>
      <c r="K73713">
        <v>0</v>
      </c>
      <c r="L73713" t="s">
        <v>17109</v>
      </c>
    </row>
    <row r="73714" spans="1:12">
      <c r="A73714" t="s">
        <v>12254</v>
      </c>
      <c r="B73714" t="s">
        <v>219</v>
      </c>
      <c r="E73714">
        <v>0</v>
      </c>
      <c r="F73714" s="276">
        <v>45382</v>
      </c>
      <c r="I73714">
        <f>'Post-financeability adjustment'!$L$111</f>
        <v>0</v>
      </c>
      <c r="K73714">
        <v>0</v>
      </c>
      <c r="L73714" t="s">
        <v>17109</v>
      </c>
    </row>
    <row r="73715" spans="1:12">
      <c r="A73715" t="s">
        <v>12254</v>
      </c>
      <c r="B73715" t="s">
        <v>219</v>
      </c>
      <c r="E73715">
        <v>0</v>
      </c>
      <c r="F73715" s="276">
        <v>45747</v>
      </c>
      <c r="I73715">
        <f>'Post-financeability adjustment'!$M$111</f>
        <v>0</v>
      </c>
      <c r="K73715">
        <v>0</v>
      </c>
      <c r="L73715" t="s">
        <v>17109</v>
      </c>
    </row>
    <row r="73716" spans="1:12">
      <c r="A73716" t="s">
        <v>12254</v>
      </c>
      <c r="B73716" t="s">
        <v>219</v>
      </c>
      <c r="E73716">
        <v>0</v>
      </c>
      <c r="F73716" s="276">
        <v>46112</v>
      </c>
      <c r="I73716">
        <f>'Post-financeability adjustment'!$N$111</f>
        <v>0.1476094461165175</v>
      </c>
      <c r="K73716">
        <v>0</v>
      </c>
      <c r="L73716" t="s">
        <v>17109</v>
      </c>
    </row>
    <row r="73717" spans="1:12">
      <c r="A73717" t="s">
        <v>12254</v>
      </c>
      <c r="B73717" t="s">
        <v>219</v>
      </c>
      <c r="E73717">
        <v>0</v>
      </c>
      <c r="F73717" s="276">
        <v>46477</v>
      </c>
      <c r="I73717">
        <f>'Post-financeability adjustment'!$O$111</f>
        <v>0.18940386479555155</v>
      </c>
      <c r="K73717">
        <v>0</v>
      </c>
      <c r="L73717" t="s">
        <v>17109</v>
      </c>
    </row>
    <row r="73718" spans="1:12">
      <c r="A73718" t="s">
        <v>12254</v>
      </c>
      <c r="B73718" t="s">
        <v>219</v>
      </c>
      <c r="E73718">
        <v>0</v>
      </c>
      <c r="F73718" s="276">
        <v>46843</v>
      </c>
      <c r="I73718">
        <f>'Post-financeability adjustment'!$P$111</f>
        <v>0.25669996266857248</v>
      </c>
      <c r="K73718">
        <v>0</v>
      </c>
      <c r="L73718" t="s">
        <v>17109</v>
      </c>
    </row>
    <row r="73719" spans="1:12">
      <c r="A73719" t="s">
        <v>12254</v>
      </c>
      <c r="B73719" t="s">
        <v>219</v>
      </c>
      <c r="E73719">
        <v>0</v>
      </c>
      <c r="F73719" s="276">
        <v>47208</v>
      </c>
      <c r="I73719">
        <f>'Post-financeability adjustment'!$Q$111</f>
        <v>0.25669996266857248</v>
      </c>
      <c r="K73719">
        <v>0</v>
      </c>
      <c r="L73719" t="s">
        <v>17109</v>
      </c>
    </row>
    <row r="73720" spans="1:12">
      <c r="A73720" t="s">
        <v>12254</v>
      </c>
      <c r="B73720" t="s">
        <v>219</v>
      </c>
      <c r="E73720">
        <v>0</v>
      </c>
      <c r="F73720" s="276">
        <v>47573</v>
      </c>
      <c r="I73720">
        <f>'Post-financeability adjustment'!$R$111</f>
        <v>0.25669996266857248</v>
      </c>
      <c r="K73720">
        <v>0</v>
      </c>
      <c r="L73720" t="s">
        <v>17109</v>
      </c>
    </row>
    <row r="73721" spans="1:12">
      <c r="A73721" t="s">
        <v>12254</v>
      </c>
      <c r="B73721" t="s">
        <v>219</v>
      </c>
      <c r="E73721">
        <v>0</v>
      </c>
      <c r="F73721" s="276">
        <v>47938</v>
      </c>
      <c r="I73721">
        <f>'Post-financeability adjustment'!$S$111</f>
        <v>0</v>
      </c>
      <c r="K73721">
        <v>0</v>
      </c>
      <c r="L73721" t="s">
        <v>17109</v>
      </c>
    </row>
    <row r="73722" spans="1:12">
      <c r="A73722" t="s">
        <v>12254</v>
      </c>
      <c r="B73722" t="s">
        <v>219</v>
      </c>
      <c r="E73722">
        <v>0</v>
      </c>
      <c r="F73722" s="276">
        <v>48304</v>
      </c>
      <c r="I73722">
        <f>'Post-financeability adjustment'!$T$111</f>
        <v>0</v>
      </c>
      <c r="K73722">
        <v>0</v>
      </c>
      <c r="L73722" t="s">
        <v>17109</v>
      </c>
    </row>
    <row r="73723" spans="1:12">
      <c r="A73723" t="s">
        <v>12254</v>
      </c>
      <c r="B73723" t="s">
        <v>219</v>
      </c>
      <c r="E73723">
        <v>0</v>
      </c>
      <c r="F73723" s="276">
        <v>48669</v>
      </c>
      <c r="I73723">
        <f>'Post-financeability adjustment'!$U$111</f>
        <v>0</v>
      </c>
      <c r="K73723">
        <v>0</v>
      </c>
      <c r="L73723" t="s">
        <v>17109</v>
      </c>
    </row>
    <row r="73724" spans="1:12">
      <c r="A73724" t="s">
        <v>12254</v>
      </c>
      <c r="B73724" t="s">
        <v>219</v>
      </c>
      <c r="E73724">
        <v>0</v>
      </c>
      <c r="F73724" s="276">
        <v>49034</v>
      </c>
      <c r="I73724">
        <f>'Post-financeability adjustment'!$V$111</f>
        <v>0</v>
      </c>
      <c r="K73724">
        <v>0</v>
      </c>
      <c r="L73724" t="s">
        <v>17109</v>
      </c>
    </row>
    <row r="73725" spans="1:12">
      <c r="A73725" t="s">
        <v>12254</v>
      </c>
      <c r="B73725" t="s">
        <v>219</v>
      </c>
      <c r="E73725">
        <v>0</v>
      </c>
      <c r="F73725" s="276">
        <v>49399</v>
      </c>
      <c r="I73725">
        <f>'Post-financeability adjustment'!$W$111</f>
        <v>0</v>
      </c>
      <c r="K73725">
        <v>0</v>
      </c>
      <c r="L73725" t="s">
        <v>17109</v>
      </c>
    </row>
    <row r="73726" spans="1:12">
      <c r="A73726" t="s">
        <v>12254</v>
      </c>
      <c r="B73726" t="s">
        <v>219</v>
      </c>
      <c r="E73726">
        <v>0</v>
      </c>
      <c r="F73726" s="276">
        <v>49765</v>
      </c>
      <c r="I73726">
        <f>'Post-financeability adjustment'!$X$111</f>
        <v>0</v>
      </c>
      <c r="K73726">
        <v>0</v>
      </c>
      <c r="L73726" t="s">
        <v>17109</v>
      </c>
    </row>
    <row r="73727" spans="1:12">
      <c r="A73727" t="s">
        <v>12254</v>
      </c>
      <c r="B73727" t="s">
        <v>215</v>
      </c>
      <c r="E73727">
        <v>0</v>
      </c>
      <c r="F73727" s="276">
        <v>44651</v>
      </c>
      <c r="I73727">
        <f>'Post-financeability adjustment'!$J$112</f>
        <v>0</v>
      </c>
      <c r="K73727">
        <v>0</v>
      </c>
      <c r="L73727" t="s">
        <v>17109</v>
      </c>
    </row>
    <row r="73728" spans="1:12">
      <c r="A73728" t="s">
        <v>12254</v>
      </c>
      <c r="B73728" t="s">
        <v>215</v>
      </c>
      <c r="E73728">
        <v>0</v>
      </c>
      <c r="F73728" s="276">
        <v>45016</v>
      </c>
      <c r="I73728">
        <f>'Post-financeability adjustment'!$K$112</f>
        <v>0</v>
      </c>
      <c r="K73728">
        <v>0</v>
      </c>
      <c r="L73728" t="s">
        <v>17109</v>
      </c>
    </row>
    <row r="73729" spans="1:12">
      <c r="A73729" t="s">
        <v>12254</v>
      </c>
      <c r="B73729" t="s">
        <v>215</v>
      </c>
      <c r="E73729">
        <v>0</v>
      </c>
      <c r="F73729" s="276">
        <v>45382</v>
      </c>
      <c r="I73729">
        <f>'Post-financeability adjustment'!$L$112</f>
        <v>0</v>
      </c>
      <c r="K73729">
        <v>0</v>
      </c>
      <c r="L73729" t="s">
        <v>17109</v>
      </c>
    </row>
    <row r="73730" spans="1:12">
      <c r="A73730" t="s">
        <v>12254</v>
      </c>
      <c r="B73730" t="s">
        <v>215</v>
      </c>
      <c r="E73730">
        <v>0</v>
      </c>
      <c r="F73730" s="276">
        <v>45747</v>
      </c>
      <c r="I73730">
        <f>'Post-financeability adjustment'!$M$112</f>
        <v>0</v>
      </c>
      <c r="K73730">
        <v>0</v>
      </c>
      <c r="L73730" t="s">
        <v>17109</v>
      </c>
    </row>
    <row r="73731" spans="1:12">
      <c r="A73731" t="s">
        <v>12254</v>
      </c>
      <c r="B73731" t="s">
        <v>215</v>
      </c>
      <c r="E73731">
        <v>0</v>
      </c>
      <c r="F73731" s="276">
        <v>46112</v>
      </c>
      <c r="I73731">
        <f>'Post-financeability adjustment'!$N$112</f>
        <v>-14.760196974694155</v>
      </c>
      <c r="K73731">
        <v>0</v>
      </c>
      <c r="L73731" t="s">
        <v>17109</v>
      </c>
    </row>
    <row r="73732" spans="1:12">
      <c r="A73732" t="s">
        <v>12254</v>
      </c>
      <c r="B73732" t="s">
        <v>215</v>
      </c>
      <c r="E73732">
        <v>0</v>
      </c>
      <c r="F73732" s="276">
        <v>46477</v>
      </c>
      <c r="I73732">
        <f>'Post-financeability adjustment'!$O$112</f>
        <v>-25.831467644772513</v>
      </c>
      <c r="K73732">
        <v>0</v>
      </c>
      <c r="L73732" t="s">
        <v>17109</v>
      </c>
    </row>
    <row r="73733" spans="1:12">
      <c r="A73733" t="s">
        <v>12254</v>
      </c>
      <c r="B73733" t="s">
        <v>215</v>
      </c>
      <c r="E73733">
        <v>0</v>
      </c>
      <c r="F73733" s="276">
        <v>46843</v>
      </c>
      <c r="I73733">
        <f>'Post-financeability adjustment'!$P$112</f>
        <v>0.68945227366663386</v>
      </c>
      <c r="K73733">
        <v>0</v>
      </c>
      <c r="L73733" t="s">
        <v>17109</v>
      </c>
    </row>
    <row r="73734" spans="1:12">
      <c r="A73734" t="s">
        <v>12254</v>
      </c>
      <c r="B73734" t="s">
        <v>215</v>
      </c>
      <c r="E73734">
        <v>0</v>
      </c>
      <c r="F73734" s="276">
        <v>47208</v>
      </c>
      <c r="I73734">
        <f>'Post-financeability adjustment'!$Q$112</f>
        <v>0.68945227366663386</v>
      </c>
      <c r="K73734">
        <v>0</v>
      </c>
      <c r="L73734" t="s">
        <v>17109</v>
      </c>
    </row>
    <row r="73735" spans="1:12">
      <c r="A73735" t="s">
        <v>12254</v>
      </c>
      <c r="B73735" t="s">
        <v>215</v>
      </c>
      <c r="E73735">
        <v>0</v>
      </c>
      <c r="F73735" s="276">
        <v>47573</v>
      </c>
      <c r="I73735">
        <f>'Post-financeability adjustment'!$R$112</f>
        <v>0.68945227366663386</v>
      </c>
      <c r="K73735">
        <v>0</v>
      </c>
      <c r="L73735" t="s">
        <v>17109</v>
      </c>
    </row>
    <row r="73736" spans="1:12">
      <c r="A73736" t="s">
        <v>12254</v>
      </c>
      <c r="B73736" t="s">
        <v>215</v>
      </c>
      <c r="E73736">
        <v>0</v>
      </c>
      <c r="F73736" s="276">
        <v>47938</v>
      </c>
      <c r="I73736">
        <f>'Post-financeability adjustment'!$S$112</f>
        <v>0</v>
      </c>
      <c r="K73736">
        <v>0</v>
      </c>
      <c r="L73736" t="s">
        <v>17109</v>
      </c>
    </row>
    <row r="73737" spans="1:12">
      <c r="A73737" t="s">
        <v>12254</v>
      </c>
      <c r="B73737" t="s">
        <v>215</v>
      </c>
      <c r="E73737">
        <v>0</v>
      </c>
      <c r="F73737" s="276">
        <v>48304</v>
      </c>
      <c r="I73737">
        <f>'Post-financeability adjustment'!$T$112</f>
        <v>0</v>
      </c>
      <c r="K73737">
        <v>0</v>
      </c>
      <c r="L73737" t="s">
        <v>17109</v>
      </c>
    </row>
    <row r="73738" spans="1:12">
      <c r="A73738" t="s">
        <v>12254</v>
      </c>
      <c r="B73738" t="s">
        <v>215</v>
      </c>
      <c r="E73738">
        <v>0</v>
      </c>
      <c r="F73738" s="276">
        <v>48669</v>
      </c>
      <c r="I73738">
        <f>'Post-financeability adjustment'!$U$112</f>
        <v>0</v>
      </c>
      <c r="K73738">
        <v>0</v>
      </c>
      <c r="L73738" t="s">
        <v>17109</v>
      </c>
    </row>
    <row r="73739" spans="1:12">
      <c r="A73739" t="s">
        <v>12254</v>
      </c>
      <c r="B73739" t="s">
        <v>215</v>
      </c>
      <c r="E73739">
        <v>0</v>
      </c>
      <c r="F73739" s="276">
        <v>49034</v>
      </c>
      <c r="I73739">
        <f>'Post-financeability adjustment'!$V$112</f>
        <v>0</v>
      </c>
      <c r="K73739">
        <v>0</v>
      </c>
      <c r="L73739" t="s">
        <v>17109</v>
      </c>
    </row>
    <row r="73740" spans="1:12">
      <c r="A73740" t="s">
        <v>12254</v>
      </c>
      <c r="B73740" t="s">
        <v>215</v>
      </c>
      <c r="E73740">
        <v>0</v>
      </c>
      <c r="F73740" s="276">
        <v>49399</v>
      </c>
      <c r="I73740">
        <f>'Post-financeability adjustment'!$W$112</f>
        <v>0</v>
      </c>
      <c r="K73740">
        <v>0</v>
      </c>
      <c r="L73740" t="s">
        <v>17109</v>
      </c>
    </row>
    <row r="73741" spans="1:12">
      <c r="A73741" t="s">
        <v>12254</v>
      </c>
      <c r="B73741" t="s">
        <v>215</v>
      </c>
      <c r="E73741">
        <v>0</v>
      </c>
      <c r="F73741" s="276">
        <v>49765</v>
      </c>
      <c r="I73741">
        <f>'Post-financeability adjustment'!$X$112</f>
        <v>0</v>
      </c>
      <c r="K73741">
        <v>0</v>
      </c>
      <c r="L73741" t="s">
        <v>17109</v>
      </c>
    </row>
    <row r="73742" spans="1:12">
      <c r="A73742" t="s">
        <v>12254</v>
      </c>
      <c r="B73742" t="s">
        <v>223</v>
      </c>
      <c r="E73742">
        <v>0</v>
      </c>
      <c r="F73742" s="276">
        <v>44651</v>
      </c>
      <c r="I73742">
        <f>'Post-financeability adjustment'!$J$113</f>
        <v>0</v>
      </c>
      <c r="K73742">
        <v>0</v>
      </c>
      <c r="L73742" t="s">
        <v>17109</v>
      </c>
    </row>
    <row r="73743" spans="1:12">
      <c r="A73743" t="s">
        <v>12254</v>
      </c>
      <c r="B73743" t="s">
        <v>223</v>
      </c>
      <c r="E73743">
        <v>0</v>
      </c>
      <c r="F73743" s="276">
        <v>45016</v>
      </c>
      <c r="I73743">
        <f>'Post-financeability adjustment'!$K$113</f>
        <v>0</v>
      </c>
      <c r="K73743">
        <v>0</v>
      </c>
      <c r="L73743" t="s">
        <v>17109</v>
      </c>
    </row>
    <row r="73744" spans="1:12">
      <c r="A73744" t="s">
        <v>12254</v>
      </c>
      <c r="B73744" t="s">
        <v>223</v>
      </c>
      <c r="E73744">
        <v>0</v>
      </c>
      <c r="F73744" s="276">
        <v>45382</v>
      </c>
      <c r="I73744">
        <f>'Post-financeability adjustment'!$L$113</f>
        <v>0</v>
      </c>
      <c r="K73744">
        <v>0</v>
      </c>
      <c r="L73744" t="s">
        <v>17109</v>
      </c>
    </row>
    <row r="73745" spans="1:12">
      <c r="A73745" t="s">
        <v>12254</v>
      </c>
      <c r="B73745" t="s">
        <v>223</v>
      </c>
      <c r="E73745">
        <v>0</v>
      </c>
      <c r="F73745" s="276">
        <v>45747</v>
      </c>
      <c r="I73745">
        <f>'Post-financeability adjustment'!$M$113</f>
        <v>0</v>
      </c>
      <c r="K73745">
        <v>0</v>
      </c>
      <c r="L73745" t="s">
        <v>17109</v>
      </c>
    </row>
    <row r="73746" spans="1:12">
      <c r="A73746" t="s">
        <v>12254</v>
      </c>
      <c r="B73746" t="s">
        <v>223</v>
      </c>
      <c r="E73746">
        <v>0</v>
      </c>
      <c r="F73746" s="276">
        <v>46112</v>
      </c>
      <c r="I73746">
        <f>'Post-financeability adjustment'!$N$113</f>
        <v>-25.971220054456822</v>
      </c>
      <c r="K73746">
        <v>0</v>
      </c>
      <c r="L73746" t="s">
        <v>17109</v>
      </c>
    </row>
    <row r="73747" spans="1:12">
      <c r="A73747" t="s">
        <v>12254</v>
      </c>
      <c r="B73747" t="s">
        <v>223</v>
      </c>
      <c r="E73747">
        <v>0</v>
      </c>
      <c r="F73747" s="276">
        <v>46477</v>
      </c>
      <c r="I73747">
        <f>'Post-financeability adjustment'!$O$113</f>
        <v>-29.269791420201265</v>
      </c>
      <c r="K73747">
        <v>0</v>
      </c>
      <c r="L73747" t="s">
        <v>17109</v>
      </c>
    </row>
    <row r="73748" spans="1:12">
      <c r="A73748" t="s">
        <v>12254</v>
      </c>
      <c r="B73748" t="s">
        <v>223</v>
      </c>
      <c r="E73748">
        <v>0</v>
      </c>
      <c r="F73748" s="276">
        <v>46843</v>
      </c>
      <c r="I73748">
        <f>'Post-financeability adjustment'!$P$113</f>
        <v>5.4673917318857352</v>
      </c>
      <c r="K73748">
        <v>0</v>
      </c>
      <c r="L73748" t="s">
        <v>17109</v>
      </c>
    </row>
    <row r="73749" spans="1:12">
      <c r="A73749" t="s">
        <v>12254</v>
      </c>
      <c r="B73749" t="s">
        <v>223</v>
      </c>
      <c r="E73749">
        <v>0</v>
      </c>
      <c r="F73749" s="276">
        <v>47208</v>
      </c>
      <c r="I73749">
        <f>'Post-financeability adjustment'!$Q$113</f>
        <v>5.4673917318857352</v>
      </c>
      <c r="K73749">
        <v>0</v>
      </c>
      <c r="L73749" t="s">
        <v>17109</v>
      </c>
    </row>
    <row r="73750" spans="1:12">
      <c r="A73750" t="s">
        <v>12254</v>
      </c>
      <c r="B73750" t="s">
        <v>223</v>
      </c>
      <c r="E73750">
        <v>0</v>
      </c>
      <c r="F73750" s="276">
        <v>47573</v>
      </c>
      <c r="I73750">
        <f>'Post-financeability adjustment'!$R$113</f>
        <v>5.4673917318857352</v>
      </c>
      <c r="K73750">
        <v>0</v>
      </c>
      <c r="L73750" t="s">
        <v>17109</v>
      </c>
    </row>
    <row r="73751" spans="1:12">
      <c r="A73751" t="s">
        <v>12254</v>
      </c>
      <c r="B73751" t="s">
        <v>223</v>
      </c>
      <c r="E73751">
        <v>0</v>
      </c>
      <c r="F73751" s="276">
        <v>47938</v>
      </c>
      <c r="I73751">
        <f>'Post-financeability adjustment'!$S$113</f>
        <v>0</v>
      </c>
      <c r="K73751">
        <v>0</v>
      </c>
      <c r="L73751" t="s">
        <v>17109</v>
      </c>
    </row>
    <row r="73752" spans="1:12">
      <c r="A73752" t="s">
        <v>12254</v>
      </c>
      <c r="B73752" t="s">
        <v>223</v>
      </c>
      <c r="E73752">
        <v>0</v>
      </c>
      <c r="F73752" s="276">
        <v>48304</v>
      </c>
      <c r="I73752">
        <f>'Post-financeability adjustment'!$T$113</f>
        <v>0</v>
      </c>
      <c r="K73752">
        <v>0</v>
      </c>
      <c r="L73752" t="s">
        <v>17109</v>
      </c>
    </row>
    <row r="73753" spans="1:12">
      <c r="A73753" t="s">
        <v>12254</v>
      </c>
      <c r="B73753" t="s">
        <v>223</v>
      </c>
      <c r="E73753">
        <v>0</v>
      </c>
      <c r="F73753" s="276">
        <v>48669</v>
      </c>
      <c r="I73753">
        <f>'Post-financeability adjustment'!$U$113</f>
        <v>0</v>
      </c>
      <c r="K73753">
        <v>0</v>
      </c>
      <c r="L73753" t="s">
        <v>17109</v>
      </c>
    </row>
    <row r="73754" spans="1:12">
      <c r="A73754" t="s">
        <v>12254</v>
      </c>
      <c r="B73754" t="s">
        <v>223</v>
      </c>
      <c r="E73754">
        <v>0</v>
      </c>
      <c r="F73754" s="276">
        <v>49034</v>
      </c>
      <c r="I73754">
        <f>'Post-financeability adjustment'!$V$113</f>
        <v>0</v>
      </c>
      <c r="K73754">
        <v>0</v>
      </c>
      <c r="L73754" t="s">
        <v>17109</v>
      </c>
    </row>
    <row r="73755" spans="1:12">
      <c r="A73755" t="s">
        <v>12254</v>
      </c>
      <c r="B73755" t="s">
        <v>223</v>
      </c>
      <c r="E73755">
        <v>0</v>
      </c>
      <c r="F73755" s="276">
        <v>49399</v>
      </c>
      <c r="I73755">
        <f>'Post-financeability adjustment'!$W$113</f>
        <v>0</v>
      </c>
      <c r="K73755">
        <v>0</v>
      </c>
      <c r="L73755" t="s">
        <v>17109</v>
      </c>
    </row>
    <row r="73756" spans="1:12">
      <c r="A73756" t="s">
        <v>12254</v>
      </c>
      <c r="B73756" t="s">
        <v>223</v>
      </c>
      <c r="E73756">
        <v>0</v>
      </c>
      <c r="F73756" s="276">
        <v>49765</v>
      </c>
      <c r="I73756">
        <f>'Post-financeability adjustment'!$X$113</f>
        <v>0</v>
      </c>
      <c r="K73756">
        <v>0</v>
      </c>
      <c r="L73756" t="s">
        <v>17109</v>
      </c>
    </row>
    <row r="73757" spans="1:12">
      <c r="A73757" t="s">
        <v>12254</v>
      </c>
      <c r="B73757" t="s">
        <v>146</v>
      </c>
      <c r="E73757">
        <v>0</v>
      </c>
      <c r="F73757" s="276">
        <v>44651</v>
      </c>
      <c r="I73757">
        <f>'Post-financeability adjustment'!$J$114</f>
        <v>0</v>
      </c>
      <c r="K73757">
        <v>0</v>
      </c>
      <c r="L73757" t="s">
        <v>17109</v>
      </c>
    </row>
    <row r="73758" spans="1:12">
      <c r="A73758" t="s">
        <v>12254</v>
      </c>
      <c r="B73758" t="s">
        <v>146</v>
      </c>
      <c r="E73758">
        <v>0</v>
      </c>
      <c r="F73758" s="276">
        <v>45016</v>
      </c>
      <c r="I73758">
        <f>'Post-financeability adjustment'!$K$114</f>
        <v>0</v>
      </c>
      <c r="K73758">
        <v>0</v>
      </c>
      <c r="L73758" t="s">
        <v>17109</v>
      </c>
    </row>
    <row r="73759" spans="1:12">
      <c r="A73759" t="s">
        <v>12254</v>
      </c>
      <c r="B73759" t="s">
        <v>146</v>
      </c>
      <c r="E73759">
        <v>0</v>
      </c>
      <c r="F73759" s="276">
        <v>45382</v>
      </c>
      <c r="I73759">
        <f>'Post-financeability adjustment'!$L$114</f>
        <v>0</v>
      </c>
      <c r="K73759">
        <v>0</v>
      </c>
      <c r="L73759" t="s">
        <v>17109</v>
      </c>
    </row>
    <row r="73760" spans="1:12">
      <c r="A73760" t="s">
        <v>12254</v>
      </c>
      <c r="B73760" t="s">
        <v>146</v>
      </c>
      <c r="E73760">
        <v>0</v>
      </c>
      <c r="F73760" s="276">
        <v>45747</v>
      </c>
      <c r="I73760">
        <f>'Post-financeability adjustment'!$M$114</f>
        <v>0</v>
      </c>
      <c r="K73760">
        <v>0</v>
      </c>
      <c r="L73760" t="s">
        <v>17109</v>
      </c>
    </row>
    <row r="73761" spans="1:12">
      <c r="A73761" t="s">
        <v>12254</v>
      </c>
      <c r="B73761" t="s">
        <v>146</v>
      </c>
      <c r="E73761">
        <v>0</v>
      </c>
      <c r="F73761" s="276">
        <v>46112</v>
      </c>
      <c r="I73761">
        <f>'Post-financeability adjustment'!$N$114</f>
        <v>-0.34426758469117702</v>
      </c>
      <c r="K73761">
        <v>0</v>
      </c>
      <c r="L73761" t="s">
        <v>17109</v>
      </c>
    </row>
    <row r="73762" spans="1:12">
      <c r="A73762" t="s">
        <v>12254</v>
      </c>
      <c r="B73762" t="s">
        <v>146</v>
      </c>
      <c r="E73762">
        <v>0</v>
      </c>
      <c r="F73762" s="276">
        <v>46477</v>
      </c>
      <c r="I73762">
        <f>'Post-financeability adjustment'!$O$114</f>
        <v>-0.34426758469117702</v>
      </c>
      <c r="K73762">
        <v>0</v>
      </c>
      <c r="L73762" t="s">
        <v>17109</v>
      </c>
    </row>
    <row r="73763" spans="1:12">
      <c r="A73763" t="s">
        <v>12254</v>
      </c>
      <c r="B73763" t="s">
        <v>146</v>
      </c>
      <c r="E73763">
        <v>0</v>
      </c>
      <c r="F73763" s="276">
        <v>46843</v>
      </c>
      <c r="I73763">
        <f>'Post-financeability adjustment'!$P$114</f>
        <v>-0.34426758469117702</v>
      </c>
      <c r="K73763">
        <v>0</v>
      </c>
      <c r="L73763" t="s">
        <v>17109</v>
      </c>
    </row>
    <row r="73764" spans="1:12">
      <c r="A73764" t="s">
        <v>12254</v>
      </c>
      <c r="B73764" t="s">
        <v>146</v>
      </c>
      <c r="E73764">
        <v>0</v>
      </c>
      <c r="F73764" s="276">
        <v>47208</v>
      </c>
      <c r="I73764">
        <f>'Post-financeability adjustment'!$Q$114</f>
        <v>-0.34426758469117702</v>
      </c>
      <c r="K73764">
        <v>0</v>
      </c>
      <c r="L73764" t="s">
        <v>17109</v>
      </c>
    </row>
    <row r="73765" spans="1:12">
      <c r="A73765" t="s">
        <v>12254</v>
      </c>
      <c r="B73765" t="s">
        <v>146</v>
      </c>
      <c r="E73765">
        <v>0</v>
      </c>
      <c r="F73765" s="276">
        <v>47573</v>
      </c>
      <c r="I73765">
        <f>'Post-financeability adjustment'!$R$114</f>
        <v>-0.34426758469117702</v>
      </c>
      <c r="K73765">
        <v>0</v>
      </c>
      <c r="L73765" t="s">
        <v>17109</v>
      </c>
    </row>
    <row r="73766" spans="1:12">
      <c r="A73766" t="s">
        <v>12254</v>
      </c>
      <c r="B73766" t="s">
        <v>146</v>
      </c>
      <c r="E73766">
        <v>0</v>
      </c>
      <c r="F73766" s="276">
        <v>47938</v>
      </c>
      <c r="I73766">
        <f>'Post-financeability adjustment'!$S$114</f>
        <v>0</v>
      </c>
      <c r="K73766">
        <v>0</v>
      </c>
      <c r="L73766" t="s">
        <v>17109</v>
      </c>
    </row>
    <row r="73767" spans="1:12">
      <c r="A73767" t="s">
        <v>12254</v>
      </c>
      <c r="B73767" t="s">
        <v>146</v>
      </c>
      <c r="E73767">
        <v>0</v>
      </c>
      <c r="F73767" s="276">
        <v>48304</v>
      </c>
      <c r="I73767">
        <f>'Post-financeability adjustment'!$T$114</f>
        <v>0</v>
      </c>
      <c r="K73767">
        <v>0</v>
      </c>
      <c r="L73767" t="s">
        <v>17109</v>
      </c>
    </row>
    <row r="73768" spans="1:12">
      <c r="A73768" t="s">
        <v>12254</v>
      </c>
      <c r="B73768" t="s">
        <v>146</v>
      </c>
      <c r="E73768">
        <v>0</v>
      </c>
      <c r="F73768" s="276">
        <v>48669</v>
      </c>
      <c r="I73768">
        <f>'Post-financeability adjustment'!$U$114</f>
        <v>0</v>
      </c>
      <c r="K73768">
        <v>0</v>
      </c>
      <c r="L73768" t="s">
        <v>17109</v>
      </c>
    </row>
    <row r="73769" spans="1:12">
      <c r="A73769" t="s">
        <v>12254</v>
      </c>
      <c r="B73769" t="s">
        <v>146</v>
      </c>
      <c r="E73769">
        <v>0</v>
      </c>
      <c r="F73769" s="276">
        <v>49034</v>
      </c>
      <c r="I73769">
        <f>'Post-financeability adjustment'!$V$114</f>
        <v>0</v>
      </c>
      <c r="K73769">
        <v>0</v>
      </c>
      <c r="L73769" t="s">
        <v>17109</v>
      </c>
    </row>
    <row r="73770" spans="1:12">
      <c r="A73770" t="s">
        <v>12254</v>
      </c>
      <c r="B73770" t="s">
        <v>146</v>
      </c>
      <c r="E73770">
        <v>0</v>
      </c>
      <c r="F73770" s="276">
        <v>49399</v>
      </c>
      <c r="I73770">
        <f>'Post-financeability adjustment'!$W$114</f>
        <v>0</v>
      </c>
      <c r="K73770">
        <v>0</v>
      </c>
      <c r="L73770" t="s">
        <v>17109</v>
      </c>
    </row>
    <row r="73771" spans="1:12">
      <c r="A73771" t="s">
        <v>12254</v>
      </c>
      <c r="B73771" t="s">
        <v>146</v>
      </c>
      <c r="E73771">
        <v>0</v>
      </c>
      <c r="F73771" s="276">
        <v>49765</v>
      </c>
      <c r="I73771">
        <f>'Post-financeability adjustment'!$X$114</f>
        <v>0</v>
      </c>
      <c r="K73771">
        <v>0</v>
      </c>
      <c r="L73771" t="s">
        <v>17109</v>
      </c>
    </row>
    <row r="73772" spans="1:12">
      <c r="A73772" t="s">
        <v>12254</v>
      </c>
      <c r="B73772" t="s">
        <v>13176</v>
      </c>
      <c r="E73772">
        <v>0</v>
      </c>
      <c r="F73772" s="276">
        <v>44651</v>
      </c>
      <c r="I73772">
        <f>'Post-financeability adjustment'!$J$115</f>
        <v>0</v>
      </c>
      <c r="K73772">
        <v>0</v>
      </c>
      <c r="L73772" t="s">
        <v>17109</v>
      </c>
    </row>
    <row r="73773" spans="1:12">
      <c r="A73773" t="s">
        <v>12254</v>
      </c>
      <c r="B73773" t="s">
        <v>13176</v>
      </c>
      <c r="E73773">
        <v>0</v>
      </c>
      <c r="F73773" s="276">
        <v>45016</v>
      </c>
      <c r="I73773">
        <f>'Post-financeability adjustment'!$K$115</f>
        <v>0</v>
      </c>
      <c r="K73773">
        <v>0</v>
      </c>
      <c r="L73773" t="s">
        <v>17109</v>
      </c>
    </row>
    <row r="73774" spans="1:12">
      <c r="A73774" t="s">
        <v>12254</v>
      </c>
      <c r="B73774" t="s">
        <v>13176</v>
      </c>
      <c r="E73774">
        <v>0</v>
      </c>
      <c r="F73774" s="276">
        <v>45382</v>
      </c>
      <c r="I73774">
        <f>'Post-financeability adjustment'!$L$115</f>
        <v>0</v>
      </c>
      <c r="K73774">
        <v>0</v>
      </c>
      <c r="L73774" t="s">
        <v>17109</v>
      </c>
    </row>
    <row r="73775" spans="1:12">
      <c r="A73775" t="s">
        <v>12254</v>
      </c>
      <c r="B73775" t="s">
        <v>13176</v>
      </c>
      <c r="E73775">
        <v>0</v>
      </c>
      <c r="F73775" s="276">
        <v>45747</v>
      </c>
      <c r="I73775">
        <f>'Post-financeability adjustment'!$M$115</f>
        <v>0</v>
      </c>
      <c r="K73775">
        <v>0</v>
      </c>
      <c r="L73775" t="s">
        <v>17109</v>
      </c>
    </row>
    <row r="73776" spans="1:12">
      <c r="A73776" t="s">
        <v>12254</v>
      </c>
      <c r="B73776" t="s">
        <v>13176</v>
      </c>
      <c r="E73776">
        <v>0</v>
      </c>
      <c r="F73776" s="276">
        <v>46112</v>
      </c>
      <c r="I73776">
        <f>'Post-financeability adjustment'!$N$115</f>
        <v>0</v>
      </c>
      <c r="K73776">
        <v>0</v>
      </c>
      <c r="L73776" t="s">
        <v>17109</v>
      </c>
    </row>
    <row r="73777" spans="1:12">
      <c r="A73777" t="s">
        <v>12254</v>
      </c>
      <c r="B73777" t="s">
        <v>13176</v>
      </c>
      <c r="E73777">
        <v>0</v>
      </c>
      <c r="F73777" s="276">
        <v>46477</v>
      </c>
      <c r="I73777">
        <f>'Post-financeability adjustment'!$O$115</f>
        <v>0</v>
      </c>
      <c r="K73777">
        <v>0</v>
      </c>
      <c r="L73777" t="s">
        <v>17109</v>
      </c>
    </row>
    <row r="73778" spans="1:12">
      <c r="A73778" t="s">
        <v>12254</v>
      </c>
      <c r="B73778" t="s">
        <v>13176</v>
      </c>
      <c r="E73778">
        <v>0</v>
      </c>
      <c r="F73778" s="276">
        <v>46843</v>
      </c>
      <c r="I73778">
        <f>'Post-financeability adjustment'!$P$115</f>
        <v>0</v>
      </c>
      <c r="K73778">
        <v>0</v>
      </c>
      <c r="L73778" t="s">
        <v>17109</v>
      </c>
    </row>
    <row r="73779" spans="1:12">
      <c r="A73779" t="s">
        <v>12254</v>
      </c>
      <c r="B73779" t="s">
        <v>13176</v>
      </c>
      <c r="E73779">
        <v>0</v>
      </c>
      <c r="F73779" s="276">
        <v>47208</v>
      </c>
      <c r="I73779">
        <f>'Post-financeability adjustment'!$Q$115</f>
        <v>0</v>
      </c>
      <c r="K73779">
        <v>0</v>
      </c>
      <c r="L73779" t="s">
        <v>17109</v>
      </c>
    </row>
    <row r="73780" spans="1:12">
      <c r="A73780" t="s">
        <v>12254</v>
      </c>
      <c r="B73780" t="s">
        <v>13176</v>
      </c>
      <c r="E73780">
        <v>0</v>
      </c>
      <c r="F73780" s="276">
        <v>47573</v>
      </c>
      <c r="I73780">
        <f>'Post-financeability adjustment'!$R$115</f>
        <v>0</v>
      </c>
      <c r="K73780">
        <v>0</v>
      </c>
      <c r="L73780" t="s">
        <v>17109</v>
      </c>
    </row>
    <row r="73781" spans="1:12">
      <c r="A73781" t="s">
        <v>12254</v>
      </c>
      <c r="B73781" t="s">
        <v>13176</v>
      </c>
      <c r="E73781">
        <v>0</v>
      </c>
      <c r="F73781" s="276">
        <v>47938</v>
      </c>
      <c r="I73781">
        <f>'Post-financeability adjustment'!$S$115</f>
        <v>0</v>
      </c>
      <c r="K73781">
        <v>0</v>
      </c>
      <c r="L73781" t="s">
        <v>17109</v>
      </c>
    </row>
    <row r="73782" spans="1:12">
      <c r="A73782" t="s">
        <v>12254</v>
      </c>
      <c r="B73782" t="s">
        <v>13176</v>
      </c>
      <c r="E73782">
        <v>0</v>
      </c>
      <c r="F73782" s="276">
        <v>48304</v>
      </c>
      <c r="I73782">
        <f>'Post-financeability adjustment'!$T$115</f>
        <v>0</v>
      </c>
      <c r="K73782">
        <v>0</v>
      </c>
      <c r="L73782" t="s">
        <v>17109</v>
      </c>
    </row>
    <row r="73783" spans="1:12">
      <c r="A73783" t="s">
        <v>12254</v>
      </c>
      <c r="B73783" t="s">
        <v>13176</v>
      </c>
      <c r="E73783">
        <v>0</v>
      </c>
      <c r="F73783" s="276">
        <v>48669</v>
      </c>
      <c r="I73783">
        <f>'Post-financeability adjustment'!$U$115</f>
        <v>0</v>
      </c>
      <c r="K73783">
        <v>0</v>
      </c>
      <c r="L73783" t="s">
        <v>17109</v>
      </c>
    </row>
    <row r="73784" spans="1:12">
      <c r="A73784" t="s">
        <v>12254</v>
      </c>
      <c r="B73784" t="s">
        <v>13176</v>
      </c>
      <c r="E73784">
        <v>0</v>
      </c>
      <c r="F73784" s="276">
        <v>49034</v>
      </c>
      <c r="I73784">
        <f>'Post-financeability adjustment'!$V$115</f>
        <v>0</v>
      </c>
      <c r="K73784">
        <v>0</v>
      </c>
      <c r="L73784" t="s">
        <v>17109</v>
      </c>
    </row>
    <row r="73785" spans="1:12">
      <c r="A73785" t="s">
        <v>12254</v>
      </c>
      <c r="B73785" t="s">
        <v>13176</v>
      </c>
      <c r="E73785">
        <v>0</v>
      </c>
      <c r="F73785" s="276">
        <v>49399</v>
      </c>
      <c r="I73785">
        <f>'Post-financeability adjustment'!$W$115</f>
        <v>0</v>
      </c>
      <c r="K73785">
        <v>0</v>
      </c>
      <c r="L73785" t="s">
        <v>17109</v>
      </c>
    </row>
    <row r="73786" spans="1:12">
      <c r="A73786" t="s">
        <v>12254</v>
      </c>
      <c r="B73786" t="s">
        <v>13176</v>
      </c>
      <c r="E73786">
        <v>0</v>
      </c>
      <c r="F73786" s="276">
        <v>49765</v>
      </c>
      <c r="I73786">
        <f>'Post-financeability adjustment'!$X$115</f>
        <v>0</v>
      </c>
      <c r="K73786">
        <v>0</v>
      </c>
      <c r="L73786" t="s">
        <v>17109</v>
      </c>
    </row>
    <row r="73787" spans="1:12">
      <c r="A73787" t="s">
        <v>12254</v>
      </c>
      <c r="B73787" t="s">
        <v>13189</v>
      </c>
      <c r="E73787">
        <v>0</v>
      </c>
      <c r="F73787" s="276">
        <v>44651</v>
      </c>
      <c r="I73787">
        <f>'Post-financeability adjustment'!$J$116</f>
        <v>0</v>
      </c>
      <c r="K73787">
        <v>0</v>
      </c>
      <c r="L73787" t="s">
        <v>17109</v>
      </c>
    </row>
    <row r="73788" spans="1:12">
      <c r="A73788" t="s">
        <v>12254</v>
      </c>
      <c r="B73788" t="s">
        <v>13189</v>
      </c>
      <c r="E73788">
        <v>0</v>
      </c>
      <c r="F73788" s="276">
        <v>45016</v>
      </c>
      <c r="I73788">
        <f>'Post-financeability adjustment'!$K$116</f>
        <v>0</v>
      </c>
      <c r="K73788">
        <v>0</v>
      </c>
      <c r="L73788" t="s">
        <v>17109</v>
      </c>
    </row>
    <row r="73789" spans="1:12">
      <c r="A73789" t="s">
        <v>12254</v>
      </c>
      <c r="B73789" t="s">
        <v>13189</v>
      </c>
      <c r="E73789">
        <v>0</v>
      </c>
      <c r="F73789" s="276">
        <v>45382</v>
      </c>
      <c r="I73789">
        <f>'Post-financeability adjustment'!$L$116</f>
        <v>0</v>
      </c>
      <c r="K73789">
        <v>0</v>
      </c>
      <c r="L73789" t="s">
        <v>17109</v>
      </c>
    </row>
    <row r="73790" spans="1:12">
      <c r="A73790" t="s">
        <v>12254</v>
      </c>
      <c r="B73790" t="s">
        <v>13189</v>
      </c>
      <c r="E73790">
        <v>0</v>
      </c>
      <c r="F73790" s="276">
        <v>45747</v>
      </c>
      <c r="I73790">
        <f>'Post-financeability adjustment'!$M$116</f>
        <v>0</v>
      </c>
      <c r="K73790">
        <v>0</v>
      </c>
      <c r="L73790" t="s">
        <v>17109</v>
      </c>
    </row>
    <row r="73791" spans="1:12">
      <c r="A73791" t="s">
        <v>12254</v>
      </c>
      <c r="B73791" t="s">
        <v>13189</v>
      </c>
      <c r="E73791">
        <v>0</v>
      </c>
      <c r="F73791" s="276">
        <v>46112</v>
      </c>
      <c r="I73791">
        <f>'Post-financeability adjustment'!$N$116</f>
        <v>0</v>
      </c>
      <c r="K73791">
        <v>0</v>
      </c>
      <c r="L73791" t="s">
        <v>17109</v>
      </c>
    </row>
    <row r="73792" spans="1:12">
      <c r="A73792" t="s">
        <v>12254</v>
      </c>
      <c r="B73792" t="s">
        <v>13189</v>
      </c>
      <c r="E73792">
        <v>0</v>
      </c>
      <c r="F73792" s="276">
        <v>46477</v>
      </c>
      <c r="I73792">
        <f>'Post-financeability adjustment'!$O$116</f>
        <v>0</v>
      </c>
      <c r="K73792">
        <v>0</v>
      </c>
      <c r="L73792" t="s">
        <v>17109</v>
      </c>
    </row>
    <row r="73793" spans="1:12">
      <c r="A73793" t="s">
        <v>12254</v>
      </c>
      <c r="B73793" t="s">
        <v>13189</v>
      </c>
      <c r="E73793">
        <v>0</v>
      </c>
      <c r="F73793" s="276">
        <v>46843</v>
      </c>
      <c r="I73793">
        <f>'Post-financeability adjustment'!$P$116</f>
        <v>0</v>
      </c>
      <c r="K73793">
        <v>0</v>
      </c>
      <c r="L73793" t="s">
        <v>17109</v>
      </c>
    </row>
    <row r="73794" spans="1:12">
      <c r="A73794" t="s">
        <v>12254</v>
      </c>
      <c r="B73794" t="s">
        <v>13189</v>
      </c>
      <c r="E73794">
        <v>0</v>
      </c>
      <c r="F73794" s="276">
        <v>47208</v>
      </c>
      <c r="I73794">
        <f>'Post-financeability adjustment'!$Q$116</f>
        <v>0</v>
      </c>
      <c r="K73794">
        <v>0</v>
      </c>
      <c r="L73794" t="s">
        <v>17109</v>
      </c>
    </row>
    <row r="73795" spans="1:12">
      <c r="A73795" t="s">
        <v>12254</v>
      </c>
      <c r="B73795" t="s">
        <v>13189</v>
      </c>
      <c r="E73795">
        <v>0</v>
      </c>
      <c r="F73795" s="276">
        <v>47573</v>
      </c>
      <c r="I73795">
        <f>'Post-financeability adjustment'!$R$116</f>
        <v>0</v>
      </c>
      <c r="K73795">
        <v>0</v>
      </c>
      <c r="L73795" t="s">
        <v>17109</v>
      </c>
    </row>
    <row r="73796" spans="1:12">
      <c r="A73796" t="s">
        <v>12254</v>
      </c>
      <c r="B73796" t="s">
        <v>13189</v>
      </c>
      <c r="E73796">
        <v>0</v>
      </c>
      <c r="F73796" s="276">
        <v>47938</v>
      </c>
      <c r="I73796">
        <f>'Post-financeability adjustment'!$S$116</f>
        <v>0</v>
      </c>
      <c r="K73796">
        <v>0</v>
      </c>
      <c r="L73796" t="s">
        <v>17109</v>
      </c>
    </row>
    <row r="73797" spans="1:12">
      <c r="A73797" t="s">
        <v>12254</v>
      </c>
      <c r="B73797" t="s">
        <v>13189</v>
      </c>
      <c r="E73797">
        <v>0</v>
      </c>
      <c r="F73797" s="276">
        <v>48304</v>
      </c>
      <c r="I73797">
        <f>'Post-financeability adjustment'!$T$116</f>
        <v>0</v>
      </c>
      <c r="K73797">
        <v>0</v>
      </c>
      <c r="L73797" t="s">
        <v>17109</v>
      </c>
    </row>
    <row r="73798" spans="1:12">
      <c r="A73798" t="s">
        <v>12254</v>
      </c>
      <c r="B73798" t="s">
        <v>13189</v>
      </c>
      <c r="E73798">
        <v>0</v>
      </c>
      <c r="F73798" s="276">
        <v>48669</v>
      </c>
      <c r="I73798">
        <f>'Post-financeability adjustment'!$U$116</f>
        <v>0</v>
      </c>
      <c r="K73798">
        <v>0</v>
      </c>
      <c r="L73798" t="s">
        <v>17109</v>
      </c>
    </row>
    <row r="73799" spans="1:12">
      <c r="A73799" t="s">
        <v>12254</v>
      </c>
      <c r="B73799" t="s">
        <v>13189</v>
      </c>
      <c r="E73799">
        <v>0</v>
      </c>
      <c r="F73799" s="276">
        <v>49034</v>
      </c>
      <c r="I73799">
        <f>'Post-financeability adjustment'!$V$116</f>
        <v>0</v>
      </c>
      <c r="K73799">
        <v>0</v>
      </c>
      <c r="L73799" t="s">
        <v>17109</v>
      </c>
    </row>
    <row r="73800" spans="1:12">
      <c r="A73800" t="s">
        <v>12254</v>
      </c>
      <c r="B73800" t="s">
        <v>13189</v>
      </c>
      <c r="E73800">
        <v>0</v>
      </c>
      <c r="F73800" s="276">
        <v>49399</v>
      </c>
      <c r="I73800">
        <f>'Post-financeability adjustment'!$W$116</f>
        <v>0</v>
      </c>
      <c r="K73800">
        <v>0</v>
      </c>
      <c r="L73800" t="s">
        <v>17109</v>
      </c>
    </row>
    <row r="73801" spans="1:12">
      <c r="A73801" t="s">
        <v>12254</v>
      </c>
      <c r="B73801" t="s">
        <v>13189</v>
      </c>
      <c r="E73801">
        <v>0</v>
      </c>
      <c r="F73801" s="276">
        <v>49765</v>
      </c>
      <c r="I73801">
        <f>'Post-financeability adjustment'!$X$116</f>
        <v>0</v>
      </c>
      <c r="K73801">
        <v>0</v>
      </c>
      <c r="L73801" t="s">
        <v>17109</v>
      </c>
    </row>
    <row r="73802" spans="1:12">
      <c r="A73802" t="s">
        <v>12261</v>
      </c>
      <c r="B73802" t="s">
        <v>219</v>
      </c>
      <c r="E73802">
        <v>0</v>
      </c>
      <c r="F73802" s="276">
        <v>44651</v>
      </c>
      <c r="I73802">
        <f>'Post-financeability adjustment'!$J$128</f>
        <v>0</v>
      </c>
      <c r="K73802">
        <v>0</v>
      </c>
      <c r="L73802" t="s">
        <v>17110</v>
      </c>
    </row>
    <row r="73803" spans="1:12">
      <c r="A73803" t="s">
        <v>12261</v>
      </c>
      <c r="B73803" t="s">
        <v>219</v>
      </c>
      <c r="E73803">
        <v>0</v>
      </c>
      <c r="F73803" s="276">
        <v>45016</v>
      </c>
      <c r="I73803">
        <f>'Post-financeability adjustment'!$K$128</f>
        <v>0</v>
      </c>
      <c r="K73803">
        <v>0</v>
      </c>
      <c r="L73803" t="s">
        <v>17110</v>
      </c>
    </row>
    <row r="73804" spans="1:12">
      <c r="A73804" t="s">
        <v>12261</v>
      </c>
      <c r="B73804" t="s">
        <v>219</v>
      </c>
      <c r="E73804">
        <v>0</v>
      </c>
      <c r="F73804" s="276">
        <v>45382</v>
      </c>
      <c r="I73804">
        <f>'Post-financeability adjustment'!$L$128</f>
        <v>0</v>
      </c>
      <c r="K73804">
        <v>0</v>
      </c>
      <c r="L73804" t="s">
        <v>17110</v>
      </c>
    </row>
    <row r="73805" spans="1:12">
      <c r="A73805" t="s">
        <v>12261</v>
      </c>
      <c r="B73805" t="s">
        <v>219</v>
      </c>
      <c r="E73805">
        <v>0</v>
      </c>
      <c r="F73805" s="276">
        <v>45747</v>
      </c>
      <c r="I73805">
        <f>'Post-financeability adjustment'!$M$128</f>
        <v>0</v>
      </c>
      <c r="K73805">
        <v>0</v>
      </c>
      <c r="L73805" t="s">
        <v>17110</v>
      </c>
    </row>
    <row r="73806" spans="1:12">
      <c r="A73806" t="s">
        <v>12261</v>
      </c>
      <c r="B73806" t="s">
        <v>219</v>
      </c>
      <c r="E73806">
        <v>0</v>
      </c>
      <c r="F73806" s="276">
        <v>46112</v>
      </c>
      <c r="I73806">
        <f>'Post-financeability adjustment'!$N$128</f>
        <v>0</v>
      </c>
      <c r="K73806">
        <v>0</v>
      </c>
      <c r="L73806" t="s">
        <v>17110</v>
      </c>
    </row>
    <row r="73807" spans="1:12">
      <c r="A73807" t="s">
        <v>12261</v>
      </c>
      <c r="B73807" t="s">
        <v>219</v>
      </c>
      <c r="E73807">
        <v>0</v>
      </c>
      <c r="F73807" s="276">
        <v>46477</v>
      </c>
      <c r="I73807">
        <f>'Post-financeability adjustment'!$O$128</f>
        <v>0</v>
      </c>
      <c r="K73807">
        <v>0</v>
      </c>
      <c r="L73807" t="s">
        <v>17110</v>
      </c>
    </row>
    <row r="73808" spans="1:12">
      <c r="A73808" t="s">
        <v>12261</v>
      </c>
      <c r="B73808" t="s">
        <v>219</v>
      </c>
      <c r="E73808">
        <v>0</v>
      </c>
      <c r="F73808" s="276">
        <v>46843</v>
      </c>
      <c r="I73808">
        <f>'Post-financeability adjustment'!$P$128</f>
        <v>0</v>
      </c>
      <c r="K73808">
        <v>0</v>
      </c>
      <c r="L73808" t="s">
        <v>17110</v>
      </c>
    </row>
    <row r="73809" spans="1:12">
      <c r="A73809" t="s">
        <v>12261</v>
      </c>
      <c r="B73809" t="s">
        <v>219</v>
      </c>
      <c r="E73809">
        <v>0</v>
      </c>
      <c r="F73809" s="276">
        <v>47208</v>
      </c>
      <c r="I73809">
        <f>'Post-financeability adjustment'!$Q$128</f>
        <v>0</v>
      </c>
      <c r="K73809">
        <v>0</v>
      </c>
      <c r="L73809" t="s">
        <v>17110</v>
      </c>
    </row>
    <row r="73810" spans="1:12">
      <c r="A73810" t="s">
        <v>12261</v>
      </c>
      <c r="B73810" t="s">
        <v>219</v>
      </c>
      <c r="E73810">
        <v>0</v>
      </c>
      <c r="F73810" s="276">
        <v>47573</v>
      </c>
      <c r="I73810">
        <f>'Post-financeability adjustment'!$R$128</f>
        <v>0</v>
      </c>
      <c r="K73810">
        <v>0</v>
      </c>
      <c r="L73810" t="s">
        <v>17110</v>
      </c>
    </row>
    <row r="73811" spans="1:12">
      <c r="A73811" t="s">
        <v>12261</v>
      </c>
      <c r="B73811" t="s">
        <v>219</v>
      </c>
      <c r="E73811">
        <v>0</v>
      </c>
      <c r="F73811" s="276">
        <v>47938</v>
      </c>
      <c r="I73811">
        <f>'Post-financeability adjustment'!$S$128</f>
        <v>0</v>
      </c>
      <c r="K73811">
        <v>0</v>
      </c>
      <c r="L73811" t="s">
        <v>17110</v>
      </c>
    </row>
    <row r="73812" spans="1:12">
      <c r="A73812" t="s">
        <v>12261</v>
      </c>
      <c r="B73812" t="s">
        <v>219</v>
      </c>
      <c r="E73812">
        <v>0</v>
      </c>
      <c r="F73812" s="276">
        <v>48304</v>
      </c>
      <c r="I73812">
        <f>'Post-financeability adjustment'!$T$128</f>
        <v>0</v>
      </c>
      <c r="K73812">
        <v>0</v>
      </c>
      <c r="L73812" t="s">
        <v>17110</v>
      </c>
    </row>
    <row r="73813" spans="1:12">
      <c r="A73813" t="s">
        <v>12261</v>
      </c>
      <c r="B73813" t="s">
        <v>219</v>
      </c>
      <c r="E73813">
        <v>0</v>
      </c>
      <c r="F73813" s="276">
        <v>48669</v>
      </c>
      <c r="I73813">
        <f>'Post-financeability adjustment'!$U$128</f>
        <v>0</v>
      </c>
      <c r="K73813">
        <v>0</v>
      </c>
      <c r="L73813" t="s">
        <v>17110</v>
      </c>
    </row>
    <row r="73814" spans="1:12">
      <c r="A73814" t="s">
        <v>12261</v>
      </c>
      <c r="B73814" t="s">
        <v>219</v>
      </c>
      <c r="E73814">
        <v>0</v>
      </c>
      <c r="F73814" s="276">
        <v>49034</v>
      </c>
      <c r="I73814">
        <f>'Post-financeability adjustment'!$V$128</f>
        <v>0</v>
      </c>
      <c r="K73814">
        <v>0</v>
      </c>
      <c r="L73814" t="s">
        <v>17110</v>
      </c>
    </row>
    <row r="73815" spans="1:12">
      <c r="A73815" t="s">
        <v>12261</v>
      </c>
      <c r="B73815" t="s">
        <v>219</v>
      </c>
      <c r="E73815">
        <v>0</v>
      </c>
      <c r="F73815" s="276">
        <v>49399</v>
      </c>
      <c r="I73815">
        <f>'Post-financeability adjustment'!$W$128</f>
        <v>0</v>
      </c>
      <c r="K73815">
        <v>0</v>
      </c>
      <c r="L73815" t="s">
        <v>17110</v>
      </c>
    </row>
    <row r="73816" spans="1:12">
      <c r="A73816" t="s">
        <v>12261</v>
      </c>
      <c r="B73816" t="s">
        <v>219</v>
      </c>
      <c r="E73816">
        <v>0</v>
      </c>
      <c r="F73816" s="276">
        <v>49765</v>
      </c>
      <c r="I73816">
        <f>'Post-financeability adjustment'!$X$128</f>
        <v>0</v>
      </c>
      <c r="K73816">
        <v>0</v>
      </c>
      <c r="L73816" t="s">
        <v>17110</v>
      </c>
    </row>
    <row r="73817" spans="1:12">
      <c r="A73817" t="s">
        <v>12261</v>
      </c>
      <c r="B73817" t="s">
        <v>215</v>
      </c>
      <c r="E73817">
        <v>0</v>
      </c>
      <c r="F73817" s="276">
        <v>44651</v>
      </c>
      <c r="I73817">
        <f>'Post-financeability adjustment'!$J$129</f>
        <v>0</v>
      </c>
      <c r="K73817">
        <v>0</v>
      </c>
      <c r="L73817" t="s">
        <v>17110</v>
      </c>
    </row>
    <row r="73818" spans="1:12">
      <c r="A73818" t="s">
        <v>12261</v>
      </c>
      <c r="B73818" t="s">
        <v>215</v>
      </c>
      <c r="E73818">
        <v>0</v>
      </c>
      <c r="F73818" s="276">
        <v>45016</v>
      </c>
      <c r="I73818">
        <f>'Post-financeability adjustment'!$K$129</f>
        <v>0</v>
      </c>
      <c r="K73818">
        <v>0</v>
      </c>
      <c r="L73818" t="s">
        <v>17110</v>
      </c>
    </row>
    <row r="73819" spans="1:12">
      <c r="A73819" t="s">
        <v>12261</v>
      </c>
      <c r="B73819" t="s">
        <v>215</v>
      </c>
      <c r="E73819">
        <v>0</v>
      </c>
      <c r="F73819" s="276">
        <v>45382</v>
      </c>
      <c r="I73819">
        <f>'Post-financeability adjustment'!$L$129</f>
        <v>0</v>
      </c>
      <c r="K73819">
        <v>0</v>
      </c>
      <c r="L73819" t="s">
        <v>17110</v>
      </c>
    </row>
    <row r="73820" spans="1:12">
      <c r="A73820" t="s">
        <v>12261</v>
      </c>
      <c r="B73820" t="s">
        <v>215</v>
      </c>
      <c r="E73820">
        <v>0</v>
      </c>
      <c r="F73820" s="276">
        <v>45747</v>
      </c>
      <c r="I73820">
        <f>'Post-financeability adjustment'!$M$129</f>
        <v>0</v>
      </c>
      <c r="K73820">
        <v>0</v>
      </c>
      <c r="L73820" t="s">
        <v>17110</v>
      </c>
    </row>
    <row r="73821" spans="1:12">
      <c r="A73821" t="s">
        <v>12261</v>
      </c>
      <c r="B73821" t="s">
        <v>215</v>
      </c>
      <c r="E73821">
        <v>0</v>
      </c>
      <c r="F73821" s="276">
        <v>46112</v>
      </c>
      <c r="I73821">
        <f>'Post-financeability adjustment'!$N$129</f>
        <v>5.6745665955694999</v>
      </c>
      <c r="K73821">
        <v>0</v>
      </c>
      <c r="L73821" t="s">
        <v>17110</v>
      </c>
    </row>
    <row r="73822" spans="1:12">
      <c r="A73822" t="s">
        <v>12261</v>
      </c>
      <c r="B73822" t="s">
        <v>215</v>
      </c>
      <c r="E73822">
        <v>0</v>
      </c>
      <c r="F73822" s="276">
        <v>46477</v>
      </c>
      <c r="I73822">
        <f>'Post-financeability adjustment'!$O$129</f>
        <v>5.6745665955694999</v>
      </c>
      <c r="K73822">
        <v>0</v>
      </c>
      <c r="L73822" t="s">
        <v>17110</v>
      </c>
    </row>
    <row r="73823" spans="1:12">
      <c r="A73823" t="s">
        <v>12261</v>
      </c>
      <c r="B73823" t="s">
        <v>215</v>
      </c>
      <c r="E73823">
        <v>0</v>
      </c>
      <c r="F73823" s="276">
        <v>46843</v>
      </c>
      <c r="I73823">
        <f>'Post-financeability adjustment'!$P$129</f>
        <v>5.6745665955694999</v>
      </c>
      <c r="K73823">
        <v>0</v>
      </c>
      <c r="L73823" t="s">
        <v>17110</v>
      </c>
    </row>
    <row r="73824" spans="1:12">
      <c r="A73824" t="s">
        <v>12261</v>
      </c>
      <c r="B73824" t="s">
        <v>215</v>
      </c>
      <c r="E73824">
        <v>0</v>
      </c>
      <c r="F73824" s="276">
        <v>47208</v>
      </c>
      <c r="I73824">
        <f>'Post-financeability adjustment'!$Q$129</f>
        <v>5.6745665955694999</v>
      </c>
      <c r="K73824">
        <v>0</v>
      </c>
      <c r="L73824" t="s">
        <v>17110</v>
      </c>
    </row>
    <row r="73825" spans="1:12">
      <c r="A73825" t="s">
        <v>12261</v>
      </c>
      <c r="B73825" t="s">
        <v>215</v>
      </c>
      <c r="E73825">
        <v>0</v>
      </c>
      <c r="F73825" s="276">
        <v>47573</v>
      </c>
      <c r="I73825">
        <f>'Post-financeability adjustment'!$R$129</f>
        <v>5.6745665955694999</v>
      </c>
      <c r="K73825">
        <v>0</v>
      </c>
      <c r="L73825" t="s">
        <v>17110</v>
      </c>
    </row>
    <row r="73826" spans="1:12">
      <c r="A73826" t="s">
        <v>12261</v>
      </c>
      <c r="B73826" t="s">
        <v>215</v>
      </c>
      <c r="E73826">
        <v>0</v>
      </c>
      <c r="F73826" s="276">
        <v>47938</v>
      </c>
      <c r="I73826">
        <f>'Post-financeability adjustment'!$S$129</f>
        <v>0</v>
      </c>
      <c r="K73826">
        <v>0</v>
      </c>
      <c r="L73826" t="s">
        <v>17110</v>
      </c>
    </row>
    <row r="73827" spans="1:12">
      <c r="A73827" t="s">
        <v>12261</v>
      </c>
      <c r="B73827" t="s">
        <v>215</v>
      </c>
      <c r="E73827">
        <v>0</v>
      </c>
      <c r="F73827" s="276">
        <v>48304</v>
      </c>
      <c r="I73827">
        <f>'Post-financeability adjustment'!$T$129</f>
        <v>0</v>
      </c>
      <c r="K73827">
        <v>0</v>
      </c>
      <c r="L73827" t="s">
        <v>17110</v>
      </c>
    </row>
    <row r="73828" spans="1:12">
      <c r="A73828" t="s">
        <v>12261</v>
      </c>
      <c r="B73828" t="s">
        <v>215</v>
      </c>
      <c r="E73828">
        <v>0</v>
      </c>
      <c r="F73828" s="276">
        <v>48669</v>
      </c>
      <c r="I73828">
        <f>'Post-financeability adjustment'!$U$129</f>
        <v>0</v>
      </c>
      <c r="K73828">
        <v>0</v>
      </c>
      <c r="L73828" t="s">
        <v>17110</v>
      </c>
    </row>
    <row r="73829" spans="1:12">
      <c r="A73829" t="s">
        <v>12261</v>
      </c>
      <c r="B73829" t="s">
        <v>215</v>
      </c>
      <c r="E73829">
        <v>0</v>
      </c>
      <c r="F73829" s="276">
        <v>49034</v>
      </c>
      <c r="I73829">
        <f>'Post-financeability adjustment'!$V$129</f>
        <v>0</v>
      </c>
      <c r="K73829">
        <v>0</v>
      </c>
      <c r="L73829" t="s">
        <v>17110</v>
      </c>
    </row>
    <row r="73830" spans="1:12">
      <c r="A73830" t="s">
        <v>12261</v>
      </c>
      <c r="B73830" t="s">
        <v>215</v>
      </c>
      <c r="E73830">
        <v>0</v>
      </c>
      <c r="F73830" s="276">
        <v>49399</v>
      </c>
      <c r="I73830">
        <f>'Post-financeability adjustment'!$W$129</f>
        <v>0</v>
      </c>
      <c r="K73830">
        <v>0</v>
      </c>
      <c r="L73830" t="s">
        <v>17110</v>
      </c>
    </row>
    <row r="73831" spans="1:12">
      <c r="A73831" t="s">
        <v>12261</v>
      </c>
      <c r="B73831" t="s">
        <v>215</v>
      </c>
      <c r="E73831">
        <v>0</v>
      </c>
      <c r="F73831" s="276">
        <v>49765</v>
      </c>
      <c r="I73831">
        <f>'Post-financeability adjustment'!$X$129</f>
        <v>0</v>
      </c>
      <c r="K73831">
        <v>0</v>
      </c>
      <c r="L73831" t="s">
        <v>17110</v>
      </c>
    </row>
    <row r="73832" spans="1:12">
      <c r="A73832" t="s">
        <v>12261</v>
      </c>
      <c r="B73832" t="s">
        <v>223</v>
      </c>
      <c r="E73832">
        <v>0</v>
      </c>
      <c r="F73832" s="276">
        <v>44651</v>
      </c>
      <c r="I73832">
        <f>'Post-financeability adjustment'!$J$130</f>
        <v>0</v>
      </c>
      <c r="K73832">
        <v>0</v>
      </c>
      <c r="L73832" t="s">
        <v>17110</v>
      </c>
    </row>
    <row r="73833" spans="1:12">
      <c r="A73833" t="s">
        <v>12261</v>
      </c>
      <c r="B73833" t="s">
        <v>223</v>
      </c>
      <c r="E73833">
        <v>0</v>
      </c>
      <c r="F73833" s="276">
        <v>45016</v>
      </c>
      <c r="I73833">
        <f>'Post-financeability adjustment'!$K$130</f>
        <v>0</v>
      </c>
      <c r="K73833">
        <v>0</v>
      </c>
      <c r="L73833" t="s">
        <v>17110</v>
      </c>
    </row>
    <row r="73834" spans="1:12">
      <c r="A73834" t="s">
        <v>12261</v>
      </c>
      <c r="B73834" t="s">
        <v>223</v>
      </c>
      <c r="E73834">
        <v>0</v>
      </c>
      <c r="F73834" s="276">
        <v>45382</v>
      </c>
      <c r="I73834">
        <f>'Post-financeability adjustment'!$L$130</f>
        <v>0</v>
      </c>
      <c r="K73834">
        <v>0</v>
      </c>
      <c r="L73834" t="s">
        <v>17110</v>
      </c>
    </row>
    <row r="73835" spans="1:12">
      <c r="A73835" t="s">
        <v>12261</v>
      </c>
      <c r="B73835" t="s">
        <v>223</v>
      </c>
      <c r="E73835">
        <v>0</v>
      </c>
      <c r="F73835" s="276">
        <v>45747</v>
      </c>
      <c r="I73835">
        <f>'Post-financeability adjustment'!$M$130</f>
        <v>0</v>
      </c>
      <c r="K73835">
        <v>0</v>
      </c>
      <c r="L73835" t="s">
        <v>17110</v>
      </c>
    </row>
    <row r="73836" spans="1:12">
      <c r="A73836" t="s">
        <v>12261</v>
      </c>
      <c r="B73836" t="s">
        <v>223</v>
      </c>
      <c r="E73836">
        <v>0</v>
      </c>
      <c r="F73836" s="276">
        <v>46112</v>
      </c>
      <c r="I73836">
        <f>'Post-financeability adjustment'!$N$130</f>
        <v>4.523207267688476</v>
      </c>
      <c r="K73836">
        <v>0</v>
      </c>
      <c r="L73836" t="s">
        <v>17110</v>
      </c>
    </row>
    <row r="73837" spans="1:12">
      <c r="A73837" t="s">
        <v>12261</v>
      </c>
      <c r="B73837" t="s">
        <v>223</v>
      </c>
      <c r="E73837">
        <v>0</v>
      </c>
      <c r="F73837" s="276">
        <v>46477</v>
      </c>
      <c r="I73837">
        <f>'Post-financeability adjustment'!$O$130</f>
        <v>4.523207267688476</v>
      </c>
      <c r="K73837">
        <v>0</v>
      </c>
      <c r="L73837" t="s">
        <v>17110</v>
      </c>
    </row>
    <row r="73838" spans="1:12">
      <c r="A73838" t="s">
        <v>12261</v>
      </c>
      <c r="B73838" t="s">
        <v>223</v>
      </c>
      <c r="E73838">
        <v>0</v>
      </c>
      <c r="F73838" s="276">
        <v>46843</v>
      </c>
      <c r="I73838">
        <f>'Post-financeability adjustment'!$P$130</f>
        <v>4.523207267688476</v>
      </c>
      <c r="K73838">
        <v>0</v>
      </c>
      <c r="L73838" t="s">
        <v>17110</v>
      </c>
    </row>
    <row r="73839" spans="1:12">
      <c r="A73839" t="s">
        <v>12261</v>
      </c>
      <c r="B73839" t="s">
        <v>223</v>
      </c>
      <c r="E73839">
        <v>0</v>
      </c>
      <c r="F73839" s="276">
        <v>47208</v>
      </c>
      <c r="I73839">
        <f>'Post-financeability adjustment'!$Q$130</f>
        <v>4.523207267688476</v>
      </c>
      <c r="K73839">
        <v>0</v>
      </c>
      <c r="L73839" t="s">
        <v>17110</v>
      </c>
    </row>
    <row r="73840" spans="1:12">
      <c r="A73840" t="s">
        <v>12261</v>
      </c>
      <c r="B73840" t="s">
        <v>223</v>
      </c>
      <c r="E73840">
        <v>0</v>
      </c>
      <c r="F73840" s="276">
        <v>47573</v>
      </c>
      <c r="I73840">
        <f>'Post-financeability adjustment'!$R$130</f>
        <v>4.523207267688476</v>
      </c>
      <c r="K73840">
        <v>0</v>
      </c>
      <c r="L73840" t="s">
        <v>17110</v>
      </c>
    </row>
    <row r="73841" spans="1:12">
      <c r="A73841" t="s">
        <v>12261</v>
      </c>
      <c r="B73841" t="s">
        <v>223</v>
      </c>
      <c r="E73841">
        <v>0</v>
      </c>
      <c r="F73841" s="276">
        <v>47938</v>
      </c>
      <c r="I73841">
        <f>'Post-financeability adjustment'!$S$130</f>
        <v>0</v>
      </c>
      <c r="K73841">
        <v>0</v>
      </c>
      <c r="L73841" t="s">
        <v>17110</v>
      </c>
    </row>
    <row r="73842" spans="1:12">
      <c r="A73842" t="s">
        <v>12261</v>
      </c>
      <c r="B73842" t="s">
        <v>223</v>
      </c>
      <c r="E73842">
        <v>0</v>
      </c>
      <c r="F73842" s="276">
        <v>48304</v>
      </c>
      <c r="I73842">
        <f>'Post-financeability adjustment'!$T$130</f>
        <v>0</v>
      </c>
      <c r="K73842">
        <v>0</v>
      </c>
      <c r="L73842" t="s">
        <v>17110</v>
      </c>
    </row>
    <row r="73843" spans="1:12">
      <c r="A73843" t="s">
        <v>12261</v>
      </c>
      <c r="B73843" t="s">
        <v>223</v>
      </c>
      <c r="E73843">
        <v>0</v>
      </c>
      <c r="F73843" s="276">
        <v>48669</v>
      </c>
      <c r="I73843">
        <f>'Post-financeability adjustment'!$U$130</f>
        <v>0</v>
      </c>
      <c r="K73843">
        <v>0</v>
      </c>
      <c r="L73843" t="s">
        <v>17110</v>
      </c>
    </row>
    <row r="73844" spans="1:12">
      <c r="A73844" t="s">
        <v>12261</v>
      </c>
      <c r="B73844" t="s">
        <v>223</v>
      </c>
      <c r="E73844">
        <v>0</v>
      </c>
      <c r="F73844" s="276">
        <v>49034</v>
      </c>
      <c r="I73844">
        <f>'Post-financeability adjustment'!$V$130</f>
        <v>0</v>
      </c>
      <c r="K73844">
        <v>0</v>
      </c>
      <c r="L73844" t="s">
        <v>17110</v>
      </c>
    </row>
    <row r="73845" spans="1:12">
      <c r="A73845" t="s">
        <v>12261</v>
      </c>
      <c r="B73845" t="s">
        <v>223</v>
      </c>
      <c r="E73845">
        <v>0</v>
      </c>
      <c r="F73845" s="276">
        <v>49399</v>
      </c>
      <c r="I73845">
        <f>'Post-financeability adjustment'!$W$130</f>
        <v>0</v>
      </c>
      <c r="K73845">
        <v>0</v>
      </c>
      <c r="L73845" t="s">
        <v>17110</v>
      </c>
    </row>
    <row r="73846" spans="1:12">
      <c r="A73846" t="s">
        <v>12261</v>
      </c>
      <c r="B73846" t="s">
        <v>223</v>
      </c>
      <c r="E73846">
        <v>0</v>
      </c>
      <c r="F73846" s="276">
        <v>49765</v>
      </c>
      <c r="I73846">
        <f>'Post-financeability adjustment'!$X$130</f>
        <v>0</v>
      </c>
      <c r="K73846">
        <v>0</v>
      </c>
      <c r="L73846" t="s">
        <v>17110</v>
      </c>
    </row>
    <row r="73847" spans="1:12">
      <c r="A73847" t="s">
        <v>12261</v>
      </c>
      <c r="B73847" t="s">
        <v>146</v>
      </c>
      <c r="E73847">
        <v>0</v>
      </c>
      <c r="F73847" s="276">
        <v>44651</v>
      </c>
      <c r="I73847">
        <f>'Post-financeability adjustment'!$J$131</f>
        <v>0</v>
      </c>
      <c r="K73847">
        <v>0</v>
      </c>
      <c r="L73847" t="s">
        <v>17110</v>
      </c>
    </row>
    <row r="73848" spans="1:12">
      <c r="A73848" t="s">
        <v>12261</v>
      </c>
      <c r="B73848" t="s">
        <v>146</v>
      </c>
      <c r="E73848">
        <v>0</v>
      </c>
      <c r="F73848" s="276">
        <v>45016</v>
      </c>
      <c r="I73848">
        <f>'Post-financeability adjustment'!$K$131</f>
        <v>0</v>
      </c>
      <c r="K73848">
        <v>0</v>
      </c>
      <c r="L73848" t="s">
        <v>17110</v>
      </c>
    </row>
    <row r="73849" spans="1:12">
      <c r="A73849" t="s">
        <v>12261</v>
      </c>
      <c r="B73849" t="s">
        <v>146</v>
      </c>
      <c r="E73849">
        <v>0</v>
      </c>
      <c r="F73849" s="276">
        <v>45382</v>
      </c>
      <c r="I73849">
        <f>'Post-financeability adjustment'!$L$131</f>
        <v>0</v>
      </c>
      <c r="K73849">
        <v>0</v>
      </c>
      <c r="L73849" t="s">
        <v>17110</v>
      </c>
    </row>
    <row r="73850" spans="1:12">
      <c r="A73850" t="s">
        <v>12261</v>
      </c>
      <c r="B73850" t="s">
        <v>146</v>
      </c>
      <c r="E73850">
        <v>0</v>
      </c>
      <c r="F73850" s="276">
        <v>45747</v>
      </c>
      <c r="I73850">
        <f>'Post-financeability adjustment'!$M$131</f>
        <v>0</v>
      </c>
      <c r="K73850">
        <v>0</v>
      </c>
      <c r="L73850" t="s">
        <v>17110</v>
      </c>
    </row>
    <row r="73851" spans="1:12">
      <c r="A73851" t="s">
        <v>12261</v>
      </c>
      <c r="B73851" t="s">
        <v>146</v>
      </c>
      <c r="E73851">
        <v>0</v>
      </c>
      <c r="F73851" s="276">
        <v>46112</v>
      </c>
      <c r="I73851">
        <f>'Post-financeability adjustment'!$N$131</f>
        <v>0</v>
      </c>
      <c r="K73851">
        <v>0</v>
      </c>
      <c r="L73851" t="s">
        <v>17110</v>
      </c>
    </row>
    <row r="73852" spans="1:12">
      <c r="A73852" t="s">
        <v>12261</v>
      </c>
      <c r="B73852" t="s">
        <v>146</v>
      </c>
      <c r="E73852">
        <v>0</v>
      </c>
      <c r="F73852" s="276">
        <v>46477</v>
      </c>
      <c r="I73852">
        <f>'Post-financeability adjustment'!$O$131</f>
        <v>0</v>
      </c>
      <c r="K73852">
        <v>0</v>
      </c>
      <c r="L73852" t="s">
        <v>17110</v>
      </c>
    </row>
    <row r="73853" spans="1:12">
      <c r="A73853" t="s">
        <v>12261</v>
      </c>
      <c r="B73853" t="s">
        <v>146</v>
      </c>
      <c r="E73853">
        <v>0</v>
      </c>
      <c r="F73853" s="276">
        <v>46843</v>
      </c>
      <c r="I73853">
        <f>'Post-financeability adjustment'!$P$131</f>
        <v>0</v>
      </c>
      <c r="K73853">
        <v>0</v>
      </c>
      <c r="L73853" t="s">
        <v>17110</v>
      </c>
    </row>
    <row r="73854" spans="1:12">
      <c r="A73854" t="s">
        <v>12261</v>
      </c>
      <c r="B73854" t="s">
        <v>146</v>
      </c>
      <c r="E73854">
        <v>0</v>
      </c>
      <c r="F73854" s="276">
        <v>47208</v>
      </c>
      <c r="I73854">
        <f>'Post-financeability adjustment'!$Q$131</f>
        <v>0</v>
      </c>
      <c r="K73854">
        <v>0</v>
      </c>
      <c r="L73854" t="s">
        <v>17110</v>
      </c>
    </row>
    <row r="73855" spans="1:12">
      <c r="A73855" t="s">
        <v>12261</v>
      </c>
      <c r="B73855" t="s">
        <v>146</v>
      </c>
      <c r="E73855">
        <v>0</v>
      </c>
      <c r="F73855" s="276">
        <v>47573</v>
      </c>
      <c r="I73855">
        <f>'Post-financeability adjustment'!$R$131</f>
        <v>0</v>
      </c>
      <c r="K73855">
        <v>0</v>
      </c>
      <c r="L73855" t="s">
        <v>17110</v>
      </c>
    </row>
    <row r="73856" spans="1:12">
      <c r="A73856" t="s">
        <v>12261</v>
      </c>
      <c r="B73856" t="s">
        <v>146</v>
      </c>
      <c r="E73856">
        <v>0</v>
      </c>
      <c r="F73856" s="276">
        <v>47938</v>
      </c>
      <c r="I73856">
        <f>'Post-financeability adjustment'!$S$131</f>
        <v>0</v>
      </c>
      <c r="K73856">
        <v>0</v>
      </c>
      <c r="L73856" t="s">
        <v>17110</v>
      </c>
    </row>
    <row r="73857" spans="1:12">
      <c r="A73857" t="s">
        <v>12261</v>
      </c>
      <c r="B73857" t="s">
        <v>146</v>
      </c>
      <c r="E73857">
        <v>0</v>
      </c>
      <c r="F73857" s="276">
        <v>48304</v>
      </c>
      <c r="I73857">
        <f>'Post-financeability adjustment'!$T$131</f>
        <v>0</v>
      </c>
      <c r="K73857">
        <v>0</v>
      </c>
      <c r="L73857" t="s">
        <v>17110</v>
      </c>
    </row>
    <row r="73858" spans="1:12">
      <c r="A73858" t="s">
        <v>12261</v>
      </c>
      <c r="B73858" t="s">
        <v>146</v>
      </c>
      <c r="E73858">
        <v>0</v>
      </c>
      <c r="F73858" s="276">
        <v>48669</v>
      </c>
      <c r="I73858">
        <f>'Post-financeability adjustment'!$U$131</f>
        <v>0</v>
      </c>
      <c r="K73858">
        <v>0</v>
      </c>
      <c r="L73858" t="s">
        <v>17110</v>
      </c>
    </row>
    <row r="73859" spans="1:12">
      <c r="A73859" t="s">
        <v>12261</v>
      </c>
      <c r="B73859" t="s">
        <v>146</v>
      </c>
      <c r="E73859">
        <v>0</v>
      </c>
      <c r="F73859" s="276">
        <v>49034</v>
      </c>
      <c r="I73859">
        <f>'Post-financeability adjustment'!$V$131</f>
        <v>0</v>
      </c>
      <c r="K73859">
        <v>0</v>
      </c>
      <c r="L73859" t="s">
        <v>17110</v>
      </c>
    </row>
    <row r="73860" spans="1:12">
      <c r="A73860" t="s">
        <v>12261</v>
      </c>
      <c r="B73860" t="s">
        <v>146</v>
      </c>
      <c r="E73860">
        <v>0</v>
      </c>
      <c r="F73860" s="276">
        <v>49399</v>
      </c>
      <c r="I73860">
        <f>'Post-financeability adjustment'!$W$131</f>
        <v>0</v>
      </c>
      <c r="K73860">
        <v>0</v>
      </c>
      <c r="L73860" t="s">
        <v>17110</v>
      </c>
    </row>
    <row r="73861" spans="1:12">
      <c r="A73861" t="s">
        <v>12261</v>
      </c>
      <c r="B73861" t="s">
        <v>146</v>
      </c>
      <c r="E73861">
        <v>0</v>
      </c>
      <c r="F73861" s="276">
        <v>49765</v>
      </c>
      <c r="I73861">
        <f>'Post-financeability adjustment'!$X$131</f>
        <v>0</v>
      </c>
      <c r="K73861">
        <v>0</v>
      </c>
      <c r="L73861" t="s">
        <v>17110</v>
      </c>
    </row>
    <row r="73862" spans="1:12">
      <c r="A73862" t="s">
        <v>12261</v>
      </c>
      <c r="B73862" t="s">
        <v>13176</v>
      </c>
      <c r="E73862">
        <v>0</v>
      </c>
      <c r="F73862" s="276">
        <v>44651</v>
      </c>
      <c r="I73862">
        <f>'Post-financeability adjustment'!$J$132</f>
        <v>0</v>
      </c>
      <c r="K73862">
        <v>0</v>
      </c>
      <c r="L73862" t="s">
        <v>17110</v>
      </c>
    </row>
    <row r="73863" spans="1:12">
      <c r="A73863" t="s">
        <v>12261</v>
      </c>
      <c r="B73863" t="s">
        <v>13176</v>
      </c>
      <c r="E73863">
        <v>0</v>
      </c>
      <c r="F73863" s="276">
        <v>45016</v>
      </c>
      <c r="I73863">
        <f>'Post-financeability adjustment'!$K$132</f>
        <v>0</v>
      </c>
      <c r="K73863">
        <v>0</v>
      </c>
      <c r="L73863" t="s">
        <v>17110</v>
      </c>
    </row>
    <row r="73864" spans="1:12">
      <c r="A73864" t="s">
        <v>12261</v>
      </c>
      <c r="B73864" t="s">
        <v>13176</v>
      </c>
      <c r="E73864">
        <v>0</v>
      </c>
      <c r="F73864" s="276">
        <v>45382</v>
      </c>
      <c r="I73864">
        <f>'Post-financeability adjustment'!$L$132</f>
        <v>0</v>
      </c>
      <c r="K73864">
        <v>0</v>
      </c>
      <c r="L73864" t="s">
        <v>17110</v>
      </c>
    </row>
    <row r="73865" spans="1:12">
      <c r="A73865" t="s">
        <v>12261</v>
      </c>
      <c r="B73865" t="s">
        <v>13176</v>
      </c>
      <c r="E73865">
        <v>0</v>
      </c>
      <c r="F73865" s="276">
        <v>45747</v>
      </c>
      <c r="I73865">
        <f>'Post-financeability adjustment'!$M$132</f>
        <v>0</v>
      </c>
      <c r="K73865">
        <v>0</v>
      </c>
      <c r="L73865" t="s">
        <v>17110</v>
      </c>
    </row>
    <row r="73866" spans="1:12">
      <c r="A73866" t="s">
        <v>12261</v>
      </c>
      <c r="B73866" t="s">
        <v>13176</v>
      </c>
      <c r="E73866">
        <v>0</v>
      </c>
      <c r="F73866" s="276">
        <v>46112</v>
      </c>
      <c r="I73866">
        <f>'Post-financeability adjustment'!$N$132</f>
        <v>0</v>
      </c>
      <c r="K73866">
        <v>0</v>
      </c>
      <c r="L73866" t="s">
        <v>17110</v>
      </c>
    </row>
    <row r="73867" spans="1:12">
      <c r="A73867" t="s">
        <v>12261</v>
      </c>
      <c r="B73867" t="s">
        <v>13176</v>
      </c>
      <c r="E73867">
        <v>0</v>
      </c>
      <c r="F73867" s="276">
        <v>46477</v>
      </c>
      <c r="I73867">
        <f>'Post-financeability adjustment'!$O$132</f>
        <v>0</v>
      </c>
      <c r="K73867">
        <v>0</v>
      </c>
      <c r="L73867" t="s">
        <v>17110</v>
      </c>
    </row>
    <row r="73868" spans="1:12">
      <c r="A73868" t="s">
        <v>12261</v>
      </c>
      <c r="B73868" t="s">
        <v>13176</v>
      </c>
      <c r="E73868">
        <v>0</v>
      </c>
      <c r="F73868" s="276">
        <v>46843</v>
      </c>
      <c r="I73868">
        <f>'Post-financeability adjustment'!$P$132</f>
        <v>0</v>
      </c>
      <c r="K73868">
        <v>0</v>
      </c>
      <c r="L73868" t="s">
        <v>17110</v>
      </c>
    </row>
    <row r="73869" spans="1:12">
      <c r="A73869" t="s">
        <v>12261</v>
      </c>
      <c r="B73869" t="s">
        <v>13176</v>
      </c>
      <c r="E73869">
        <v>0</v>
      </c>
      <c r="F73869" s="276">
        <v>47208</v>
      </c>
      <c r="I73869">
        <f>'Post-financeability adjustment'!$Q$132</f>
        <v>0</v>
      </c>
      <c r="K73869">
        <v>0</v>
      </c>
      <c r="L73869" t="s">
        <v>17110</v>
      </c>
    </row>
    <row r="73870" spans="1:12">
      <c r="A73870" t="s">
        <v>12261</v>
      </c>
      <c r="B73870" t="s">
        <v>13176</v>
      </c>
      <c r="E73870">
        <v>0</v>
      </c>
      <c r="F73870" s="276">
        <v>47573</v>
      </c>
      <c r="I73870">
        <f>'Post-financeability adjustment'!$R$132</f>
        <v>0</v>
      </c>
      <c r="K73870">
        <v>0</v>
      </c>
      <c r="L73870" t="s">
        <v>17110</v>
      </c>
    </row>
    <row r="73871" spans="1:12">
      <c r="A73871" t="s">
        <v>12261</v>
      </c>
      <c r="B73871" t="s">
        <v>13176</v>
      </c>
      <c r="E73871">
        <v>0</v>
      </c>
      <c r="F73871" s="276">
        <v>47938</v>
      </c>
      <c r="I73871">
        <f>'Post-financeability adjustment'!$S$132</f>
        <v>0</v>
      </c>
      <c r="K73871">
        <v>0</v>
      </c>
      <c r="L73871" t="s">
        <v>17110</v>
      </c>
    </row>
    <row r="73872" spans="1:12">
      <c r="A73872" t="s">
        <v>12261</v>
      </c>
      <c r="B73872" t="s">
        <v>13176</v>
      </c>
      <c r="E73872">
        <v>0</v>
      </c>
      <c r="F73872" s="276">
        <v>48304</v>
      </c>
      <c r="I73872">
        <f>'Post-financeability adjustment'!$T$132</f>
        <v>0</v>
      </c>
      <c r="K73872">
        <v>0</v>
      </c>
      <c r="L73872" t="s">
        <v>17110</v>
      </c>
    </row>
    <row r="73873" spans="1:12">
      <c r="A73873" t="s">
        <v>12261</v>
      </c>
      <c r="B73873" t="s">
        <v>13176</v>
      </c>
      <c r="E73873">
        <v>0</v>
      </c>
      <c r="F73873" s="276">
        <v>48669</v>
      </c>
      <c r="I73873">
        <f>'Post-financeability adjustment'!$U$132</f>
        <v>0</v>
      </c>
      <c r="K73873">
        <v>0</v>
      </c>
      <c r="L73873" t="s">
        <v>17110</v>
      </c>
    </row>
    <row r="73874" spans="1:12">
      <c r="A73874" t="s">
        <v>12261</v>
      </c>
      <c r="B73874" t="s">
        <v>13176</v>
      </c>
      <c r="E73874">
        <v>0</v>
      </c>
      <c r="F73874" s="276">
        <v>49034</v>
      </c>
      <c r="I73874">
        <f>'Post-financeability adjustment'!$V$132</f>
        <v>0</v>
      </c>
      <c r="K73874">
        <v>0</v>
      </c>
      <c r="L73874" t="s">
        <v>17110</v>
      </c>
    </row>
    <row r="73875" spans="1:12">
      <c r="A73875" t="s">
        <v>12261</v>
      </c>
      <c r="B73875" t="s">
        <v>13176</v>
      </c>
      <c r="E73875">
        <v>0</v>
      </c>
      <c r="F73875" s="276">
        <v>49399</v>
      </c>
      <c r="I73875">
        <f>'Post-financeability adjustment'!$W$132</f>
        <v>0</v>
      </c>
      <c r="K73875">
        <v>0</v>
      </c>
      <c r="L73875" t="s">
        <v>17110</v>
      </c>
    </row>
    <row r="73876" spans="1:12">
      <c r="A73876" t="s">
        <v>12261</v>
      </c>
      <c r="B73876" t="s">
        <v>13176</v>
      </c>
      <c r="E73876">
        <v>0</v>
      </c>
      <c r="F73876" s="276">
        <v>49765</v>
      </c>
      <c r="I73876">
        <f>'Post-financeability adjustment'!$X$132</f>
        <v>0</v>
      </c>
      <c r="K73876">
        <v>0</v>
      </c>
      <c r="L73876" t="s">
        <v>17110</v>
      </c>
    </row>
    <row r="73877" spans="1:12">
      <c r="A73877" t="s">
        <v>12261</v>
      </c>
      <c r="B73877" t="s">
        <v>13189</v>
      </c>
      <c r="E73877">
        <v>0</v>
      </c>
      <c r="F73877" s="276">
        <v>44651</v>
      </c>
      <c r="I73877">
        <f>'Post-financeability adjustment'!$J$133</f>
        <v>0</v>
      </c>
      <c r="K73877">
        <v>0</v>
      </c>
      <c r="L73877" t="s">
        <v>17110</v>
      </c>
    </row>
    <row r="73878" spans="1:12">
      <c r="A73878" t="s">
        <v>12261</v>
      </c>
      <c r="B73878" t="s">
        <v>13189</v>
      </c>
      <c r="E73878">
        <v>0</v>
      </c>
      <c r="F73878" s="276">
        <v>45016</v>
      </c>
      <c r="I73878">
        <f>'Post-financeability adjustment'!$K$133</f>
        <v>0</v>
      </c>
      <c r="K73878">
        <v>0</v>
      </c>
      <c r="L73878" t="s">
        <v>17110</v>
      </c>
    </row>
    <row r="73879" spans="1:12">
      <c r="A73879" t="s">
        <v>12261</v>
      </c>
      <c r="B73879" t="s">
        <v>13189</v>
      </c>
      <c r="E73879">
        <v>0</v>
      </c>
      <c r="F73879" s="276">
        <v>45382</v>
      </c>
      <c r="I73879">
        <f>'Post-financeability adjustment'!$L$133</f>
        <v>0</v>
      </c>
      <c r="K73879">
        <v>0</v>
      </c>
      <c r="L73879" t="s">
        <v>17110</v>
      </c>
    </row>
    <row r="73880" spans="1:12">
      <c r="A73880" t="s">
        <v>12261</v>
      </c>
      <c r="B73880" t="s">
        <v>13189</v>
      </c>
      <c r="E73880">
        <v>0</v>
      </c>
      <c r="F73880" s="276">
        <v>45747</v>
      </c>
      <c r="I73880">
        <f>'Post-financeability adjustment'!$M$133</f>
        <v>0</v>
      </c>
      <c r="K73880">
        <v>0</v>
      </c>
      <c r="L73880" t="s">
        <v>17110</v>
      </c>
    </row>
    <row r="73881" spans="1:12">
      <c r="A73881" t="s">
        <v>12261</v>
      </c>
      <c r="B73881" t="s">
        <v>13189</v>
      </c>
      <c r="E73881">
        <v>0</v>
      </c>
      <c r="F73881" s="276">
        <v>46112</v>
      </c>
      <c r="I73881">
        <f>'Post-financeability adjustment'!$N$133</f>
        <v>0</v>
      </c>
      <c r="K73881">
        <v>0</v>
      </c>
      <c r="L73881" t="s">
        <v>17110</v>
      </c>
    </row>
    <row r="73882" spans="1:12">
      <c r="A73882" t="s">
        <v>12261</v>
      </c>
      <c r="B73882" t="s">
        <v>13189</v>
      </c>
      <c r="E73882">
        <v>0</v>
      </c>
      <c r="F73882" s="276">
        <v>46477</v>
      </c>
      <c r="I73882">
        <f>'Post-financeability adjustment'!$O$133</f>
        <v>0</v>
      </c>
      <c r="K73882">
        <v>0</v>
      </c>
      <c r="L73882" t="s">
        <v>17110</v>
      </c>
    </row>
    <row r="73883" spans="1:12">
      <c r="A73883" t="s">
        <v>12261</v>
      </c>
      <c r="B73883" t="s">
        <v>13189</v>
      </c>
      <c r="E73883">
        <v>0</v>
      </c>
      <c r="F73883" s="276">
        <v>46843</v>
      </c>
      <c r="I73883">
        <f>'Post-financeability adjustment'!$P$133</f>
        <v>0</v>
      </c>
      <c r="K73883">
        <v>0</v>
      </c>
      <c r="L73883" t="s">
        <v>17110</v>
      </c>
    </row>
    <row r="73884" spans="1:12">
      <c r="A73884" t="s">
        <v>12261</v>
      </c>
      <c r="B73884" t="s">
        <v>13189</v>
      </c>
      <c r="E73884">
        <v>0</v>
      </c>
      <c r="F73884" s="276">
        <v>47208</v>
      </c>
      <c r="I73884">
        <f>'Post-financeability adjustment'!$Q$133</f>
        <v>0</v>
      </c>
      <c r="K73884">
        <v>0</v>
      </c>
      <c r="L73884" t="s">
        <v>17110</v>
      </c>
    </row>
    <row r="73885" spans="1:12">
      <c r="A73885" t="s">
        <v>12261</v>
      </c>
      <c r="B73885" t="s">
        <v>13189</v>
      </c>
      <c r="E73885">
        <v>0</v>
      </c>
      <c r="F73885" s="276">
        <v>47573</v>
      </c>
      <c r="I73885">
        <f>'Post-financeability adjustment'!$R$133</f>
        <v>0</v>
      </c>
      <c r="K73885">
        <v>0</v>
      </c>
      <c r="L73885" t="s">
        <v>17110</v>
      </c>
    </row>
    <row r="73886" spans="1:12">
      <c r="A73886" t="s">
        <v>12261</v>
      </c>
      <c r="B73886" t="s">
        <v>13189</v>
      </c>
      <c r="E73886">
        <v>0</v>
      </c>
      <c r="F73886" s="276">
        <v>47938</v>
      </c>
      <c r="I73886">
        <f>'Post-financeability adjustment'!$S$133</f>
        <v>0</v>
      </c>
      <c r="K73886">
        <v>0</v>
      </c>
      <c r="L73886" t="s">
        <v>17110</v>
      </c>
    </row>
    <row r="73887" spans="1:12">
      <c r="A73887" t="s">
        <v>12261</v>
      </c>
      <c r="B73887" t="s">
        <v>13189</v>
      </c>
      <c r="E73887">
        <v>0</v>
      </c>
      <c r="F73887" s="276">
        <v>48304</v>
      </c>
      <c r="I73887">
        <f>'Post-financeability adjustment'!$T$133</f>
        <v>0</v>
      </c>
      <c r="K73887">
        <v>0</v>
      </c>
      <c r="L73887" t="s">
        <v>17110</v>
      </c>
    </row>
    <row r="73888" spans="1:12">
      <c r="A73888" t="s">
        <v>12261</v>
      </c>
      <c r="B73888" t="s">
        <v>13189</v>
      </c>
      <c r="E73888">
        <v>0</v>
      </c>
      <c r="F73888" s="276">
        <v>48669</v>
      </c>
      <c r="I73888">
        <f>'Post-financeability adjustment'!$U$133</f>
        <v>0</v>
      </c>
      <c r="K73888">
        <v>0</v>
      </c>
      <c r="L73888" t="s">
        <v>17110</v>
      </c>
    </row>
    <row r="73889" spans="1:12">
      <c r="A73889" t="s">
        <v>12261</v>
      </c>
      <c r="B73889" t="s">
        <v>13189</v>
      </c>
      <c r="E73889">
        <v>0</v>
      </c>
      <c r="F73889" s="276">
        <v>49034</v>
      </c>
      <c r="I73889">
        <f>'Post-financeability adjustment'!$V$133</f>
        <v>0</v>
      </c>
      <c r="K73889">
        <v>0</v>
      </c>
      <c r="L73889" t="s">
        <v>17110</v>
      </c>
    </row>
    <row r="73890" spans="1:12">
      <c r="A73890" t="s">
        <v>12261</v>
      </c>
      <c r="B73890" t="s">
        <v>13189</v>
      </c>
      <c r="E73890">
        <v>0</v>
      </c>
      <c r="F73890" s="276">
        <v>49399</v>
      </c>
      <c r="I73890">
        <f>'Post-financeability adjustment'!$W$133</f>
        <v>0</v>
      </c>
      <c r="K73890">
        <v>0</v>
      </c>
      <c r="L73890" t="s">
        <v>17110</v>
      </c>
    </row>
    <row r="73891" spans="1:12">
      <c r="A73891" t="s">
        <v>12261</v>
      </c>
      <c r="B73891" t="s">
        <v>13189</v>
      </c>
      <c r="E73891">
        <v>0</v>
      </c>
      <c r="F73891" s="276">
        <v>49765</v>
      </c>
      <c r="I73891">
        <f>'Post-financeability adjustment'!$X$133</f>
        <v>0</v>
      </c>
      <c r="K73891">
        <v>0</v>
      </c>
      <c r="L73891" t="s">
        <v>17110</v>
      </c>
    </row>
    <row r="73892" spans="1:12">
      <c r="A73892" t="s">
        <v>12268</v>
      </c>
      <c r="B73892" t="s">
        <v>219</v>
      </c>
      <c r="E73892">
        <v>0</v>
      </c>
      <c r="F73892" s="276">
        <v>44651</v>
      </c>
      <c r="I73892">
        <f>'Post-financeability adjustment'!$J$145</f>
        <v>0</v>
      </c>
      <c r="K73892">
        <v>0</v>
      </c>
      <c r="L73892" t="s">
        <v>17111</v>
      </c>
    </row>
    <row r="73893" spans="1:12">
      <c r="A73893" t="s">
        <v>12268</v>
      </c>
      <c r="B73893" t="s">
        <v>219</v>
      </c>
      <c r="E73893">
        <v>0</v>
      </c>
      <c r="F73893" s="276">
        <v>45016</v>
      </c>
      <c r="I73893">
        <f>'Post-financeability adjustment'!$K$145</f>
        <v>0</v>
      </c>
      <c r="K73893">
        <v>0</v>
      </c>
      <c r="L73893" t="s">
        <v>17111</v>
      </c>
    </row>
    <row r="73894" spans="1:12">
      <c r="A73894" t="s">
        <v>12268</v>
      </c>
      <c r="B73894" t="s">
        <v>219</v>
      </c>
      <c r="E73894">
        <v>0</v>
      </c>
      <c r="F73894" s="276">
        <v>45382</v>
      </c>
      <c r="I73894">
        <f>'Post-financeability adjustment'!$L$145</f>
        <v>0</v>
      </c>
      <c r="K73894">
        <v>0</v>
      </c>
      <c r="L73894" t="s">
        <v>17111</v>
      </c>
    </row>
    <row r="73895" spans="1:12">
      <c r="A73895" t="s">
        <v>12268</v>
      </c>
      <c r="B73895" t="s">
        <v>219</v>
      </c>
      <c r="E73895">
        <v>0</v>
      </c>
      <c r="F73895" s="276">
        <v>45747</v>
      </c>
      <c r="I73895">
        <f>'Post-financeability adjustment'!$M$145</f>
        <v>0</v>
      </c>
      <c r="K73895">
        <v>0</v>
      </c>
      <c r="L73895" t="s">
        <v>17111</v>
      </c>
    </row>
    <row r="73896" spans="1:12">
      <c r="A73896" t="s">
        <v>12268</v>
      </c>
      <c r="B73896" t="s">
        <v>219</v>
      </c>
      <c r="E73896">
        <v>0</v>
      </c>
      <c r="F73896" s="276">
        <v>46112</v>
      </c>
      <c r="I73896">
        <f>'Post-financeability adjustment'!$N$145</f>
        <v>0</v>
      </c>
      <c r="K73896">
        <v>0</v>
      </c>
      <c r="L73896" t="s">
        <v>17111</v>
      </c>
    </row>
    <row r="73897" spans="1:12">
      <c r="A73897" t="s">
        <v>12268</v>
      </c>
      <c r="B73897" t="s">
        <v>219</v>
      </c>
      <c r="E73897">
        <v>0</v>
      </c>
      <c r="F73897" s="276">
        <v>46477</v>
      </c>
      <c r="I73897">
        <f>'Post-financeability adjustment'!$O$145</f>
        <v>0</v>
      </c>
      <c r="K73897">
        <v>0</v>
      </c>
      <c r="L73897" t="s">
        <v>17111</v>
      </c>
    </row>
    <row r="73898" spans="1:12">
      <c r="A73898" t="s">
        <v>12268</v>
      </c>
      <c r="B73898" t="s">
        <v>219</v>
      </c>
      <c r="E73898">
        <v>0</v>
      </c>
      <c r="F73898" s="276">
        <v>46843</v>
      </c>
      <c r="I73898">
        <f>'Post-financeability adjustment'!$P$145</f>
        <v>0</v>
      </c>
      <c r="K73898">
        <v>0</v>
      </c>
      <c r="L73898" t="s">
        <v>17111</v>
      </c>
    </row>
    <row r="73899" spans="1:12">
      <c r="A73899" t="s">
        <v>12268</v>
      </c>
      <c r="B73899" t="s">
        <v>219</v>
      </c>
      <c r="E73899">
        <v>0</v>
      </c>
      <c r="F73899" s="276">
        <v>47208</v>
      </c>
      <c r="I73899">
        <f>'Post-financeability adjustment'!$Q$145</f>
        <v>0</v>
      </c>
      <c r="K73899">
        <v>0</v>
      </c>
      <c r="L73899" t="s">
        <v>17111</v>
      </c>
    </row>
    <row r="73900" spans="1:12">
      <c r="A73900" t="s">
        <v>12268</v>
      </c>
      <c r="B73900" t="s">
        <v>219</v>
      </c>
      <c r="E73900">
        <v>0</v>
      </c>
      <c r="F73900" s="276">
        <v>47573</v>
      </c>
      <c r="I73900">
        <f>'Post-financeability adjustment'!$R$145</f>
        <v>0</v>
      </c>
      <c r="K73900">
        <v>0</v>
      </c>
      <c r="L73900" t="s">
        <v>17111</v>
      </c>
    </row>
    <row r="73901" spans="1:12">
      <c r="A73901" t="s">
        <v>12268</v>
      </c>
      <c r="B73901" t="s">
        <v>219</v>
      </c>
      <c r="E73901">
        <v>0</v>
      </c>
      <c r="F73901" s="276">
        <v>47938</v>
      </c>
      <c r="I73901">
        <f>'Post-financeability adjustment'!$S$145</f>
        <v>0</v>
      </c>
      <c r="K73901">
        <v>0</v>
      </c>
      <c r="L73901" t="s">
        <v>17111</v>
      </c>
    </row>
    <row r="73902" spans="1:12">
      <c r="A73902" t="s">
        <v>12268</v>
      </c>
      <c r="B73902" t="s">
        <v>219</v>
      </c>
      <c r="E73902">
        <v>0</v>
      </c>
      <c r="F73902" s="276">
        <v>48304</v>
      </c>
      <c r="I73902">
        <f>'Post-financeability adjustment'!$T$145</f>
        <v>0</v>
      </c>
      <c r="K73902">
        <v>0</v>
      </c>
      <c r="L73902" t="s">
        <v>17111</v>
      </c>
    </row>
    <row r="73903" spans="1:12">
      <c r="A73903" t="s">
        <v>12268</v>
      </c>
      <c r="B73903" t="s">
        <v>219</v>
      </c>
      <c r="E73903">
        <v>0</v>
      </c>
      <c r="F73903" s="276">
        <v>48669</v>
      </c>
      <c r="I73903">
        <f>'Post-financeability adjustment'!$U$145</f>
        <v>0</v>
      </c>
      <c r="K73903">
        <v>0</v>
      </c>
      <c r="L73903" t="s">
        <v>17111</v>
      </c>
    </row>
    <row r="73904" spans="1:12">
      <c r="A73904" t="s">
        <v>12268</v>
      </c>
      <c r="B73904" t="s">
        <v>219</v>
      </c>
      <c r="E73904">
        <v>0</v>
      </c>
      <c r="F73904" s="276">
        <v>49034</v>
      </c>
      <c r="I73904">
        <f>'Post-financeability adjustment'!$V$145</f>
        <v>0</v>
      </c>
      <c r="K73904">
        <v>0</v>
      </c>
      <c r="L73904" t="s">
        <v>17111</v>
      </c>
    </row>
    <row r="73905" spans="1:12">
      <c r="A73905" t="s">
        <v>12268</v>
      </c>
      <c r="B73905" t="s">
        <v>219</v>
      </c>
      <c r="E73905">
        <v>0</v>
      </c>
      <c r="F73905" s="276">
        <v>49399</v>
      </c>
      <c r="I73905">
        <f>'Post-financeability adjustment'!$W$145</f>
        <v>0</v>
      </c>
      <c r="K73905">
        <v>0</v>
      </c>
      <c r="L73905" t="s">
        <v>17111</v>
      </c>
    </row>
    <row r="73906" spans="1:12">
      <c r="A73906" t="s">
        <v>12268</v>
      </c>
      <c r="B73906" t="s">
        <v>219</v>
      </c>
      <c r="E73906">
        <v>0</v>
      </c>
      <c r="F73906" s="276">
        <v>49765</v>
      </c>
      <c r="I73906">
        <f>'Post-financeability adjustment'!$X$145</f>
        <v>0</v>
      </c>
      <c r="K73906">
        <v>0</v>
      </c>
      <c r="L73906" t="s">
        <v>17111</v>
      </c>
    </row>
    <row r="73907" spans="1:12">
      <c r="A73907" t="s">
        <v>12268</v>
      </c>
      <c r="B73907" t="s">
        <v>215</v>
      </c>
      <c r="E73907">
        <v>0</v>
      </c>
      <c r="F73907" s="276">
        <v>44651</v>
      </c>
      <c r="I73907">
        <f>'Post-financeability adjustment'!$J$146</f>
        <v>0</v>
      </c>
      <c r="K73907">
        <v>0</v>
      </c>
      <c r="L73907" t="s">
        <v>17111</v>
      </c>
    </row>
    <row r="73908" spans="1:12">
      <c r="A73908" t="s">
        <v>12268</v>
      </c>
      <c r="B73908" t="s">
        <v>215</v>
      </c>
      <c r="E73908">
        <v>0</v>
      </c>
      <c r="F73908" s="276">
        <v>45016</v>
      </c>
      <c r="I73908">
        <f>'Post-financeability adjustment'!$K$146</f>
        <v>0</v>
      </c>
      <c r="K73908">
        <v>0</v>
      </c>
      <c r="L73908" t="s">
        <v>17111</v>
      </c>
    </row>
    <row r="73909" spans="1:12">
      <c r="A73909" t="s">
        <v>12268</v>
      </c>
      <c r="B73909" t="s">
        <v>215</v>
      </c>
      <c r="E73909">
        <v>0</v>
      </c>
      <c r="F73909" s="276">
        <v>45382</v>
      </c>
      <c r="I73909">
        <f>'Post-financeability adjustment'!$L$146</f>
        <v>0</v>
      </c>
      <c r="K73909">
        <v>0</v>
      </c>
      <c r="L73909" t="s">
        <v>17111</v>
      </c>
    </row>
    <row r="73910" spans="1:12">
      <c r="A73910" t="s">
        <v>12268</v>
      </c>
      <c r="B73910" t="s">
        <v>215</v>
      </c>
      <c r="E73910">
        <v>0</v>
      </c>
      <c r="F73910" s="276">
        <v>45747</v>
      </c>
      <c r="I73910">
        <f>'Post-financeability adjustment'!$M$146</f>
        <v>0</v>
      </c>
      <c r="K73910">
        <v>0</v>
      </c>
      <c r="L73910" t="s">
        <v>17111</v>
      </c>
    </row>
    <row r="73911" spans="1:12">
      <c r="A73911" t="s">
        <v>12268</v>
      </c>
      <c r="B73911" t="s">
        <v>215</v>
      </c>
      <c r="E73911">
        <v>0</v>
      </c>
      <c r="F73911" s="276">
        <v>46112</v>
      </c>
      <c r="I73911">
        <f>'Post-financeability adjustment'!$N$146</f>
        <v>0</v>
      </c>
      <c r="K73911">
        <v>0</v>
      </c>
      <c r="L73911" t="s">
        <v>17111</v>
      </c>
    </row>
    <row r="73912" spans="1:12">
      <c r="A73912" t="s">
        <v>12268</v>
      </c>
      <c r="B73912" t="s">
        <v>215</v>
      </c>
      <c r="E73912">
        <v>0</v>
      </c>
      <c r="F73912" s="276">
        <v>46477</v>
      </c>
      <c r="I73912">
        <f>'Post-financeability adjustment'!$O$146</f>
        <v>0</v>
      </c>
      <c r="K73912">
        <v>0</v>
      </c>
      <c r="L73912" t="s">
        <v>17111</v>
      </c>
    </row>
    <row r="73913" spans="1:12">
      <c r="A73913" t="s">
        <v>12268</v>
      </c>
      <c r="B73913" t="s">
        <v>215</v>
      </c>
      <c r="E73913">
        <v>0</v>
      </c>
      <c r="F73913" s="276">
        <v>46843</v>
      </c>
      <c r="I73913">
        <f>'Post-financeability adjustment'!$P$146</f>
        <v>0</v>
      </c>
      <c r="K73913">
        <v>0</v>
      </c>
      <c r="L73913" t="s">
        <v>17111</v>
      </c>
    </row>
    <row r="73914" spans="1:12">
      <c r="A73914" t="s">
        <v>12268</v>
      </c>
      <c r="B73914" t="s">
        <v>215</v>
      </c>
      <c r="E73914">
        <v>0</v>
      </c>
      <c r="F73914" s="276">
        <v>47208</v>
      </c>
      <c r="I73914">
        <f>'Post-financeability adjustment'!$Q$146</f>
        <v>0</v>
      </c>
      <c r="K73914">
        <v>0</v>
      </c>
      <c r="L73914" t="s">
        <v>17111</v>
      </c>
    </row>
    <row r="73915" spans="1:12">
      <c r="A73915" t="s">
        <v>12268</v>
      </c>
      <c r="B73915" t="s">
        <v>215</v>
      </c>
      <c r="E73915">
        <v>0</v>
      </c>
      <c r="F73915" s="276">
        <v>47573</v>
      </c>
      <c r="I73915">
        <f>'Post-financeability adjustment'!$R$146</f>
        <v>0</v>
      </c>
      <c r="K73915">
        <v>0</v>
      </c>
      <c r="L73915" t="s">
        <v>17111</v>
      </c>
    </row>
    <row r="73916" spans="1:12">
      <c r="A73916" t="s">
        <v>12268</v>
      </c>
      <c r="B73916" t="s">
        <v>215</v>
      </c>
      <c r="E73916">
        <v>0</v>
      </c>
      <c r="F73916" s="276">
        <v>47938</v>
      </c>
      <c r="I73916">
        <f>'Post-financeability adjustment'!$S$146</f>
        <v>0</v>
      </c>
      <c r="K73916">
        <v>0</v>
      </c>
      <c r="L73916" t="s">
        <v>17111</v>
      </c>
    </row>
    <row r="73917" spans="1:12">
      <c r="A73917" t="s">
        <v>12268</v>
      </c>
      <c r="B73917" t="s">
        <v>215</v>
      </c>
      <c r="E73917">
        <v>0</v>
      </c>
      <c r="F73917" s="276">
        <v>48304</v>
      </c>
      <c r="I73917">
        <f>'Post-financeability adjustment'!$T$146</f>
        <v>0</v>
      </c>
      <c r="K73917">
        <v>0</v>
      </c>
      <c r="L73917" t="s">
        <v>17111</v>
      </c>
    </row>
    <row r="73918" spans="1:12">
      <c r="A73918" t="s">
        <v>12268</v>
      </c>
      <c r="B73918" t="s">
        <v>215</v>
      </c>
      <c r="E73918">
        <v>0</v>
      </c>
      <c r="F73918" s="276">
        <v>48669</v>
      </c>
      <c r="I73918">
        <f>'Post-financeability adjustment'!$U$146</f>
        <v>0</v>
      </c>
      <c r="K73918">
        <v>0</v>
      </c>
      <c r="L73918" t="s">
        <v>17111</v>
      </c>
    </row>
    <row r="73919" spans="1:12">
      <c r="A73919" t="s">
        <v>12268</v>
      </c>
      <c r="B73919" t="s">
        <v>215</v>
      </c>
      <c r="E73919">
        <v>0</v>
      </c>
      <c r="F73919" s="276">
        <v>49034</v>
      </c>
      <c r="I73919">
        <f>'Post-financeability adjustment'!$V$146</f>
        <v>0</v>
      </c>
      <c r="K73919">
        <v>0</v>
      </c>
      <c r="L73919" t="s">
        <v>17111</v>
      </c>
    </row>
    <row r="73920" spans="1:12">
      <c r="A73920" t="s">
        <v>12268</v>
      </c>
      <c r="B73920" t="s">
        <v>215</v>
      </c>
      <c r="E73920">
        <v>0</v>
      </c>
      <c r="F73920" s="276">
        <v>49399</v>
      </c>
      <c r="I73920">
        <f>'Post-financeability adjustment'!$W$146</f>
        <v>0</v>
      </c>
      <c r="K73920">
        <v>0</v>
      </c>
      <c r="L73920" t="s">
        <v>17111</v>
      </c>
    </row>
    <row r="73921" spans="1:12">
      <c r="A73921" t="s">
        <v>12268</v>
      </c>
      <c r="B73921" t="s">
        <v>215</v>
      </c>
      <c r="E73921">
        <v>0</v>
      </c>
      <c r="F73921" s="276">
        <v>49765</v>
      </c>
      <c r="I73921">
        <f>'Post-financeability adjustment'!$X$146</f>
        <v>0</v>
      </c>
      <c r="K73921">
        <v>0</v>
      </c>
      <c r="L73921" t="s">
        <v>17111</v>
      </c>
    </row>
    <row r="73922" spans="1:12">
      <c r="A73922" t="s">
        <v>12268</v>
      </c>
      <c r="B73922" t="s">
        <v>223</v>
      </c>
      <c r="E73922">
        <v>0</v>
      </c>
      <c r="F73922" s="276">
        <v>44651</v>
      </c>
      <c r="I73922">
        <f>'Post-financeability adjustment'!$J$147</f>
        <v>0</v>
      </c>
      <c r="K73922">
        <v>0</v>
      </c>
      <c r="L73922" t="s">
        <v>17111</v>
      </c>
    </row>
    <row r="73923" spans="1:12">
      <c r="A73923" t="s">
        <v>12268</v>
      </c>
      <c r="B73923" t="s">
        <v>223</v>
      </c>
      <c r="E73923">
        <v>0</v>
      </c>
      <c r="F73923" s="276">
        <v>45016</v>
      </c>
      <c r="I73923">
        <f>'Post-financeability adjustment'!$K$147</f>
        <v>0</v>
      </c>
      <c r="K73923">
        <v>0</v>
      </c>
      <c r="L73923" t="s">
        <v>17111</v>
      </c>
    </row>
    <row r="73924" spans="1:12">
      <c r="A73924" t="s">
        <v>12268</v>
      </c>
      <c r="B73924" t="s">
        <v>223</v>
      </c>
      <c r="E73924">
        <v>0</v>
      </c>
      <c r="F73924" s="276">
        <v>45382</v>
      </c>
      <c r="I73924">
        <f>'Post-financeability adjustment'!$L$147</f>
        <v>0</v>
      </c>
      <c r="K73924">
        <v>0</v>
      </c>
      <c r="L73924" t="s">
        <v>17111</v>
      </c>
    </row>
    <row r="73925" spans="1:12">
      <c r="A73925" t="s">
        <v>12268</v>
      </c>
      <c r="B73925" t="s">
        <v>223</v>
      </c>
      <c r="E73925">
        <v>0</v>
      </c>
      <c r="F73925" s="276">
        <v>45747</v>
      </c>
      <c r="I73925">
        <f>'Post-financeability adjustment'!$M$147</f>
        <v>0</v>
      </c>
      <c r="K73925">
        <v>0</v>
      </c>
      <c r="L73925" t="s">
        <v>17111</v>
      </c>
    </row>
    <row r="73926" spans="1:12">
      <c r="A73926" t="s">
        <v>12268</v>
      </c>
      <c r="B73926" t="s">
        <v>223</v>
      </c>
      <c r="E73926">
        <v>0</v>
      </c>
      <c r="F73926" s="276">
        <v>46112</v>
      </c>
      <c r="I73926">
        <f>'Post-financeability adjustment'!$N$147</f>
        <v>0</v>
      </c>
      <c r="K73926">
        <v>0</v>
      </c>
      <c r="L73926" t="s">
        <v>17111</v>
      </c>
    </row>
    <row r="73927" spans="1:12">
      <c r="A73927" t="s">
        <v>12268</v>
      </c>
      <c r="B73927" t="s">
        <v>223</v>
      </c>
      <c r="E73927">
        <v>0</v>
      </c>
      <c r="F73927" s="276">
        <v>46477</v>
      </c>
      <c r="I73927">
        <f>'Post-financeability adjustment'!$O$147</f>
        <v>0</v>
      </c>
      <c r="K73927">
        <v>0</v>
      </c>
      <c r="L73927" t="s">
        <v>17111</v>
      </c>
    </row>
    <row r="73928" spans="1:12">
      <c r="A73928" t="s">
        <v>12268</v>
      </c>
      <c r="B73928" t="s">
        <v>223</v>
      </c>
      <c r="E73928">
        <v>0</v>
      </c>
      <c r="F73928" s="276">
        <v>46843</v>
      </c>
      <c r="I73928">
        <f>'Post-financeability adjustment'!$P$147</f>
        <v>0</v>
      </c>
      <c r="K73928">
        <v>0</v>
      </c>
      <c r="L73928" t="s">
        <v>17111</v>
      </c>
    </row>
    <row r="73929" spans="1:12">
      <c r="A73929" t="s">
        <v>12268</v>
      </c>
      <c r="B73929" t="s">
        <v>223</v>
      </c>
      <c r="E73929">
        <v>0</v>
      </c>
      <c r="F73929" s="276">
        <v>47208</v>
      </c>
      <c r="I73929">
        <f>'Post-financeability adjustment'!$Q$147</f>
        <v>0</v>
      </c>
      <c r="K73929">
        <v>0</v>
      </c>
      <c r="L73929" t="s">
        <v>17111</v>
      </c>
    </row>
    <row r="73930" spans="1:12">
      <c r="A73930" t="s">
        <v>12268</v>
      </c>
      <c r="B73930" t="s">
        <v>223</v>
      </c>
      <c r="E73930">
        <v>0</v>
      </c>
      <c r="F73930" s="276">
        <v>47573</v>
      </c>
      <c r="I73930">
        <f>'Post-financeability adjustment'!$R$147</f>
        <v>0</v>
      </c>
      <c r="K73930">
        <v>0</v>
      </c>
      <c r="L73930" t="s">
        <v>17111</v>
      </c>
    </row>
    <row r="73931" spans="1:12">
      <c r="A73931" t="s">
        <v>12268</v>
      </c>
      <c r="B73931" t="s">
        <v>223</v>
      </c>
      <c r="E73931">
        <v>0</v>
      </c>
      <c r="F73931" s="276">
        <v>47938</v>
      </c>
      <c r="I73931">
        <f>'Post-financeability adjustment'!$S$147</f>
        <v>0</v>
      </c>
      <c r="K73931">
        <v>0</v>
      </c>
      <c r="L73931" t="s">
        <v>17111</v>
      </c>
    </row>
    <row r="73932" spans="1:12">
      <c r="A73932" t="s">
        <v>12268</v>
      </c>
      <c r="B73932" t="s">
        <v>223</v>
      </c>
      <c r="E73932">
        <v>0</v>
      </c>
      <c r="F73932" s="276">
        <v>48304</v>
      </c>
      <c r="I73932">
        <f>'Post-financeability adjustment'!$T$147</f>
        <v>0</v>
      </c>
      <c r="K73932">
        <v>0</v>
      </c>
      <c r="L73932" t="s">
        <v>17111</v>
      </c>
    </row>
    <row r="73933" spans="1:12">
      <c r="A73933" t="s">
        <v>12268</v>
      </c>
      <c r="B73933" t="s">
        <v>223</v>
      </c>
      <c r="E73933">
        <v>0</v>
      </c>
      <c r="F73933" s="276">
        <v>48669</v>
      </c>
      <c r="I73933">
        <f>'Post-financeability adjustment'!$U$147</f>
        <v>0</v>
      </c>
      <c r="K73933">
        <v>0</v>
      </c>
      <c r="L73933" t="s">
        <v>17111</v>
      </c>
    </row>
    <row r="73934" spans="1:12">
      <c r="A73934" t="s">
        <v>12268</v>
      </c>
      <c r="B73934" t="s">
        <v>223</v>
      </c>
      <c r="E73934">
        <v>0</v>
      </c>
      <c r="F73934" s="276">
        <v>49034</v>
      </c>
      <c r="I73934">
        <f>'Post-financeability adjustment'!$V$147</f>
        <v>0</v>
      </c>
      <c r="K73934">
        <v>0</v>
      </c>
      <c r="L73934" t="s">
        <v>17111</v>
      </c>
    </row>
    <row r="73935" spans="1:12">
      <c r="A73935" t="s">
        <v>12268</v>
      </c>
      <c r="B73935" t="s">
        <v>223</v>
      </c>
      <c r="E73935">
        <v>0</v>
      </c>
      <c r="F73935" s="276">
        <v>49399</v>
      </c>
      <c r="I73935">
        <f>'Post-financeability adjustment'!$W$147</f>
        <v>0</v>
      </c>
      <c r="K73935">
        <v>0</v>
      </c>
      <c r="L73935" t="s">
        <v>17111</v>
      </c>
    </row>
    <row r="73936" spans="1:12">
      <c r="A73936" t="s">
        <v>12268</v>
      </c>
      <c r="B73936" t="s">
        <v>223</v>
      </c>
      <c r="E73936">
        <v>0</v>
      </c>
      <c r="F73936" s="276">
        <v>49765</v>
      </c>
      <c r="I73936">
        <f>'Post-financeability adjustment'!$X$147</f>
        <v>0</v>
      </c>
      <c r="K73936">
        <v>0</v>
      </c>
      <c r="L73936" t="s">
        <v>17111</v>
      </c>
    </row>
    <row r="73937" spans="1:12">
      <c r="A73937" t="s">
        <v>12268</v>
      </c>
      <c r="B73937" t="s">
        <v>146</v>
      </c>
      <c r="E73937">
        <v>0</v>
      </c>
      <c r="F73937" s="276">
        <v>44651</v>
      </c>
      <c r="I73937">
        <f>'Post-financeability adjustment'!$J$148</f>
        <v>0</v>
      </c>
      <c r="K73937">
        <v>0</v>
      </c>
      <c r="L73937" t="s">
        <v>17111</v>
      </c>
    </row>
    <row r="73938" spans="1:12">
      <c r="A73938" t="s">
        <v>12268</v>
      </c>
      <c r="B73938" t="s">
        <v>146</v>
      </c>
      <c r="E73938">
        <v>0</v>
      </c>
      <c r="F73938" s="276">
        <v>45016</v>
      </c>
      <c r="I73938">
        <f>'Post-financeability adjustment'!$K$148</f>
        <v>0</v>
      </c>
      <c r="K73938">
        <v>0</v>
      </c>
      <c r="L73938" t="s">
        <v>17111</v>
      </c>
    </row>
    <row r="73939" spans="1:12">
      <c r="A73939" t="s">
        <v>12268</v>
      </c>
      <c r="B73939" t="s">
        <v>146</v>
      </c>
      <c r="E73939">
        <v>0</v>
      </c>
      <c r="F73939" s="276">
        <v>45382</v>
      </c>
      <c r="I73939">
        <f>'Post-financeability adjustment'!$L$148</f>
        <v>0</v>
      </c>
      <c r="K73939">
        <v>0</v>
      </c>
      <c r="L73939" t="s">
        <v>17111</v>
      </c>
    </row>
    <row r="73940" spans="1:12">
      <c r="A73940" t="s">
        <v>12268</v>
      </c>
      <c r="B73940" t="s">
        <v>146</v>
      </c>
      <c r="E73940">
        <v>0</v>
      </c>
      <c r="F73940" s="276">
        <v>45747</v>
      </c>
      <c r="I73940">
        <f>'Post-financeability adjustment'!$M$148</f>
        <v>0</v>
      </c>
      <c r="K73940">
        <v>0</v>
      </c>
      <c r="L73940" t="s">
        <v>17111</v>
      </c>
    </row>
    <row r="73941" spans="1:12">
      <c r="A73941" t="s">
        <v>12268</v>
      </c>
      <c r="B73941" t="s">
        <v>146</v>
      </c>
      <c r="E73941">
        <v>0</v>
      </c>
      <c r="F73941" s="276">
        <v>46112</v>
      </c>
      <c r="I73941">
        <f>'Post-financeability adjustment'!$N$148</f>
        <v>0</v>
      </c>
      <c r="K73941">
        <v>0</v>
      </c>
      <c r="L73941" t="s">
        <v>17111</v>
      </c>
    </row>
    <row r="73942" spans="1:12">
      <c r="A73942" t="s">
        <v>12268</v>
      </c>
      <c r="B73942" t="s">
        <v>146</v>
      </c>
      <c r="E73942">
        <v>0</v>
      </c>
      <c r="F73942" s="276">
        <v>46477</v>
      </c>
      <c r="I73942">
        <f>'Post-financeability adjustment'!$O$148</f>
        <v>0</v>
      </c>
      <c r="K73942">
        <v>0</v>
      </c>
      <c r="L73942" t="s">
        <v>17111</v>
      </c>
    </row>
    <row r="73943" spans="1:12">
      <c r="A73943" t="s">
        <v>12268</v>
      </c>
      <c r="B73943" t="s">
        <v>146</v>
      </c>
      <c r="E73943">
        <v>0</v>
      </c>
      <c r="F73943" s="276">
        <v>46843</v>
      </c>
      <c r="I73943">
        <f>'Post-financeability adjustment'!$P$148</f>
        <v>0</v>
      </c>
      <c r="K73943">
        <v>0</v>
      </c>
      <c r="L73943" t="s">
        <v>17111</v>
      </c>
    </row>
    <row r="73944" spans="1:12">
      <c r="A73944" t="s">
        <v>12268</v>
      </c>
      <c r="B73944" t="s">
        <v>146</v>
      </c>
      <c r="E73944">
        <v>0</v>
      </c>
      <c r="F73944" s="276">
        <v>47208</v>
      </c>
      <c r="I73944">
        <f>'Post-financeability adjustment'!$Q$148</f>
        <v>0</v>
      </c>
      <c r="K73944">
        <v>0</v>
      </c>
      <c r="L73944" t="s">
        <v>17111</v>
      </c>
    </row>
    <row r="73945" spans="1:12">
      <c r="A73945" t="s">
        <v>12268</v>
      </c>
      <c r="B73945" t="s">
        <v>146</v>
      </c>
      <c r="E73945">
        <v>0</v>
      </c>
      <c r="F73945" s="276">
        <v>47573</v>
      </c>
      <c r="I73945">
        <f>'Post-financeability adjustment'!$R$148</f>
        <v>0</v>
      </c>
      <c r="K73945">
        <v>0</v>
      </c>
      <c r="L73945" t="s">
        <v>17111</v>
      </c>
    </row>
    <row r="73946" spans="1:12">
      <c r="A73946" t="s">
        <v>12268</v>
      </c>
      <c r="B73946" t="s">
        <v>146</v>
      </c>
      <c r="E73946">
        <v>0</v>
      </c>
      <c r="F73946" s="276">
        <v>47938</v>
      </c>
      <c r="I73946">
        <f>'Post-financeability adjustment'!$S$148</f>
        <v>0</v>
      </c>
      <c r="K73946">
        <v>0</v>
      </c>
      <c r="L73946" t="s">
        <v>17111</v>
      </c>
    </row>
    <row r="73947" spans="1:12">
      <c r="A73947" t="s">
        <v>12268</v>
      </c>
      <c r="B73947" t="s">
        <v>146</v>
      </c>
      <c r="E73947">
        <v>0</v>
      </c>
      <c r="F73947" s="276">
        <v>48304</v>
      </c>
      <c r="I73947">
        <f>'Post-financeability adjustment'!$T$148</f>
        <v>0</v>
      </c>
      <c r="K73947">
        <v>0</v>
      </c>
      <c r="L73947" t="s">
        <v>17111</v>
      </c>
    </row>
    <row r="73948" spans="1:12">
      <c r="A73948" t="s">
        <v>12268</v>
      </c>
      <c r="B73948" t="s">
        <v>146</v>
      </c>
      <c r="E73948">
        <v>0</v>
      </c>
      <c r="F73948" s="276">
        <v>48669</v>
      </c>
      <c r="I73948">
        <f>'Post-financeability adjustment'!$U$148</f>
        <v>0</v>
      </c>
      <c r="K73948">
        <v>0</v>
      </c>
      <c r="L73948" t="s">
        <v>17111</v>
      </c>
    </row>
    <row r="73949" spans="1:12">
      <c r="A73949" t="s">
        <v>12268</v>
      </c>
      <c r="B73949" t="s">
        <v>146</v>
      </c>
      <c r="E73949">
        <v>0</v>
      </c>
      <c r="F73949" s="276">
        <v>49034</v>
      </c>
      <c r="I73949">
        <f>'Post-financeability adjustment'!$V$148</f>
        <v>0</v>
      </c>
      <c r="K73949">
        <v>0</v>
      </c>
      <c r="L73949" t="s">
        <v>17111</v>
      </c>
    </row>
    <row r="73950" spans="1:12">
      <c r="A73950" t="s">
        <v>12268</v>
      </c>
      <c r="B73950" t="s">
        <v>146</v>
      </c>
      <c r="E73950">
        <v>0</v>
      </c>
      <c r="F73950" s="276">
        <v>49399</v>
      </c>
      <c r="I73950">
        <f>'Post-financeability adjustment'!$W$148</f>
        <v>0</v>
      </c>
      <c r="K73950">
        <v>0</v>
      </c>
      <c r="L73950" t="s">
        <v>17111</v>
      </c>
    </row>
    <row r="73951" spans="1:12">
      <c r="A73951" t="s">
        <v>12268</v>
      </c>
      <c r="B73951" t="s">
        <v>146</v>
      </c>
      <c r="E73951">
        <v>0</v>
      </c>
      <c r="F73951" s="276">
        <v>49765</v>
      </c>
      <c r="I73951">
        <f>'Post-financeability adjustment'!$X$148</f>
        <v>0</v>
      </c>
      <c r="K73951">
        <v>0</v>
      </c>
      <c r="L73951" t="s">
        <v>17111</v>
      </c>
    </row>
    <row r="73952" spans="1:12">
      <c r="A73952" t="s">
        <v>12268</v>
      </c>
      <c r="B73952" t="s">
        <v>13176</v>
      </c>
      <c r="E73952">
        <v>0</v>
      </c>
      <c r="F73952" s="276">
        <v>44651</v>
      </c>
      <c r="I73952">
        <f>'Post-financeability adjustment'!$J$149</f>
        <v>0</v>
      </c>
      <c r="K73952">
        <v>0</v>
      </c>
      <c r="L73952" t="s">
        <v>17111</v>
      </c>
    </row>
    <row r="73953" spans="1:12">
      <c r="A73953" t="s">
        <v>12268</v>
      </c>
      <c r="B73953" t="s">
        <v>13176</v>
      </c>
      <c r="E73953">
        <v>0</v>
      </c>
      <c r="F73953" s="276">
        <v>45016</v>
      </c>
      <c r="I73953">
        <f>'Post-financeability adjustment'!$K$149</f>
        <v>0</v>
      </c>
      <c r="K73953">
        <v>0</v>
      </c>
      <c r="L73953" t="s">
        <v>17111</v>
      </c>
    </row>
    <row r="73954" spans="1:12">
      <c r="A73954" t="s">
        <v>12268</v>
      </c>
      <c r="B73954" t="s">
        <v>13176</v>
      </c>
      <c r="E73954">
        <v>0</v>
      </c>
      <c r="F73954" s="276">
        <v>45382</v>
      </c>
      <c r="I73954">
        <f>'Post-financeability adjustment'!$L$149</f>
        <v>0</v>
      </c>
      <c r="K73954">
        <v>0</v>
      </c>
      <c r="L73954" t="s">
        <v>17111</v>
      </c>
    </row>
    <row r="73955" spans="1:12">
      <c r="A73955" t="s">
        <v>12268</v>
      </c>
      <c r="B73955" t="s">
        <v>13176</v>
      </c>
      <c r="E73955">
        <v>0</v>
      </c>
      <c r="F73955" s="276">
        <v>45747</v>
      </c>
      <c r="I73955">
        <f>'Post-financeability adjustment'!$M$149</f>
        <v>0</v>
      </c>
      <c r="K73955">
        <v>0</v>
      </c>
      <c r="L73955" t="s">
        <v>17111</v>
      </c>
    </row>
    <row r="73956" spans="1:12">
      <c r="A73956" t="s">
        <v>12268</v>
      </c>
      <c r="B73956" t="s">
        <v>13176</v>
      </c>
      <c r="E73956">
        <v>0</v>
      </c>
      <c r="F73956" s="276">
        <v>46112</v>
      </c>
      <c r="I73956">
        <f>'Post-financeability adjustment'!$N$149</f>
        <v>0</v>
      </c>
      <c r="K73956">
        <v>0</v>
      </c>
      <c r="L73956" t="s">
        <v>17111</v>
      </c>
    </row>
    <row r="73957" spans="1:12">
      <c r="A73957" t="s">
        <v>12268</v>
      </c>
      <c r="B73957" t="s">
        <v>13176</v>
      </c>
      <c r="E73957">
        <v>0</v>
      </c>
      <c r="F73957" s="276">
        <v>46477</v>
      </c>
      <c r="I73957">
        <f>'Post-financeability adjustment'!$O$149</f>
        <v>0</v>
      </c>
      <c r="K73957">
        <v>0</v>
      </c>
      <c r="L73957" t="s">
        <v>17111</v>
      </c>
    </row>
    <row r="73958" spans="1:12">
      <c r="A73958" t="s">
        <v>12268</v>
      </c>
      <c r="B73958" t="s">
        <v>13176</v>
      </c>
      <c r="E73958">
        <v>0</v>
      </c>
      <c r="F73958" s="276">
        <v>46843</v>
      </c>
      <c r="I73958">
        <f>'Post-financeability adjustment'!$P$149</f>
        <v>0</v>
      </c>
      <c r="K73958">
        <v>0</v>
      </c>
      <c r="L73958" t="s">
        <v>17111</v>
      </c>
    </row>
    <row r="73959" spans="1:12">
      <c r="A73959" t="s">
        <v>12268</v>
      </c>
      <c r="B73959" t="s">
        <v>13176</v>
      </c>
      <c r="E73959">
        <v>0</v>
      </c>
      <c r="F73959" s="276">
        <v>47208</v>
      </c>
      <c r="I73959">
        <f>'Post-financeability adjustment'!$Q$149</f>
        <v>0</v>
      </c>
      <c r="K73959">
        <v>0</v>
      </c>
      <c r="L73959" t="s">
        <v>17111</v>
      </c>
    </row>
    <row r="73960" spans="1:12">
      <c r="A73960" t="s">
        <v>12268</v>
      </c>
      <c r="B73960" t="s">
        <v>13176</v>
      </c>
      <c r="E73960">
        <v>0</v>
      </c>
      <c r="F73960" s="276">
        <v>47573</v>
      </c>
      <c r="I73960">
        <f>'Post-financeability adjustment'!$R$149</f>
        <v>0</v>
      </c>
      <c r="K73960">
        <v>0</v>
      </c>
      <c r="L73960" t="s">
        <v>17111</v>
      </c>
    </row>
    <row r="73961" spans="1:12">
      <c r="A73961" t="s">
        <v>12268</v>
      </c>
      <c r="B73961" t="s">
        <v>13176</v>
      </c>
      <c r="E73961">
        <v>0</v>
      </c>
      <c r="F73961" s="276">
        <v>47938</v>
      </c>
      <c r="I73961">
        <f>'Post-financeability adjustment'!$S$149</f>
        <v>0</v>
      </c>
      <c r="K73961">
        <v>0</v>
      </c>
      <c r="L73961" t="s">
        <v>17111</v>
      </c>
    </row>
    <row r="73962" spans="1:12">
      <c r="A73962" t="s">
        <v>12268</v>
      </c>
      <c r="B73962" t="s">
        <v>13176</v>
      </c>
      <c r="E73962">
        <v>0</v>
      </c>
      <c r="F73962" s="276">
        <v>48304</v>
      </c>
      <c r="I73962">
        <f>'Post-financeability adjustment'!$T$149</f>
        <v>0</v>
      </c>
      <c r="K73962">
        <v>0</v>
      </c>
      <c r="L73962" t="s">
        <v>17111</v>
      </c>
    </row>
    <row r="73963" spans="1:12">
      <c r="A73963" t="s">
        <v>12268</v>
      </c>
      <c r="B73963" t="s">
        <v>13176</v>
      </c>
      <c r="E73963">
        <v>0</v>
      </c>
      <c r="F73963" s="276">
        <v>48669</v>
      </c>
      <c r="I73963">
        <f>'Post-financeability adjustment'!$U$149</f>
        <v>0</v>
      </c>
      <c r="K73963">
        <v>0</v>
      </c>
      <c r="L73963" t="s">
        <v>17111</v>
      </c>
    </row>
    <row r="73964" spans="1:12">
      <c r="A73964" t="s">
        <v>12268</v>
      </c>
      <c r="B73964" t="s">
        <v>13176</v>
      </c>
      <c r="E73964">
        <v>0</v>
      </c>
      <c r="F73964" s="276">
        <v>49034</v>
      </c>
      <c r="I73964">
        <f>'Post-financeability adjustment'!$V$149</f>
        <v>0</v>
      </c>
      <c r="K73964">
        <v>0</v>
      </c>
      <c r="L73964" t="s">
        <v>17111</v>
      </c>
    </row>
    <row r="73965" spans="1:12">
      <c r="A73965" t="s">
        <v>12268</v>
      </c>
      <c r="B73965" t="s">
        <v>13176</v>
      </c>
      <c r="E73965">
        <v>0</v>
      </c>
      <c r="F73965" s="276">
        <v>49399</v>
      </c>
      <c r="I73965">
        <f>'Post-financeability adjustment'!$W$149</f>
        <v>0</v>
      </c>
      <c r="K73965">
        <v>0</v>
      </c>
      <c r="L73965" t="s">
        <v>17111</v>
      </c>
    </row>
    <row r="73966" spans="1:12">
      <c r="A73966" t="s">
        <v>12268</v>
      </c>
      <c r="B73966" t="s">
        <v>13176</v>
      </c>
      <c r="E73966">
        <v>0</v>
      </c>
      <c r="F73966" s="276">
        <v>49765</v>
      </c>
      <c r="I73966">
        <f>'Post-financeability adjustment'!$X$149</f>
        <v>0</v>
      </c>
      <c r="K73966">
        <v>0</v>
      </c>
      <c r="L73966" t="s">
        <v>17111</v>
      </c>
    </row>
    <row r="73967" spans="1:12">
      <c r="A73967" t="s">
        <v>12268</v>
      </c>
      <c r="B73967" t="s">
        <v>13189</v>
      </c>
      <c r="E73967">
        <v>0</v>
      </c>
      <c r="F73967" s="276">
        <v>44651</v>
      </c>
      <c r="I73967">
        <f>'Post-financeability adjustment'!$J$150</f>
        <v>0</v>
      </c>
      <c r="K73967">
        <v>0</v>
      </c>
      <c r="L73967" t="s">
        <v>17111</v>
      </c>
    </row>
    <row r="73968" spans="1:12">
      <c r="A73968" t="s">
        <v>12268</v>
      </c>
      <c r="B73968" t="s">
        <v>13189</v>
      </c>
      <c r="E73968">
        <v>0</v>
      </c>
      <c r="F73968" s="276">
        <v>45016</v>
      </c>
      <c r="I73968">
        <f>'Post-financeability adjustment'!$K$150</f>
        <v>0</v>
      </c>
      <c r="K73968">
        <v>0</v>
      </c>
      <c r="L73968" t="s">
        <v>17111</v>
      </c>
    </row>
    <row r="73969" spans="1:12">
      <c r="A73969" t="s">
        <v>12268</v>
      </c>
      <c r="B73969" t="s">
        <v>13189</v>
      </c>
      <c r="E73969">
        <v>0</v>
      </c>
      <c r="F73969" s="276">
        <v>45382</v>
      </c>
      <c r="I73969">
        <f>'Post-financeability adjustment'!$L$150</f>
        <v>0</v>
      </c>
      <c r="K73969">
        <v>0</v>
      </c>
      <c r="L73969" t="s">
        <v>17111</v>
      </c>
    </row>
    <row r="73970" spans="1:12">
      <c r="A73970" t="s">
        <v>12268</v>
      </c>
      <c r="B73970" t="s">
        <v>13189</v>
      </c>
      <c r="E73970">
        <v>0</v>
      </c>
      <c r="F73970" s="276">
        <v>45747</v>
      </c>
      <c r="I73970">
        <f>'Post-financeability adjustment'!$M$150</f>
        <v>0</v>
      </c>
      <c r="K73970">
        <v>0</v>
      </c>
      <c r="L73970" t="s">
        <v>17111</v>
      </c>
    </row>
    <row r="73971" spans="1:12">
      <c r="A73971" t="s">
        <v>12268</v>
      </c>
      <c r="B73971" t="s">
        <v>13189</v>
      </c>
      <c r="E73971">
        <v>0</v>
      </c>
      <c r="F73971" s="276">
        <v>46112</v>
      </c>
      <c r="I73971">
        <f>'Post-financeability adjustment'!$N$150</f>
        <v>0</v>
      </c>
      <c r="K73971">
        <v>0</v>
      </c>
      <c r="L73971" t="s">
        <v>17111</v>
      </c>
    </row>
    <row r="73972" spans="1:12">
      <c r="A73972" t="s">
        <v>12268</v>
      </c>
      <c r="B73972" t="s">
        <v>13189</v>
      </c>
      <c r="E73972">
        <v>0</v>
      </c>
      <c r="F73972" s="276">
        <v>46477</v>
      </c>
      <c r="I73972">
        <f>'Post-financeability adjustment'!$O$150</f>
        <v>0</v>
      </c>
      <c r="K73972">
        <v>0</v>
      </c>
      <c r="L73972" t="s">
        <v>17111</v>
      </c>
    </row>
    <row r="73973" spans="1:12">
      <c r="A73973" t="s">
        <v>12268</v>
      </c>
      <c r="B73973" t="s">
        <v>13189</v>
      </c>
      <c r="E73973">
        <v>0</v>
      </c>
      <c r="F73973" s="276">
        <v>46843</v>
      </c>
      <c r="I73973">
        <f>'Post-financeability adjustment'!$P$150</f>
        <v>0</v>
      </c>
      <c r="K73973">
        <v>0</v>
      </c>
      <c r="L73973" t="s">
        <v>17111</v>
      </c>
    </row>
    <row r="73974" spans="1:12">
      <c r="A73974" t="s">
        <v>12268</v>
      </c>
      <c r="B73974" t="s">
        <v>13189</v>
      </c>
      <c r="E73974">
        <v>0</v>
      </c>
      <c r="F73974" s="276">
        <v>47208</v>
      </c>
      <c r="I73974">
        <f>'Post-financeability adjustment'!$Q$150</f>
        <v>0</v>
      </c>
      <c r="K73974">
        <v>0</v>
      </c>
      <c r="L73974" t="s">
        <v>17111</v>
      </c>
    </row>
    <row r="73975" spans="1:12">
      <c r="A73975" t="s">
        <v>12268</v>
      </c>
      <c r="B73975" t="s">
        <v>13189</v>
      </c>
      <c r="E73975">
        <v>0</v>
      </c>
      <c r="F73975" s="276">
        <v>47573</v>
      </c>
      <c r="I73975">
        <f>'Post-financeability adjustment'!$R$150</f>
        <v>0</v>
      </c>
      <c r="K73975">
        <v>0</v>
      </c>
      <c r="L73975" t="s">
        <v>17111</v>
      </c>
    </row>
    <row r="73976" spans="1:12">
      <c r="A73976" t="s">
        <v>12268</v>
      </c>
      <c r="B73976" t="s">
        <v>13189</v>
      </c>
      <c r="E73976">
        <v>0</v>
      </c>
      <c r="F73976" s="276">
        <v>47938</v>
      </c>
      <c r="I73976">
        <f>'Post-financeability adjustment'!$S$150</f>
        <v>0</v>
      </c>
      <c r="K73976">
        <v>0</v>
      </c>
      <c r="L73976" t="s">
        <v>17111</v>
      </c>
    </row>
    <row r="73977" spans="1:12">
      <c r="A73977" t="s">
        <v>12268</v>
      </c>
      <c r="B73977" t="s">
        <v>13189</v>
      </c>
      <c r="E73977">
        <v>0</v>
      </c>
      <c r="F73977" s="276">
        <v>48304</v>
      </c>
      <c r="I73977">
        <f>'Post-financeability adjustment'!$T$150</f>
        <v>0</v>
      </c>
      <c r="K73977">
        <v>0</v>
      </c>
      <c r="L73977" t="s">
        <v>17111</v>
      </c>
    </row>
    <row r="73978" spans="1:12">
      <c r="A73978" t="s">
        <v>12268</v>
      </c>
      <c r="B73978" t="s">
        <v>13189</v>
      </c>
      <c r="E73978">
        <v>0</v>
      </c>
      <c r="F73978" s="276">
        <v>48669</v>
      </c>
      <c r="I73978">
        <f>'Post-financeability adjustment'!$U$150</f>
        <v>0</v>
      </c>
      <c r="K73978">
        <v>0</v>
      </c>
      <c r="L73978" t="s">
        <v>17111</v>
      </c>
    </row>
    <row r="73979" spans="1:12">
      <c r="A73979" t="s">
        <v>12268</v>
      </c>
      <c r="B73979" t="s">
        <v>13189</v>
      </c>
      <c r="E73979">
        <v>0</v>
      </c>
      <c r="F73979" s="276">
        <v>49034</v>
      </c>
      <c r="I73979">
        <f>'Post-financeability adjustment'!$V$150</f>
        <v>0</v>
      </c>
      <c r="K73979">
        <v>0</v>
      </c>
      <c r="L73979" t="s">
        <v>17111</v>
      </c>
    </row>
    <row r="73980" spans="1:12">
      <c r="A73980" t="s">
        <v>12268</v>
      </c>
      <c r="B73980" t="s">
        <v>13189</v>
      </c>
      <c r="E73980">
        <v>0</v>
      </c>
      <c r="F73980" s="276">
        <v>49399</v>
      </c>
      <c r="I73980">
        <f>'Post-financeability adjustment'!$W$150</f>
        <v>0</v>
      </c>
      <c r="K73980">
        <v>0</v>
      </c>
      <c r="L73980" t="s">
        <v>17111</v>
      </c>
    </row>
    <row r="73981" spans="1:12">
      <c r="A73981" t="s">
        <v>12268</v>
      </c>
      <c r="B73981" t="s">
        <v>13189</v>
      </c>
      <c r="E73981">
        <v>0</v>
      </c>
      <c r="F73981" s="276">
        <v>49765</v>
      </c>
      <c r="I73981">
        <f>'Post-financeability adjustment'!$X$150</f>
        <v>0</v>
      </c>
      <c r="K73981">
        <v>0</v>
      </c>
      <c r="L73981" t="s">
        <v>17111</v>
      </c>
    </row>
    <row r="73982" spans="1:12">
      <c r="A73982" t="s">
        <v>12275</v>
      </c>
      <c r="B73982" t="s">
        <v>219</v>
      </c>
      <c r="E73982">
        <v>0</v>
      </c>
      <c r="F73982" s="276">
        <v>44651</v>
      </c>
      <c r="I73982">
        <f>'Post-financeability adjustment'!$J$178</f>
        <v>0</v>
      </c>
      <c r="K73982">
        <v>0</v>
      </c>
      <c r="L73982" t="s">
        <v>17112</v>
      </c>
    </row>
    <row r="73983" spans="1:12">
      <c r="A73983" t="s">
        <v>12275</v>
      </c>
      <c r="B73983" t="s">
        <v>219</v>
      </c>
      <c r="E73983">
        <v>0</v>
      </c>
      <c r="F73983" s="276">
        <v>45016</v>
      </c>
      <c r="I73983">
        <f>'Post-financeability adjustment'!$K$178</f>
        <v>0</v>
      </c>
      <c r="K73983">
        <v>0</v>
      </c>
      <c r="L73983" t="s">
        <v>17112</v>
      </c>
    </row>
    <row r="73984" spans="1:12">
      <c r="A73984" t="s">
        <v>12275</v>
      </c>
      <c r="B73984" t="s">
        <v>219</v>
      </c>
      <c r="E73984">
        <v>0</v>
      </c>
      <c r="F73984" s="276">
        <v>45382</v>
      </c>
      <c r="I73984">
        <f>'Post-financeability adjustment'!$L$178</f>
        <v>0</v>
      </c>
      <c r="K73984">
        <v>0</v>
      </c>
      <c r="L73984" t="s">
        <v>17112</v>
      </c>
    </row>
    <row r="73985" spans="1:12">
      <c r="A73985" t="s">
        <v>12275</v>
      </c>
      <c r="B73985" t="s">
        <v>219</v>
      </c>
      <c r="E73985">
        <v>0</v>
      </c>
      <c r="F73985" s="276">
        <v>45747</v>
      </c>
      <c r="I73985">
        <f>'Post-financeability adjustment'!$M$178</f>
        <v>0</v>
      </c>
      <c r="K73985">
        <v>0</v>
      </c>
      <c r="L73985" t="s">
        <v>17112</v>
      </c>
    </row>
    <row r="73986" spans="1:12">
      <c r="A73986" t="s">
        <v>12275</v>
      </c>
      <c r="B73986" t="s">
        <v>219</v>
      </c>
      <c r="E73986">
        <v>0</v>
      </c>
      <c r="F73986" s="276">
        <v>46112</v>
      </c>
      <c r="I73986">
        <f>'Post-financeability adjustment'!$N$178</f>
        <v>6.6235308276688327</v>
      </c>
      <c r="K73986">
        <v>0</v>
      </c>
      <c r="L73986" t="s">
        <v>17112</v>
      </c>
    </row>
    <row r="73987" spans="1:12">
      <c r="A73987" t="s">
        <v>12275</v>
      </c>
      <c r="B73987" t="s">
        <v>219</v>
      </c>
      <c r="E73987">
        <v>0</v>
      </c>
      <c r="F73987" s="276">
        <v>46477</v>
      </c>
      <c r="I73987">
        <f>'Post-financeability adjustment'!$O$178</f>
        <v>6.6653252463478667</v>
      </c>
      <c r="K73987">
        <v>0</v>
      </c>
      <c r="L73987" t="s">
        <v>17112</v>
      </c>
    </row>
    <row r="73988" spans="1:12">
      <c r="A73988" t="s">
        <v>12275</v>
      </c>
      <c r="B73988" t="s">
        <v>219</v>
      </c>
      <c r="E73988">
        <v>0</v>
      </c>
      <c r="F73988" s="276">
        <v>46843</v>
      </c>
      <c r="I73988">
        <f>'Post-financeability adjustment'!$P$178</f>
        <v>6.7326213442208882</v>
      </c>
      <c r="K73988">
        <v>0</v>
      </c>
      <c r="L73988" t="s">
        <v>17112</v>
      </c>
    </row>
    <row r="73989" spans="1:12">
      <c r="A73989" t="s">
        <v>12275</v>
      </c>
      <c r="B73989" t="s">
        <v>219</v>
      </c>
      <c r="E73989">
        <v>0</v>
      </c>
      <c r="F73989" s="276">
        <v>47208</v>
      </c>
      <c r="I73989">
        <f>'Post-financeability adjustment'!$Q$178</f>
        <v>6.7326213442208882</v>
      </c>
      <c r="K73989">
        <v>0</v>
      </c>
      <c r="L73989" t="s">
        <v>17112</v>
      </c>
    </row>
    <row r="73990" spans="1:12">
      <c r="A73990" t="s">
        <v>12275</v>
      </c>
      <c r="B73990" t="s">
        <v>219</v>
      </c>
      <c r="E73990">
        <v>0</v>
      </c>
      <c r="F73990" s="276">
        <v>47573</v>
      </c>
      <c r="I73990">
        <f>'Post-financeability adjustment'!$R$178</f>
        <v>6.7326213442208882</v>
      </c>
      <c r="K73990">
        <v>0</v>
      </c>
      <c r="L73990" t="s">
        <v>17112</v>
      </c>
    </row>
    <row r="73991" spans="1:12">
      <c r="A73991" t="s">
        <v>12275</v>
      </c>
      <c r="B73991" t="s">
        <v>219</v>
      </c>
      <c r="E73991">
        <v>0</v>
      </c>
      <c r="F73991" s="276">
        <v>47938</v>
      </c>
      <c r="I73991">
        <f>'Post-financeability adjustment'!$S$178</f>
        <v>0</v>
      </c>
      <c r="K73991">
        <v>0</v>
      </c>
      <c r="L73991" t="s">
        <v>17112</v>
      </c>
    </row>
    <row r="73992" spans="1:12">
      <c r="A73992" t="s">
        <v>12275</v>
      </c>
      <c r="B73992" t="s">
        <v>219</v>
      </c>
      <c r="E73992">
        <v>0</v>
      </c>
      <c r="F73992" s="276">
        <v>48304</v>
      </c>
      <c r="I73992">
        <f>'Post-financeability adjustment'!$T$178</f>
        <v>0</v>
      </c>
      <c r="K73992">
        <v>0</v>
      </c>
      <c r="L73992" t="s">
        <v>17112</v>
      </c>
    </row>
    <row r="73993" spans="1:12">
      <c r="A73993" t="s">
        <v>12275</v>
      </c>
      <c r="B73993" t="s">
        <v>219</v>
      </c>
      <c r="E73993">
        <v>0</v>
      </c>
      <c r="F73993" s="276">
        <v>48669</v>
      </c>
      <c r="I73993">
        <f>'Post-financeability adjustment'!$U$178</f>
        <v>0</v>
      </c>
      <c r="K73993">
        <v>0</v>
      </c>
      <c r="L73993" t="s">
        <v>17112</v>
      </c>
    </row>
    <row r="73994" spans="1:12">
      <c r="A73994" t="s">
        <v>12275</v>
      </c>
      <c r="B73994" t="s">
        <v>219</v>
      </c>
      <c r="E73994">
        <v>0</v>
      </c>
      <c r="F73994" s="276">
        <v>49034</v>
      </c>
      <c r="I73994">
        <f>'Post-financeability adjustment'!$V$178</f>
        <v>0</v>
      </c>
      <c r="K73994">
        <v>0</v>
      </c>
      <c r="L73994" t="s">
        <v>17112</v>
      </c>
    </row>
    <row r="73995" spans="1:12">
      <c r="A73995" t="s">
        <v>12275</v>
      </c>
      <c r="B73995" t="s">
        <v>219</v>
      </c>
      <c r="E73995">
        <v>0</v>
      </c>
      <c r="F73995" s="276">
        <v>49399</v>
      </c>
      <c r="I73995">
        <f>'Post-financeability adjustment'!$W$178</f>
        <v>0</v>
      </c>
      <c r="K73995">
        <v>0</v>
      </c>
      <c r="L73995" t="s">
        <v>17112</v>
      </c>
    </row>
    <row r="73996" spans="1:12">
      <c r="A73996" t="s">
        <v>12275</v>
      </c>
      <c r="B73996" t="s">
        <v>219</v>
      </c>
      <c r="E73996">
        <v>0</v>
      </c>
      <c r="F73996" s="276">
        <v>49765</v>
      </c>
      <c r="I73996">
        <f>'Post-financeability adjustment'!$X$178</f>
        <v>0</v>
      </c>
      <c r="K73996">
        <v>0</v>
      </c>
      <c r="L73996" t="s">
        <v>17112</v>
      </c>
    </row>
    <row r="73997" spans="1:12">
      <c r="A73997" t="s">
        <v>12275</v>
      </c>
      <c r="B73997" t="s">
        <v>215</v>
      </c>
      <c r="E73997">
        <v>0</v>
      </c>
      <c r="F73997" s="276">
        <v>44651</v>
      </c>
      <c r="I73997">
        <f>'Post-financeability adjustment'!$J$179</f>
        <v>0</v>
      </c>
      <c r="K73997">
        <v>0</v>
      </c>
      <c r="L73997" t="s">
        <v>17112</v>
      </c>
    </row>
    <row r="73998" spans="1:12">
      <c r="A73998" t="s">
        <v>12275</v>
      </c>
      <c r="B73998" t="s">
        <v>215</v>
      </c>
      <c r="E73998">
        <v>0</v>
      </c>
      <c r="F73998" s="276">
        <v>45016</v>
      </c>
      <c r="I73998">
        <f>'Post-financeability adjustment'!$K$179</f>
        <v>0</v>
      </c>
      <c r="K73998">
        <v>0</v>
      </c>
      <c r="L73998" t="s">
        <v>17112</v>
      </c>
    </row>
    <row r="73999" spans="1:12">
      <c r="A73999" t="s">
        <v>12275</v>
      </c>
      <c r="B73999" t="s">
        <v>215</v>
      </c>
      <c r="E73999">
        <v>0</v>
      </c>
      <c r="F73999" s="276">
        <v>45382</v>
      </c>
      <c r="I73999">
        <f>'Post-financeability adjustment'!$L$179</f>
        <v>0</v>
      </c>
      <c r="K73999">
        <v>0</v>
      </c>
      <c r="L73999" t="s">
        <v>17112</v>
      </c>
    </row>
    <row r="74000" spans="1:12">
      <c r="A74000" t="s">
        <v>12275</v>
      </c>
      <c r="B74000" t="s">
        <v>215</v>
      </c>
      <c r="E74000">
        <v>0</v>
      </c>
      <c r="F74000" s="276">
        <v>45747</v>
      </c>
      <c r="I74000">
        <f>'Post-financeability adjustment'!$M$179</f>
        <v>0</v>
      </c>
      <c r="K74000">
        <v>0</v>
      </c>
      <c r="L74000" t="s">
        <v>17112</v>
      </c>
    </row>
    <row r="74001" spans="1:12">
      <c r="A74001" t="s">
        <v>12275</v>
      </c>
      <c r="B74001" t="s">
        <v>215</v>
      </c>
      <c r="E74001">
        <v>0</v>
      </c>
      <c r="F74001" s="276">
        <v>46112</v>
      </c>
      <c r="I74001">
        <f>'Post-financeability adjustment'!$N$179</f>
        <v>29.790311856905589</v>
      </c>
      <c r="K74001">
        <v>0</v>
      </c>
      <c r="L74001" t="s">
        <v>17112</v>
      </c>
    </row>
    <row r="74002" spans="1:12">
      <c r="A74002" t="s">
        <v>12275</v>
      </c>
      <c r="B74002" t="s">
        <v>215</v>
      </c>
      <c r="E74002">
        <v>0</v>
      </c>
      <c r="F74002" s="276">
        <v>46477</v>
      </c>
      <c r="I74002">
        <f>'Post-financeability adjustment'!$O$179</f>
        <v>18.719041186827226</v>
      </c>
      <c r="K74002">
        <v>0</v>
      </c>
      <c r="L74002" t="s">
        <v>17112</v>
      </c>
    </row>
    <row r="74003" spans="1:12">
      <c r="A74003" t="s">
        <v>12275</v>
      </c>
      <c r="B74003" t="s">
        <v>215</v>
      </c>
      <c r="E74003">
        <v>0</v>
      </c>
      <c r="F74003" s="276">
        <v>46843</v>
      </c>
      <c r="I74003">
        <f>'Post-financeability adjustment'!$P$179</f>
        <v>45.239961105266374</v>
      </c>
      <c r="K74003">
        <v>0</v>
      </c>
      <c r="L74003" t="s">
        <v>17112</v>
      </c>
    </row>
    <row r="74004" spans="1:12">
      <c r="A74004" t="s">
        <v>12275</v>
      </c>
      <c r="B74004" t="s">
        <v>215</v>
      </c>
      <c r="E74004">
        <v>0</v>
      </c>
      <c r="F74004" s="276">
        <v>47208</v>
      </c>
      <c r="I74004">
        <f>'Post-financeability adjustment'!$Q$179</f>
        <v>45.239961105266374</v>
      </c>
      <c r="K74004">
        <v>0</v>
      </c>
      <c r="L74004" t="s">
        <v>17112</v>
      </c>
    </row>
    <row r="74005" spans="1:12">
      <c r="A74005" t="s">
        <v>12275</v>
      </c>
      <c r="B74005" t="s">
        <v>215</v>
      </c>
      <c r="E74005">
        <v>0</v>
      </c>
      <c r="F74005" s="276">
        <v>47573</v>
      </c>
      <c r="I74005">
        <f>'Post-financeability adjustment'!$R$179</f>
        <v>45.239961105266374</v>
      </c>
      <c r="K74005">
        <v>0</v>
      </c>
      <c r="L74005" t="s">
        <v>17112</v>
      </c>
    </row>
    <row r="74006" spans="1:12">
      <c r="A74006" t="s">
        <v>12275</v>
      </c>
      <c r="B74006" t="s">
        <v>215</v>
      </c>
      <c r="E74006">
        <v>0</v>
      </c>
      <c r="F74006" s="276">
        <v>47938</v>
      </c>
      <c r="I74006">
        <f>'Post-financeability adjustment'!$S$179</f>
        <v>0</v>
      </c>
      <c r="K74006">
        <v>0</v>
      </c>
      <c r="L74006" t="s">
        <v>17112</v>
      </c>
    </row>
    <row r="74007" spans="1:12">
      <c r="A74007" t="s">
        <v>12275</v>
      </c>
      <c r="B74007" t="s">
        <v>215</v>
      </c>
      <c r="E74007">
        <v>0</v>
      </c>
      <c r="F74007" s="276">
        <v>48304</v>
      </c>
      <c r="I74007">
        <f>'Post-financeability adjustment'!$T$179</f>
        <v>0</v>
      </c>
      <c r="K74007">
        <v>0</v>
      </c>
      <c r="L74007" t="s">
        <v>17112</v>
      </c>
    </row>
    <row r="74008" spans="1:12">
      <c r="A74008" t="s">
        <v>12275</v>
      </c>
      <c r="B74008" t="s">
        <v>215</v>
      </c>
      <c r="E74008">
        <v>0</v>
      </c>
      <c r="F74008" s="276">
        <v>48669</v>
      </c>
      <c r="I74008">
        <f>'Post-financeability adjustment'!$U$179</f>
        <v>0</v>
      </c>
      <c r="K74008">
        <v>0</v>
      </c>
      <c r="L74008" t="s">
        <v>17112</v>
      </c>
    </row>
    <row r="74009" spans="1:12">
      <c r="A74009" t="s">
        <v>12275</v>
      </c>
      <c r="B74009" t="s">
        <v>215</v>
      </c>
      <c r="E74009">
        <v>0</v>
      </c>
      <c r="F74009" s="276">
        <v>49034</v>
      </c>
      <c r="I74009">
        <f>'Post-financeability adjustment'!$V$179</f>
        <v>0</v>
      </c>
      <c r="K74009">
        <v>0</v>
      </c>
      <c r="L74009" t="s">
        <v>17112</v>
      </c>
    </row>
    <row r="74010" spans="1:12">
      <c r="A74010" t="s">
        <v>12275</v>
      </c>
      <c r="B74010" t="s">
        <v>215</v>
      </c>
      <c r="E74010">
        <v>0</v>
      </c>
      <c r="F74010" s="276">
        <v>49399</v>
      </c>
      <c r="I74010">
        <f>'Post-financeability adjustment'!$W$179</f>
        <v>0</v>
      </c>
      <c r="K74010">
        <v>0</v>
      </c>
      <c r="L74010" t="s">
        <v>17112</v>
      </c>
    </row>
    <row r="74011" spans="1:12">
      <c r="A74011" t="s">
        <v>12275</v>
      </c>
      <c r="B74011" t="s">
        <v>215</v>
      </c>
      <c r="E74011">
        <v>0</v>
      </c>
      <c r="F74011" s="276">
        <v>49765</v>
      </c>
      <c r="I74011">
        <f>'Post-financeability adjustment'!$X$179</f>
        <v>0</v>
      </c>
      <c r="K74011">
        <v>0</v>
      </c>
      <c r="L74011" t="s">
        <v>17112</v>
      </c>
    </row>
    <row r="74012" spans="1:12">
      <c r="A74012" t="s">
        <v>12275</v>
      </c>
      <c r="B74012" t="s">
        <v>223</v>
      </c>
      <c r="E74012">
        <v>0</v>
      </c>
      <c r="F74012" s="276">
        <v>44651</v>
      </c>
      <c r="I74012">
        <f>'Post-financeability adjustment'!$J$180</f>
        <v>0</v>
      </c>
      <c r="K74012">
        <v>0</v>
      </c>
      <c r="L74012" t="s">
        <v>17112</v>
      </c>
    </row>
    <row r="74013" spans="1:12">
      <c r="A74013" t="s">
        <v>12275</v>
      </c>
      <c r="B74013" t="s">
        <v>223</v>
      </c>
      <c r="E74013">
        <v>0</v>
      </c>
      <c r="F74013" s="276">
        <v>45016</v>
      </c>
      <c r="I74013">
        <f>'Post-financeability adjustment'!$K$180</f>
        <v>0</v>
      </c>
      <c r="K74013">
        <v>0</v>
      </c>
      <c r="L74013" t="s">
        <v>17112</v>
      </c>
    </row>
    <row r="74014" spans="1:12">
      <c r="A74014" t="s">
        <v>12275</v>
      </c>
      <c r="B74014" t="s">
        <v>223</v>
      </c>
      <c r="E74014">
        <v>0</v>
      </c>
      <c r="F74014" s="276">
        <v>45382</v>
      </c>
      <c r="I74014">
        <f>'Post-financeability adjustment'!$L$180</f>
        <v>0</v>
      </c>
      <c r="K74014">
        <v>0</v>
      </c>
      <c r="L74014" t="s">
        <v>17112</v>
      </c>
    </row>
    <row r="74015" spans="1:12">
      <c r="A74015" t="s">
        <v>12275</v>
      </c>
      <c r="B74015" t="s">
        <v>223</v>
      </c>
      <c r="E74015">
        <v>0</v>
      </c>
      <c r="F74015" s="276">
        <v>45747</v>
      </c>
      <c r="I74015">
        <f>'Post-financeability adjustment'!$M$180</f>
        <v>0</v>
      </c>
      <c r="K74015">
        <v>0</v>
      </c>
      <c r="L74015" t="s">
        <v>17112</v>
      </c>
    </row>
    <row r="74016" spans="1:12">
      <c r="A74016" t="s">
        <v>12275</v>
      </c>
      <c r="B74016" t="s">
        <v>223</v>
      </c>
      <c r="E74016">
        <v>0</v>
      </c>
      <c r="F74016" s="276">
        <v>46112</v>
      </c>
      <c r="I74016">
        <f>'Post-financeability adjustment'!$N$180</f>
        <v>-10.515556440857022</v>
      </c>
      <c r="K74016">
        <v>0</v>
      </c>
      <c r="L74016" t="s">
        <v>17112</v>
      </c>
    </row>
    <row r="74017" spans="1:12">
      <c r="A74017" t="s">
        <v>12275</v>
      </c>
      <c r="B74017" t="s">
        <v>223</v>
      </c>
      <c r="E74017">
        <v>0</v>
      </c>
      <c r="F74017" s="276">
        <v>46477</v>
      </c>
      <c r="I74017">
        <f>'Post-financeability adjustment'!$O$180</f>
        <v>-13.814127806601466</v>
      </c>
      <c r="K74017">
        <v>0</v>
      </c>
      <c r="L74017" t="s">
        <v>17112</v>
      </c>
    </row>
    <row r="74018" spans="1:12">
      <c r="A74018" t="s">
        <v>12275</v>
      </c>
      <c r="B74018" t="s">
        <v>223</v>
      </c>
      <c r="E74018">
        <v>0</v>
      </c>
      <c r="F74018" s="276">
        <v>46843</v>
      </c>
      <c r="I74018">
        <f>'Post-financeability adjustment'!$P$180</f>
        <v>20.923055345485537</v>
      </c>
      <c r="K74018">
        <v>0</v>
      </c>
      <c r="L74018" t="s">
        <v>17112</v>
      </c>
    </row>
    <row r="74019" spans="1:12">
      <c r="A74019" t="s">
        <v>12275</v>
      </c>
      <c r="B74019" t="s">
        <v>223</v>
      </c>
      <c r="E74019">
        <v>0</v>
      </c>
      <c r="F74019" s="276">
        <v>47208</v>
      </c>
      <c r="I74019">
        <f>'Post-financeability adjustment'!$Q$180</f>
        <v>20.923055345485537</v>
      </c>
      <c r="K74019">
        <v>0</v>
      </c>
      <c r="L74019" t="s">
        <v>17112</v>
      </c>
    </row>
    <row r="74020" spans="1:12">
      <c r="A74020" t="s">
        <v>12275</v>
      </c>
      <c r="B74020" t="s">
        <v>223</v>
      </c>
      <c r="E74020">
        <v>0</v>
      </c>
      <c r="F74020" s="276">
        <v>47573</v>
      </c>
      <c r="I74020">
        <f>'Post-financeability adjustment'!$R$180</f>
        <v>20.923055345485537</v>
      </c>
      <c r="K74020">
        <v>0</v>
      </c>
      <c r="L74020" t="s">
        <v>17112</v>
      </c>
    </row>
    <row r="74021" spans="1:12">
      <c r="A74021" t="s">
        <v>12275</v>
      </c>
      <c r="B74021" t="s">
        <v>223</v>
      </c>
      <c r="E74021">
        <v>0</v>
      </c>
      <c r="F74021" s="276">
        <v>47938</v>
      </c>
      <c r="I74021">
        <f>'Post-financeability adjustment'!$S$180</f>
        <v>0</v>
      </c>
      <c r="K74021">
        <v>0</v>
      </c>
      <c r="L74021" t="s">
        <v>17112</v>
      </c>
    </row>
    <row r="74022" spans="1:12">
      <c r="A74022" t="s">
        <v>12275</v>
      </c>
      <c r="B74022" t="s">
        <v>223</v>
      </c>
      <c r="E74022">
        <v>0</v>
      </c>
      <c r="F74022" s="276">
        <v>48304</v>
      </c>
      <c r="I74022">
        <f>'Post-financeability adjustment'!$T$180</f>
        <v>0</v>
      </c>
      <c r="K74022">
        <v>0</v>
      </c>
      <c r="L74022" t="s">
        <v>17112</v>
      </c>
    </row>
    <row r="74023" spans="1:12">
      <c r="A74023" t="s">
        <v>12275</v>
      </c>
      <c r="B74023" t="s">
        <v>223</v>
      </c>
      <c r="E74023">
        <v>0</v>
      </c>
      <c r="F74023" s="276">
        <v>48669</v>
      </c>
      <c r="I74023">
        <f>'Post-financeability adjustment'!$U$180</f>
        <v>0</v>
      </c>
      <c r="K74023">
        <v>0</v>
      </c>
      <c r="L74023" t="s">
        <v>17112</v>
      </c>
    </row>
    <row r="74024" spans="1:12">
      <c r="A74024" t="s">
        <v>12275</v>
      </c>
      <c r="B74024" t="s">
        <v>223</v>
      </c>
      <c r="E74024">
        <v>0</v>
      </c>
      <c r="F74024" s="276">
        <v>49034</v>
      </c>
      <c r="I74024">
        <f>'Post-financeability adjustment'!$V$180</f>
        <v>0</v>
      </c>
      <c r="K74024">
        <v>0</v>
      </c>
      <c r="L74024" t="s">
        <v>17112</v>
      </c>
    </row>
    <row r="74025" spans="1:12">
      <c r="A74025" t="s">
        <v>12275</v>
      </c>
      <c r="B74025" t="s">
        <v>223</v>
      </c>
      <c r="E74025">
        <v>0</v>
      </c>
      <c r="F74025" s="276">
        <v>49399</v>
      </c>
      <c r="I74025">
        <f>'Post-financeability adjustment'!$W$180</f>
        <v>0</v>
      </c>
      <c r="K74025">
        <v>0</v>
      </c>
      <c r="L74025" t="s">
        <v>17112</v>
      </c>
    </row>
    <row r="74026" spans="1:12">
      <c r="A74026" t="s">
        <v>12275</v>
      </c>
      <c r="B74026" t="s">
        <v>223</v>
      </c>
      <c r="E74026">
        <v>0</v>
      </c>
      <c r="F74026" s="276">
        <v>49765</v>
      </c>
      <c r="I74026">
        <f>'Post-financeability adjustment'!$X$180</f>
        <v>0</v>
      </c>
      <c r="K74026">
        <v>0</v>
      </c>
      <c r="L74026" t="s">
        <v>17112</v>
      </c>
    </row>
    <row r="74027" spans="1:12">
      <c r="A74027" t="s">
        <v>12275</v>
      </c>
      <c r="B74027" t="s">
        <v>146</v>
      </c>
      <c r="E74027">
        <v>0</v>
      </c>
      <c r="F74027" s="276">
        <v>44651</v>
      </c>
      <c r="I74027">
        <f>'Post-financeability adjustment'!$J$181</f>
        <v>0</v>
      </c>
      <c r="K74027">
        <v>0</v>
      </c>
      <c r="L74027" t="s">
        <v>17112</v>
      </c>
    </row>
    <row r="74028" spans="1:12">
      <c r="A74028" t="s">
        <v>12275</v>
      </c>
      <c r="B74028" t="s">
        <v>146</v>
      </c>
      <c r="E74028">
        <v>0</v>
      </c>
      <c r="F74028" s="276">
        <v>45016</v>
      </c>
      <c r="I74028">
        <f>'Post-financeability adjustment'!$K$181</f>
        <v>0</v>
      </c>
      <c r="K74028">
        <v>0</v>
      </c>
      <c r="L74028" t="s">
        <v>17112</v>
      </c>
    </row>
    <row r="74029" spans="1:12">
      <c r="A74029" t="s">
        <v>12275</v>
      </c>
      <c r="B74029" t="s">
        <v>146</v>
      </c>
      <c r="E74029">
        <v>0</v>
      </c>
      <c r="F74029" s="276">
        <v>45382</v>
      </c>
      <c r="I74029">
        <f>'Post-financeability adjustment'!$L$181</f>
        <v>0</v>
      </c>
      <c r="K74029">
        <v>0</v>
      </c>
      <c r="L74029" t="s">
        <v>17112</v>
      </c>
    </row>
    <row r="74030" spans="1:12">
      <c r="A74030" t="s">
        <v>12275</v>
      </c>
      <c r="B74030" t="s">
        <v>146</v>
      </c>
      <c r="E74030">
        <v>0</v>
      </c>
      <c r="F74030" s="276">
        <v>45747</v>
      </c>
      <c r="I74030">
        <f>'Post-financeability adjustment'!$M$181</f>
        <v>0</v>
      </c>
      <c r="K74030">
        <v>0</v>
      </c>
      <c r="L74030" t="s">
        <v>17112</v>
      </c>
    </row>
    <row r="74031" spans="1:12">
      <c r="A74031" t="s">
        <v>12275</v>
      </c>
      <c r="B74031" t="s">
        <v>146</v>
      </c>
      <c r="E74031">
        <v>0</v>
      </c>
      <c r="F74031" s="276">
        <v>46112</v>
      </c>
      <c r="I74031">
        <f>'Post-financeability adjustment'!$N$181</f>
        <v>-0.8173646156051757</v>
      </c>
      <c r="K74031">
        <v>0</v>
      </c>
      <c r="L74031" t="s">
        <v>17112</v>
      </c>
    </row>
    <row r="74032" spans="1:12">
      <c r="A74032" t="s">
        <v>12275</v>
      </c>
      <c r="B74032" t="s">
        <v>146</v>
      </c>
      <c r="E74032">
        <v>0</v>
      </c>
      <c r="F74032" s="276">
        <v>46477</v>
      </c>
      <c r="I74032">
        <f>'Post-financeability adjustment'!$O$181</f>
        <v>-0.8173646156051757</v>
      </c>
      <c r="K74032">
        <v>0</v>
      </c>
      <c r="L74032" t="s">
        <v>17112</v>
      </c>
    </row>
    <row r="74033" spans="1:12">
      <c r="A74033" t="s">
        <v>12275</v>
      </c>
      <c r="B74033" t="s">
        <v>146</v>
      </c>
      <c r="E74033">
        <v>0</v>
      </c>
      <c r="F74033" s="276">
        <v>46843</v>
      </c>
      <c r="I74033">
        <f>'Post-financeability adjustment'!$P$181</f>
        <v>-0.8173646156051757</v>
      </c>
      <c r="K74033">
        <v>0</v>
      </c>
      <c r="L74033" t="s">
        <v>17112</v>
      </c>
    </row>
    <row r="74034" spans="1:12">
      <c r="A74034" t="s">
        <v>12275</v>
      </c>
      <c r="B74034" t="s">
        <v>146</v>
      </c>
      <c r="E74034">
        <v>0</v>
      </c>
      <c r="F74034" s="276">
        <v>47208</v>
      </c>
      <c r="I74034">
        <f>'Post-financeability adjustment'!$Q$181</f>
        <v>-0.8173646156051757</v>
      </c>
      <c r="K74034">
        <v>0</v>
      </c>
      <c r="L74034" t="s">
        <v>17112</v>
      </c>
    </row>
    <row r="74035" spans="1:12">
      <c r="A74035" t="s">
        <v>12275</v>
      </c>
      <c r="B74035" t="s">
        <v>146</v>
      </c>
      <c r="E74035">
        <v>0</v>
      </c>
      <c r="F74035" s="276">
        <v>47573</v>
      </c>
      <c r="I74035">
        <f>'Post-financeability adjustment'!$R$181</f>
        <v>-0.8173646156051757</v>
      </c>
      <c r="K74035">
        <v>0</v>
      </c>
      <c r="L74035" t="s">
        <v>17112</v>
      </c>
    </row>
    <row r="74036" spans="1:12">
      <c r="A74036" t="s">
        <v>12275</v>
      </c>
      <c r="B74036" t="s">
        <v>146</v>
      </c>
      <c r="E74036">
        <v>0</v>
      </c>
      <c r="F74036" s="276">
        <v>47938</v>
      </c>
      <c r="I74036">
        <f>'Post-financeability adjustment'!$S$181</f>
        <v>0</v>
      </c>
      <c r="K74036">
        <v>0</v>
      </c>
      <c r="L74036" t="s">
        <v>17112</v>
      </c>
    </row>
    <row r="74037" spans="1:12">
      <c r="A74037" t="s">
        <v>12275</v>
      </c>
      <c r="B74037" t="s">
        <v>146</v>
      </c>
      <c r="E74037">
        <v>0</v>
      </c>
      <c r="F74037" s="276">
        <v>48304</v>
      </c>
      <c r="I74037">
        <f>'Post-financeability adjustment'!$T$181</f>
        <v>0</v>
      </c>
      <c r="K74037">
        <v>0</v>
      </c>
      <c r="L74037" t="s">
        <v>17112</v>
      </c>
    </row>
    <row r="74038" spans="1:12">
      <c r="A74038" t="s">
        <v>12275</v>
      </c>
      <c r="B74038" t="s">
        <v>146</v>
      </c>
      <c r="E74038">
        <v>0</v>
      </c>
      <c r="F74038" s="276">
        <v>48669</v>
      </c>
      <c r="I74038">
        <f>'Post-financeability adjustment'!$U$181</f>
        <v>0</v>
      </c>
      <c r="K74038">
        <v>0</v>
      </c>
      <c r="L74038" t="s">
        <v>17112</v>
      </c>
    </row>
    <row r="74039" spans="1:12">
      <c r="A74039" t="s">
        <v>12275</v>
      </c>
      <c r="B74039" t="s">
        <v>146</v>
      </c>
      <c r="E74039">
        <v>0</v>
      </c>
      <c r="F74039" s="276">
        <v>49034</v>
      </c>
      <c r="I74039">
        <f>'Post-financeability adjustment'!$V$181</f>
        <v>0</v>
      </c>
      <c r="K74039">
        <v>0</v>
      </c>
      <c r="L74039" t="s">
        <v>17112</v>
      </c>
    </row>
    <row r="74040" spans="1:12">
      <c r="A74040" t="s">
        <v>12275</v>
      </c>
      <c r="B74040" t="s">
        <v>146</v>
      </c>
      <c r="E74040">
        <v>0</v>
      </c>
      <c r="F74040" s="276">
        <v>49399</v>
      </c>
      <c r="I74040">
        <f>'Post-financeability adjustment'!$W$181</f>
        <v>0</v>
      </c>
      <c r="K74040">
        <v>0</v>
      </c>
      <c r="L74040" t="s">
        <v>17112</v>
      </c>
    </row>
    <row r="74041" spans="1:12">
      <c r="A74041" t="s">
        <v>12275</v>
      </c>
      <c r="B74041" t="s">
        <v>146</v>
      </c>
      <c r="E74041">
        <v>0</v>
      </c>
      <c r="F74041" s="276">
        <v>49765</v>
      </c>
      <c r="I74041">
        <f>'Post-financeability adjustment'!$X$181</f>
        <v>0</v>
      </c>
      <c r="K74041">
        <v>0</v>
      </c>
      <c r="L74041" t="s">
        <v>17112</v>
      </c>
    </row>
    <row r="74042" spans="1:12">
      <c r="A74042" t="s">
        <v>12275</v>
      </c>
      <c r="B74042" t="s">
        <v>13176</v>
      </c>
      <c r="E74042">
        <v>0</v>
      </c>
      <c r="F74042" s="276">
        <v>44651</v>
      </c>
      <c r="I74042">
        <f>'Post-financeability adjustment'!$J$182</f>
        <v>0</v>
      </c>
      <c r="K74042">
        <v>0</v>
      </c>
      <c r="L74042" t="s">
        <v>17112</v>
      </c>
    </row>
    <row r="74043" spans="1:12">
      <c r="A74043" t="s">
        <v>12275</v>
      </c>
      <c r="B74043" t="s">
        <v>13176</v>
      </c>
      <c r="E74043">
        <v>0</v>
      </c>
      <c r="F74043" s="276">
        <v>45016</v>
      </c>
      <c r="I74043">
        <f>'Post-financeability adjustment'!$K$182</f>
        <v>0</v>
      </c>
      <c r="K74043">
        <v>0</v>
      </c>
      <c r="L74043" t="s">
        <v>17112</v>
      </c>
    </row>
    <row r="74044" spans="1:12">
      <c r="A74044" t="s">
        <v>12275</v>
      </c>
      <c r="B74044" t="s">
        <v>13176</v>
      </c>
      <c r="E74044">
        <v>0</v>
      </c>
      <c r="F74044" s="276">
        <v>45382</v>
      </c>
      <c r="I74044">
        <f>'Post-financeability adjustment'!$L$182</f>
        <v>0</v>
      </c>
      <c r="K74044">
        <v>0</v>
      </c>
      <c r="L74044" t="s">
        <v>17112</v>
      </c>
    </row>
    <row r="74045" spans="1:12">
      <c r="A74045" t="s">
        <v>12275</v>
      </c>
      <c r="B74045" t="s">
        <v>13176</v>
      </c>
      <c r="E74045">
        <v>0</v>
      </c>
      <c r="F74045" s="276">
        <v>45747</v>
      </c>
      <c r="I74045">
        <f>'Post-financeability adjustment'!$M$182</f>
        <v>0</v>
      </c>
      <c r="K74045">
        <v>0</v>
      </c>
      <c r="L74045" t="s">
        <v>17112</v>
      </c>
    </row>
    <row r="74046" spans="1:12">
      <c r="A74046" t="s">
        <v>12275</v>
      </c>
      <c r="B74046" t="s">
        <v>13176</v>
      </c>
      <c r="E74046">
        <v>0</v>
      </c>
      <c r="F74046" s="276">
        <v>46112</v>
      </c>
      <c r="I74046">
        <f>'Post-financeability adjustment'!$N$182</f>
        <v>0</v>
      </c>
      <c r="K74046">
        <v>0</v>
      </c>
      <c r="L74046" t="s">
        <v>17112</v>
      </c>
    </row>
    <row r="74047" spans="1:12">
      <c r="A74047" t="s">
        <v>12275</v>
      </c>
      <c r="B74047" t="s">
        <v>13176</v>
      </c>
      <c r="E74047">
        <v>0</v>
      </c>
      <c r="F74047" s="276">
        <v>46477</v>
      </c>
      <c r="I74047">
        <f>'Post-financeability adjustment'!$O$182</f>
        <v>0</v>
      </c>
      <c r="K74047">
        <v>0</v>
      </c>
      <c r="L74047" t="s">
        <v>17112</v>
      </c>
    </row>
    <row r="74048" spans="1:12">
      <c r="A74048" t="s">
        <v>12275</v>
      </c>
      <c r="B74048" t="s">
        <v>13176</v>
      </c>
      <c r="E74048">
        <v>0</v>
      </c>
      <c r="F74048" s="276">
        <v>46843</v>
      </c>
      <c r="I74048">
        <f>'Post-financeability adjustment'!$P$182</f>
        <v>0</v>
      </c>
      <c r="K74048">
        <v>0</v>
      </c>
      <c r="L74048" t="s">
        <v>17112</v>
      </c>
    </row>
    <row r="74049" spans="1:12">
      <c r="A74049" t="s">
        <v>12275</v>
      </c>
      <c r="B74049" t="s">
        <v>13176</v>
      </c>
      <c r="E74049">
        <v>0</v>
      </c>
      <c r="F74049" s="276">
        <v>47208</v>
      </c>
      <c r="I74049">
        <f>'Post-financeability adjustment'!$Q$182</f>
        <v>0</v>
      </c>
      <c r="K74049">
        <v>0</v>
      </c>
      <c r="L74049" t="s">
        <v>17112</v>
      </c>
    </row>
    <row r="74050" spans="1:12">
      <c r="A74050" t="s">
        <v>12275</v>
      </c>
      <c r="B74050" t="s">
        <v>13176</v>
      </c>
      <c r="E74050">
        <v>0</v>
      </c>
      <c r="F74050" s="276">
        <v>47573</v>
      </c>
      <c r="I74050">
        <f>'Post-financeability adjustment'!$R$182</f>
        <v>0</v>
      </c>
      <c r="K74050">
        <v>0</v>
      </c>
      <c r="L74050" t="s">
        <v>17112</v>
      </c>
    </row>
    <row r="74051" spans="1:12">
      <c r="A74051" t="s">
        <v>12275</v>
      </c>
      <c r="B74051" t="s">
        <v>13176</v>
      </c>
      <c r="E74051">
        <v>0</v>
      </c>
      <c r="F74051" s="276">
        <v>47938</v>
      </c>
      <c r="I74051">
        <f>'Post-financeability adjustment'!$S$182</f>
        <v>0</v>
      </c>
      <c r="K74051">
        <v>0</v>
      </c>
      <c r="L74051" t="s">
        <v>17112</v>
      </c>
    </row>
    <row r="74052" spans="1:12">
      <c r="A74052" t="s">
        <v>12275</v>
      </c>
      <c r="B74052" t="s">
        <v>13176</v>
      </c>
      <c r="E74052">
        <v>0</v>
      </c>
      <c r="F74052" s="276">
        <v>48304</v>
      </c>
      <c r="I74052">
        <f>'Post-financeability adjustment'!$T$182</f>
        <v>0</v>
      </c>
      <c r="K74052">
        <v>0</v>
      </c>
      <c r="L74052" t="s">
        <v>17112</v>
      </c>
    </row>
    <row r="74053" spans="1:12">
      <c r="A74053" t="s">
        <v>12275</v>
      </c>
      <c r="B74053" t="s">
        <v>13176</v>
      </c>
      <c r="E74053">
        <v>0</v>
      </c>
      <c r="F74053" s="276">
        <v>48669</v>
      </c>
      <c r="I74053">
        <f>'Post-financeability adjustment'!$U$182</f>
        <v>0</v>
      </c>
      <c r="K74053">
        <v>0</v>
      </c>
      <c r="L74053" t="s">
        <v>17112</v>
      </c>
    </row>
    <row r="74054" spans="1:12">
      <c r="A74054" t="s">
        <v>12275</v>
      </c>
      <c r="B74054" t="s">
        <v>13176</v>
      </c>
      <c r="E74054">
        <v>0</v>
      </c>
      <c r="F74054" s="276">
        <v>49034</v>
      </c>
      <c r="I74054">
        <f>'Post-financeability adjustment'!$V$182</f>
        <v>0</v>
      </c>
      <c r="K74054">
        <v>0</v>
      </c>
      <c r="L74054" t="s">
        <v>17112</v>
      </c>
    </row>
    <row r="74055" spans="1:12">
      <c r="A74055" t="s">
        <v>12275</v>
      </c>
      <c r="B74055" t="s">
        <v>13176</v>
      </c>
      <c r="E74055">
        <v>0</v>
      </c>
      <c r="F74055" s="276">
        <v>49399</v>
      </c>
      <c r="I74055">
        <f>'Post-financeability adjustment'!$W$182</f>
        <v>0</v>
      </c>
      <c r="K74055">
        <v>0</v>
      </c>
      <c r="L74055" t="s">
        <v>17112</v>
      </c>
    </row>
    <row r="74056" spans="1:12">
      <c r="A74056" t="s">
        <v>12275</v>
      </c>
      <c r="B74056" t="s">
        <v>13176</v>
      </c>
      <c r="E74056">
        <v>0</v>
      </c>
      <c r="F74056" s="276">
        <v>49765</v>
      </c>
      <c r="I74056">
        <f>'Post-financeability adjustment'!$X$182</f>
        <v>0</v>
      </c>
      <c r="K74056">
        <v>0</v>
      </c>
      <c r="L74056" t="s">
        <v>17112</v>
      </c>
    </row>
    <row r="74057" spans="1:12">
      <c r="A74057" t="s">
        <v>12275</v>
      </c>
      <c r="B74057" t="s">
        <v>13189</v>
      </c>
      <c r="E74057">
        <v>0</v>
      </c>
      <c r="F74057" s="276">
        <v>44651</v>
      </c>
      <c r="I74057">
        <f>'Post-financeability adjustment'!$J$183</f>
        <v>0</v>
      </c>
      <c r="K74057">
        <v>0</v>
      </c>
      <c r="L74057" t="s">
        <v>17112</v>
      </c>
    </row>
    <row r="74058" spans="1:12">
      <c r="A74058" t="s">
        <v>12275</v>
      </c>
      <c r="B74058" t="s">
        <v>13189</v>
      </c>
      <c r="E74058">
        <v>0</v>
      </c>
      <c r="F74058" s="276">
        <v>45016</v>
      </c>
      <c r="I74058">
        <f>'Post-financeability adjustment'!$K$183</f>
        <v>0</v>
      </c>
      <c r="K74058">
        <v>0</v>
      </c>
      <c r="L74058" t="s">
        <v>17112</v>
      </c>
    </row>
    <row r="74059" spans="1:12">
      <c r="A74059" t="s">
        <v>12275</v>
      </c>
      <c r="B74059" t="s">
        <v>13189</v>
      </c>
      <c r="E74059">
        <v>0</v>
      </c>
      <c r="F74059" s="276">
        <v>45382</v>
      </c>
      <c r="I74059">
        <f>'Post-financeability adjustment'!$L$183</f>
        <v>0</v>
      </c>
      <c r="K74059">
        <v>0</v>
      </c>
      <c r="L74059" t="s">
        <v>17112</v>
      </c>
    </row>
    <row r="74060" spans="1:12">
      <c r="A74060" t="s">
        <v>12275</v>
      </c>
      <c r="B74060" t="s">
        <v>13189</v>
      </c>
      <c r="E74060">
        <v>0</v>
      </c>
      <c r="F74060" s="276">
        <v>45747</v>
      </c>
      <c r="I74060">
        <f>'Post-financeability adjustment'!$M$183</f>
        <v>0</v>
      </c>
      <c r="K74060">
        <v>0</v>
      </c>
      <c r="L74060" t="s">
        <v>17112</v>
      </c>
    </row>
    <row r="74061" spans="1:12">
      <c r="A74061" t="s">
        <v>12275</v>
      </c>
      <c r="B74061" t="s">
        <v>13189</v>
      </c>
      <c r="E74061">
        <v>0</v>
      </c>
      <c r="F74061" s="276">
        <v>46112</v>
      </c>
      <c r="I74061">
        <f>'Post-financeability adjustment'!$N$183</f>
        <v>0</v>
      </c>
      <c r="K74061">
        <v>0</v>
      </c>
      <c r="L74061" t="s">
        <v>17112</v>
      </c>
    </row>
    <row r="74062" spans="1:12">
      <c r="A74062" t="s">
        <v>12275</v>
      </c>
      <c r="B74062" t="s">
        <v>13189</v>
      </c>
      <c r="E74062">
        <v>0</v>
      </c>
      <c r="F74062" s="276">
        <v>46477</v>
      </c>
      <c r="I74062">
        <f>'Post-financeability adjustment'!$O$183</f>
        <v>0</v>
      </c>
      <c r="K74062">
        <v>0</v>
      </c>
      <c r="L74062" t="s">
        <v>17112</v>
      </c>
    </row>
    <row r="74063" spans="1:12">
      <c r="A74063" t="s">
        <v>12275</v>
      </c>
      <c r="B74063" t="s">
        <v>13189</v>
      </c>
      <c r="E74063">
        <v>0</v>
      </c>
      <c r="F74063" s="276">
        <v>46843</v>
      </c>
      <c r="I74063">
        <f>'Post-financeability adjustment'!$P$183</f>
        <v>0</v>
      </c>
      <c r="K74063">
        <v>0</v>
      </c>
      <c r="L74063" t="s">
        <v>17112</v>
      </c>
    </row>
    <row r="74064" spans="1:12">
      <c r="A74064" t="s">
        <v>12275</v>
      </c>
      <c r="B74064" t="s">
        <v>13189</v>
      </c>
      <c r="E74064">
        <v>0</v>
      </c>
      <c r="F74064" s="276">
        <v>47208</v>
      </c>
      <c r="I74064">
        <f>'Post-financeability adjustment'!$Q$183</f>
        <v>0</v>
      </c>
      <c r="K74064">
        <v>0</v>
      </c>
      <c r="L74064" t="s">
        <v>17112</v>
      </c>
    </row>
    <row r="74065" spans="1:12">
      <c r="A74065" t="s">
        <v>12275</v>
      </c>
      <c r="B74065" t="s">
        <v>13189</v>
      </c>
      <c r="E74065">
        <v>0</v>
      </c>
      <c r="F74065" s="276">
        <v>47573</v>
      </c>
      <c r="I74065">
        <f>'Post-financeability adjustment'!$R$183</f>
        <v>0</v>
      </c>
      <c r="K74065">
        <v>0</v>
      </c>
      <c r="L74065" t="s">
        <v>17112</v>
      </c>
    </row>
    <row r="74066" spans="1:12">
      <c r="A74066" t="s">
        <v>12275</v>
      </c>
      <c r="B74066" t="s">
        <v>13189</v>
      </c>
      <c r="E74066">
        <v>0</v>
      </c>
      <c r="F74066" s="276">
        <v>47938</v>
      </c>
      <c r="I74066">
        <f>'Post-financeability adjustment'!$S$183</f>
        <v>0</v>
      </c>
      <c r="K74066">
        <v>0</v>
      </c>
      <c r="L74066" t="s">
        <v>17112</v>
      </c>
    </row>
    <row r="74067" spans="1:12">
      <c r="A74067" t="s">
        <v>12275</v>
      </c>
      <c r="B74067" t="s">
        <v>13189</v>
      </c>
      <c r="E74067">
        <v>0</v>
      </c>
      <c r="F74067" s="276">
        <v>48304</v>
      </c>
      <c r="I74067">
        <f>'Post-financeability adjustment'!$T$183</f>
        <v>0</v>
      </c>
      <c r="K74067">
        <v>0</v>
      </c>
      <c r="L74067" t="s">
        <v>17112</v>
      </c>
    </row>
    <row r="74068" spans="1:12">
      <c r="A74068" t="s">
        <v>12275</v>
      </c>
      <c r="B74068" t="s">
        <v>13189</v>
      </c>
      <c r="E74068">
        <v>0</v>
      </c>
      <c r="F74068" s="276">
        <v>48669</v>
      </c>
      <c r="I74068">
        <f>'Post-financeability adjustment'!$U$183</f>
        <v>0</v>
      </c>
      <c r="K74068">
        <v>0</v>
      </c>
      <c r="L74068" t="s">
        <v>17112</v>
      </c>
    </row>
    <row r="74069" spans="1:12">
      <c r="A74069" t="s">
        <v>12275</v>
      </c>
      <c r="B74069" t="s">
        <v>13189</v>
      </c>
      <c r="E74069">
        <v>0</v>
      </c>
      <c r="F74069" s="276">
        <v>49034</v>
      </c>
      <c r="I74069">
        <f>'Post-financeability adjustment'!$V$183</f>
        <v>0</v>
      </c>
      <c r="K74069">
        <v>0</v>
      </c>
      <c r="L74069" t="s">
        <v>17112</v>
      </c>
    </row>
    <row r="74070" spans="1:12">
      <c r="A74070" t="s">
        <v>12275</v>
      </c>
      <c r="B74070" t="s">
        <v>13189</v>
      </c>
      <c r="E74070">
        <v>0</v>
      </c>
      <c r="F74070" s="276">
        <v>49399</v>
      </c>
      <c r="I74070">
        <f>'Post-financeability adjustment'!$W$183</f>
        <v>0</v>
      </c>
      <c r="K74070">
        <v>0</v>
      </c>
      <c r="L74070" t="s">
        <v>17112</v>
      </c>
    </row>
    <row r="74071" spans="1:12">
      <c r="A74071" t="s">
        <v>12275</v>
      </c>
      <c r="B74071" t="s">
        <v>13189</v>
      </c>
      <c r="E74071">
        <v>0</v>
      </c>
      <c r="F74071" s="276">
        <v>49765</v>
      </c>
      <c r="I74071">
        <f>'Post-financeability adjustment'!$X$183</f>
        <v>0</v>
      </c>
      <c r="K74071">
        <v>0</v>
      </c>
      <c r="L74071" t="s">
        <v>17112</v>
      </c>
    </row>
    <row r="74072" spans="1:12">
      <c r="A74072" t="s">
        <v>12282</v>
      </c>
      <c r="B74072" t="s">
        <v>219</v>
      </c>
      <c r="E74072">
        <v>0</v>
      </c>
      <c r="F74072" s="276">
        <v>44651</v>
      </c>
      <c r="I74072">
        <f>'Post-financeability adjustment'!$J$194</f>
        <v>0</v>
      </c>
      <c r="K74072">
        <v>0</v>
      </c>
      <c r="L74072" t="s">
        <v>17113</v>
      </c>
    </row>
    <row r="74073" spans="1:12">
      <c r="A74073" t="s">
        <v>12282</v>
      </c>
      <c r="B74073" t="s">
        <v>219</v>
      </c>
      <c r="E74073">
        <v>0</v>
      </c>
      <c r="F74073" s="276">
        <v>45016</v>
      </c>
      <c r="I74073">
        <f>'Post-financeability adjustment'!$K$194</f>
        <v>0</v>
      </c>
      <c r="K74073">
        <v>0</v>
      </c>
      <c r="L74073" t="s">
        <v>17113</v>
      </c>
    </row>
    <row r="74074" spans="1:12">
      <c r="A74074" t="s">
        <v>12282</v>
      </c>
      <c r="B74074" t="s">
        <v>219</v>
      </c>
      <c r="E74074">
        <v>0</v>
      </c>
      <c r="F74074" s="276">
        <v>45382</v>
      </c>
      <c r="I74074">
        <f>'Post-financeability adjustment'!$L$194</f>
        <v>0</v>
      </c>
      <c r="K74074">
        <v>0</v>
      </c>
      <c r="L74074" t="s">
        <v>17113</v>
      </c>
    </row>
    <row r="74075" spans="1:12">
      <c r="A74075" t="s">
        <v>12282</v>
      </c>
      <c r="B74075" t="s">
        <v>219</v>
      </c>
      <c r="E74075">
        <v>0</v>
      </c>
      <c r="F74075" s="276">
        <v>45747</v>
      </c>
      <c r="I74075">
        <f>'Post-financeability adjustment'!$M$194</f>
        <v>0</v>
      </c>
      <c r="K74075">
        <v>0</v>
      </c>
      <c r="L74075" t="s">
        <v>17113</v>
      </c>
    </row>
    <row r="74076" spans="1:12">
      <c r="A74076" t="s">
        <v>12282</v>
      </c>
      <c r="B74076" t="s">
        <v>219</v>
      </c>
      <c r="E74076">
        <v>0</v>
      </c>
      <c r="F74076" s="276">
        <v>46112</v>
      </c>
      <c r="I74076">
        <f>'Post-financeability adjustment'!$N$194</f>
        <v>7.3053978685124932</v>
      </c>
      <c r="K74076">
        <v>0</v>
      </c>
      <c r="L74076" t="s">
        <v>17113</v>
      </c>
    </row>
    <row r="74077" spans="1:12">
      <c r="A74077" t="s">
        <v>12282</v>
      </c>
      <c r="B74077" t="s">
        <v>219</v>
      </c>
      <c r="E74077">
        <v>0</v>
      </c>
      <c r="F74077" s="276">
        <v>46477</v>
      </c>
      <c r="I74077">
        <f>'Post-financeability adjustment'!$O$194</f>
        <v>7.4982087600296721</v>
      </c>
      <c r="K74077">
        <v>0</v>
      </c>
      <c r="L74077" t="s">
        <v>17113</v>
      </c>
    </row>
    <row r="74078" spans="1:12">
      <c r="A74078" t="s">
        <v>12282</v>
      </c>
      <c r="B74078" t="s">
        <v>219</v>
      </c>
      <c r="E74078">
        <v>0</v>
      </c>
      <c r="F74078" s="276">
        <v>46843</v>
      </c>
      <c r="I74078">
        <f>'Post-financeability adjustment'!$P$194</f>
        <v>7.7248451197051198</v>
      </c>
      <c r="K74078">
        <v>0</v>
      </c>
      <c r="L74078" t="s">
        <v>17113</v>
      </c>
    </row>
    <row r="74079" spans="1:12">
      <c r="A74079" t="s">
        <v>12282</v>
      </c>
      <c r="B74079" t="s">
        <v>219</v>
      </c>
      <c r="E74079">
        <v>0</v>
      </c>
      <c r="F74079" s="276">
        <v>47208</v>
      </c>
      <c r="I74079">
        <f>'Post-financeability adjustment'!$Q$194</f>
        <v>7.8794240994335922</v>
      </c>
      <c r="K74079">
        <v>0</v>
      </c>
      <c r="L74079" t="s">
        <v>17113</v>
      </c>
    </row>
    <row r="74080" spans="1:12">
      <c r="A74080" t="s">
        <v>12282</v>
      </c>
      <c r="B74080" t="s">
        <v>219</v>
      </c>
      <c r="E74080">
        <v>0</v>
      </c>
      <c r="F74080" s="276">
        <v>47573</v>
      </c>
      <c r="I74080">
        <f>'Post-financeability adjustment'!$R$194</f>
        <v>8.0371949754986378</v>
      </c>
      <c r="K74080">
        <v>0</v>
      </c>
      <c r="L74080" t="s">
        <v>17113</v>
      </c>
    </row>
    <row r="74081" spans="1:12">
      <c r="A74081" t="s">
        <v>12282</v>
      </c>
      <c r="B74081" t="s">
        <v>219</v>
      </c>
      <c r="E74081">
        <v>0</v>
      </c>
      <c r="F74081" s="276">
        <v>47938</v>
      </c>
      <c r="I74081">
        <f>'Post-financeability adjustment'!$S$194</f>
        <v>0</v>
      </c>
      <c r="K74081">
        <v>0</v>
      </c>
      <c r="L74081" t="s">
        <v>17113</v>
      </c>
    </row>
    <row r="74082" spans="1:12">
      <c r="A74082" t="s">
        <v>12282</v>
      </c>
      <c r="B74082" t="s">
        <v>219</v>
      </c>
      <c r="E74082">
        <v>0</v>
      </c>
      <c r="F74082" s="276">
        <v>48304</v>
      </c>
      <c r="I74082">
        <f>'Post-financeability adjustment'!$T$194</f>
        <v>0</v>
      </c>
      <c r="K74082">
        <v>0</v>
      </c>
      <c r="L74082" t="s">
        <v>17113</v>
      </c>
    </row>
    <row r="74083" spans="1:12">
      <c r="A74083" t="s">
        <v>12282</v>
      </c>
      <c r="B74083" t="s">
        <v>219</v>
      </c>
      <c r="E74083">
        <v>0</v>
      </c>
      <c r="F74083" s="276">
        <v>48669</v>
      </c>
      <c r="I74083">
        <f>'Post-financeability adjustment'!$U$194</f>
        <v>0</v>
      </c>
      <c r="K74083">
        <v>0</v>
      </c>
      <c r="L74083" t="s">
        <v>17113</v>
      </c>
    </row>
    <row r="74084" spans="1:12">
      <c r="A74084" t="s">
        <v>12282</v>
      </c>
      <c r="B74084" t="s">
        <v>219</v>
      </c>
      <c r="E74084">
        <v>0</v>
      </c>
      <c r="F74084" s="276">
        <v>49034</v>
      </c>
      <c r="I74084">
        <f>'Post-financeability adjustment'!$V$194</f>
        <v>0</v>
      </c>
      <c r="K74084">
        <v>0</v>
      </c>
      <c r="L74084" t="s">
        <v>17113</v>
      </c>
    </row>
    <row r="74085" spans="1:12">
      <c r="A74085" t="s">
        <v>12282</v>
      </c>
      <c r="B74085" t="s">
        <v>219</v>
      </c>
      <c r="E74085">
        <v>0</v>
      </c>
      <c r="F74085" s="276">
        <v>49399</v>
      </c>
      <c r="I74085">
        <f>'Post-financeability adjustment'!$W$194</f>
        <v>0</v>
      </c>
      <c r="K74085">
        <v>0</v>
      </c>
      <c r="L74085" t="s">
        <v>17113</v>
      </c>
    </row>
    <row r="74086" spans="1:12">
      <c r="A74086" t="s">
        <v>12282</v>
      </c>
      <c r="B74086" t="s">
        <v>219</v>
      </c>
      <c r="E74086">
        <v>0</v>
      </c>
      <c r="F74086" s="276">
        <v>49765</v>
      </c>
      <c r="I74086">
        <f>'Post-financeability adjustment'!$X$194</f>
        <v>0</v>
      </c>
      <c r="K74086">
        <v>0</v>
      </c>
      <c r="L74086" t="s">
        <v>17113</v>
      </c>
    </row>
    <row r="74087" spans="1:12">
      <c r="A74087" t="s">
        <v>12282</v>
      </c>
      <c r="B74087" t="s">
        <v>215</v>
      </c>
      <c r="E74087">
        <v>0</v>
      </c>
      <c r="F74087" s="276">
        <v>44651</v>
      </c>
      <c r="I74087">
        <f>'Post-financeability adjustment'!$J$195</f>
        <v>0</v>
      </c>
      <c r="K74087">
        <v>0</v>
      </c>
      <c r="L74087" t="s">
        <v>17113</v>
      </c>
    </row>
    <row r="74088" spans="1:12">
      <c r="A74088" t="s">
        <v>12282</v>
      </c>
      <c r="B74088" t="s">
        <v>215</v>
      </c>
      <c r="E74088">
        <v>0</v>
      </c>
      <c r="F74088" s="276">
        <v>45016</v>
      </c>
      <c r="I74088">
        <f>'Post-financeability adjustment'!$K$195</f>
        <v>0</v>
      </c>
      <c r="K74088">
        <v>0</v>
      </c>
      <c r="L74088" t="s">
        <v>17113</v>
      </c>
    </row>
    <row r="74089" spans="1:12">
      <c r="A74089" t="s">
        <v>12282</v>
      </c>
      <c r="B74089" t="s">
        <v>215</v>
      </c>
      <c r="E74089">
        <v>0</v>
      </c>
      <c r="F74089" s="276">
        <v>45382</v>
      </c>
      <c r="I74089">
        <f>'Post-financeability adjustment'!$L$195</f>
        <v>0</v>
      </c>
      <c r="K74089">
        <v>0</v>
      </c>
      <c r="L74089" t="s">
        <v>17113</v>
      </c>
    </row>
    <row r="74090" spans="1:12">
      <c r="A74090" t="s">
        <v>12282</v>
      </c>
      <c r="B74090" t="s">
        <v>215</v>
      </c>
      <c r="E74090">
        <v>0</v>
      </c>
      <c r="F74090" s="276">
        <v>45747</v>
      </c>
      <c r="I74090">
        <f>'Post-financeability adjustment'!$M$195</f>
        <v>0</v>
      </c>
      <c r="K74090">
        <v>0</v>
      </c>
      <c r="L74090" t="s">
        <v>17113</v>
      </c>
    </row>
    <row r="74091" spans="1:12">
      <c r="A74091" t="s">
        <v>12282</v>
      </c>
      <c r="B74091" t="s">
        <v>215</v>
      </c>
      <c r="E74091">
        <v>0</v>
      </c>
      <c r="F74091" s="276">
        <v>46112</v>
      </c>
      <c r="I74091">
        <f>'Post-financeability adjustment'!$N$195</f>
        <v>32.857109962052668</v>
      </c>
      <c r="K74091">
        <v>0</v>
      </c>
      <c r="L74091" t="s">
        <v>17113</v>
      </c>
    </row>
    <row r="74092" spans="1:12">
      <c r="A74092" t="s">
        <v>12282</v>
      </c>
      <c r="B74092" t="s">
        <v>215</v>
      </c>
      <c r="E74092">
        <v>0</v>
      </c>
      <c r="F74092" s="276">
        <v>46477</v>
      </c>
      <c r="I74092">
        <f>'Post-financeability adjustment'!$O$195</f>
        <v>21.058128961273304</v>
      </c>
      <c r="K74092">
        <v>0</v>
      </c>
      <c r="L74092" t="s">
        <v>17113</v>
      </c>
    </row>
    <row r="74093" spans="1:12">
      <c r="A74093" t="s">
        <v>12282</v>
      </c>
      <c r="B74093" t="s">
        <v>215</v>
      </c>
      <c r="E74093">
        <v>0</v>
      </c>
      <c r="F74093" s="276">
        <v>46843</v>
      </c>
      <c r="I74093">
        <f>'Post-financeability adjustment'!$P$195</f>
        <v>51.907225268155628</v>
      </c>
      <c r="K74093">
        <v>0</v>
      </c>
      <c r="L74093" t="s">
        <v>17113</v>
      </c>
    </row>
    <row r="74094" spans="1:12">
      <c r="A74094" t="s">
        <v>12282</v>
      </c>
      <c r="B74094" t="s">
        <v>215</v>
      </c>
      <c r="E74094">
        <v>0</v>
      </c>
      <c r="F74094" s="276">
        <v>47208</v>
      </c>
      <c r="I74094">
        <f>'Post-financeability adjustment'!$Q$195</f>
        <v>52.945921293532223</v>
      </c>
      <c r="K74094">
        <v>0</v>
      </c>
      <c r="L74094" t="s">
        <v>17113</v>
      </c>
    </row>
    <row r="74095" spans="1:12">
      <c r="A74095" t="s">
        <v>12282</v>
      </c>
      <c r="B74095" t="s">
        <v>215</v>
      </c>
      <c r="E74095">
        <v>0</v>
      </c>
      <c r="F74095" s="276">
        <v>47573</v>
      </c>
      <c r="I74095">
        <f>'Post-financeability adjustment'!$R$195</f>
        <v>54.006065319432793</v>
      </c>
      <c r="K74095">
        <v>0</v>
      </c>
      <c r="L74095" t="s">
        <v>17113</v>
      </c>
    </row>
    <row r="74096" spans="1:12">
      <c r="A74096" t="s">
        <v>12282</v>
      </c>
      <c r="B74096" t="s">
        <v>215</v>
      </c>
      <c r="E74096">
        <v>0</v>
      </c>
      <c r="F74096" s="276">
        <v>47938</v>
      </c>
      <c r="I74096">
        <f>'Post-financeability adjustment'!$S$195</f>
        <v>0</v>
      </c>
      <c r="K74096">
        <v>0</v>
      </c>
      <c r="L74096" t="s">
        <v>17113</v>
      </c>
    </row>
    <row r="74097" spans="1:12">
      <c r="A74097" t="s">
        <v>12282</v>
      </c>
      <c r="B74097" t="s">
        <v>215</v>
      </c>
      <c r="E74097">
        <v>0</v>
      </c>
      <c r="F74097" s="276">
        <v>48304</v>
      </c>
      <c r="I74097">
        <f>'Post-financeability adjustment'!$T$195</f>
        <v>0</v>
      </c>
      <c r="K74097">
        <v>0</v>
      </c>
      <c r="L74097" t="s">
        <v>17113</v>
      </c>
    </row>
    <row r="74098" spans="1:12">
      <c r="A74098" t="s">
        <v>12282</v>
      </c>
      <c r="B74098" t="s">
        <v>215</v>
      </c>
      <c r="E74098">
        <v>0</v>
      </c>
      <c r="F74098" s="276">
        <v>48669</v>
      </c>
      <c r="I74098">
        <f>'Post-financeability adjustment'!$U$195</f>
        <v>0</v>
      </c>
      <c r="K74098">
        <v>0</v>
      </c>
      <c r="L74098" t="s">
        <v>17113</v>
      </c>
    </row>
    <row r="74099" spans="1:12">
      <c r="A74099" t="s">
        <v>12282</v>
      </c>
      <c r="B74099" t="s">
        <v>215</v>
      </c>
      <c r="E74099">
        <v>0</v>
      </c>
      <c r="F74099" s="276">
        <v>49034</v>
      </c>
      <c r="I74099">
        <f>'Post-financeability adjustment'!$V$195</f>
        <v>0</v>
      </c>
      <c r="K74099">
        <v>0</v>
      </c>
      <c r="L74099" t="s">
        <v>17113</v>
      </c>
    </row>
    <row r="74100" spans="1:12">
      <c r="A74100" t="s">
        <v>12282</v>
      </c>
      <c r="B74100" t="s">
        <v>215</v>
      </c>
      <c r="E74100">
        <v>0</v>
      </c>
      <c r="F74100" s="276">
        <v>49399</v>
      </c>
      <c r="I74100">
        <f>'Post-financeability adjustment'!$W$195</f>
        <v>0</v>
      </c>
      <c r="K74100">
        <v>0</v>
      </c>
      <c r="L74100" t="s">
        <v>17113</v>
      </c>
    </row>
    <row r="74101" spans="1:12">
      <c r="A74101" t="s">
        <v>12282</v>
      </c>
      <c r="B74101" t="s">
        <v>215</v>
      </c>
      <c r="E74101">
        <v>0</v>
      </c>
      <c r="F74101" s="276">
        <v>49765</v>
      </c>
      <c r="I74101">
        <f>'Post-financeability adjustment'!$X$195</f>
        <v>0</v>
      </c>
      <c r="K74101">
        <v>0</v>
      </c>
      <c r="L74101" t="s">
        <v>17113</v>
      </c>
    </row>
    <row r="74102" spans="1:12">
      <c r="A74102" t="s">
        <v>12282</v>
      </c>
      <c r="B74102" t="s">
        <v>223</v>
      </c>
      <c r="E74102">
        <v>0</v>
      </c>
      <c r="F74102" s="276">
        <v>44651</v>
      </c>
      <c r="I74102">
        <f>'Post-financeability adjustment'!$J$196</f>
        <v>0</v>
      </c>
      <c r="K74102">
        <v>0</v>
      </c>
      <c r="L74102" t="s">
        <v>17113</v>
      </c>
    </row>
    <row r="74103" spans="1:12">
      <c r="A74103" t="s">
        <v>12282</v>
      </c>
      <c r="B74103" t="s">
        <v>223</v>
      </c>
      <c r="E74103">
        <v>0</v>
      </c>
      <c r="F74103" s="276">
        <v>45016</v>
      </c>
      <c r="I74103">
        <f>'Post-financeability adjustment'!$K$196</f>
        <v>0</v>
      </c>
      <c r="K74103">
        <v>0</v>
      </c>
      <c r="L74103" t="s">
        <v>17113</v>
      </c>
    </row>
    <row r="74104" spans="1:12">
      <c r="A74104" t="s">
        <v>12282</v>
      </c>
      <c r="B74104" t="s">
        <v>223</v>
      </c>
      <c r="E74104">
        <v>0</v>
      </c>
      <c r="F74104" s="276">
        <v>45382</v>
      </c>
      <c r="I74104">
        <f>'Post-financeability adjustment'!$L$196</f>
        <v>0</v>
      </c>
      <c r="K74104">
        <v>0</v>
      </c>
      <c r="L74104" t="s">
        <v>17113</v>
      </c>
    </row>
    <row r="74105" spans="1:12">
      <c r="A74105" t="s">
        <v>12282</v>
      </c>
      <c r="B74105" t="s">
        <v>223</v>
      </c>
      <c r="E74105">
        <v>0</v>
      </c>
      <c r="F74105" s="276">
        <v>45747</v>
      </c>
      <c r="I74105">
        <f>'Post-financeability adjustment'!$M$196</f>
        <v>0</v>
      </c>
      <c r="K74105">
        <v>0</v>
      </c>
      <c r="L74105" t="s">
        <v>17113</v>
      </c>
    </row>
    <row r="74106" spans="1:12">
      <c r="A74106" t="s">
        <v>12282</v>
      </c>
      <c r="B74106" t="s">
        <v>223</v>
      </c>
      <c r="E74106">
        <v>0</v>
      </c>
      <c r="F74106" s="276">
        <v>46112</v>
      </c>
      <c r="I74106">
        <f>'Post-financeability adjustment'!$N$196</f>
        <v>-11.598092559387513</v>
      </c>
      <c r="K74106">
        <v>0</v>
      </c>
      <c r="L74106" t="s">
        <v>17113</v>
      </c>
    </row>
    <row r="74107" spans="1:12">
      <c r="A74107" t="s">
        <v>12282</v>
      </c>
      <c r="B74107" t="s">
        <v>223</v>
      </c>
      <c r="E74107">
        <v>0</v>
      </c>
      <c r="F74107" s="276">
        <v>46477</v>
      </c>
      <c r="I74107">
        <f>'Post-financeability adjustment'!$O$196</f>
        <v>-15.540309032688821</v>
      </c>
      <c r="K74107">
        <v>0</v>
      </c>
      <c r="L74107" t="s">
        <v>17113</v>
      </c>
    </row>
    <row r="74108" spans="1:12">
      <c r="A74108" t="s">
        <v>12282</v>
      </c>
      <c r="B74108" t="s">
        <v>223</v>
      </c>
      <c r="E74108">
        <v>0</v>
      </c>
      <c r="F74108" s="276">
        <v>46843</v>
      </c>
      <c r="I74108">
        <f>'Post-financeability adjustment'!$P$196</f>
        <v>24.006602140729466</v>
      </c>
      <c r="K74108">
        <v>0</v>
      </c>
      <c r="L74108" t="s">
        <v>17113</v>
      </c>
    </row>
    <row r="74109" spans="1:12">
      <c r="A74109" t="s">
        <v>12282</v>
      </c>
      <c r="B74109" t="s">
        <v>223</v>
      </c>
      <c r="E74109">
        <v>0</v>
      </c>
      <c r="F74109" s="276">
        <v>47208</v>
      </c>
      <c r="I74109">
        <f>'Post-financeability adjustment'!$Q$196</f>
        <v>24.486989256348814</v>
      </c>
      <c r="K74109">
        <v>0</v>
      </c>
      <c r="L74109" t="s">
        <v>17113</v>
      </c>
    </row>
    <row r="74110" spans="1:12">
      <c r="A74110" t="s">
        <v>12282</v>
      </c>
      <c r="B74110" t="s">
        <v>223</v>
      </c>
      <c r="E74110">
        <v>0</v>
      </c>
      <c r="F74110" s="276">
        <v>47573</v>
      </c>
      <c r="I74110">
        <f>'Post-financeability adjustment'!$R$196</f>
        <v>24.977295869930789</v>
      </c>
      <c r="K74110">
        <v>0</v>
      </c>
      <c r="L74110" t="s">
        <v>17113</v>
      </c>
    </row>
    <row r="74111" spans="1:12">
      <c r="A74111" t="s">
        <v>12282</v>
      </c>
      <c r="B74111" t="s">
        <v>223</v>
      </c>
      <c r="E74111">
        <v>0</v>
      </c>
      <c r="F74111" s="276">
        <v>47938</v>
      </c>
      <c r="I74111">
        <f>'Post-financeability adjustment'!$S$196</f>
        <v>0</v>
      </c>
      <c r="K74111">
        <v>0</v>
      </c>
      <c r="L74111" t="s">
        <v>17113</v>
      </c>
    </row>
    <row r="74112" spans="1:12">
      <c r="A74112" t="s">
        <v>12282</v>
      </c>
      <c r="B74112" t="s">
        <v>223</v>
      </c>
      <c r="E74112">
        <v>0</v>
      </c>
      <c r="F74112" s="276">
        <v>48304</v>
      </c>
      <c r="I74112">
        <f>'Post-financeability adjustment'!$T$196</f>
        <v>0</v>
      </c>
      <c r="K74112">
        <v>0</v>
      </c>
      <c r="L74112" t="s">
        <v>17113</v>
      </c>
    </row>
    <row r="74113" spans="1:12">
      <c r="A74113" t="s">
        <v>12282</v>
      </c>
      <c r="B74113" t="s">
        <v>223</v>
      </c>
      <c r="E74113">
        <v>0</v>
      </c>
      <c r="F74113" s="276">
        <v>48669</v>
      </c>
      <c r="I74113">
        <f>'Post-financeability adjustment'!$U$196</f>
        <v>0</v>
      </c>
      <c r="K74113">
        <v>0</v>
      </c>
      <c r="L74113" t="s">
        <v>17113</v>
      </c>
    </row>
    <row r="74114" spans="1:12">
      <c r="A74114" t="s">
        <v>12282</v>
      </c>
      <c r="B74114" t="s">
        <v>223</v>
      </c>
      <c r="E74114">
        <v>0</v>
      </c>
      <c r="F74114" s="276">
        <v>49034</v>
      </c>
      <c r="I74114">
        <f>'Post-financeability adjustment'!$V$196</f>
        <v>0</v>
      </c>
      <c r="K74114">
        <v>0</v>
      </c>
      <c r="L74114" t="s">
        <v>17113</v>
      </c>
    </row>
    <row r="74115" spans="1:12">
      <c r="A74115" t="s">
        <v>12282</v>
      </c>
      <c r="B74115" t="s">
        <v>223</v>
      </c>
      <c r="E74115">
        <v>0</v>
      </c>
      <c r="F74115" s="276">
        <v>49399</v>
      </c>
      <c r="I74115">
        <f>'Post-financeability adjustment'!$W$196</f>
        <v>0</v>
      </c>
      <c r="K74115">
        <v>0</v>
      </c>
      <c r="L74115" t="s">
        <v>17113</v>
      </c>
    </row>
    <row r="74116" spans="1:12">
      <c r="A74116" t="s">
        <v>12282</v>
      </c>
      <c r="B74116" t="s">
        <v>223</v>
      </c>
      <c r="E74116">
        <v>0</v>
      </c>
      <c r="F74116" s="276">
        <v>49765</v>
      </c>
      <c r="I74116">
        <f>'Post-financeability adjustment'!$X$196</f>
        <v>0</v>
      </c>
      <c r="K74116">
        <v>0</v>
      </c>
      <c r="L74116" t="s">
        <v>17113</v>
      </c>
    </row>
    <row r="74117" spans="1:12">
      <c r="A74117" t="s">
        <v>12282</v>
      </c>
      <c r="B74117" t="s">
        <v>146</v>
      </c>
      <c r="E74117">
        <v>0</v>
      </c>
      <c r="F74117" s="276">
        <v>44651</v>
      </c>
      <c r="I74117">
        <f>'Post-financeability adjustment'!$J$197</f>
        <v>0</v>
      </c>
      <c r="K74117">
        <v>0</v>
      </c>
      <c r="L74117" t="s">
        <v>17113</v>
      </c>
    </row>
    <row r="74118" spans="1:12">
      <c r="A74118" t="s">
        <v>12282</v>
      </c>
      <c r="B74118" t="s">
        <v>146</v>
      </c>
      <c r="E74118">
        <v>0</v>
      </c>
      <c r="F74118" s="276">
        <v>45016</v>
      </c>
      <c r="I74118">
        <f>'Post-financeability adjustment'!$K$197</f>
        <v>0</v>
      </c>
      <c r="K74118">
        <v>0</v>
      </c>
      <c r="L74118" t="s">
        <v>17113</v>
      </c>
    </row>
    <row r="74119" spans="1:12">
      <c r="A74119" t="s">
        <v>12282</v>
      </c>
      <c r="B74119" t="s">
        <v>146</v>
      </c>
      <c r="E74119">
        <v>0</v>
      </c>
      <c r="F74119" s="276">
        <v>45382</v>
      </c>
      <c r="I74119">
        <f>'Post-financeability adjustment'!$L$197</f>
        <v>0</v>
      </c>
      <c r="K74119">
        <v>0</v>
      </c>
      <c r="L74119" t="s">
        <v>17113</v>
      </c>
    </row>
    <row r="74120" spans="1:12">
      <c r="A74120" t="s">
        <v>12282</v>
      </c>
      <c r="B74120" t="s">
        <v>146</v>
      </c>
      <c r="E74120">
        <v>0</v>
      </c>
      <c r="F74120" s="276">
        <v>45747</v>
      </c>
      <c r="I74120">
        <f>'Post-financeability adjustment'!$M$197</f>
        <v>0</v>
      </c>
      <c r="K74120">
        <v>0</v>
      </c>
      <c r="L74120" t="s">
        <v>17113</v>
      </c>
    </row>
    <row r="74121" spans="1:12">
      <c r="A74121" t="s">
        <v>12282</v>
      </c>
      <c r="B74121" t="s">
        <v>146</v>
      </c>
      <c r="E74121">
        <v>0</v>
      </c>
      <c r="F74121" s="276">
        <v>46112</v>
      </c>
      <c r="I74121">
        <f>'Post-financeability adjustment'!$N$197</f>
        <v>-0.90150916120083235</v>
      </c>
      <c r="K74121">
        <v>0</v>
      </c>
      <c r="L74121" t="s">
        <v>17113</v>
      </c>
    </row>
    <row r="74122" spans="1:12">
      <c r="A74122" t="s">
        <v>12282</v>
      </c>
      <c r="B74122" t="s">
        <v>146</v>
      </c>
      <c r="E74122">
        <v>0</v>
      </c>
      <c r="F74122" s="276">
        <v>46477</v>
      </c>
      <c r="I74122">
        <f>'Post-financeability adjustment'!$O$197</f>
        <v>-0.91950059364727221</v>
      </c>
      <c r="K74122">
        <v>0</v>
      </c>
      <c r="L74122" t="s">
        <v>17113</v>
      </c>
    </row>
    <row r="74123" spans="1:12">
      <c r="A74123" t="s">
        <v>12282</v>
      </c>
      <c r="B74123" t="s">
        <v>146</v>
      </c>
      <c r="E74123">
        <v>0</v>
      </c>
      <c r="F74123" s="276">
        <v>46843</v>
      </c>
      <c r="I74123">
        <f>'Post-financeability adjustment'!$P$197</f>
        <v>-0.93782417561579978</v>
      </c>
      <c r="K74123">
        <v>0</v>
      </c>
      <c r="L74123" t="s">
        <v>17113</v>
      </c>
    </row>
    <row r="74124" spans="1:12">
      <c r="A74124" t="s">
        <v>12282</v>
      </c>
      <c r="B74124" t="s">
        <v>146</v>
      </c>
      <c r="E74124">
        <v>0</v>
      </c>
      <c r="F74124" s="276">
        <v>47208</v>
      </c>
      <c r="I74124">
        <f>'Post-financeability adjustment'!$Q$197</f>
        <v>-0.95659062361377867</v>
      </c>
      <c r="K74124">
        <v>0</v>
      </c>
      <c r="L74124" t="s">
        <v>17113</v>
      </c>
    </row>
    <row r="74125" spans="1:12">
      <c r="A74125" t="s">
        <v>12282</v>
      </c>
      <c r="B74125" t="s">
        <v>146</v>
      </c>
      <c r="E74125">
        <v>0</v>
      </c>
      <c r="F74125" s="276">
        <v>47573</v>
      </c>
      <c r="I74125">
        <f>'Post-financeability adjustment'!$R$197</f>
        <v>-0.97574457938752646</v>
      </c>
      <c r="K74125">
        <v>0</v>
      </c>
      <c r="L74125" t="s">
        <v>17113</v>
      </c>
    </row>
    <row r="74126" spans="1:12">
      <c r="A74126" t="s">
        <v>12282</v>
      </c>
      <c r="B74126" t="s">
        <v>146</v>
      </c>
      <c r="E74126">
        <v>0</v>
      </c>
      <c r="F74126" s="276">
        <v>47938</v>
      </c>
      <c r="I74126">
        <f>'Post-financeability adjustment'!$S$197</f>
        <v>0</v>
      </c>
      <c r="K74126">
        <v>0</v>
      </c>
      <c r="L74126" t="s">
        <v>17113</v>
      </c>
    </row>
    <row r="74127" spans="1:12">
      <c r="A74127" t="s">
        <v>12282</v>
      </c>
      <c r="B74127" t="s">
        <v>146</v>
      </c>
      <c r="E74127">
        <v>0</v>
      </c>
      <c r="F74127" s="276">
        <v>48304</v>
      </c>
      <c r="I74127">
        <f>'Post-financeability adjustment'!$T$197</f>
        <v>0</v>
      </c>
      <c r="K74127">
        <v>0</v>
      </c>
      <c r="L74127" t="s">
        <v>17113</v>
      </c>
    </row>
    <row r="74128" spans="1:12">
      <c r="A74128" t="s">
        <v>12282</v>
      </c>
      <c r="B74128" t="s">
        <v>146</v>
      </c>
      <c r="E74128">
        <v>0</v>
      </c>
      <c r="F74128" s="276">
        <v>48669</v>
      </c>
      <c r="I74128">
        <f>'Post-financeability adjustment'!$U$197</f>
        <v>0</v>
      </c>
      <c r="K74128">
        <v>0</v>
      </c>
      <c r="L74128" t="s">
        <v>17113</v>
      </c>
    </row>
    <row r="74129" spans="1:12">
      <c r="A74129" t="s">
        <v>12282</v>
      </c>
      <c r="B74129" t="s">
        <v>146</v>
      </c>
      <c r="E74129">
        <v>0</v>
      </c>
      <c r="F74129" s="276">
        <v>49034</v>
      </c>
      <c r="I74129">
        <f>'Post-financeability adjustment'!$V$197</f>
        <v>0</v>
      </c>
      <c r="K74129">
        <v>0</v>
      </c>
      <c r="L74129" t="s">
        <v>17113</v>
      </c>
    </row>
    <row r="74130" spans="1:12">
      <c r="A74130" t="s">
        <v>12282</v>
      </c>
      <c r="B74130" t="s">
        <v>146</v>
      </c>
      <c r="E74130">
        <v>0</v>
      </c>
      <c r="F74130" s="276">
        <v>49399</v>
      </c>
      <c r="I74130">
        <f>'Post-financeability adjustment'!$W$197</f>
        <v>0</v>
      </c>
      <c r="K74130">
        <v>0</v>
      </c>
      <c r="L74130" t="s">
        <v>17113</v>
      </c>
    </row>
    <row r="74131" spans="1:12">
      <c r="A74131" t="s">
        <v>12282</v>
      </c>
      <c r="B74131" t="s">
        <v>146</v>
      </c>
      <c r="E74131">
        <v>0</v>
      </c>
      <c r="F74131" s="276">
        <v>49765</v>
      </c>
      <c r="I74131">
        <f>'Post-financeability adjustment'!$X$197</f>
        <v>0</v>
      </c>
      <c r="K74131">
        <v>0</v>
      </c>
      <c r="L74131" t="s">
        <v>17113</v>
      </c>
    </row>
    <row r="74132" spans="1:12">
      <c r="A74132" t="s">
        <v>12282</v>
      </c>
      <c r="B74132" t="s">
        <v>13176</v>
      </c>
      <c r="E74132">
        <v>0</v>
      </c>
      <c r="F74132" s="276">
        <v>44651</v>
      </c>
      <c r="I74132">
        <f>'Post-financeability adjustment'!$J$198</f>
        <v>0</v>
      </c>
      <c r="K74132">
        <v>0</v>
      </c>
      <c r="L74132" t="s">
        <v>17113</v>
      </c>
    </row>
    <row r="74133" spans="1:12">
      <c r="A74133" t="s">
        <v>12282</v>
      </c>
      <c r="B74133" t="s">
        <v>13176</v>
      </c>
      <c r="E74133">
        <v>0</v>
      </c>
      <c r="F74133" s="276">
        <v>45016</v>
      </c>
      <c r="I74133">
        <f>'Post-financeability adjustment'!$K$198</f>
        <v>0</v>
      </c>
      <c r="K74133">
        <v>0</v>
      </c>
      <c r="L74133" t="s">
        <v>17113</v>
      </c>
    </row>
    <row r="74134" spans="1:12">
      <c r="A74134" t="s">
        <v>12282</v>
      </c>
      <c r="B74134" t="s">
        <v>13176</v>
      </c>
      <c r="E74134">
        <v>0</v>
      </c>
      <c r="F74134" s="276">
        <v>45382</v>
      </c>
      <c r="I74134">
        <f>'Post-financeability adjustment'!$L$198</f>
        <v>0</v>
      </c>
      <c r="K74134">
        <v>0</v>
      </c>
      <c r="L74134" t="s">
        <v>17113</v>
      </c>
    </row>
    <row r="74135" spans="1:12">
      <c r="A74135" t="s">
        <v>12282</v>
      </c>
      <c r="B74135" t="s">
        <v>13176</v>
      </c>
      <c r="E74135">
        <v>0</v>
      </c>
      <c r="F74135" s="276">
        <v>45747</v>
      </c>
      <c r="I74135">
        <f>'Post-financeability adjustment'!$M$198</f>
        <v>0</v>
      </c>
      <c r="K74135">
        <v>0</v>
      </c>
      <c r="L74135" t="s">
        <v>17113</v>
      </c>
    </row>
    <row r="74136" spans="1:12">
      <c r="A74136" t="s">
        <v>12282</v>
      </c>
      <c r="B74136" t="s">
        <v>13176</v>
      </c>
      <c r="E74136">
        <v>0</v>
      </c>
      <c r="F74136" s="276">
        <v>46112</v>
      </c>
      <c r="I74136">
        <f>'Post-financeability adjustment'!$N$198</f>
        <v>0</v>
      </c>
      <c r="K74136">
        <v>0</v>
      </c>
      <c r="L74136" t="s">
        <v>17113</v>
      </c>
    </row>
    <row r="74137" spans="1:12">
      <c r="A74137" t="s">
        <v>12282</v>
      </c>
      <c r="B74137" t="s">
        <v>13176</v>
      </c>
      <c r="E74137">
        <v>0</v>
      </c>
      <c r="F74137" s="276">
        <v>46477</v>
      </c>
      <c r="I74137">
        <f>'Post-financeability adjustment'!$O$198</f>
        <v>0</v>
      </c>
      <c r="K74137">
        <v>0</v>
      </c>
      <c r="L74137" t="s">
        <v>17113</v>
      </c>
    </row>
    <row r="74138" spans="1:12">
      <c r="A74138" t="s">
        <v>12282</v>
      </c>
      <c r="B74138" t="s">
        <v>13176</v>
      </c>
      <c r="E74138">
        <v>0</v>
      </c>
      <c r="F74138" s="276">
        <v>46843</v>
      </c>
      <c r="I74138">
        <f>'Post-financeability adjustment'!$P$198</f>
        <v>0</v>
      </c>
      <c r="K74138">
        <v>0</v>
      </c>
      <c r="L74138" t="s">
        <v>17113</v>
      </c>
    </row>
    <row r="74139" spans="1:12">
      <c r="A74139" t="s">
        <v>12282</v>
      </c>
      <c r="B74139" t="s">
        <v>13176</v>
      </c>
      <c r="E74139">
        <v>0</v>
      </c>
      <c r="F74139" s="276">
        <v>47208</v>
      </c>
      <c r="I74139">
        <f>'Post-financeability adjustment'!$Q$198</f>
        <v>0</v>
      </c>
      <c r="K74139">
        <v>0</v>
      </c>
      <c r="L74139" t="s">
        <v>17113</v>
      </c>
    </row>
    <row r="74140" spans="1:12">
      <c r="A74140" t="s">
        <v>12282</v>
      </c>
      <c r="B74140" t="s">
        <v>13176</v>
      </c>
      <c r="E74140">
        <v>0</v>
      </c>
      <c r="F74140" s="276">
        <v>47573</v>
      </c>
      <c r="I74140">
        <f>'Post-financeability adjustment'!$R$198</f>
        <v>0</v>
      </c>
      <c r="K74140">
        <v>0</v>
      </c>
      <c r="L74140" t="s">
        <v>17113</v>
      </c>
    </row>
    <row r="74141" spans="1:12">
      <c r="A74141" t="s">
        <v>12282</v>
      </c>
      <c r="B74141" t="s">
        <v>13176</v>
      </c>
      <c r="E74141">
        <v>0</v>
      </c>
      <c r="F74141" s="276">
        <v>47938</v>
      </c>
      <c r="I74141">
        <f>'Post-financeability adjustment'!$S$198</f>
        <v>0</v>
      </c>
      <c r="K74141">
        <v>0</v>
      </c>
      <c r="L74141" t="s">
        <v>17113</v>
      </c>
    </row>
    <row r="74142" spans="1:12">
      <c r="A74142" t="s">
        <v>12282</v>
      </c>
      <c r="B74142" t="s">
        <v>13176</v>
      </c>
      <c r="E74142">
        <v>0</v>
      </c>
      <c r="F74142" s="276">
        <v>48304</v>
      </c>
      <c r="I74142">
        <f>'Post-financeability adjustment'!$T$198</f>
        <v>0</v>
      </c>
      <c r="K74142">
        <v>0</v>
      </c>
      <c r="L74142" t="s">
        <v>17113</v>
      </c>
    </row>
    <row r="74143" spans="1:12">
      <c r="A74143" t="s">
        <v>12282</v>
      </c>
      <c r="B74143" t="s">
        <v>13176</v>
      </c>
      <c r="E74143">
        <v>0</v>
      </c>
      <c r="F74143" s="276">
        <v>48669</v>
      </c>
      <c r="I74143">
        <f>'Post-financeability adjustment'!$U$198</f>
        <v>0</v>
      </c>
      <c r="K74143">
        <v>0</v>
      </c>
      <c r="L74143" t="s">
        <v>17113</v>
      </c>
    </row>
    <row r="74144" spans="1:12">
      <c r="A74144" t="s">
        <v>12282</v>
      </c>
      <c r="B74144" t="s">
        <v>13176</v>
      </c>
      <c r="E74144">
        <v>0</v>
      </c>
      <c r="F74144" s="276">
        <v>49034</v>
      </c>
      <c r="I74144">
        <f>'Post-financeability adjustment'!$V$198</f>
        <v>0</v>
      </c>
      <c r="K74144">
        <v>0</v>
      </c>
      <c r="L74144" t="s">
        <v>17113</v>
      </c>
    </row>
    <row r="74145" spans="1:12">
      <c r="A74145" t="s">
        <v>12282</v>
      </c>
      <c r="B74145" t="s">
        <v>13176</v>
      </c>
      <c r="E74145">
        <v>0</v>
      </c>
      <c r="F74145" s="276">
        <v>49399</v>
      </c>
      <c r="I74145">
        <f>'Post-financeability adjustment'!$W$198</f>
        <v>0</v>
      </c>
      <c r="K74145">
        <v>0</v>
      </c>
      <c r="L74145" t="s">
        <v>17113</v>
      </c>
    </row>
    <row r="74146" spans="1:12">
      <c r="A74146" t="s">
        <v>12282</v>
      </c>
      <c r="B74146" t="s">
        <v>13176</v>
      </c>
      <c r="E74146">
        <v>0</v>
      </c>
      <c r="F74146" s="276">
        <v>49765</v>
      </c>
      <c r="I74146">
        <f>'Post-financeability adjustment'!$X$198</f>
        <v>0</v>
      </c>
      <c r="K74146">
        <v>0</v>
      </c>
      <c r="L74146" t="s">
        <v>17113</v>
      </c>
    </row>
    <row r="74147" spans="1:12">
      <c r="A74147" t="s">
        <v>12282</v>
      </c>
      <c r="B74147" t="s">
        <v>13189</v>
      </c>
      <c r="E74147">
        <v>0</v>
      </c>
      <c r="F74147" s="276">
        <v>44651</v>
      </c>
      <c r="I74147">
        <f>'Post-financeability adjustment'!$J$199</f>
        <v>0</v>
      </c>
      <c r="K74147">
        <v>0</v>
      </c>
      <c r="L74147" t="s">
        <v>17113</v>
      </c>
    </row>
    <row r="74148" spans="1:12">
      <c r="A74148" t="s">
        <v>12282</v>
      </c>
      <c r="B74148" t="s">
        <v>13189</v>
      </c>
      <c r="E74148">
        <v>0</v>
      </c>
      <c r="F74148" s="276">
        <v>45016</v>
      </c>
      <c r="I74148">
        <f>'Post-financeability adjustment'!$K$199</f>
        <v>0</v>
      </c>
      <c r="K74148">
        <v>0</v>
      </c>
      <c r="L74148" t="s">
        <v>17113</v>
      </c>
    </row>
    <row r="74149" spans="1:12">
      <c r="A74149" t="s">
        <v>12282</v>
      </c>
      <c r="B74149" t="s">
        <v>13189</v>
      </c>
      <c r="E74149">
        <v>0</v>
      </c>
      <c r="F74149" s="276">
        <v>45382</v>
      </c>
      <c r="I74149">
        <f>'Post-financeability adjustment'!$L$199</f>
        <v>0</v>
      </c>
      <c r="K74149">
        <v>0</v>
      </c>
      <c r="L74149" t="s">
        <v>17113</v>
      </c>
    </row>
    <row r="74150" spans="1:12">
      <c r="A74150" t="s">
        <v>12282</v>
      </c>
      <c r="B74150" t="s">
        <v>13189</v>
      </c>
      <c r="E74150">
        <v>0</v>
      </c>
      <c r="F74150" s="276">
        <v>45747</v>
      </c>
      <c r="I74150">
        <f>'Post-financeability adjustment'!$M$199</f>
        <v>0</v>
      </c>
      <c r="K74150">
        <v>0</v>
      </c>
      <c r="L74150" t="s">
        <v>17113</v>
      </c>
    </row>
    <row r="74151" spans="1:12">
      <c r="A74151" t="s">
        <v>12282</v>
      </c>
      <c r="B74151" t="s">
        <v>13189</v>
      </c>
      <c r="E74151">
        <v>0</v>
      </c>
      <c r="F74151" s="276">
        <v>46112</v>
      </c>
      <c r="I74151">
        <f>'Post-financeability adjustment'!$N$199</f>
        <v>0</v>
      </c>
      <c r="K74151">
        <v>0</v>
      </c>
      <c r="L74151" t="s">
        <v>17113</v>
      </c>
    </row>
    <row r="74152" spans="1:12">
      <c r="A74152" t="s">
        <v>12282</v>
      </c>
      <c r="B74152" t="s">
        <v>13189</v>
      </c>
      <c r="E74152">
        <v>0</v>
      </c>
      <c r="F74152" s="276">
        <v>46477</v>
      </c>
      <c r="I74152">
        <f>'Post-financeability adjustment'!$O$199</f>
        <v>0</v>
      </c>
      <c r="K74152">
        <v>0</v>
      </c>
      <c r="L74152" t="s">
        <v>17113</v>
      </c>
    </row>
    <row r="74153" spans="1:12">
      <c r="A74153" t="s">
        <v>12282</v>
      </c>
      <c r="B74153" t="s">
        <v>13189</v>
      </c>
      <c r="E74153">
        <v>0</v>
      </c>
      <c r="F74153" s="276">
        <v>46843</v>
      </c>
      <c r="I74153">
        <f>'Post-financeability adjustment'!$P$199</f>
        <v>0</v>
      </c>
      <c r="K74153">
        <v>0</v>
      </c>
      <c r="L74153" t="s">
        <v>17113</v>
      </c>
    </row>
    <row r="74154" spans="1:12">
      <c r="A74154" t="s">
        <v>12282</v>
      </c>
      <c r="B74154" t="s">
        <v>13189</v>
      </c>
      <c r="E74154">
        <v>0</v>
      </c>
      <c r="F74154" s="276">
        <v>47208</v>
      </c>
      <c r="I74154">
        <f>'Post-financeability adjustment'!$Q$199</f>
        <v>0</v>
      </c>
      <c r="K74154">
        <v>0</v>
      </c>
      <c r="L74154" t="s">
        <v>17113</v>
      </c>
    </row>
    <row r="74155" spans="1:12">
      <c r="A74155" t="s">
        <v>12282</v>
      </c>
      <c r="B74155" t="s">
        <v>13189</v>
      </c>
      <c r="E74155">
        <v>0</v>
      </c>
      <c r="F74155" s="276">
        <v>47573</v>
      </c>
      <c r="I74155">
        <f>'Post-financeability adjustment'!$R$199</f>
        <v>0</v>
      </c>
      <c r="K74155">
        <v>0</v>
      </c>
      <c r="L74155" t="s">
        <v>17113</v>
      </c>
    </row>
    <row r="74156" spans="1:12">
      <c r="A74156" t="s">
        <v>12282</v>
      </c>
      <c r="B74156" t="s">
        <v>13189</v>
      </c>
      <c r="E74156">
        <v>0</v>
      </c>
      <c r="F74156" s="276">
        <v>47938</v>
      </c>
      <c r="I74156">
        <f>'Post-financeability adjustment'!$S$199</f>
        <v>0</v>
      </c>
      <c r="K74156">
        <v>0</v>
      </c>
      <c r="L74156" t="s">
        <v>17113</v>
      </c>
    </row>
    <row r="74157" spans="1:12">
      <c r="A74157" t="s">
        <v>12282</v>
      </c>
      <c r="B74157" t="s">
        <v>13189</v>
      </c>
      <c r="E74157">
        <v>0</v>
      </c>
      <c r="F74157" s="276">
        <v>48304</v>
      </c>
      <c r="I74157">
        <f>'Post-financeability adjustment'!$T$199</f>
        <v>0</v>
      </c>
      <c r="K74157">
        <v>0</v>
      </c>
      <c r="L74157" t="s">
        <v>17113</v>
      </c>
    </row>
    <row r="74158" spans="1:12">
      <c r="A74158" t="s">
        <v>12282</v>
      </c>
      <c r="B74158" t="s">
        <v>13189</v>
      </c>
      <c r="E74158">
        <v>0</v>
      </c>
      <c r="F74158" s="276">
        <v>48669</v>
      </c>
      <c r="I74158">
        <f>'Post-financeability adjustment'!$U$199</f>
        <v>0</v>
      </c>
      <c r="K74158">
        <v>0</v>
      </c>
      <c r="L74158" t="s">
        <v>17113</v>
      </c>
    </row>
    <row r="74159" spans="1:12">
      <c r="A74159" t="s">
        <v>12282</v>
      </c>
      <c r="B74159" t="s">
        <v>13189</v>
      </c>
      <c r="E74159">
        <v>0</v>
      </c>
      <c r="F74159" s="276">
        <v>49034</v>
      </c>
      <c r="I74159">
        <f>'Post-financeability adjustment'!$V$199</f>
        <v>0</v>
      </c>
      <c r="K74159">
        <v>0</v>
      </c>
      <c r="L74159" t="s">
        <v>17113</v>
      </c>
    </row>
    <row r="74160" spans="1:12">
      <c r="A74160" t="s">
        <v>12282</v>
      </c>
      <c r="B74160" t="s">
        <v>13189</v>
      </c>
      <c r="E74160">
        <v>0</v>
      </c>
      <c r="F74160" s="276">
        <v>49399</v>
      </c>
      <c r="I74160">
        <f>'Post-financeability adjustment'!$W$199</f>
        <v>0</v>
      </c>
      <c r="K74160">
        <v>0</v>
      </c>
      <c r="L74160" t="s">
        <v>17113</v>
      </c>
    </row>
    <row r="74161" spans="1:12">
      <c r="A74161" t="s">
        <v>12282</v>
      </c>
      <c r="B74161" t="s">
        <v>13189</v>
      </c>
      <c r="E74161">
        <v>0</v>
      </c>
      <c r="F74161" s="276">
        <v>49765</v>
      </c>
      <c r="I74161">
        <f>'Post-financeability adjustment'!$X$199</f>
        <v>0</v>
      </c>
      <c r="K74161">
        <v>0</v>
      </c>
      <c r="L74161" t="s">
        <v>17113</v>
      </c>
    </row>
    <row r="74162" spans="1:12">
      <c r="A74162" t="s">
        <v>12290</v>
      </c>
      <c r="B74162" t="s">
        <v>219</v>
      </c>
      <c r="E74162">
        <v>0</v>
      </c>
      <c r="F74162" s="276">
        <v>44651</v>
      </c>
      <c r="I74162">
        <f>'PrePost impacts'!$J$35</f>
        <v>0</v>
      </c>
      <c r="K74162">
        <v>0</v>
      </c>
      <c r="L74162" t="s">
        <v>17114</v>
      </c>
    </row>
    <row r="74163" spans="1:12">
      <c r="A74163" t="s">
        <v>12290</v>
      </c>
      <c r="B74163" t="s">
        <v>219</v>
      </c>
      <c r="E74163">
        <v>0</v>
      </c>
      <c r="F74163" s="276">
        <v>45016</v>
      </c>
      <c r="I74163">
        <f>'PrePost impacts'!$K$35</f>
        <v>0</v>
      </c>
      <c r="K74163">
        <v>0</v>
      </c>
      <c r="L74163" t="s">
        <v>17114</v>
      </c>
    </row>
    <row r="74164" spans="1:12">
      <c r="A74164" t="s">
        <v>12290</v>
      </c>
      <c r="B74164" t="s">
        <v>219</v>
      </c>
      <c r="E74164">
        <v>0</v>
      </c>
      <c r="F74164" s="276">
        <v>45382</v>
      </c>
      <c r="I74164">
        <f>'PrePost impacts'!$L$35</f>
        <v>0</v>
      </c>
      <c r="K74164">
        <v>0</v>
      </c>
      <c r="L74164" t="s">
        <v>17114</v>
      </c>
    </row>
    <row r="74165" spans="1:12">
      <c r="A74165" t="s">
        <v>12290</v>
      </c>
      <c r="B74165" t="s">
        <v>219</v>
      </c>
      <c r="E74165">
        <v>0</v>
      </c>
      <c r="F74165" s="276">
        <v>45747</v>
      </c>
      <c r="I74165">
        <f>'PrePost impacts'!$M$35</f>
        <v>0</v>
      </c>
      <c r="K74165">
        <v>0</v>
      </c>
      <c r="L74165" t="s">
        <v>17114</v>
      </c>
    </row>
    <row r="74166" spans="1:12">
      <c r="A74166" t="s">
        <v>12290</v>
      </c>
      <c r="B74166" t="s">
        <v>219</v>
      </c>
      <c r="E74166">
        <v>0</v>
      </c>
      <c r="F74166" s="276">
        <v>46112</v>
      </c>
      <c r="I74166">
        <f>'PrePost impacts'!$N$35</f>
        <v>7.4843811568051448</v>
      </c>
      <c r="K74166">
        <v>0</v>
      </c>
      <c r="L74166" t="s">
        <v>17114</v>
      </c>
    </row>
    <row r="74167" spans="1:12">
      <c r="A74167" t="s">
        <v>12290</v>
      </c>
      <c r="B74167" t="s">
        <v>219</v>
      </c>
      <c r="E74167">
        <v>0</v>
      </c>
      <c r="F74167" s="276">
        <v>46477</v>
      </c>
      <c r="I74167">
        <f>'PrePost impacts'!$O$35</f>
        <v>15.533033908128992</v>
      </c>
      <c r="K74167">
        <v>0</v>
      </c>
      <c r="L74167" t="s">
        <v>17114</v>
      </c>
    </row>
    <row r="74168" spans="1:12">
      <c r="A74168" t="s">
        <v>12290</v>
      </c>
      <c r="B74168" t="s">
        <v>219</v>
      </c>
      <c r="E74168">
        <v>0</v>
      </c>
      <c r="F74168" s="276">
        <v>46843</v>
      </c>
      <c r="I74168">
        <f>'PrePost impacts'!$P$35</f>
        <v>24.208261919788271</v>
      </c>
      <c r="K74168">
        <v>0</v>
      </c>
      <c r="L74168" t="s">
        <v>17114</v>
      </c>
    </row>
    <row r="74169" spans="1:12">
      <c r="A74169" t="s">
        <v>12290</v>
      </c>
      <c r="B74169" t="s">
        <v>219</v>
      </c>
      <c r="E74169">
        <v>0</v>
      </c>
      <c r="F74169" s="276">
        <v>47208</v>
      </c>
      <c r="I74169">
        <f>'PrePost impacts'!$Q$35</f>
        <v>33.466944762007849</v>
      </c>
      <c r="K74169">
        <v>0</v>
      </c>
      <c r="L74169" t="s">
        <v>17114</v>
      </c>
    </row>
    <row r="74170" spans="1:12">
      <c r="A74170" t="s">
        <v>12290</v>
      </c>
      <c r="B74170" t="s">
        <v>219</v>
      </c>
      <c r="E74170">
        <v>0</v>
      </c>
      <c r="F74170" s="276">
        <v>47573</v>
      </c>
      <c r="I74170">
        <f>'PrePost impacts'!$R$35</f>
        <v>43.340941985940574</v>
      </c>
      <c r="K74170">
        <v>0</v>
      </c>
      <c r="L74170" t="s">
        <v>17114</v>
      </c>
    </row>
    <row r="74171" spans="1:12">
      <c r="A74171" t="s">
        <v>12290</v>
      </c>
      <c r="B74171" t="s">
        <v>219</v>
      </c>
      <c r="E74171">
        <v>0</v>
      </c>
      <c r="F74171" s="276">
        <v>47938</v>
      </c>
      <c r="I74171">
        <f>'PrePost impacts'!$S$35</f>
        <v>45.499320896840416</v>
      </c>
      <c r="K74171">
        <v>0</v>
      </c>
      <c r="L74171" t="s">
        <v>17114</v>
      </c>
    </row>
    <row r="74172" spans="1:12">
      <c r="A74172" t="s">
        <v>12290</v>
      </c>
      <c r="B74172" t="s">
        <v>219</v>
      </c>
      <c r="E74172">
        <v>0</v>
      </c>
      <c r="F74172" s="276">
        <v>48304</v>
      </c>
      <c r="I74172">
        <f>'PrePost impacts'!$T$35</f>
        <v>47.765187077503072</v>
      </c>
      <c r="K74172">
        <v>0</v>
      </c>
      <c r="L74172" t="s">
        <v>17114</v>
      </c>
    </row>
    <row r="74173" spans="1:12">
      <c r="A74173" t="s">
        <v>12290</v>
      </c>
      <c r="B74173" t="s">
        <v>219</v>
      </c>
      <c r="E74173">
        <v>0</v>
      </c>
      <c r="F74173" s="276">
        <v>48669</v>
      </c>
      <c r="I74173">
        <f>'PrePost impacts'!$U$35</f>
        <v>50.143893393962728</v>
      </c>
      <c r="K74173">
        <v>0</v>
      </c>
      <c r="L74173" t="s">
        <v>17114</v>
      </c>
    </row>
    <row r="74174" spans="1:12">
      <c r="A74174" t="s">
        <v>12290</v>
      </c>
      <c r="B74174" t="s">
        <v>219</v>
      </c>
      <c r="E74174">
        <v>0</v>
      </c>
      <c r="F74174" s="276">
        <v>49034</v>
      </c>
      <c r="I74174">
        <f>'PrePost impacts'!$V$35</f>
        <v>52.64105928498207</v>
      </c>
      <c r="K74174">
        <v>0</v>
      </c>
      <c r="L74174" t="s">
        <v>17114</v>
      </c>
    </row>
    <row r="74175" spans="1:12">
      <c r="A74175" t="s">
        <v>12290</v>
      </c>
      <c r="B74175" t="s">
        <v>219</v>
      </c>
      <c r="E74175">
        <v>0</v>
      </c>
      <c r="F74175" s="276">
        <v>49399</v>
      </c>
      <c r="I74175">
        <f>'PrePost impacts'!$W$35</f>
        <v>55.262584037374175</v>
      </c>
      <c r="K74175">
        <v>0</v>
      </c>
      <c r="L74175" t="s">
        <v>17114</v>
      </c>
    </row>
    <row r="74176" spans="1:12">
      <c r="A74176" t="s">
        <v>12290</v>
      </c>
      <c r="B74176" t="s">
        <v>219</v>
      </c>
      <c r="E74176">
        <v>0</v>
      </c>
      <c r="F74176" s="276">
        <v>49765</v>
      </c>
      <c r="I74176">
        <f>'PrePost impacts'!$X$35</f>
        <v>55.262584037374175</v>
      </c>
      <c r="K74176">
        <v>0</v>
      </c>
      <c r="L74176" t="s">
        <v>17114</v>
      </c>
    </row>
    <row r="74177" spans="1:12">
      <c r="A74177" t="s">
        <v>12290</v>
      </c>
      <c r="B74177" t="s">
        <v>215</v>
      </c>
      <c r="E74177">
        <v>0</v>
      </c>
      <c r="F74177" s="276">
        <v>44651</v>
      </c>
      <c r="I74177">
        <f>'PrePost impacts'!$J$36</f>
        <v>0</v>
      </c>
      <c r="K74177">
        <v>0</v>
      </c>
      <c r="L74177" t="s">
        <v>17114</v>
      </c>
    </row>
    <row r="74178" spans="1:12">
      <c r="A74178" t="s">
        <v>12290</v>
      </c>
      <c r="B74178" t="s">
        <v>215</v>
      </c>
      <c r="E74178">
        <v>0</v>
      </c>
      <c r="F74178" s="276">
        <v>45016</v>
      </c>
      <c r="I74178">
        <f>'PrePost impacts'!$K$36</f>
        <v>0</v>
      </c>
      <c r="K74178">
        <v>0</v>
      </c>
      <c r="L74178" t="s">
        <v>17114</v>
      </c>
    </row>
    <row r="74179" spans="1:12">
      <c r="A74179" t="s">
        <v>12290</v>
      </c>
      <c r="B74179" t="s">
        <v>215</v>
      </c>
      <c r="E74179">
        <v>0</v>
      </c>
      <c r="F74179" s="276">
        <v>45382</v>
      </c>
      <c r="I74179">
        <f>'PrePost impacts'!$L$36</f>
        <v>0</v>
      </c>
      <c r="K74179">
        <v>0</v>
      </c>
      <c r="L74179" t="s">
        <v>17114</v>
      </c>
    </row>
    <row r="74180" spans="1:12">
      <c r="A74180" t="s">
        <v>12290</v>
      </c>
      <c r="B74180" t="s">
        <v>215</v>
      </c>
      <c r="E74180">
        <v>0</v>
      </c>
      <c r="F74180" s="276">
        <v>45747</v>
      </c>
      <c r="I74180">
        <f>'PrePost impacts'!$M$36</f>
        <v>0</v>
      </c>
      <c r="K74180">
        <v>0</v>
      </c>
      <c r="L74180" t="s">
        <v>17114</v>
      </c>
    </row>
    <row r="74181" spans="1:12">
      <c r="A74181" t="s">
        <v>12290</v>
      </c>
      <c r="B74181" t="s">
        <v>215</v>
      </c>
      <c r="E74181">
        <v>0</v>
      </c>
      <c r="F74181" s="276">
        <v>46112</v>
      </c>
      <c r="I74181">
        <f>'PrePost impacts'!$N$36</f>
        <v>27.250032363747778</v>
      </c>
      <c r="K74181">
        <v>0</v>
      </c>
      <c r="L74181" t="s">
        <v>17114</v>
      </c>
    </row>
    <row r="74182" spans="1:12">
      <c r="A74182" t="s">
        <v>12290</v>
      </c>
      <c r="B74182" t="s">
        <v>215</v>
      </c>
      <c r="E74182">
        <v>0</v>
      </c>
      <c r="F74182" s="276">
        <v>46477</v>
      </c>
      <c r="I74182">
        <f>'PrePost impacts'!$O$36</f>
        <v>43.61930034962716</v>
      </c>
      <c r="K74182">
        <v>0</v>
      </c>
      <c r="L74182" t="s">
        <v>17114</v>
      </c>
    </row>
    <row r="74183" spans="1:12">
      <c r="A74183" t="s">
        <v>12290</v>
      </c>
      <c r="B74183" t="s">
        <v>215</v>
      </c>
      <c r="E74183">
        <v>0</v>
      </c>
      <c r="F74183" s="276">
        <v>46843</v>
      </c>
      <c r="I74183">
        <f>'PrePost impacts'!$P$36</f>
        <v>92.265242230289289</v>
      </c>
      <c r="K74183">
        <v>0</v>
      </c>
      <c r="L74183" t="s">
        <v>17114</v>
      </c>
    </row>
    <row r="74184" spans="1:12">
      <c r="A74184" t="s">
        <v>12290</v>
      </c>
      <c r="B74184" t="s">
        <v>215</v>
      </c>
      <c r="E74184">
        <v>0</v>
      </c>
      <c r="F74184" s="276">
        <v>47208</v>
      </c>
      <c r="I74184">
        <f>'PrePost impacts'!$Q$36</f>
        <v>144.2255149540814</v>
      </c>
      <c r="K74184">
        <v>0</v>
      </c>
      <c r="L74184" t="s">
        <v>17114</v>
      </c>
    </row>
    <row r="74185" spans="1:12">
      <c r="A74185" t="s">
        <v>12290</v>
      </c>
      <c r="B74185" t="s">
        <v>215</v>
      </c>
      <c r="E74185">
        <v>0</v>
      </c>
      <c r="F74185" s="276">
        <v>47573</v>
      </c>
      <c r="I74185">
        <f>'PrePost impacts'!$R$36</f>
        <v>199.68173896504248</v>
      </c>
      <c r="K74185">
        <v>0</v>
      </c>
      <c r="L74185" t="s">
        <v>17114</v>
      </c>
    </row>
    <row r="74186" spans="1:12">
      <c r="A74186" t="s">
        <v>12290</v>
      </c>
      <c r="B74186" t="s">
        <v>215</v>
      </c>
      <c r="E74186">
        <v>0</v>
      </c>
      <c r="F74186" s="276">
        <v>47938</v>
      </c>
      <c r="I74186">
        <f>'PrePost impacts'!$S$36</f>
        <v>209.62588956550161</v>
      </c>
      <c r="K74186">
        <v>0</v>
      </c>
      <c r="L74186" t="s">
        <v>17114</v>
      </c>
    </row>
    <row r="74187" spans="1:12">
      <c r="A74187" t="s">
        <v>12290</v>
      </c>
      <c r="B74187" t="s">
        <v>215</v>
      </c>
      <c r="E74187">
        <v>0</v>
      </c>
      <c r="F74187" s="276">
        <v>48304</v>
      </c>
      <c r="I74187">
        <f>'PrePost impacts'!$T$36</f>
        <v>220.0652588658636</v>
      </c>
      <c r="K74187">
        <v>0</v>
      </c>
      <c r="L74187" t="s">
        <v>17114</v>
      </c>
    </row>
    <row r="74188" spans="1:12">
      <c r="A74188" t="s">
        <v>12290</v>
      </c>
      <c r="B74188" t="s">
        <v>215</v>
      </c>
      <c r="E74188">
        <v>0</v>
      </c>
      <c r="F74188" s="276">
        <v>48669</v>
      </c>
      <c r="I74188">
        <f>'PrePost impacts'!$U$36</f>
        <v>231.02450875738361</v>
      </c>
      <c r="K74188">
        <v>0</v>
      </c>
      <c r="L74188" t="s">
        <v>17114</v>
      </c>
    </row>
    <row r="74189" spans="1:12">
      <c r="A74189" t="s">
        <v>12290</v>
      </c>
      <c r="B74189" t="s">
        <v>215</v>
      </c>
      <c r="E74189">
        <v>0</v>
      </c>
      <c r="F74189" s="276">
        <v>49034</v>
      </c>
      <c r="I74189">
        <f>'PrePost impacts'!$V$36</f>
        <v>242.52952929350133</v>
      </c>
      <c r="K74189">
        <v>0</v>
      </c>
      <c r="L74189" t="s">
        <v>17114</v>
      </c>
    </row>
    <row r="74190" spans="1:12">
      <c r="A74190" t="s">
        <v>12290</v>
      </c>
      <c r="B74190" t="s">
        <v>215</v>
      </c>
      <c r="E74190">
        <v>0</v>
      </c>
      <c r="F74190" s="276">
        <v>49399</v>
      </c>
      <c r="I74190">
        <f>'PrePost impacts'!$W$36</f>
        <v>254.60749985231769</v>
      </c>
      <c r="K74190">
        <v>0</v>
      </c>
      <c r="L74190" t="s">
        <v>17114</v>
      </c>
    </row>
    <row r="74191" spans="1:12">
      <c r="A74191" t="s">
        <v>12290</v>
      </c>
      <c r="B74191" t="s">
        <v>215</v>
      </c>
      <c r="E74191">
        <v>0</v>
      </c>
      <c r="F74191" s="276">
        <v>49765</v>
      </c>
      <c r="I74191">
        <f>'PrePost impacts'!$X$36</f>
        <v>254.60749985231769</v>
      </c>
      <c r="K74191">
        <v>0</v>
      </c>
      <c r="L74191" t="s">
        <v>17114</v>
      </c>
    </row>
    <row r="74192" spans="1:12">
      <c r="A74192" t="s">
        <v>12290</v>
      </c>
      <c r="B74192" t="s">
        <v>223</v>
      </c>
      <c r="E74192">
        <v>0</v>
      </c>
      <c r="F74192" s="276">
        <v>44651</v>
      </c>
      <c r="I74192">
        <f>'PrePost impacts'!$J$37</f>
        <v>0</v>
      </c>
      <c r="K74192">
        <v>0</v>
      </c>
      <c r="L74192" t="s">
        <v>17114</v>
      </c>
    </row>
    <row r="74193" spans="1:12">
      <c r="A74193" t="s">
        <v>12290</v>
      </c>
      <c r="B74193" t="s">
        <v>223</v>
      </c>
      <c r="E74193">
        <v>0</v>
      </c>
      <c r="F74193" s="276">
        <v>45016</v>
      </c>
      <c r="I74193">
        <f>'PrePost impacts'!$K$37</f>
        <v>0</v>
      </c>
      <c r="K74193">
        <v>0</v>
      </c>
      <c r="L74193" t="s">
        <v>17114</v>
      </c>
    </row>
    <row r="74194" spans="1:12">
      <c r="A74194" t="s">
        <v>12290</v>
      </c>
      <c r="B74194" t="s">
        <v>223</v>
      </c>
      <c r="E74194">
        <v>0</v>
      </c>
      <c r="F74194" s="276">
        <v>45382</v>
      </c>
      <c r="I74194">
        <f>'PrePost impacts'!$L$37</f>
        <v>0</v>
      </c>
      <c r="K74194">
        <v>0</v>
      </c>
      <c r="L74194" t="s">
        <v>17114</v>
      </c>
    </row>
    <row r="74195" spans="1:12">
      <c r="A74195" t="s">
        <v>12290</v>
      </c>
      <c r="B74195" t="s">
        <v>223</v>
      </c>
      <c r="E74195">
        <v>0</v>
      </c>
      <c r="F74195" s="276">
        <v>45747</v>
      </c>
      <c r="I74195">
        <f>'PrePost impacts'!$M$37</f>
        <v>0</v>
      </c>
      <c r="K74195">
        <v>0</v>
      </c>
      <c r="L74195" t="s">
        <v>17114</v>
      </c>
    </row>
    <row r="74196" spans="1:12">
      <c r="A74196" t="s">
        <v>12290</v>
      </c>
      <c r="B74196" t="s">
        <v>223</v>
      </c>
      <c r="E74196">
        <v>0</v>
      </c>
      <c r="F74196" s="276">
        <v>46112</v>
      </c>
      <c r="I74196">
        <f>'PrePost impacts'!$N$37</f>
        <v>-16.993329185046957</v>
      </c>
      <c r="K74196">
        <v>0</v>
      </c>
      <c r="L74196" t="s">
        <v>17114</v>
      </c>
    </row>
    <row r="74197" spans="1:12">
      <c r="A74197" t="s">
        <v>12290</v>
      </c>
      <c r="B74197" t="s">
        <v>223</v>
      </c>
      <c r="E74197">
        <v>0</v>
      </c>
      <c r="F74197" s="276">
        <v>46477</v>
      </c>
      <c r="I74197">
        <f>'PrePost impacts'!$O$37</f>
        <v>-38.960139616940133</v>
      </c>
      <c r="K74197">
        <v>0</v>
      </c>
      <c r="L74197" t="s">
        <v>17114</v>
      </c>
    </row>
    <row r="74198" spans="1:12">
      <c r="A74198" t="s">
        <v>12290</v>
      </c>
      <c r="B74198" t="s">
        <v>223</v>
      </c>
      <c r="E74198">
        <v>0</v>
      </c>
      <c r="F74198" s="276">
        <v>46843</v>
      </c>
      <c r="I74198">
        <f>'PrePost impacts'!$P$37</f>
        <v>-21.591398937966243</v>
      </c>
      <c r="K74198">
        <v>0</v>
      </c>
      <c r="L74198" t="s">
        <v>17114</v>
      </c>
    </row>
    <row r="74199" spans="1:12">
      <c r="A74199" t="s">
        <v>12290</v>
      </c>
      <c r="B74199" t="s">
        <v>223</v>
      </c>
      <c r="E74199">
        <v>0</v>
      </c>
      <c r="F74199" s="276">
        <v>47208</v>
      </c>
      <c r="I74199">
        <f>'PrePost impacts'!$Q$37</f>
        <v>-2.9858242169202329</v>
      </c>
      <c r="K74199">
        <v>0</v>
      </c>
      <c r="L74199" t="s">
        <v>17114</v>
      </c>
    </row>
    <row r="74200" spans="1:12">
      <c r="A74200" t="s">
        <v>12290</v>
      </c>
      <c r="B74200" t="s">
        <v>223</v>
      </c>
      <c r="E74200">
        <v>0</v>
      </c>
      <c r="F74200" s="276">
        <v>47573</v>
      </c>
      <c r="I74200">
        <f>'PrePost impacts'!$R$37</f>
        <v>16.925155328850966</v>
      </c>
      <c r="K74200">
        <v>0</v>
      </c>
      <c r="L74200" t="s">
        <v>17114</v>
      </c>
    </row>
    <row r="74201" spans="1:12">
      <c r="A74201" t="s">
        <v>12290</v>
      </c>
      <c r="B74201" t="s">
        <v>223</v>
      </c>
      <c r="E74201">
        <v>0</v>
      </c>
      <c r="F74201" s="276">
        <v>47938</v>
      </c>
      <c r="I74201">
        <f>'PrePost impacts'!$S$37</f>
        <v>17.768028064227746</v>
      </c>
      <c r="K74201">
        <v>0</v>
      </c>
      <c r="L74201" t="s">
        <v>17114</v>
      </c>
    </row>
    <row r="74202" spans="1:12">
      <c r="A74202" t="s">
        <v>12290</v>
      </c>
      <c r="B74202" t="s">
        <v>223</v>
      </c>
      <c r="E74202">
        <v>0</v>
      </c>
      <c r="F74202" s="276">
        <v>48304</v>
      </c>
      <c r="I74202">
        <f>'PrePost impacts'!$T$37</f>
        <v>18.652875861826288</v>
      </c>
      <c r="K74202">
        <v>0</v>
      </c>
      <c r="L74202" t="s">
        <v>17114</v>
      </c>
    </row>
    <row r="74203" spans="1:12">
      <c r="A74203" t="s">
        <v>12290</v>
      </c>
      <c r="B74203" t="s">
        <v>223</v>
      </c>
      <c r="E74203">
        <v>0</v>
      </c>
      <c r="F74203" s="276">
        <v>48669</v>
      </c>
      <c r="I74203">
        <f>'PrePost impacts'!$U$37</f>
        <v>19.581789079745239</v>
      </c>
      <c r="K74203">
        <v>0</v>
      </c>
      <c r="L74203" t="s">
        <v>17114</v>
      </c>
    </row>
    <row r="74204" spans="1:12">
      <c r="A74204" t="s">
        <v>12290</v>
      </c>
      <c r="B74204" t="s">
        <v>223</v>
      </c>
      <c r="E74204">
        <v>0</v>
      </c>
      <c r="F74204" s="276">
        <v>49034</v>
      </c>
      <c r="I74204">
        <f>'PrePost impacts'!$V$37</f>
        <v>20.556962175916553</v>
      </c>
      <c r="K74204">
        <v>0</v>
      </c>
      <c r="L74204" t="s">
        <v>17114</v>
      </c>
    </row>
    <row r="74205" spans="1:12">
      <c r="A74205" t="s">
        <v>12290</v>
      </c>
      <c r="B74205" t="s">
        <v>223</v>
      </c>
      <c r="E74205">
        <v>0</v>
      </c>
      <c r="F74205" s="276">
        <v>49399</v>
      </c>
      <c r="I74205">
        <f>'PrePost impacts'!$W$37</f>
        <v>21.580698892277198</v>
      </c>
      <c r="K74205">
        <v>0</v>
      </c>
      <c r="L74205" t="s">
        <v>17114</v>
      </c>
    </row>
    <row r="74206" spans="1:12">
      <c r="A74206" t="s">
        <v>12290</v>
      </c>
      <c r="B74206" t="s">
        <v>223</v>
      </c>
      <c r="E74206">
        <v>0</v>
      </c>
      <c r="F74206" s="276">
        <v>49765</v>
      </c>
      <c r="I74206">
        <f>'PrePost impacts'!$X$37</f>
        <v>21.580698892277198</v>
      </c>
      <c r="K74206">
        <v>0</v>
      </c>
      <c r="L74206" t="s">
        <v>17114</v>
      </c>
    </row>
    <row r="74207" spans="1:12">
      <c r="A74207" t="s">
        <v>12290</v>
      </c>
      <c r="B74207" t="s">
        <v>146</v>
      </c>
      <c r="E74207">
        <v>0</v>
      </c>
      <c r="F74207" s="276">
        <v>44651</v>
      </c>
      <c r="I74207">
        <f>'PrePost impacts'!$J$38</f>
        <v>0</v>
      </c>
      <c r="K74207">
        <v>0</v>
      </c>
      <c r="L74207" t="s">
        <v>17114</v>
      </c>
    </row>
    <row r="74208" spans="1:12">
      <c r="A74208" t="s">
        <v>12290</v>
      </c>
      <c r="B74208" t="s">
        <v>146</v>
      </c>
      <c r="E74208">
        <v>0</v>
      </c>
      <c r="F74208" s="276">
        <v>45016</v>
      </c>
      <c r="I74208">
        <f>'PrePost impacts'!$K$38</f>
        <v>0</v>
      </c>
      <c r="K74208">
        <v>0</v>
      </c>
      <c r="L74208" t="s">
        <v>17114</v>
      </c>
    </row>
    <row r="74209" spans="1:12">
      <c r="A74209" t="s">
        <v>12290</v>
      </c>
      <c r="B74209" t="s">
        <v>146</v>
      </c>
      <c r="E74209">
        <v>0</v>
      </c>
      <c r="F74209" s="276">
        <v>45382</v>
      </c>
      <c r="I74209">
        <f>'PrePost impacts'!$L$38</f>
        <v>0</v>
      </c>
      <c r="K74209">
        <v>0</v>
      </c>
      <c r="L74209" t="s">
        <v>17114</v>
      </c>
    </row>
    <row r="74210" spans="1:12">
      <c r="A74210" t="s">
        <v>12290</v>
      </c>
      <c r="B74210" t="s">
        <v>146</v>
      </c>
      <c r="E74210">
        <v>0</v>
      </c>
      <c r="F74210" s="276">
        <v>45747</v>
      </c>
      <c r="I74210">
        <f>'PrePost impacts'!$M$38</f>
        <v>0</v>
      </c>
      <c r="K74210">
        <v>0</v>
      </c>
      <c r="L74210" t="s">
        <v>17114</v>
      </c>
    </row>
    <row r="74211" spans="1:12">
      <c r="A74211" t="s">
        <v>12290</v>
      </c>
      <c r="B74211" t="s">
        <v>146</v>
      </c>
      <c r="E74211">
        <v>0</v>
      </c>
      <c r="F74211" s="276">
        <v>46112</v>
      </c>
      <c r="I74211">
        <f>'PrePost impacts'!$N$38</f>
        <v>-0.92359626405297723</v>
      </c>
      <c r="K74211">
        <v>0</v>
      </c>
      <c r="L74211" t="s">
        <v>17114</v>
      </c>
    </row>
    <row r="74212" spans="1:12">
      <c r="A74212" t="s">
        <v>12290</v>
      </c>
      <c r="B74212" t="s">
        <v>146</v>
      </c>
      <c r="E74212">
        <v>0</v>
      </c>
      <c r="F74212" s="276">
        <v>46477</v>
      </c>
      <c r="I74212">
        <f>'PrePost impacts'!$O$38</f>
        <v>-1.9108812332456824</v>
      </c>
      <c r="K74212">
        <v>0</v>
      </c>
      <c r="L74212" t="s">
        <v>17114</v>
      </c>
    </row>
    <row r="74213" spans="1:12">
      <c r="A74213" t="s">
        <v>12290</v>
      </c>
      <c r="B74213" t="s">
        <v>146</v>
      </c>
      <c r="E74213">
        <v>0</v>
      </c>
      <c r="F74213" s="276">
        <v>46843</v>
      </c>
      <c r="I74213">
        <f>'PrePost impacts'!$P$38</f>
        <v>-2.9653159595051233</v>
      </c>
      <c r="K74213">
        <v>0</v>
      </c>
      <c r="L74213" t="s">
        <v>17114</v>
      </c>
    </row>
    <row r="74214" spans="1:12">
      <c r="A74214" t="s">
        <v>12290</v>
      </c>
      <c r="B74214" t="s">
        <v>146</v>
      </c>
      <c r="E74214">
        <v>0</v>
      </c>
      <c r="F74214" s="276">
        <v>47208</v>
      </c>
      <c r="I74214">
        <f>'PrePost impacts'!$Q$38</f>
        <v>-4.0906445163662157</v>
      </c>
      <c r="K74214">
        <v>0</v>
      </c>
      <c r="L74214" t="s">
        <v>17114</v>
      </c>
    </row>
    <row r="74215" spans="1:12">
      <c r="A74215" t="s">
        <v>12290</v>
      </c>
      <c r="B74215" t="s">
        <v>146</v>
      </c>
      <c r="E74215">
        <v>0</v>
      </c>
      <c r="F74215" s="276">
        <v>47573</v>
      </c>
      <c r="I74215">
        <f>'PrePost impacts'!$R$38</f>
        <v>-5.2907377234948472</v>
      </c>
      <c r="K74215">
        <v>0</v>
      </c>
      <c r="L74215" t="s">
        <v>17114</v>
      </c>
    </row>
    <row r="74216" spans="1:12">
      <c r="A74216" t="s">
        <v>12290</v>
      </c>
      <c r="B74216" t="s">
        <v>146</v>
      </c>
      <c r="E74216">
        <v>0</v>
      </c>
      <c r="F74216" s="276">
        <v>47938</v>
      </c>
      <c r="I74216">
        <f>'PrePost impacts'!$S$38</f>
        <v>-5.5542164621248906</v>
      </c>
      <c r="K74216">
        <v>0</v>
      </c>
      <c r="L74216" t="s">
        <v>17114</v>
      </c>
    </row>
    <row r="74217" spans="1:12">
      <c r="A74217" t="s">
        <v>12290</v>
      </c>
      <c r="B74217" t="s">
        <v>146</v>
      </c>
      <c r="E74217">
        <v>0</v>
      </c>
      <c r="F74217" s="276">
        <v>48304</v>
      </c>
      <c r="I74217">
        <f>'PrePost impacts'!$T$38</f>
        <v>-5.8308164419387101</v>
      </c>
      <c r="K74217">
        <v>0</v>
      </c>
      <c r="L74217" t="s">
        <v>17114</v>
      </c>
    </row>
    <row r="74218" spans="1:12">
      <c r="A74218" t="s">
        <v>12290</v>
      </c>
      <c r="B74218" t="s">
        <v>146</v>
      </c>
      <c r="E74218">
        <v>0</v>
      </c>
      <c r="F74218" s="276">
        <v>48669</v>
      </c>
      <c r="I74218">
        <f>'PrePost impacts'!$U$38</f>
        <v>-6.1211911007472581</v>
      </c>
      <c r="K74218">
        <v>0</v>
      </c>
      <c r="L74218" t="s">
        <v>17114</v>
      </c>
    </row>
    <row r="74219" spans="1:12">
      <c r="A74219" t="s">
        <v>12290</v>
      </c>
      <c r="B74219" t="s">
        <v>146</v>
      </c>
      <c r="E74219">
        <v>0</v>
      </c>
      <c r="F74219" s="276">
        <v>49034</v>
      </c>
      <c r="I74219">
        <f>'PrePost impacts'!$V$38</f>
        <v>-6.4260264175644712</v>
      </c>
      <c r="K74219">
        <v>0</v>
      </c>
      <c r="L74219" t="s">
        <v>17114</v>
      </c>
    </row>
    <row r="74220" spans="1:12">
      <c r="A74220" t="s">
        <v>12290</v>
      </c>
      <c r="B74220" t="s">
        <v>146</v>
      </c>
      <c r="E74220">
        <v>0</v>
      </c>
      <c r="F74220" s="276">
        <v>49399</v>
      </c>
      <c r="I74220">
        <f>'PrePost impacts'!$W$38</f>
        <v>-6.7460425331591818</v>
      </c>
      <c r="K74220">
        <v>0</v>
      </c>
      <c r="L74220" t="s">
        <v>17114</v>
      </c>
    </row>
    <row r="74221" spans="1:12">
      <c r="A74221" t="s">
        <v>12290</v>
      </c>
      <c r="B74221" t="s">
        <v>146</v>
      </c>
      <c r="E74221">
        <v>0</v>
      </c>
      <c r="F74221" s="276">
        <v>49765</v>
      </c>
      <c r="I74221">
        <f>'PrePost impacts'!$X$38</f>
        <v>-6.7460425331591818</v>
      </c>
      <c r="K74221">
        <v>0</v>
      </c>
      <c r="L74221" t="s">
        <v>17114</v>
      </c>
    </row>
    <row r="74222" spans="1:12">
      <c r="A74222" t="s">
        <v>12290</v>
      </c>
      <c r="B74222" t="s">
        <v>13176</v>
      </c>
      <c r="E74222">
        <v>0</v>
      </c>
      <c r="F74222" s="276">
        <v>44651</v>
      </c>
      <c r="I74222">
        <f>'PrePost impacts'!$J$39</f>
        <v>0</v>
      </c>
      <c r="K74222">
        <v>0</v>
      </c>
      <c r="L74222" t="s">
        <v>17114</v>
      </c>
    </row>
    <row r="74223" spans="1:12">
      <c r="A74223" t="s">
        <v>12290</v>
      </c>
      <c r="B74223" t="s">
        <v>13176</v>
      </c>
      <c r="E74223">
        <v>0</v>
      </c>
      <c r="F74223" s="276">
        <v>45016</v>
      </c>
      <c r="I74223">
        <f>'PrePost impacts'!$K$39</f>
        <v>0</v>
      </c>
      <c r="K74223">
        <v>0</v>
      </c>
      <c r="L74223" t="s">
        <v>17114</v>
      </c>
    </row>
    <row r="74224" spans="1:12">
      <c r="A74224" t="s">
        <v>12290</v>
      </c>
      <c r="B74224" t="s">
        <v>13176</v>
      </c>
      <c r="E74224">
        <v>0</v>
      </c>
      <c r="F74224" s="276">
        <v>45382</v>
      </c>
      <c r="I74224">
        <f>'PrePost impacts'!$L$39</f>
        <v>0</v>
      </c>
      <c r="K74224">
        <v>0</v>
      </c>
      <c r="L74224" t="s">
        <v>17114</v>
      </c>
    </row>
    <row r="74225" spans="1:12">
      <c r="A74225" t="s">
        <v>12290</v>
      </c>
      <c r="B74225" t="s">
        <v>13176</v>
      </c>
      <c r="E74225">
        <v>0</v>
      </c>
      <c r="F74225" s="276">
        <v>45747</v>
      </c>
      <c r="I74225">
        <f>'PrePost impacts'!$M$39</f>
        <v>0</v>
      </c>
      <c r="K74225">
        <v>0</v>
      </c>
      <c r="L74225" t="s">
        <v>17114</v>
      </c>
    </row>
    <row r="74226" spans="1:12">
      <c r="A74226" t="s">
        <v>12290</v>
      </c>
      <c r="B74226" t="s">
        <v>13176</v>
      </c>
      <c r="E74226">
        <v>0</v>
      </c>
      <c r="F74226" s="276">
        <v>46112</v>
      </c>
      <c r="I74226">
        <f>'PrePost impacts'!$N$39</f>
        <v>0</v>
      </c>
      <c r="K74226">
        <v>0</v>
      </c>
      <c r="L74226" t="s">
        <v>17114</v>
      </c>
    </row>
    <row r="74227" spans="1:12">
      <c r="A74227" t="s">
        <v>12290</v>
      </c>
      <c r="B74227" t="s">
        <v>13176</v>
      </c>
      <c r="E74227">
        <v>0</v>
      </c>
      <c r="F74227" s="276">
        <v>46477</v>
      </c>
      <c r="I74227">
        <f>'PrePost impacts'!$O$39</f>
        <v>0</v>
      </c>
      <c r="K74227">
        <v>0</v>
      </c>
      <c r="L74227" t="s">
        <v>17114</v>
      </c>
    </row>
    <row r="74228" spans="1:12">
      <c r="A74228" t="s">
        <v>12290</v>
      </c>
      <c r="B74228" t="s">
        <v>13176</v>
      </c>
      <c r="E74228">
        <v>0</v>
      </c>
      <c r="F74228" s="276">
        <v>46843</v>
      </c>
      <c r="I74228">
        <f>'PrePost impacts'!$P$39</f>
        <v>0</v>
      </c>
      <c r="K74228">
        <v>0</v>
      </c>
      <c r="L74228" t="s">
        <v>17114</v>
      </c>
    </row>
    <row r="74229" spans="1:12">
      <c r="A74229" t="s">
        <v>12290</v>
      </c>
      <c r="B74229" t="s">
        <v>13176</v>
      </c>
      <c r="E74229">
        <v>0</v>
      </c>
      <c r="F74229" s="276">
        <v>47208</v>
      </c>
      <c r="I74229">
        <f>'PrePost impacts'!$Q$39</f>
        <v>0</v>
      </c>
      <c r="K74229">
        <v>0</v>
      </c>
      <c r="L74229" t="s">
        <v>17114</v>
      </c>
    </row>
    <row r="74230" spans="1:12">
      <c r="A74230" t="s">
        <v>12290</v>
      </c>
      <c r="B74230" t="s">
        <v>13176</v>
      </c>
      <c r="E74230">
        <v>0</v>
      </c>
      <c r="F74230" s="276">
        <v>47573</v>
      </c>
      <c r="I74230">
        <f>'PrePost impacts'!$R$39</f>
        <v>0</v>
      </c>
      <c r="K74230">
        <v>0</v>
      </c>
      <c r="L74230" t="s">
        <v>17114</v>
      </c>
    </row>
    <row r="74231" spans="1:12">
      <c r="A74231" t="s">
        <v>12290</v>
      </c>
      <c r="B74231" t="s">
        <v>13176</v>
      </c>
      <c r="E74231">
        <v>0</v>
      </c>
      <c r="F74231" s="276">
        <v>47938</v>
      </c>
      <c r="I74231">
        <f>'PrePost impacts'!$S$39</f>
        <v>0</v>
      </c>
      <c r="K74231">
        <v>0</v>
      </c>
      <c r="L74231" t="s">
        <v>17114</v>
      </c>
    </row>
    <row r="74232" spans="1:12">
      <c r="A74232" t="s">
        <v>12290</v>
      </c>
      <c r="B74232" t="s">
        <v>13176</v>
      </c>
      <c r="E74232">
        <v>0</v>
      </c>
      <c r="F74232" s="276">
        <v>48304</v>
      </c>
      <c r="I74232">
        <f>'PrePost impacts'!$T$39</f>
        <v>0</v>
      </c>
      <c r="K74232">
        <v>0</v>
      </c>
      <c r="L74232" t="s">
        <v>17114</v>
      </c>
    </row>
    <row r="74233" spans="1:12">
      <c r="A74233" t="s">
        <v>12290</v>
      </c>
      <c r="B74233" t="s">
        <v>13176</v>
      </c>
      <c r="E74233">
        <v>0</v>
      </c>
      <c r="F74233" s="276">
        <v>48669</v>
      </c>
      <c r="I74233">
        <f>'PrePost impacts'!$U$39</f>
        <v>0</v>
      </c>
      <c r="K74233">
        <v>0</v>
      </c>
      <c r="L74233" t="s">
        <v>17114</v>
      </c>
    </row>
    <row r="74234" spans="1:12">
      <c r="A74234" t="s">
        <v>12290</v>
      </c>
      <c r="B74234" t="s">
        <v>13176</v>
      </c>
      <c r="E74234">
        <v>0</v>
      </c>
      <c r="F74234" s="276">
        <v>49034</v>
      </c>
      <c r="I74234">
        <f>'PrePost impacts'!$V$39</f>
        <v>0</v>
      </c>
      <c r="K74234">
        <v>0</v>
      </c>
      <c r="L74234" t="s">
        <v>17114</v>
      </c>
    </row>
    <row r="74235" spans="1:12">
      <c r="A74235" t="s">
        <v>12290</v>
      </c>
      <c r="B74235" t="s">
        <v>13176</v>
      </c>
      <c r="E74235">
        <v>0</v>
      </c>
      <c r="F74235" s="276">
        <v>49399</v>
      </c>
      <c r="I74235">
        <f>'PrePost impacts'!$W$39</f>
        <v>0</v>
      </c>
      <c r="K74235">
        <v>0</v>
      </c>
      <c r="L74235" t="s">
        <v>17114</v>
      </c>
    </row>
    <row r="74236" spans="1:12">
      <c r="A74236" t="s">
        <v>12290</v>
      </c>
      <c r="B74236" t="s">
        <v>13176</v>
      </c>
      <c r="E74236">
        <v>0</v>
      </c>
      <c r="F74236" s="276">
        <v>49765</v>
      </c>
      <c r="I74236">
        <f>'PrePost impacts'!$X$39</f>
        <v>0</v>
      </c>
      <c r="K74236">
        <v>0</v>
      </c>
      <c r="L74236" t="s">
        <v>17114</v>
      </c>
    </row>
    <row r="74237" spans="1:12">
      <c r="A74237" t="s">
        <v>12290</v>
      </c>
      <c r="B74237" t="s">
        <v>13189</v>
      </c>
      <c r="E74237">
        <v>0</v>
      </c>
      <c r="F74237" s="276">
        <v>44651</v>
      </c>
      <c r="I74237">
        <f>'PrePost impacts'!$J$40</f>
        <v>0</v>
      </c>
      <c r="K74237">
        <v>0</v>
      </c>
      <c r="L74237" t="s">
        <v>17114</v>
      </c>
    </row>
    <row r="74238" spans="1:12">
      <c r="A74238" t="s">
        <v>12290</v>
      </c>
      <c r="B74238" t="s">
        <v>13189</v>
      </c>
      <c r="E74238">
        <v>0</v>
      </c>
      <c r="F74238" s="276">
        <v>45016</v>
      </c>
      <c r="I74238">
        <f>'PrePost impacts'!$K$40</f>
        <v>0</v>
      </c>
      <c r="K74238">
        <v>0</v>
      </c>
      <c r="L74238" t="s">
        <v>17114</v>
      </c>
    </row>
    <row r="74239" spans="1:12">
      <c r="A74239" t="s">
        <v>12290</v>
      </c>
      <c r="B74239" t="s">
        <v>13189</v>
      </c>
      <c r="E74239">
        <v>0</v>
      </c>
      <c r="F74239" s="276">
        <v>45382</v>
      </c>
      <c r="I74239">
        <f>'PrePost impacts'!$L$40</f>
        <v>0</v>
      </c>
      <c r="K74239">
        <v>0</v>
      </c>
      <c r="L74239" t="s">
        <v>17114</v>
      </c>
    </row>
    <row r="74240" spans="1:12">
      <c r="A74240" t="s">
        <v>12290</v>
      </c>
      <c r="B74240" t="s">
        <v>13189</v>
      </c>
      <c r="E74240">
        <v>0</v>
      </c>
      <c r="F74240" s="276">
        <v>45747</v>
      </c>
      <c r="I74240">
        <f>'PrePost impacts'!$M$40</f>
        <v>0</v>
      </c>
      <c r="K74240">
        <v>0</v>
      </c>
      <c r="L74240" t="s">
        <v>17114</v>
      </c>
    </row>
    <row r="74241" spans="1:12">
      <c r="A74241" t="s">
        <v>12290</v>
      </c>
      <c r="B74241" t="s">
        <v>13189</v>
      </c>
      <c r="E74241">
        <v>0</v>
      </c>
      <c r="F74241" s="276">
        <v>46112</v>
      </c>
      <c r="I74241">
        <f>'PrePost impacts'!$N$40</f>
        <v>0</v>
      </c>
      <c r="K74241">
        <v>0</v>
      </c>
      <c r="L74241" t="s">
        <v>17114</v>
      </c>
    </row>
    <row r="74242" spans="1:12">
      <c r="A74242" t="s">
        <v>12290</v>
      </c>
      <c r="B74242" t="s">
        <v>13189</v>
      </c>
      <c r="E74242">
        <v>0</v>
      </c>
      <c r="F74242" s="276">
        <v>46477</v>
      </c>
      <c r="I74242">
        <f>'PrePost impacts'!$O$40</f>
        <v>0</v>
      </c>
      <c r="K74242">
        <v>0</v>
      </c>
      <c r="L74242" t="s">
        <v>17114</v>
      </c>
    </row>
    <row r="74243" spans="1:12">
      <c r="A74243" t="s">
        <v>12290</v>
      </c>
      <c r="B74243" t="s">
        <v>13189</v>
      </c>
      <c r="E74243">
        <v>0</v>
      </c>
      <c r="F74243" s="276">
        <v>46843</v>
      </c>
      <c r="I74243">
        <f>'PrePost impacts'!$P$40</f>
        <v>0</v>
      </c>
      <c r="K74243">
        <v>0</v>
      </c>
      <c r="L74243" t="s">
        <v>17114</v>
      </c>
    </row>
    <row r="74244" spans="1:12">
      <c r="A74244" t="s">
        <v>12290</v>
      </c>
      <c r="B74244" t="s">
        <v>13189</v>
      </c>
      <c r="E74244">
        <v>0</v>
      </c>
      <c r="F74244" s="276">
        <v>47208</v>
      </c>
      <c r="I74244">
        <f>'PrePost impacts'!$Q$40</f>
        <v>0</v>
      </c>
      <c r="K74244">
        <v>0</v>
      </c>
      <c r="L74244" t="s">
        <v>17114</v>
      </c>
    </row>
    <row r="74245" spans="1:12">
      <c r="A74245" t="s">
        <v>12290</v>
      </c>
      <c r="B74245" t="s">
        <v>13189</v>
      </c>
      <c r="E74245">
        <v>0</v>
      </c>
      <c r="F74245" s="276">
        <v>47573</v>
      </c>
      <c r="I74245">
        <f>'PrePost impacts'!$R$40</f>
        <v>0</v>
      </c>
      <c r="K74245">
        <v>0</v>
      </c>
      <c r="L74245" t="s">
        <v>17114</v>
      </c>
    </row>
    <row r="74246" spans="1:12">
      <c r="A74246" t="s">
        <v>12290</v>
      </c>
      <c r="B74246" t="s">
        <v>13189</v>
      </c>
      <c r="E74246">
        <v>0</v>
      </c>
      <c r="F74246" s="276">
        <v>47938</v>
      </c>
      <c r="I74246">
        <f>'PrePost impacts'!$S$40</f>
        <v>0</v>
      </c>
      <c r="K74246">
        <v>0</v>
      </c>
      <c r="L74246" t="s">
        <v>17114</v>
      </c>
    </row>
    <row r="74247" spans="1:12">
      <c r="A74247" t="s">
        <v>12290</v>
      </c>
      <c r="B74247" t="s">
        <v>13189</v>
      </c>
      <c r="E74247">
        <v>0</v>
      </c>
      <c r="F74247" s="276">
        <v>48304</v>
      </c>
      <c r="I74247">
        <f>'PrePost impacts'!$T$40</f>
        <v>0</v>
      </c>
      <c r="K74247">
        <v>0</v>
      </c>
      <c r="L74247" t="s">
        <v>17114</v>
      </c>
    </row>
    <row r="74248" spans="1:12">
      <c r="A74248" t="s">
        <v>12290</v>
      </c>
      <c r="B74248" t="s">
        <v>13189</v>
      </c>
      <c r="E74248">
        <v>0</v>
      </c>
      <c r="F74248" s="276">
        <v>48669</v>
      </c>
      <c r="I74248">
        <f>'PrePost impacts'!$U$40</f>
        <v>0</v>
      </c>
      <c r="K74248">
        <v>0</v>
      </c>
      <c r="L74248" t="s">
        <v>17114</v>
      </c>
    </row>
    <row r="74249" spans="1:12">
      <c r="A74249" t="s">
        <v>12290</v>
      </c>
      <c r="B74249" t="s">
        <v>13189</v>
      </c>
      <c r="E74249">
        <v>0</v>
      </c>
      <c r="F74249" s="276">
        <v>49034</v>
      </c>
      <c r="I74249">
        <f>'PrePost impacts'!$V$40</f>
        <v>0</v>
      </c>
      <c r="K74249">
        <v>0</v>
      </c>
      <c r="L74249" t="s">
        <v>17114</v>
      </c>
    </row>
    <row r="74250" spans="1:12">
      <c r="A74250" t="s">
        <v>12290</v>
      </c>
      <c r="B74250" t="s">
        <v>13189</v>
      </c>
      <c r="E74250">
        <v>0</v>
      </c>
      <c r="F74250" s="276">
        <v>49399</v>
      </c>
      <c r="I74250">
        <f>'PrePost impacts'!$W$40</f>
        <v>0</v>
      </c>
      <c r="K74250">
        <v>0</v>
      </c>
      <c r="L74250" t="s">
        <v>17114</v>
      </c>
    </row>
    <row r="74251" spans="1:12">
      <c r="A74251" t="s">
        <v>12290</v>
      </c>
      <c r="B74251" t="s">
        <v>13189</v>
      </c>
      <c r="E74251">
        <v>0</v>
      </c>
      <c r="F74251" s="276">
        <v>49765</v>
      </c>
      <c r="I74251">
        <f>'PrePost impacts'!$X$40</f>
        <v>0</v>
      </c>
      <c r="K74251">
        <v>0</v>
      </c>
      <c r="L74251" t="s">
        <v>17114</v>
      </c>
    </row>
    <row r="74252" spans="1:12">
      <c r="A74252" t="s">
        <v>12303</v>
      </c>
      <c r="B74252" t="s">
        <v>219</v>
      </c>
      <c r="E74252">
        <v>0</v>
      </c>
      <c r="F74252" s="276">
        <v>44651</v>
      </c>
      <c r="I74252">
        <f>'PrePost impacts'!$J$50</f>
        <v>0</v>
      </c>
      <c r="K74252">
        <v>0</v>
      </c>
      <c r="L74252" t="s">
        <v>17115</v>
      </c>
    </row>
    <row r="74253" spans="1:12">
      <c r="A74253" t="s">
        <v>12303</v>
      </c>
      <c r="B74253" t="s">
        <v>219</v>
      </c>
      <c r="E74253">
        <v>0</v>
      </c>
      <c r="F74253" s="276">
        <v>45016</v>
      </c>
      <c r="I74253">
        <f>'PrePost impacts'!$K$50</f>
        <v>0</v>
      </c>
      <c r="K74253">
        <v>0</v>
      </c>
      <c r="L74253" t="s">
        <v>17115</v>
      </c>
    </row>
    <row r="74254" spans="1:12">
      <c r="A74254" t="s">
        <v>12303</v>
      </c>
      <c r="B74254" t="s">
        <v>219</v>
      </c>
      <c r="E74254">
        <v>0</v>
      </c>
      <c r="F74254" s="276">
        <v>45382</v>
      </c>
      <c r="I74254">
        <f>'PrePost impacts'!$L$50</f>
        <v>0</v>
      </c>
      <c r="K74254">
        <v>0</v>
      </c>
      <c r="L74254" t="s">
        <v>17115</v>
      </c>
    </row>
    <row r="74255" spans="1:12">
      <c r="A74255" t="s">
        <v>12303</v>
      </c>
      <c r="B74255" t="s">
        <v>219</v>
      </c>
      <c r="E74255">
        <v>0</v>
      </c>
      <c r="F74255" s="276">
        <v>45747</v>
      </c>
      <c r="I74255">
        <f>'PrePost impacts'!$M$50</f>
        <v>0</v>
      </c>
      <c r="K74255">
        <v>0</v>
      </c>
      <c r="L74255" t="s">
        <v>17115</v>
      </c>
    </row>
    <row r="74256" spans="1:12">
      <c r="A74256" t="s">
        <v>12303</v>
      </c>
      <c r="B74256" t="s">
        <v>219</v>
      </c>
      <c r="E74256">
        <v>0</v>
      </c>
      <c r="F74256" s="276">
        <v>46112</v>
      </c>
      <c r="I74256">
        <f>'PrePost impacts'!$N$50</f>
        <v>0</v>
      </c>
      <c r="K74256">
        <v>0</v>
      </c>
      <c r="L74256" t="s">
        <v>17115</v>
      </c>
    </row>
    <row r="74257" spans="1:12">
      <c r="A74257" t="s">
        <v>12303</v>
      </c>
      <c r="B74257" t="s">
        <v>219</v>
      </c>
      <c r="E74257">
        <v>0</v>
      </c>
      <c r="F74257" s="276">
        <v>46477</v>
      </c>
      <c r="I74257">
        <f>'PrePost impacts'!$O$50</f>
        <v>0</v>
      </c>
      <c r="K74257">
        <v>0</v>
      </c>
      <c r="L74257" t="s">
        <v>17115</v>
      </c>
    </row>
    <row r="74258" spans="1:12">
      <c r="A74258" t="s">
        <v>12303</v>
      </c>
      <c r="B74258" t="s">
        <v>219</v>
      </c>
      <c r="E74258">
        <v>0</v>
      </c>
      <c r="F74258" s="276">
        <v>46843</v>
      </c>
      <c r="I74258">
        <f>'PrePost impacts'!$P$50</f>
        <v>0</v>
      </c>
      <c r="K74258">
        <v>0</v>
      </c>
      <c r="L74258" t="s">
        <v>17115</v>
      </c>
    </row>
    <row r="74259" spans="1:12">
      <c r="A74259" t="s">
        <v>12303</v>
      </c>
      <c r="B74259" t="s">
        <v>219</v>
      </c>
      <c r="E74259">
        <v>0</v>
      </c>
      <c r="F74259" s="276">
        <v>47208</v>
      </c>
      <c r="I74259">
        <f>'PrePost impacts'!$Q$50</f>
        <v>0</v>
      </c>
      <c r="K74259">
        <v>0</v>
      </c>
      <c r="L74259" t="s">
        <v>17115</v>
      </c>
    </row>
    <row r="74260" spans="1:12">
      <c r="A74260" t="s">
        <v>12303</v>
      </c>
      <c r="B74260" t="s">
        <v>219</v>
      </c>
      <c r="E74260">
        <v>0</v>
      </c>
      <c r="F74260" s="276">
        <v>47573</v>
      </c>
      <c r="I74260">
        <f>'PrePost impacts'!$R$50</f>
        <v>0</v>
      </c>
      <c r="K74260">
        <v>0</v>
      </c>
      <c r="L74260" t="s">
        <v>17115</v>
      </c>
    </row>
    <row r="74261" spans="1:12">
      <c r="A74261" t="s">
        <v>12303</v>
      </c>
      <c r="B74261" t="s">
        <v>219</v>
      </c>
      <c r="E74261">
        <v>0</v>
      </c>
      <c r="F74261" s="276">
        <v>47938</v>
      </c>
      <c r="I74261">
        <f>'PrePost impacts'!$S$50</f>
        <v>0</v>
      </c>
      <c r="K74261">
        <v>0</v>
      </c>
      <c r="L74261" t="s">
        <v>17115</v>
      </c>
    </row>
    <row r="74262" spans="1:12">
      <c r="A74262" t="s">
        <v>12303</v>
      </c>
      <c r="B74262" t="s">
        <v>219</v>
      </c>
      <c r="E74262">
        <v>0</v>
      </c>
      <c r="F74262" s="276">
        <v>48304</v>
      </c>
      <c r="I74262">
        <f>'PrePost impacts'!$T$50</f>
        <v>0</v>
      </c>
      <c r="K74262">
        <v>0</v>
      </c>
      <c r="L74262" t="s">
        <v>17115</v>
      </c>
    </row>
    <row r="74263" spans="1:12">
      <c r="A74263" t="s">
        <v>12303</v>
      </c>
      <c r="B74263" t="s">
        <v>219</v>
      </c>
      <c r="E74263">
        <v>0</v>
      </c>
      <c r="F74263" s="276">
        <v>48669</v>
      </c>
      <c r="I74263">
        <f>'PrePost impacts'!$U$50</f>
        <v>0</v>
      </c>
      <c r="K74263">
        <v>0</v>
      </c>
      <c r="L74263" t="s">
        <v>17115</v>
      </c>
    </row>
    <row r="74264" spans="1:12">
      <c r="A74264" t="s">
        <v>12303</v>
      </c>
      <c r="B74264" t="s">
        <v>219</v>
      </c>
      <c r="E74264">
        <v>0</v>
      </c>
      <c r="F74264" s="276">
        <v>49034</v>
      </c>
      <c r="I74264">
        <f>'PrePost impacts'!$V$50</f>
        <v>0</v>
      </c>
      <c r="K74264">
        <v>0</v>
      </c>
      <c r="L74264" t="s">
        <v>17115</v>
      </c>
    </row>
    <row r="74265" spans="1:12">
      <c r="A74265" t="s">
        <v>12303</v>
      </c>
      <c r="B74265" t="s">
        <v>219</v>
      </c>
      <c r="E74265">
        <v>0</v>
      </c>
      <c r="F74265" s="276">
        <v>49399</v>
      </c>
      <c r="I74265">
        <f>'PrePost impacts'!$W$50</f>
        <v>0</v>
      </c>
      <c r="K74265">
        <v>0</v>
      </c>
      <c r="L74265" t="s">
        <v>17115</v>
      </c>
    </row>
    <row r="74266" spans="1:12">
      <c r="A74266" t="s">
        <v>12303</v>
      </c>
      <c r="B74266" t="s">
        <v>219</v>
      </c>
      <c r="E74266">
        <v>0</v>
      </c>
      <c r="F74266" s="276">
        <v>49765</v>
      </c>
      <c r="I74266">
        <f>'PrePost impacts'!$X$50</f>
        <v>0</v>
      </c>
      <c r="K74266">
        <v>0</v>
      </c>
      <c r="L74266" t="s">
        <v>17115</v>
      </c>
    </row>
    <row r="74267" spans="1:12">
      <c r="A74267" t="s">
        <v>12303</v>
      </c>
      <c r="B74267" t="s">
        <v>215</v>
      </c>
      <c r="E74267">
        <v>0</v>
      </c>
      <c r="F74267" s="276">
        <v>44651</v>
      </c>
      <c r="I74267">
        <f>'PrePost impacts'!$J$51</f>
        <v>0</v>
      </c>
      <c r="K74267">
        <v>0</v>
      </c>
      <c r="L74267" t="s">
        <v>17115</v>
      </c>
    </row>
    <row r="74268" spans="1:12">
      <c r="A74268" t="s">
        <v>12303</v>
      </c>
      <c r="B74268" t="s">
        <v>215</v>
      </c>
      <c r="E74268">
        <v>0</v>
      </c>
      <c r="F74268" s="276">
        <v>45016</v>
      </c>
      <c r="I74268">
        <f>'PrePost impacts'!$K$51</f>
        <v>0</v>
      </c>
      <c r="K74268">
        <v>0</v>
      </c>
      <c r="L74268" t="s">
        <v>17115</v>
      </c>
    </row>
    <row r="74269" spans="1:12">
      <c r="A74269" t="s">
        <v>12303</v>
      </c>
      <c r="B74269" t="s">
        <v>215</v>
      </c>
      <c r="E74269">
        <v>0</v>
      </c>
      <c r="F74269" s="276">
        <v>45382</v>
      </c>
      <c r="I74269">
        <f>'PrePost impacts'!$L$51</f>
        <v>0</v>
      </c>
      <c r="K74269">
        <v>0</v>
      </c>
      <c r="L74269" t="s">
        <v>17115</v>
      </c>
    </row>
    <row r="74270" spans="1:12">
      <c r="A74270" t="s">
        <v>12303</v>
      </c>
      <c r="B74270" t="s">
        <v>215</v>
      </c>
      <c r="E74270">
        <v>0</v>
      </c>
      <c r="F74270" s="276">
        <v>45747</v>
      </c>
      <c r="I74270">
        <f>'PrePost impacts'!$M$51</f>
        <v>0</v>
      </c>
      <c r="K74270">
        <v>0</v>
      </c>
      <c r="L74270" t="s">
        <v>17115</v>
      </c>
    </row>
    <row r="74271" spans="1:12">
      <c r="A74271" t="s">
        <v>12303</v>
      </c>
      <c r="B74271" t="s">
        <v>215</v>
      </c>
      <c r="E74271">
        <v>0</v>
      </c>
      <c r="F74271" s="276">
        <v>46112</v>
      </c>
      <c r="I74271">
        <f>'PrePost impacts'!$N$51</f>
        <v>6.2587414161089958</v>
      </c>
      <c r="K74271">
        <v>0</v>
      </c>
      <c r="L74271" t="s">
        <v>17115</v>
      </c>
    </row>
    <row r="74272" spans="1:12">
      <c r="A74272" t="s">
        <v>12303</v>
      </c>
      <c r="B74272" t="s">
        <v>215</v>
      </c>
      <c r="E74272">
        <v>0</v>
      </c>
      <c r="F74272" s="276">
        <v>46477</v>
      </c>
      <c r="I74272">
        <f>'PrePost impacts'!$O$51</f>
        <v>6.3836472165532969</v>
      </c>
      <c r="K74272">
        <v>0</v>
      </c>
      <c r="L74272" t="s">
        <v>17115</v>
      </c>
    </row>
    <row r="74273" spans="1:12">
      <c r="A74273" t="s">
        <v>12303</v>
      </c>
      <c r="B74273" t="s">
        <v>215</v>
      </c>
      <c r="E74273">
        <v>0</v>
      </c>
      <c r="F74273" s="276">
        <v>46843</v>
      </c>
      <c r="I74273">
        <f>'PrePost impacts'!$P$51</f>
        <v>6.5108589702365673</v>
      </c>
      <c r="K74273">
        <v>0</v>
      </c>
      <c r="L74273" t="s">
        <v>17115</v>
      </c>
    </row>
    <row r="74274" spans="1:12">
      <c r="A74274" t="s">
        <v>12303</v>
      </c>
      <c r="B74274" t="s">
        <v>215</v>
      </c>
      <c r="E74274">
        <v>0</v>
      </c>
      <c r="F74274" s="276">
        <v>47208</v>
      </c>
      <c r="I74274">
        <f>'PrePost impacts'!$Q$51</f>
        <v>6.6411453282384691</v>
      </c>
      <c r="K74274">
        <v>0</v>
      </c>
      <c r="L74274" t="s">
        <v>17115</v>
      </c>
    </row>
    <row r="74275" spans="1:12">
      <c r="A74275" t="s">
        <v>12303</v>
      </c>
      <c r="B74275" t="s">
        <v>215</v>
      </c>
      <c r="E74275">
        <v>0</v>
      </c>
      <c r="F74275" s="276">
        <v>47573</v>
      </c>
      <c r="I74275">
        <f>'PrePost impacts'!$R$51</f>
        <v>6.7741219650191677</v>
      </c>
      <c r="K74275">
        <v>0</v>
      </c>
      <c r="L74275" t="s">
        <v>17115</v>
      </c>
    </row>
    <row r="74276" spans="1:12">
      <c r="A74276" t="s">
        <v>12303</v>
      </c>
      <c r="B74276" t="s">
        <v>215</v>
      </c>
      <c r="E74276">
        <v>0</v>
      </c>
      <c r="F74276" s="276">
        <v>47938</v>
      </c>
      <c r="I74276">
        <f>'PrePost impacts'!$S$51</f>
        <v>0</v>
      </c>
      <c r="K74276">
        <v>0</v>
      </c>
      <c r="L74276" t="s">
        <v>17115</v>
      </c>
    </row>
    <row r="74277" spans="1:12">
      <c r="A74277" t="s">
        <v>12303</v>
      </c>
      <c r="B74277" t="s">
        <v>215</v>
      </c>
      <c r="E74277">
        <v>0</v>
      </c>
      <c r="F74277" s="276">
        <v>48304</v>
      </c>
      <c r="I74277">
        <f>'PrePost impacts'!$T$51</f>
        <v>0</v>
      </c>
      <c r="K74277">
        <v>0</v>
      </c>
      <c r="L74277" t="s">
        <v>17115</v>
      </c>
    </row>
    <row r="74278" spans="1:12">
      <c r="A74278" t="s">
        <v>12303</v>
      </c>
      <c r="B74278" t="s">
        <v>215</v>
      </c>
      <c r="E74278">
        <v>0</v>
      </c>
      <c r="F74278" s="276">
        <v>48669</v>
      </c>
      <c r="I74278">
        <f>'PrePost impacts'!$U$51</f>
        <v>0</v>
      </c>
      <c r="K74278">
        <v>0</v>
      </c>
      <c r="L74278" t="s">
        <v>17115</v>
      </c>
    </row>
    <row r="74279" spans="1:12">
      <c r="A74279" t="s">
        <v>12303</v>
      </c>
      <c r="B74279" t="s">
        <v>215</v>
      </c>
      <c r="E74279">
        <v>0</v>
      </c>
      <c r="F74279" s="276">
        <v>49034</v>
      </c>
      <c r="I74279">
        <f>'PrePost impacts'!$V$51</f>
        <v>0</v>
      </c>
      <c r="K74279">
        <v>0</v>
      </c>
      <c r="L74279" t="s">
        <v>17115</v>
      </c>
    </row>
    <row r="74280" spans="1:12">
      <c r="A74280" t="s">
        <v>12303</v>
      </c>
      <c r="B74280" t="s">
        <v>215</v>
      </c>
      <c r="E74280">
        <v>0</v>
      </c>
      <c r="F74280" s="276">
        <v>49399</v>
      </c>
      <c r="I74280">
        <f>'PrePost impacts'!$W$51</f>
        <v>0</v>
      </c>
      <c r="K74280">
        <v>0</v>
      </c>
      <c r="L74280" t="s">
        <v>17115</v>
      </c>
    </row>
    <row r="74281" spans="1:12">
      <c r="A74281" t="s">
        <v>12303</v>
      </c>
      <c r="B74281" t="s">
        <v>215</v>
      </c>
      <c r="E74281">
        <v>0</v>
      </c>
      <c r="F74281" s="276">
        <v>49765</v>
      </c>
      <c r="I74281">
        <f>'PrePost impacts'!$X$51</f>
        <v>0</v>
      </c>
      <c r="K74281">
        <v>0</v>
      </c>
      <c r="L74281" t="s">
        <v>17115</v>
      </c>
    </row>
    <row r="74282" spans="1:12">
      <c r="A74282" t="s">
        <v>12303</v>
      </c>
      <c r="B74282" t="s">
        <v>223</v>
      </c>
      <c r="E74282">
        <v>0</v>
      </c>
      <c r="F74282" s="276">
        <v>44651</v>
      </c>
      <c r="I74282">
        <f>'PrePost impacts'!$J$52</f>
        <v>0</v>
      </c>
      <c r="K74282">
        <v>0</v>
      </c>
      <c r="L74282" t="s">
        <v>17115</v>
      </c>
    </row>
    <row r="74283" spans="1:12">
      <c r="A74283" t="s">
        <v>12303</v>
      </c>
      <c r="B74283" t="s">
        <v>223</v>
      </c>
      <c r="E74283">
        <v>0</v>
      </c>
      <c r="F74283" s="276">
        <v>45016</v>
      </c>
      <c r="I74283">
        <f>'PrePost impacts'!$K$52</f>
        <v>0</v>
      </c>
      <c r="K74283">
        <v>0</v>
      </c>
      <c r="L74283" t="s">
        <v>17115</v>
      </c>
    </row>
    <row r="74284" spans="1:12">
      <c r="A74284" t="s">
        <v>12303</v>
      </c>
      <c r="B74284" t="s">
        <v>223</v>
      </c>
      <c r="E74284">
        <v>0</v>
      </c>
      <c r="F74284" s="276">
        <v>45382</v>
      </c>
      <c r="I74284">
        <f>'PrePost impacts'!$L$52</f>
        <v>0</v>
      </c>
      <c r="K74284">
        <v>0</v>
      </c>
      <c r="L74284" t="s">
        <v>17115</v>
      </c>
    </row>
    <row r="74285" spans="1:12">
      <c r="A74285" t="s">
        <v>12303</v>
      </c>
      <c r="B74285" t="s">
        <v>223</v>
      </c>
      <c r="E74285">
        <v>0</v>
      </c>
      <c r="F74285" s="276">
        <v>45747</v>
      </c>
      <c r="I74285">
        <f>'PrePost impacts'!$M$52</f>
        <v>0</v>
      </c>
      <c r="K74285">
        <v>0</v>
      </c>
      <c r="L74285" t="s">
        <v>17115</v>
      </c>
    </row>
    <row r="74286" spans="1:12">
      <c r="A74286" t="s">
        <v>12303</v>
      </c>
      <c r="B74286" t="s">
        <v>223</v>
      </c>
      <c r="E74286">
        <v>0</v>
      </c>
      <c r="F74286" s="276">
        <v>46112</v>
      </c>
      <c r="I74286">
        <f>'PrePost impacts'!$N$52</f>
        <v>4.9888540707285367</v>
      </c>
      <c r="K74286">
        <v>0</v>
      </c>
      <c r="L74286" t="s">
        <v>17115</v>
      </c>
    </row>
    <row r="74287" spans="1:12">
      <c r="A74287" t="s">
        <v>12303</v>
      </c>
      <c r="B74287" t="s">
        <v>223</v>
      </c>
      <c r="E74287">
        <v>0</v>
      </c>
      <c r="F74287" s="276">
        <v>46477</v>
      </c>
      <c r="I74287">
        <f>'PrePost impacts'!$O$52</f>
        <v>5.0884167095364452</v>
      </c>
      <c r="K74287">
        <v>0</v>
      </c>
      <c r="L74287" t="s">
        <v>17115</v>
      </c>
    </row>
    <row r="74288" spans="1:12">
      <c r="A74288" t="s">
        <v>12303</v>
      </c>
      <c r="B74288" t="s">
        <v>223</v>
      </c>
      <c r="E74288">
        <v>0</v>
      </c>
      <c r="F74288" s="276">
        <v>46843</v>
      </c>
      <c r="I74288">
        <f>'PrePost impacts'!$P$52</f>
        <v>5.1898174278300369</v>
      </c>
      <c r="K74288">
        <v>0</v>
      </c>
      <c r="L74288" t="s">
        <v>17115</v>
      </c>
    </row>
    <row r="74289" spans="1:12">
      <c r="A74289" t="s">
        <v>12303</v>
      </c>
      <c r="B74289" t="s">
        <v>223</v>
      </c>
      <c r="E74289">
        <v>0</v>
      </c>
      <c r="F74289" s="276">
        <v>47208</v>
      </c>
      <c r="I74289">
        <f>'PrePost impacts'!$Q$52</f>
        <v>5.2936689187712087</v>
      </c>
      <c r="K74289">
        <v>0</v>
      </c>
      <c r="L74289" t="s">
        <v>17115</v>
      </c>
    </row>
    <row r="74290" spans="1:12">
      <c r="A74290" t="s">
        <v>12303</v>
      </c>
      <c r="B74290" t="s">
        <v>223</v>
      </c>
      <c r="E74290">
        <v>0</v>
      </c>
      <c r="F74290" s="276">
        <v>47573</v>
      </c>
      <c r="I74290">
        <f>'PrePost impacts'!$R$52</f>
        <v>5.39966483577901</v>
      </c>
      <c r="K74290">
        <v>0</v>
      </c>
      <c r="L74290" t="s">
        <v>17115</v>
      </c>
    </row>
    <row r="74291" spans="1:12">
      <c r="A74291" t="s">
        <v>12303</v>
      </c>
      <c r="B74291" t="s">
        <v>223</v>
      </c>
      <c r="E74291">
        <v>0</v>
      </c>
      <c r="F74291" s="276">
        <v>47938</v>
      </c>
      <c r="I74291">
        <f>'PrePost impacts'!$S$52</f>
        <v>0</v>
      </c>
      <c r="K74291">
        <v>0</v>
      </c>
      <c r="L74291" t="s">
        <v>17115</v>
      </c>
    </row>
    <row r="74292" spans="1:12">
      <c r="A74292" t="s">
        <v>12303</v>
      </c>
      <c r="B74292" t="s">
        <v>223</v>
      </c>
      <c r="E74292">
        <v>0</v>
      </c>
      <c r="F74292" s="276">
        <v>48304</v>
      </c>
      <c r="I74292">
        <f>'PrePost impacts'!$T$52</f>
        <v>0</v>
      </c>
      <c r="K74292">
        <v>0</v>
      </c>
      <c r="L74292" t="s">
        <v>17115</v>
      </c>
    </row>
    <row r="74293" spans="1:12">
      <c r="A74293" t="s">
        <v>12303</v>
      </c>
      <c r="B74293" t="s">
        <v>223</v>
      </c>
      <c r="E74293">
        <v>0</v>
      </c>
      <c r="F74293" s="276">
        <v>48669</v>
      </c>
      <c r="I74293">
        <f>'PrePost impacts'!$U$52</f>
        <v>0</v>
      </c>
      <c r="K74293">
        <v>0</v>
      </c>
      <c r="L74293" t="s">
        <v>17115</v>
      </c>
    </row>
    <row r="74294" spans="1:12">
      <c r="A74294" t="s">
        <v>12303</v>
      </c>
      <c r="B74294" t="s">
        <v>223</v>
      </c>
      <c r="E74294">
        <v>0</v>
      </c>
      <c r="F74294" s="276">
        <v>49034</v>
      </c>
      <c r="I74294">
        <f>'PrePost impacts'!$V$52</f>
        <v>0</v>
      </c>
      <c r="K74294">
        <v>0</v>
      </c>
      <c r="L74294" t="s">
        <v>17115</v>
      </c>
    </row>
    <row r="74295" spans="1:12">
      <c r="A74295" t="s">
        <v>12303</v>
      </c>
      <c r="B74295" t="s">
        <v>223</v>
      </c>
      <c r="E74295">
        <v>0</v>
      </c>
      <c r="F74295" s="276">
        <v>49399</v>
      </c>
      <c r="I74295">
        <f>'PrePost impacts'!$W$52</f>
        <v>0</v>
      </c>
      <c r="K74295">
        <v>0</v>
      </c>
      <c r="L74295" t="s">
        <v>17115</v>
      </c>
    </row>
    <row r="74296" spans="1:12">
      <c r="A74296" t="s">
        <v>12303</v>
      </c>
      <c r="B74296" t="s">
        <v>223</v>
      </c>
      <c r="E74296">
        <v>0</v>
      </c>
      <c r="F74296" s="276">
        <v>49765</v>
      </c>
      <c r="I74296">
        <f>'PrePost impacts'!$X$52</f>
        <v>0</v>
      </c>
      <c r="K74296">
        <v>0</v>
      </c>
      <c r="L74296" t="s">
        <v>17115</v>
      </c>
    </row>
    <row r="74297" spans="1:12">
      <c r="A74297" t="s">
        <v>12303</v>
      </c>
      <c r="B74297" t="s">
        <v>146</v>
      </c>
      <c r="E74297">
        <v>0</v>
      </c>
      <c r="F74297" s="276">
        <v>44651</v>
      </c>
      <c r="I74297">
        <f>'PrePost impacts'!$J$53</f>
        <v>0</v>
      </c>
      <c r="K74297">
        <v>0</v>
      </c>
      <c r="L74297" t="s">
        <v>17115</v>
      </c>
    </row>
    <row r="74298" spans="1:12">
      <c r="A74298" t="s">
        <v>12303</v>
      </c>
      <c r="B74298" t="s">
        <v>146</v>
      </c>
      <c r="E74298">
        <v>0</v>
      </c>
      <c r="F74298" s="276">
        <v>45016</v>
      </c>
      <c r="I74298">
        <f>'PrePost impacts'!$K$53</f>
        <v>0</v>
      </c>
      <c r="K74298">
        <v>0</v>
      </c>
      <c r="L74298" t="s">
        <v>17115</v>
      </c>
    </row>
    <row r="74299" spans="1:12">
      <c r="A74299" t="s">
        <v>12303</v>
      </c>
      <c r="B74299" t="s">
        <v>146</v>
      </c>
      <c r="E74299">
        <v>0</v>
      </c>
      <c r="F74299" s="276">
        <v>45382</v>
      </c>
      <c r="I74299">
        <f>'PrePost impacts'!$L$53</f>
        <v>0</v>
      </c>
      <c r="K74299">
        <v>0</v>
      </c>
      <c r="L74299" t="s">
        <v>17115</v>
      </c>
    </row>
    <row r="74300" spans="1:12">
      <c r="A74300" t="s">
        <v>12303</v>
      </c>
      <c r="B74300" t="s">
        <v>146</v>
      </c>
      <c r="E74300">
        <v>0</v>
      </c>
      <c r="F74300" s="276">
        <v>45747</v>
      </c>
      <c r="I74300">
        <f>'PrePost impacts'!$M$53</f>
        <v>0</v>
      </c>
      <c r="K74300">
        <v>0</v>
      </c>
      <c r="L74300" t="s">
        <v>17115</v>
      </c>
    </row>
    <row r="74301" spans="1:12">
      <c r="A74301" t="s">
        <v>12303</v>
      </c>
      <c r="B74301" t="s">
        <v>146</v>
      </c>
      <c r="E74301">
        <v>0</v>
      </c>
      <c r="F74301" s="276">
        <v>46112</v>
      </c>
      <c r="I74301">
        <f>'PrePost impacts'!$N$53</f>
        <v>0</v>
      </c>
      <c r="K74301">
        <v>0</v>
      </c>
      <c r="L74301" t="s">
        <v>17115</v>
      </c>
    </row>
    <row r="74302" spans="1:12">
      <c r="A74302" t="s">
        <v>12303</v>
      </c>
      <c r="B74302" t="s">
        <v>146</v>
      </c>
      <c r="E74302">
        <v>0</v>
      </c>
      <c r="F74302" s="276">
        <v>46477</v>
      </c>
      <c r="I74302">
        <f>'PrePost impacts'!$O$53</f>
        <v>0</v>
      </c>
      <c r="K74302">
        <v>0</v>
      </c>
      <c r="L74302" t="s">
        <v>17115</v>
      </c>
    </row>
    <row r="74303" spans="1:12">
      <c r="A74303" t="s">
        <v>12303</v>
      </c>
      <c r="B74303" t="s">
        <v>146</v>
      </c>
      <c r="E74303">
        <v>0</v>
      </c>
      <c r="F74303" s="276">
        <v>46843</v>
      </c>
      <c r="I74303">
        <f>'PrePost impacts'!$P$53</f>
        <v>0</v>
      </c>
      <c r="K74303">
        <v>0</v>
      </c>
      <c r="L74303" t="s">
        <v>17115</v>
      </c>
    </row>
    <row r="74304" spans="1:12">
      <c r="A74304" t="s">
        <v>12303</v>
      </c>
      <c r="B74304" t="s">
        <v>146</v>
      </c>
      <c r="E74304">
        <v>0</v>
      </c>
      <c r="F74304" s="276">
        <v>47208</v>
      </c>
      <c r="I74304">
        <f>'PrePost impacts'!$Q$53</f>
        <v>0</v>
      </c>
      <c r="K74304">
        <v>0</v>
      </c>
      <c r="L74304" t="s">
        <v>17115</v>
      </c>
    </row>
    <row r="74305" spans="1:12">
      <c r="A74305" t="s">
        <v>12303</v>
      </c>
      <c r="B74305" t="s">
        <v>146</v>
      </c>
      <c r="E74305">
        <v>0</v>
      </c>
      <c r="F74305" s="276">
        <v>47573</v>
      </c>
      <c r="I74305">
        <f>'PrePost impacts'!$R$53</f>
        <v>0</v>
      </c>
      <c r="K74305">
        <v>0</v>
      </c>
      <c r="L74305" t="s">
        <v>17115</v>
      </c>
    </row>
    <row r="74306" spans="1:12">
      <c r="A74306" t="s">
        <v>12303</v>
      </c>
      <c r="B74306" t="s">
        <v>146</v>
      </c>
      <c r="E74306">
        <v>0</v>
      </c>
      <c r="F74306" s="276">
        <v>47938</v>
      </c>
      <c r="I74306">
        <f>'PrePost impacts'!$S$53</f>
        <v>0</v>
      </c>
      <c r="K74306">
        <v>0</v>
      </c>
      <c r="L74306" t="s">
        <v>17115</v>
      </c>
    </row>
    <row r="74307" spans="1:12">
      <c r="A74307" t="s">
        <v>12303</v>
      </c>
      <c r="B74307" t="s">
        <v>146</v>
      </c>
      <c r="E74307">
        <v>0</v>
      </c>
      <c r="F74307" s="276">
        <v>48304</v>
      </c>
      <c r="I74307">
        <f>'PrePost impacts'!$T$53</f>
        <v>0</v>
      </c>
      <c r="K74307">
        <v>0</v>
      </c>
      <c r="L74307" t="s">
        <v>17115</v>
      </c>
    </row>
    <row r="74308" spans="1:12">
      <c r="A74308" t="s">
        <v>12303</v>
      </c>
      <c r="B74308" t="s">
        <v>146</v>
      </c>
      <c r="E74308">
        <v>0</v>
      </c>
      <c r="F74308" s="276">
        <v>48669</v>
      </c>
      <c r="I74308">
        <f>'PrePost impacts'!$U$53</f>
        <v>0</v>
      </c>
      <c r="K74308">
        <v>0</v>
      </c>
      <c r="L74308" t="s">
        <v>17115</v>
      </c>
    </row>
    <row r="74309" spans="1:12">
      <c r="A74309" t="s">
        <v>12303</v>
      </c>
      <c r="B74309" t="s">
        <v>146</v>
      </c>
      <c r="E74309">
        <v>0</v>
      </c>
      <c r="F74309" s="276">
        <v>49034</v>
      </c>
      <c r="I74309">
        <f>'PrePost impacts'!$V$53</f>
        <v>0</v>
      </c>
      <c r="K74309">
        <v>0</v>
      </c>
      <c r="L74309" t="s">
        <v>17115</v>
      </c>
    </row>
    <row r="74310" spans="1:12">
      <c r="A74310" t="s">
        <v>12303</v>
      </c>
      <c r="B74310" t="s">
        <v>146</v>
      </c>
      <c r="E74310">
        <v>0</v>
      </c>
      <c r="F74310" s="276">
        <v>49399</v>
      </c>
      <c r="I74310">
        <f>'PrePost impacts'!$W$53</f>
        <v>0</v>
      </c>
      <c r="K74310">
        <v>0</v>
      </c>
      <c r="L74310" t="s">
        <v>17115</v>
      </c>
    </row>
    <row r="74311" spans="1:12">
      <c r="A74311" t="s">
        <v>12303</v>
      </c>
      <c r="B74311" t="s">
        <v>146</v>
      </c>
      <c r="E74311">
        <v>0</v>
      </c>
      <c r="F74311" s="276">
        <v>49765</v>
      </c>
      <c r="I74311">
        <f>'PrePost impacts'!$X$53</f>
        <v>0</v>
      </c>
      <c r="K74311">
        <v>0</v>
      </c>
      <c r="L74311" t="s">
        <v>17115</v>
      </c>
    </row>
    <row r="74312" spans="1:12">
      <c r="A74312" t="s">
        <v>12303</v>
      </c>
      <c r="B74312" t="s">
        <v>13176</v>
      </c>
      <c r="E74312">
        <v>0</v>
      </c>
      <c r="F74312" s="276">
        <v>44651</v>
      </c>
      <c r="I74312">
        <f>'PrePost impacts'!$J$54</f>
        <v>0</v>
      </c>
      <c r="K74312">
        <v>0</v>
      </c>
      <c r="L74312" t="s">
        <v>17115</v>
      </c>
    </row>
    <row r="74313" spans="1:12">
      <c r="A74313" t="s">
        <v>12303</v>
      </c>
      <c r="B74313" t="s">
        <v>13176</v>
      </c>
      <c r="E74313">
        <v>0</v>
      </c>
      <c r="F74313" s="276">
        <v>45016</v>
      </c>
      <c r="I74313">
        <f>'PrePost impacts'!$K$54</f>
        <v>0</v>
      </c>
      <c r="K74313">
        <v>0</v>
      </c>
      <c r="L74313" t="s">
        <v>17115</v>
      </c>
    </row>
    <row r="74314" spans="1:12">
      <c r="A74314" t="s">
        <v>12303</v>
      </c>
      <c r="B74314" t="s">
        <v>13176</v>
      </c>
      <c r="E74314">
        <v>0</v>
      </c>
      <c r="F74314" s="276">
        <v>45382</v>
      </c>
      <c r="I74314">
        <f>'PrePost impacts'!$L$54</f>
        <v>0</v>
      </c>
      <c r="K74314">
        <v>0</v>
      </c>
      <c r="L74314" t="s">
        <v>17115</v>
      </c>
    </row>
    <row r="74315" spans="1:12">
      <c r="A74315" t="s">
        <v>12303</v>
      </c>
      <c r="B74315" t="s">
        <v>13176</v>
      </c>
      <c r="E74315">
        <v>0</v>
      </c>
      <c r="F74315" s="276">
        <v>45747</v>
      </c>
      <c r="I74315">
        <f>'PrePost impacts'!$M$54</f>
        <v>0</v>
      </c>
      <c r="K74315">
        <v>0</v>
      </c>
      <c r="L74315" t="s">
        <v>17115</v>
      </c>
    </row>
    <row r="74316" spans="1:12">
      <c r="A74316" t="s">
        <v>12303</v>
      </c>
      <c r="B74316" t="s">
        <v>13176</v>
      </c>
      <c r="E74316">
        <v>0</v>
      </c>
      <c r="F74316" s="276">
        <v>46112</v>
      </c>
      <c r="I74316">
        <f>'PrePost impacts'!$N$54</f>
        <v>0</v>
      </c>
      <c r="K74316">
        <v>0</v>
      </c>
      <c r="L74316" t="s">
        <v>17115</v>
      </c>
    </row>
    <row r="74317" spans="1:12">
      <c r="A74317" t="s">
        <v>12303</v>
      </c>
      <c r="B74317" t="s">
        <v>13176</v>
      </c>
      <c r="E74317">
        <v>0</v>
      </c>
      <c r="F74317" s="276">
        <v>46477</v>
      </c>
      <c r="I74317">
        <f>'PrePost impacts'!$O$54</f>
        <v>0</v>
      </c>
      <c r="K74317">
        <v>0</v>
      </c>
      <c r="L74317" t="s">
        <v>17115</v>
      </c>
    </row>
    <row r="74318" spans="1:12">
      <c r="A74318" t="s">
        <v>12303</v>
      </c>
      <c r="B74318" t="s">
        <v>13176</v>
      </c>
      <c r="E74318">
        <v>0</v>
      </c>
      <c r="F74318" s="276">
        <v>46843</v>
      </c>
      <c r="I74318">
        <f>'PrePost impacts'!$P$54</f>
        <v>0</v>
      </c>
      <c r="K74318">
        <v>0</v>
      </c>
      <c r="L74318" t="s">
        <v>17115</v>
      </c>
    </row>
    <row r="74319" spans="1:12">
      <c r="A74319" t="s">
        <v>12303</v>
      </c>
      <c r="B74319" t="s">
        <v>13176</v>
      </c>
      <c r="E74319">
        <v>0</v>
      </c>
      <c r="F74319" s="276">
        <v>47208</v>
      </c>
      <c r="I74319">
        <f>'PrePost impacts'!$Q$54</f>
        <v>0</v>
      </c>
      <c r="K74319">
        <v>0</v>
      </c>
      <c r="L74319" t="s">
        <v>17115</v>
      </c>
    </row>
    <row r="74320" spans="1:12">
      <c r="A74320" t="s">
        <v>12303</v>
      </c>
      <c r="B74320" t="s">
        <v>13176</v>
      </c>
      <c r="E74320">
        <v>0</v>
      </c>
      <c r="F74320" s="276">
        <v>47573</v>
      </c>
      <c r="I74320">
        <f>'PrePost impacts'!$R$54</f>
        <v>0</v>
      </c>
      <c r="K74320">
        <v>0</v>
      </c>
      <c r="L74320" t="s">
        <v>17115</v>
      </c>
    </row>
    <row r="74321" spans="1:12">
      <c r="A74321" t="s">
        <v>12303</v>
      </c>
      <c r="B74321" t="s">
        <v>13176</v>
      </c>
      <c r="E74321">
        <v>0</v>
      </c>
      <c r="F74321" s="276">
        <v>47938</v>
      </c>
      <c r="I74321">
        <f>'PrePost impacts'!$S$54</f>
        <v>0</v>
      </c>
      <c r="K74321">
        <v>0</v>
      </c>
      <c r="L74321" t="s">
        <v>17115</v>
      </c>
    </row>
    <row r="74322" spans="1:12">
      <c r="A74322" t="s">
        <v>12303</v>
      </c>
      <c r="B74322" t="s">
        <v>13176</v>
      </c>
      <c r="E74322">
        <v>0</v>
      </c>
      <c r="F74322" s="276">
        <v>48304</v>
      </c>
      <c r="I74322">
        <f>'PrePost impacts'!$T$54</f>
        <v>0</v>
      </c>
      <c r="K74322">
        <v>0</v>
      </c>
      <c r="L74322" t="s">
        <v>17115</v>
      </c>
    </row>
    <row r="74323" spans="1:12">
      <c r="A74323" t="s">
        <v>12303</v>
      </c>
      <c r="B74323" t="s">
        <v>13176</v>
      </c>
      <c r="E74323">
        <v>0</v>
      </c>
      <c r="F74323" s="276">
        <v>48669</v>
      </c>
      <c r="I74323">
        <f>'PrePost impacts'!$U$54</f>
        <v>0</v>
      </c>
      <c r="K74323">
        <v>0</v>
      </c>
      <c r="L74323" t="s">
        <v>17115</v>
      </c>
    </row>
    <row r="74324" spans="1:12">
      <c r="A74324" t="s">
        <v>12303</v>
      </c>
      <c r="B74324" t="s">
        <v>13176</v>
      </c>
      <c r="E74324">
        <v>0</v>
      </c>
      <c r="F74324" s="276">
        <v>49034</v>
      </c>
      <c r="I74324">
        <f>'PrePost impacts'!$V$54</f>
        <v>0</v>
      </c>
      <c r="K74324">
        <v>0</v>
      </c>
      <c r="L74324" t="s">
        <v>17115</v>
      </c>
    </row>
    <row r="74325" spans="1:12">
      <c r="A74325" t="s">
        <v>12303</v>
      </c>
      <c r="B74325" t="s">
        <v>13176</v>
      </c>
      <c r="E74325">
        <v>0</v>
      </c>
      <c r="F74325" s="276">
        <v>49399</v>
      </c>
      <c r="I74325">
        <f>'PrePost impacts'!$W$54</f>
        <v>0</v>
      </c>
      <c r="K74325">
        <v>0</v>
      </c>
      <c r="L74325" t="s">
        <v>17115</v>
      </c>
    </row>
    <row r="74326" spans="1:12">
      <c r="A74326" t="s">
        <v>12303</v>
      </c>
      <c r="B74326" t="s">
        <v>13176</v>
      </c>
      <c r="E74326">
        <v>0</v>
      </c>
      <c r="F74326" s="276">
        <v>49765</v>
      </c>
      <c r="I74326">
        <f>'PrePost impacts'!$X$54</f>
        <v>0</v>
      </c>
      <c r="K74326">
        <v>0</v>
      </c>
      <c r="L74326" t="s">
        <v>17115</v>
      </c>
    </row>
    <row r="74327" spans="1:12">
      <c r="A74327" t="s">
        <v>12303</v>
      </c>
      <c r="B74327" t="s">
        <v>13189</v>
      </c>
      <c r="E74327">
        <v>0</v>
      </c>
      <c r="F74327" s="276">
        <v>44651</v>
      </c>
      <c r="I74327">
        <f>'PrePost impacts'!$J$55</f>
        <v>0</v>
      </c>
      <c r="K74327">
        <v>0</v>
      </c>
      <c r="L74327" t="s">
        <v>17115</v>
      </c>
    </row>
    <row r="74328" spans="1:12">
      <c r="A74328" t="s">
        <v>12303</v>
      </c>
      <c r="B74328" t="s">
        <v>13189</v>
      </c>
      <c r="E74328">
        <v>0</v>
      </c>
      <c r="F74328" s="276">
        <v>45016</v>
      </c>
      <c r="I74328">
        <f>'PrePost impacts'!$K$55</f>
        <v>0</v>
      </c>
      <c r="K74328">
        <v>0</v>
      </c>
      <c r="L74328" t="s">
        <v>17115</v>
      </c>
    </row>
    <row r="74329" spans="1:12">
      <c r="A74329" t="s">
        <v>12303</v>
      </c>
      <c r="B74329" t="s">
        <v>13189</v>
      </c>
      <c r="E74329">
        <v>0</v>
      </c>
      <c r="F74329" s="276">
        <v>45382</v>
      </c>
      <c r="I74329">
        <f>'PrePost impacts'!$L$55</f>
        <v>0</v>
      </c>
      <c r="K74329">
        <v>0</v>
      </c>
      <c r="L74329" t="s">
        <v>17115</v>
      </c>
    </row>
    <row r="74330" spans="1:12">
      <c r="A74330" t="s">
        <v>12303</v>
      </c>
      <c r="B74330" t="s">
        <v>13189</v>
      </c>
      <c r="E74330">
        <v>0</v>
      </c>
      <c r="F74330" s="276">
        <v>45747</v>
      </c>
      <c r="I74330">
        <f>'PrePost impacts'!$M$55</f>
        <v>0</v>
      </c>
      <c r="K74330">
        <v>0</v>
      </c>
      <c r="L74330" t="s">
        <v>17115</v>
      </c>
    </row>
    <row r="74331" spans="1:12">
      <c r="A74331" t="s">
        <v>12303</v>
      </c>
      <c r="B74331" t="s">
        <v>13189</v>
      </c>
      <c r="E74331">
        <v>0</v>
      </c>
      <c r="F74331" s="276">
        <v>46112</v>
      </c>
      <c r="I74331">
        <f>'PrePost impacts'!$N$55</f>
        <v>0</v>
      </c>
      <c r="K74331">
        <v>0</v>
      </c>
      <c r="L74331" t="s">
        <v>17115</v>
      </c>
    </row>
    <row r="74332" spans="1:12">
      <c r="A74332" t="s">
        <v>12303</v>
      </c>
      <c r="B74332" t="s">
        <v>13189</v>
      </c>
      <c r="E74332">
        <v>0</v>
      </c>
      <c r="F74332" s="276">
        <v>46477</v>
      </c>
      <c r="I74332">
        <f>'PrePost impacts'!$O$55</f>
        <v>0</v>
      </c>
      <c r="K74332">
        <v>0</v>
      </c>
      <c r="L74332" t="s">
        <v>17115</v>
      </c>
    </row>
    <row r="74333" spans="1:12">
      <c r="A74333" t="s">
        <v>12303</v>
      </c>
      <c r="B74333" t="s">
        <v>13189</v>
      </c>
      <c r="E74333">
        <v>0</v>
      </c>
      <c r="F74333" s="276">
        <v>46843</v>
      </c>
      <c r="I74333">
        <f>'PrePost impacts'!$P$55</f>
        <v>0</v>
      </c>
      <c r="K74333">
        <v>0</v>
      </c>
      <c r="L74333" t="s">
        <v>17115</v>
      </c>
    </row>
    <row r="74334" spans="1:12">
      <c r="A74334" t="s">
        <v>12303</v>
      </c>
      <c r="B74334" t="s">
        <v>13189</v>
      </c>
      <c r="E74334">
        <v>0</v>
      </c>
      <c r="F74334" s="276">
        <v>47208</v>
      </c>
      <c r="I74334">
        <f>'PrePost impacts'!$Q$55</f>
        <v>0</v>
      </c>
      <c r="K74334">
        <v>0</v>
      </c>
      <c r="L74334" t="s">
        <v>17115</v>
      </c>
    </row>
    <row r="74335" spans="1:12">
      <c r="A74335" t="s">
        <v>12303</v>
      </c>
      <c r="B74335" t="s">
        <v>13189</v>
      </c>
      <c r="E74335">
        <v>0</v>
      </c>
      <c r="F74335" s="276">
        <v>47573</v>
      </c>
      <c r="I74335">
        <f>'PrePost impacts'!$R$55</f>
        <v>0</v>
      </c>
      <c r="K74335">
        <v>0</v>
      </c>
      <c r="L74335" t="s">
        <v>17115</v>
      </c>
    </row>
    <row r="74336" spans="1:12">
      <c r="A74336" t="s">
        <v>12303</v>
      </c>
      <c r="B74336" t="s">
        <v>13189</v>
      </c>
      <c r="E74336">
        <v>0</v>
      </c>
      <c r="F74336" s="276">
        <v>47938</v>
      </c>
      <c r="I74336">
        <f>'PrePost impacts'!$S$55</f>
        <v>0</v>
      </c>
      <c r="K74336">
        <v>0</v>
      </c>
      <c r="L74336" t="s">
        <v>17115</v>
      </c>
    </row>
    <row r="74337" spans="1:12">
      <c r="A74337" t="s">
        <v>12303</v>
      </c>
      <c r="B74337" t="s">
        <v>13189</v>
      </c>
      <c r="E74337">
        <v>0</v>
      </c>
      <c r="F74337" s="276">
        <v>48304</v>
      </c>
      <c r="I74337">
        <f>'PrePost impacts'!$T$55</f>
        <v>0</v>
      </c>
      <c r="K74337">
        <v>0</v>
      </c>
      <c r="L74337" t="s">
        <v>17115</v>
      </c>
    </row>
    <row r="74338" spans="1:12">
      <c r="A74338" t="s">
        <v>12303</v>
      </c>
      <c r="B74338" t="s">
        <v>13189</v>
      </c>
      <c r="E74338">
        <v>0</v>
      </c>
      <c r="F74338" s="276">
        <v>48669</v>
      </c>
      <c r="I74338">
        <f>'PrePost impacts'!$U$55</f>
        <v>0</v>
      </c>
      <c r="K74338">
        <v>0</v>
      </c>
      <c r="L74338" t="s">
        <v>17115</v>
      </c>
    </row>
    <row r="74339" spans="1:12">
      <c r="A74339" t="s">
        <v>12303</v>
      </c>
      <c r="B74339" t="s">
        <v>13189</v>
      </c>
      <c r="E74339">
        <v>0</v>
      </c>
      <c r="F74339" s="276">
        <v>49034</v>
      </c>
      <c r="I74339">
        <f>'PrePost impacts'!$V$55</f>
        <v>0</v>
      </c>
      <c r="K74339">
        <v>0</v>
      </c>
      <c r="L74339" t="s">
        <v>17115</v>
      </c>
    </row>
    <row r="74340" spans="1:12">
      <c r="A74340" t="s">
        <v>12303</v>
      </c>
      <c r="B74340" t="s">
        <v>13189</v>
      </c>
      <c r="E74340">
        <v>0</v>
      </c>
      <c r="F74340" s="276">
        <v>49399</v>
      </c>
      <c r="I74340">
        <f>'PrePost impacts'!$W$55</f>
        <v>0</v>
      </c>
      <c r="K74340">
        <v>0</v>
      </c>
      <c r="L74340" t="s">
        <v>17115</v>
      </c>
    </row>
    <row r="74341" spans="1:12">
      <c r="A74341" t="s">
        <v>12303</v>
      </c>
      <c r="B74341" t="s">
        <v>13189</v>
      </c>
      <c r="E74341">
        <v>0</v>
      </c>
      <c r="F74341" s="276">
        <v>49765</v>
      </c>
      <c r="I74341">
        <f>'PrePost impacts'!$X$55</f>
        <v>0</v>
      </c>
      <c r="K74341">
        <v>0</v>
      </c>
      <c r="L74341" t="s">
        <v>17115</v>
      </c>
    </row>
    <row r="74342" spans="1:12">
      <c r="A74342" t="s">
        <v>12310</v>
      </c>
      <c r="B74342" t="s">
        <v>219</v>
      </c>
      <c r="E74342">
        <v>0</v>
      </c>
      <c r="F74342" s="276">
        <v>44651</v>
      </c>
      <c r="I74342">
        <f>'PrePost impacts'!$J$84</f>
        <v>0</v>
      </c>
      <c r="K74342">
        <v>0</v>
      </c>
      <c r="L74342" t="s">
        <v>17116</v>
      </c>
    </row>
    <row r="74343" spans="1:12">
      <c r="A74343" t="s">
        <v>12310</v>
      </c>
      <c r="B74343" t="s">
        <v>219</v>
      </c>
      <c r="E74343">
        <v>0</v>
      </c>
      <c r="F74343" s="276">
        <v>45016</v>
      </c>
      <c r="I74343">
        <f>'PrePost impacts'!$K$84</f>
        <v>0</v>
      </c>
      <c r="K74343">
        <v>0</v>
      </c>
      <c r="L74343" t="s">
        <v>17116</v>
      </c>
    </row>
    <row r="74344" spans="1:12">
      <c r="A74344" t="s">
        <v>12310</v>
      </c>
      <c r="B74344" t="s">
        <v>219</v>
      </c>
      <c r="E74344">
        <v>0</v>
      </c>
      <c r="F74344" s="276">
        <v>45382</v>
      </c>
      <c r="I74344">
        <f>'PrePost impacts'!$L$84</f>
        <v>0</v>
      </c>
      <c r="K74344">
        <v>0</v>
      </c>
      <c r="L74344" t="s">
        <v>17116</v>
      </c>
    </row>
    <row r="74345" spans="1:12">
      <c r="A74345" t="s">
        <v>12310</v>
      </c>
      <c r="B74345" t="s">
        <v>219</v>
      </c>
      <c r="E74345">
        <v>0</v>
      </c>
      <c r="F74345" s="276">
        <v>45747</v>
      </c>
      <c r="I74345">
        <f>'PrePost impacts'!$M$84</f>
        <v>0</v>
      </c>
      <c r="K74345">
        <v>0</v>
      </c>
      <c r="L74345" t="s">
        <v>17116</v>
      </c>
    </row>
    <row r="74346" spans="1:12">
      <c r="A74346" t="s">
        <v>12310</v>
      </c>
      <c r="B74346" t="s">
        <v>219</v>
      </c>
      <c r="E74346">
        <v>0</v>
      </c>
      <c r="F74346" s="276">
        <v>46112</v>
      </c>
      <c r="I74346">
        <f>'PrePost impacts'!$N$84</f>
        <v>0.17898328829265198</v>
      </c>
      <c r="K74346">
        <v>0</v>
      </c>
      <c r="L74346" t="s">
        <v>17116</v>
      </c>
    </row>
    <row r="74347" spans="1:12">
      <c r="A74347" t="s">
        <v>12310</v>
      </c>
      <c r="B74347" t="s">
        <v>219</v>
      </c>
      <c r="E74347">
        <v>0</v>
      </c>
      <c r="F74347" s="276">
        <v>46477</v>
      </c>
      <c r="I74347">
        <f>'PrePost impacts'!$O$84</f>
        <v>0.55044399129417476</v>
      </c>
      <c r="K74347">
        <v>0</v>
      </c>
      <c r="L74347" t="s">
        <v>17116</v>
      </c>
    </row>
    <row r="74348" spans="1:12">
      <c r="A74348" t="s">
        <v>12310</v>
      </c>
      <c r="B74348" t="s">
        <v>219</v>
      </c>
      <c r="E74348">
        <v>0</v>
      </c>
      <c r="F74348" s="276">
        <v>46843</v>
      </c>
      <c r="I74348">
        <f>'PrePost impacts'!$P$84</f>
        <v>0.95038289195415837</v>
      </c>
      <c r="K74348">
        <v>0</v>
      </c>
      <c r="L74348" t="s">
        <v>17116</v>
      </c>
    </row>
    <row r="74349" spans="1:12">
      <c r="A74349" t="s">
        <v>12310</v>
      </c>
      <c r="B74349" t="s">
        <v>219</v>
      </c>
      <c r="E74349">
        <v>0</v>
      </c>
      <c r="F74349" s="276">
        <v>47208</v>
      </c>
      <c r="I74349">
        <f>'PrePost impacts'!$Q$84</f>
        <v>1.3792587427859881</v>
      </c>
      <c r="K74349">
        <v>0</v>
      </c>
      <c r="L74349" t="s">
        <v>17116</v>
      </c>
    </row>
    <row r="74350" spans="1:12">
      <c r="A74350" t="s">
        <v>12310</v>
      </c>
      <c r="B74350" t="s">
        <v>219</v>
      </c>
      <c r="E74350">
        <v>0</v>
      </c>
      <c r="F74350" s="276">
        <v>47573</v>
      </c>
      <c r="I74350">
        <f>'PrePost impacts'!$R$84</f>
        <v>1.8368022484340887</v>
      </c>
      <c r="K74350">
        <v>0</v>
      </c>
      <c r="L74350" t="s">
        <v>17116</v>
      </c>
    </row>
    <row r="74351" spans="1:12">
      <c r="A74351" t="s">
        <v>12310</v>
      </c>
      <c r="B74351" t="s">
        <v>219</v>
      </c>
      <c r="E74351">
        <v>0</v>
      </c>
      <c r="F74351" s="276">
        <v>47938</v>
      </c>
      <c r="I74351">
        <f>'PrePost impacts'!$S$84</f>
        <v>2.1583789108998404</v>
      </c>
      <c r="K74351">
        <v>0</v>
      </c>
      <c r="L74351" t="s">
        <v>17116</v>
      </c>
    </row>
    <row r="74352" spans="1:12">
      <c r="A74352" t="s">
        <v>12310</v>
      </c>
      <c r="B74352" t="s">
        <v>219</v>
      </c>
      <c r="E74352">
        <v>0</v>
      </c>
      <c r="F74352" s="276">
        <v>48304</v>
      </c>
      <c r="I74352">
        <f>'PrePost impacts'!$T$84</f>
        <v>2.2658661806626528</v>
      </c>
      <c r="K74352">
        <v>0</v>
      </c>
      <c r="L74352" t="s">
        <v>17116</v>
      </c>
    </row>
    <row r="74353" spans="1:12">
      <c r="A74353" t="s">
        <v>12310</v>
      </c>
      <c r="B74353" t="s">
        <v>219</v>
      </c>
      <c r="E74353">
        <v>0</v>
      </c>
      <c r="F74353" s="276">
        <v>48669</v>
      </c>
      <c r="I74353">
        <f>'PrePost impacts'!$U$84</f>
        <v>2.3787063164596529</v>
      </c>
      <c r="K74353">
        <v>0</v>
      </c>
      <c r="L74353" t="s">
        <v>17116</v>
      </c>
    </row>
    <row r="74354" spans="1:12">
      <c r="A74354" t="s">
        <v>12310</v>
      </c>
      <c r="B74354" t="s">
        <v>219</v>
      </c>
      <c r="E74354">
        <v>0</v>
      </c>
      <c r="F74354" s="276">
        <v>49034</v>
      </c>
      <c r="I74354">
        <f>'PrePost impacts'!$V$84</f>
        <v>2.4971658910193435</v>
      </c>
      <c r="K74354">
        <v>0</v>
      </c>
      <c r="L74354" t="s">
        <v>17116</v>
      </c>
    </row>
    <row r="74355" spans="1:12">
      <c r="A74355" t="s">
        <v>12310</v>
      </c>
      <c r="B74355" t="s">
        <v>219</v>
      </c>
      <c r="E74355">
        <v>0</v>
      </c>
      <c r="F74355" s="276">
        <v>49399</v>
      </c>
      <c r="I74355">
        <f>'PrePost impacts'!$W$84</f>
        <v>2.6215247523921068</v>
      </c>
      <c r="K74355">
        <v>0</v>
      </c>
      <c r="L74355" t="s">
        <v>17116</v>
      </c>
    </row>
    <row r="74356" spans="1:12">
      <c r="A74356" t="s">
        <v>12310</v>
      </c>
      <c r="B74356" t="s">
        <v>219</v>
      </c>
      <c r="E74356">
        <v>0</v>
      </c>
      <c r="F74356" s="276">
        <v>49765</v>
      </c>
      <c r="I74356">
        <f>'PrePost impacts'!$X$84</f>
        <v>0</v>
      </c>
      <c r="K74356">
        <v>0</v>
      </c>
      <c r="L74356" t="s">
        <v>17116</v>
      </c>
    </row>
    <row r="74357" spans="1:12">
      <c r="A74357" t="s">
        <v>12310</v>
      </c>
      <c r="B74357" t="s">
        <v>215</v>
      </c>
      <c r="E74357">
        <v>0</v>
      </c>
      <c r="F74357" s="276">
        <v>44651</v>
      </c>
      <c r="I74357">
        <f>'PrePost impacts'!$J$85</f>
        <v>0</v>
      </c>
      <c r="K74357">
        <v>0</v>
      </c>
      <c r="L74357" t="s">
        <v>17116</v>
      </c>
    </row>
    <row r="74358" spans="1:12">
      <c r="A74358" t="s">
        <v>12310</v>
      </c>
      <c r="B74358" t="s">
        <v>215</v>
      </c>
      <c r="E74358">
        <v>0</v>
      </c>
      <c r="F74358" s="276">
        <v>45016</v>
      </c>
      <c r="I74358">
        <f>'PrePost impacts'!$K$85</f>
        <v>0</v>
      </c>
      <c r="K74358">
        <v>0</v>
      </c>
      <c r="L74358" t="s">
        <v>17116</v>
      </c>
    </row>
    <row r="74359" spans="1:12">
      <c r="A74359" t="s">
        <v>12310</v>
      </c>
      <c r="B74359" t="s">
        <v>215</v>
      </c>
      <c r="E74359">
        <v>0</v>
      </c>
      <c r="F74359" s="276">
        <v>45382</v>
      </c>
      <c r="I74359">
        <f>'PrePost impacts'!$L$85</f>
        <v>0</v>
      </c>
      <c r="K74359">
        <v>0</v>
      </c>
      <c r="L74359" t="s">
        <v>17116</v>
      </c>
    </row>
    <row r="74360" spans="1:12">
      <c r="A74360" t="s">
        <v>12310</v>
      </c>
      <c r="B74360" t="s">
        <v>215</v>
      </c>
      <c r="E74360">
        <v>0</v>
      </c>
      <c r="F74360" s="276">
        <v>45747</v>
      </c>
      <c r="I74360">
        <f>'PrePost impacts'!$M$85</f>
        <v>0</v>
      </c>
      <c r="K74360">
        <v>0</v>
      </c>
      <c r="L74360" t="s">
        <v>17116</v>
      </c>
    </row>
    <row r="74361" spans="1:12">
      <c r="A74361" t="s">
        <v>12310</v>
      </c>
      <c r="B74361" t="s">
        <v>215</v>
      </c>
      <c r="E74361">
        <v>0</v>
      </c>
      <c r="F74361" s="276">
        <v>46112</v>
      </c>
      <c r="I74361">
        <f>'PrePost impacts'!$N$85</f>
        <v>0.65166381780410776</v>
      </c>
      <c r="K74361">
        <v>0</v>
      </c>
      <c r="L74361" t="s">
        <v>17116</v>
      </c>
    </row>
    <row r="74362" spans="1:12">
      <c r="A74362" t="s">
        <v>12310</v>
      </c>
      <c r="B74362" t="s">
        <v>215</v>
      </c>
      <c r="E74362">
        <v>0</v>
      </c>
      <c r="F74362" s="276">
        <v>46477</v>
      </c>
      <c r="I74362">
        <f>'PrePost impacts'!$O$85</f>
        <v>1.6947862411593768</v>
      </c>
      <c r="K74362">
        <v>0</v>
      </c>
      <c r="L74362" t="s">
        <v>17116</v>
      </c>
    </row>
    <row r="74363" spans="1:12">
      <c r="A74363" t="s">
        <v>12310</v>
      </c>
      <c r="B74363" t="s">
        <v>215</v>
      </c>
      <c r="E74363">
        <v>0</v>
      </c>
      <c r="F74363" s="276">
        <v>46843</v>
      </c>
      <c r="I74363">
        <f>'PrePost impacts'!$P$85</f>
        <v>3.2495755827430699</v>
      </c>
      <c r="K74363">
        <v>0</v>
      </c>
      <c r="L74363" t="s">
        <v>17116</v>
      </c>
    </row>
    <row r="74364" spans="1:12">
      <c r="A74364" t="s">
        <v>12310</v>
      </c>
      <c r="B74364" t="s">
        <v>215</v>
      </c>
      <c r="E74364">
        <v>0</v>
      </c>
      <c r="F74364" s="276">
        <v>47208</v>
      </c>
      <c r="I74364">
        <f>'PrePost impacts'!$Q$85</f>
        <v>5.6554967584983702</v>
      </c>
      <c r="K74364">
        <v>0</v>
      </c>
      <c r="L74364" t="s">
        <v>17116</v>
      </c>
    </row>
    <row r="74365" spans="1:12">
      <c r="A74365" t="s">
        <v>12310</v>
      </c>
      <c r="B74365" t="s">
        <v>215</v>
      </c>
      <c r="E74365">
        <v>0</v>
      </c>
      <c r="F74365" s="276">
        <v>47573</v>
      </c>
      <c r="I74365">
        <f>'PrePost impacts'!$R$85</f>
        <v>8.2242806565474549</v>
      </c>
      <c r="K74365">
        <v>0</v>
      </c>
      <c r="L74365" t="s">
        <v>17116</v>
      </c>
    </row>
    <row r="74366" spans="1:12">
      <c r="A74366" t="s">
        <v>12310</v>
      </c>
      <c r="B74366" t="s">
        <v>215</v>
      </c>
      <c r="E74366">
        <v>0</v>
      </c>
      <c r="F74366" s="276">
        <v>47938</v>
      </c>
      <c r="I74366">
        <f>'PrePost impacts'!$S$85</f>
        <v>9.9441506004591158</v>
      </c>
      <c r="K74366">
        <v>0</v>
      </c>
      <c r="L74366" t="s">
        <v>17116</v>
      </c>
    </row>
    <row r="74367" spans="1:12">
      <c r="A74367" t="s">
        <v>12310</v>
      </c>
      <c r="B74367" t="s">
        <v>215</v>
      </c>
      <c r="E74367">
        <v>0</v>
      </c>
      <c r="F74367" s="276">
        <v>48304</v>
      </c>
      <c r="I74367">
        <f>'PrePost impacts'!$T$85</f>
        <v>10.43936930036198</v>
      </c>
      <c r="K74367">
        <v>0</v>
      </c>
      <c r="L74367" t="s">
        <v>17116</v>
      </c>
    </row>
    <row r="74368" spans="1:12">
      <c r="A74368" t="s">
        <v>12310</v>
      </c>
      <c r="B74368" t="s">
        <v>215</v>
      </c>
      <c r="E74368">
        <v>0</v>
      </c>
      <c r="F74368" s="276">
        <v>48669</v>
      </c>
      <c r="I74368">
        <f>'PrePost impacts'!$U$85</f>
        <v>10.959249891520006</v>
      </c>
      <c r="K74368">
        <v>0</v>
      </c>
      <c r="L74368" t="s">
        <v>17116</v>
      </c>
    </row>
    <row r="74369" spans="1:12">
      <c r="A74369" t="s">
        <v>12310</v>
      </c>
      <c r="B74369" t="s">
        <v>215</v>
      </c>
      <c r="E74369">
        <v>0</v>
      </c>
      <c r="F74369" s="276">
        <v>49034</v>
      </c>
      <c r="I74369">
        <f>'PrePost impacts'!$V$85</f>
        <v>11.505020536117703</v>
      </c>
      <c r="K74369">
        <v>0</v>
      </c>
      <c r="L74369" t="s">
        <v>17116</v>
      </c>
    </row>
    <row r="74370" spans="1:12">
      <c r="A74370" t="s">
        <v>12310</v>
      </c>
      <c r="B74370" t="s">
        <v>215</v>
      </c>
      <c r="E74370">
        <v>0</v>
      </c>
      <c r="F74370" s="276">
        <v>49399</v>
      </c>
      <c r="I74370">
        <f>'PrePost impacts'!$W$85</f>
        <v>12.077970558816366</v>
      </c>
      <c r="K74370">
        <v>0</v>
      </c>
      <c r="L74370" t="s">
        <v>17116</v>
      </c>
    </row>
    <row r="74371" spans="1:12">
      <c r="A74371" t="s">
        <v>12310</v>
      </c>
      <c r="B74371" t="s">
        <v>215</v>
      </c>
      <c r="E74371">
        <v>0</v>
      </c>
      <c r="F74371" s="276">
        <v>49765</v>
      </c>
      <c r="I74371">
        <f>'PrePost impacts'!$X$85</f>
        <v>0</v>
      </c>
      <c r="K74371">
        <v>0</v>
      </c>
      <c r="L74371" t="s">
        <v>17116</v>
      </c>
    </row>
    <row r="74372" spans="1:12">
      <c r="A74372" t="s">
        <v>12310</v>
      </c>
      <c r="B74372" t="s">
        <v>223</v>
      </c>
      <c r="E74372">
        <v>0</v>
      </c>
      <c r="F74372" s="276">
        <v>44651</v>
      </c>
      <c r="I74372">
        <f>'PrePost impacts'!$J$86</f>
        <v>0</v>
      </c>
      <c r="K74372">
        <v>0</v>
      </c>
      <c r="L74372" t="s">
        <v>17116</v>
      </c>
    </row>
    <row r="74373" spans="1:12">
      <c r="A74373" t="s">
        <v>12310</v>
      </c>
      <c r="B74373" t="s">
        <v>223</v>
      </c>
      <c r="E74373">
        <v>0</v>
      </c>
      <c r="F74373" s="276">
        <v>45016</v>
      </c>
      <c r="I74373">
        <f>'PrePost impacts'!$K$86</f>
        <v>0</v>
      </c>
      <c r="K74373">
        <v>0</v>
      </c>
      <c r="L74373" t="s">
        <v>17116</v>
      </c>
    </row>
    <row r="74374" spans="1:12">
      <c r="A74374" t="s">
        <v>12310</v>
      </c>
      <c r="B74374" t="s">
        <v>223</v>
      </c>
      <c r="E74374">
        <v>0</v>
      </c>
      <c r="F74374" s="276">
        <v>45382</v>
      </c>
      <c r="I74374">
        <f>'PrePost impacts'!$L$86</f>
        <v>0</v>
      </c>
      <c r="K74374">
        <v>0</v>
      </c>
      <c r="L74374" t="s">
        <v>17116</v>
      </c>
    </row>
    <row r="74375" spans="1:12">
      <c r="A74375" t="s">
        <v>12310</v>
      </c>
      <c r="B74375" t="s">
        <v>223</v>
      </c>
      <c r="E74375">
        <v>0</v>
      </c>
      <c r="F74375" s="276">
        <v>45747</v>
      </c>
      <c r="I74375">
        <f>'PrePost impacts'!$M$86</f>
        <v>0</v>
      </c>
      <c r="K74375">
        <v>0</v>
      </c>
      <c r="L74375" t="s">
        <v>17116</v>
      </c>
    </row>
    <row r="74376" spans="1:12">
      <c r="A74376" t="s">
        <v>12310</v>
      </c>
      <c r="B74376" t="s">
        <v>223</v>
      </c>
      <c r="E74376">
        <v>0</v>
      </c>
      <c r="F74376" s="276">
        <v>46112</v>
      </c>
      <c r="I74376">
        <f>'PrePost impacts'!$N$86</f>
        <v>-0.4063825549309048</v>
      </c>
      <c r="K74376">
        <v>0</v>
      </c>
      <c r="L74376" t="s">
        <v>17116</v>
      </c>
    </row>
    <row r="74377" spans="1:12">
      <c r="A74377" t="s">
        <v>12310</v>
      </c>
      <c r="B74377" t="s">
        <v>223</v>
      </c>
      <c r="E74377">
        <v>0</v>
      </c>
      <c r="F74377" s="276">
        <v>46477</v>
      </c>
      <c r="I74377">
        <f>'PrePost impacts'!$O$86</f>
        <v>-1.3380846896679097</v>
      </c>
      <c r="K74377">
        <v>0</v>
      </c>
      <c r="L74377" t="s">
        <v>17116</v>
      </c>
    </row>
    <row r="74378" spans="1:12">
      <c r="A74378" t="s">
        <v>12310</v>
      </c>
      <c r="B74378" t="s">
        <v>223</v>
      </c>
      <c r="E74378">
        <v>0</v>
      </c>
      <c r="F74378" s="276">
        <v>46843</v>
      </c>
      <c r="I74378">
        <f>'PrePost impacts'!$P$86</f>
        <v>-1.4480440339255425</v>
      </c>
      <c r="K74378">
        <v>0</v>
      </c>
      <c r="L74378" t="s">
        <v>17116</v>
      </c>
    </row>
    <row r="74379" spans="1:12">
      <c r="A74379" t="s">
        <v>12310</v>
      </c>
      <c r="B74379" t="s">
        <v>223</v>
      </c>
      <c r="E74379">
        <v>0</v>
      </c>
      <c r="F74379" s="276">
        <v>47208</v>
      </c>
      <c r="I74379">
        <f>'PrePost impacts'!$Q$86</f>
        <v>-0.58774561653159441</v>
      </c>
      <c r="K74379">
        <v>0</v>
      </c>
      <c r="L74379" t="s">
        <v>17116</v>
      </c>
    </row>
    <row r="74380" spans="1:12">
      <c r="A74380" t="s">
        <v>12310</v>
      </c>
      <c r="B74380" t="s">
        <v>223</v>
      </c>
      <c r="E74380">
        <v>0</v>
      </c>
      <c r="F74380" s="276">
        <v>47573</v>
      </c>
      <c r="I74380">
        <f>'PrePost impacts'!$R$86</f>
        <v>0.33334851161942047</v>
      </c>
      <c r="K74380">
        <v>0</v>
      </c>
      <c r="L74380" t="s">
        <v>17116</v>
      </c>
    </row>
    <row r="74381" spans="1:12">
      <c r="A74381" t="s">
        <v>12310</v>
      </c>
      <c r="B74381" t="s">
        <v>223</v>
      </c>
      <c r="E74381">
        <v>0</v>
      </c>
      <c r="F74381" s="276">
        <v>47938</v>
      </c>
      <c r="I74381">
        <f>'PrePost impacts'!$S$86</f>
        <v>0.84287273537677809</v>
      </c>
      <c r="K74381">
        <v>0</v>
      </c>
      <c r="L74381" t="s">
        <v>17116</v>
      </c>
    </row>
    <row r="74382" spans="1:12">
      <c r="A74382" t="s">
        <v>12310</v>
      </c>
      <c r="B74382" t="s">
        <v>223</v>
      </c>
      <c r="E74382">
        <v>0</v>
      </c>
      <c r="F74382" s="276">
        <v>48304</v>
      </c>
      <c r="I74382">
        <f>'PrePost impacts'!$T$86</f>
        <v>0.88484779759854171</v>
      </c>
      <c r="K74382">
        <v>0</v>
      </c>
      <c r="L74382" t="s">
        <v>17116</v>
      </c>
    </row>
    <row r="74383" spans="1:12">
      <c r="A74383" t="s">
        <v>12310</v>
      </c>
      <c r="B74383" t="s">
        <v>223</v>
      </c>
      <c r="E74383">
        <v>0</v>
      </c>
      <c r="F74383" s="276">
        <v>48669</v>
      </c>
      <c r="I74383">
        <f>'PrePost impacts'!$U$86</f>
        <v>0.9289132179189491</v>
      </c>
      <c r="K74383">
        <v>0</v>
      </c>
      <c r="L74383" t="s">
        <v>17116</v>
      </c>
    </row>
    <row r="74384" spans="1:12">
      <c r="A74384" t="s">
        <v>12310</v>
      </c>
      <c r="B74384" t="s">
        <v>223</v>
      </c>
      <c r="E74384">
        <v>0</v>
      </c>
      <c r="F74384" s="276">
        <v>49034</v>
      </c>
      <c r="I74384">
        <f>'PrePost impacts'!$V$86</f>
        <v>0.97517309617131287</v>
      </c>
      <c r="K74384">
        <v>0</v>
      </c>
      <c r="L74384" t="s">
        <v>17116</v>
      </c>
    </row>
    <row r="74385" spans="1:12">
      <c r="A74385" t="s">
        <v>12310</v>
      </c>
      <c r="B74385" t="s">
        <v>223</v>
      </c>
      <c r="E74385">
        <v>0</v>
      </c>
      <c r="F74385" s="276">
        <v>49399</v>
      </c>
      <c r="I74385">
        <f>'PrePost impacts'!$W$86</f>
        <v>1.0237367163606443</v>
      </c>
      <c r="K74385">
        <v>0</v>
      </c>
      <c r="L74385" t="s">
        <v>17116</v>
      </c>
    </row>
    <row r="74386" spans="1:12">
      <c r="A74386" t="s">
        <v>12310</v>
      </c>
      <c r="B74386" t="s">
        <v>223</v>
      </c>
      <c r="E74386">
        <v>0</v>
      </c>
      <c r="F74386" s="276">
        <v>49765</v>
      </c>
      <c r="I74386">
        <f>'PrePost impacts'!$X$86</f>
        <v>0</v>
      </c>
      <c r="K74386">
        <v>0</v>
      </c>
      <c r="L74386" t="s">
        <v>17116</v>
      </c>
    </row>
    <row r="74387" spans="1:12">
      <c r="A74387" t="s">
        <v>12310</v>
      </c>
      <c r="B74387" t="s">
        <v>146</v>
      </c>
      <c r="E74387">
        <v>0</v>
      </c>
      <c r="F74387" s="276">
        <v>44651</v>
      </c>
      <c r="I74387">
        <f>'PrePost impacts'!$J$87</f>
        <v>0</v>
      </c>
      <c r="K74387">
        <v>0</v>
      </c>
      <c r="L74387" t="s">
        <v>17116</v>
      </c>
    </row>
    <row r="74388" spans="1:12">
      <c r="A74388" t="s">
        <v>12310</v>
      </c>
      <c r="B74388" t="s">
        <v>146</v>
      </c>
      <c r="E74388">
        <v>0</v>
      </c>
      <c r="F74388" s="276">
        <v>45016</v>
      </c>
      <c r="I74388">
        <f>'PrePost impacts'!$K$87</f>
        <v>0</v>
      </c>
      <c r="K74388">
        <v>0</v>
      </c>
      <c r="L74388" t="s">
        <v>17116</v>
      </c>
    </row>
    <row r="74389" spans="1:12">
      <c r="A74389" t="s">
        <v>12310</v>
      </c>
      <c r="B74389" t="s">
        <v>146</v>
      </c>
      <c r="E74389">
        <v>0</v>
      </c>
      <c r="F74389" s="276">
        <v>45382</v>
      </c>
      <c r="I74389">
        <f>'PrePost impacts'!$L$87</f>
        <v>0</v>
      </c>
      <c r="K74389">
        <v>0</v>
      </c>
      <c r="L74389" t="s">
        <v>17116</v>
      </c>
    </row>
    <row r="74390" spans="1:12">
      <c r="A74390" t="s">
        <v>12310</v>
      </c>
      <c r="B74390" t="s">
        <v>146</v>
      </c>
      <c r="E74390">
        <v>0</v>
      </c>
      <c r="F74390" s="276">
        <v>45747</v>
      </c>
      <c r="I74390">
        <f>'PrePost impacts'!$M$87</f>
        <v>0</v>
      </c>
      <c r="K74390">
        <v>0</v>
      </c>
      <c r="L74390" t="s">
        <v>17116</v>
      </c>
    </row>
    <row r="74391" spans="1:12">
      <c r="A74391" t="s">
        <v>12310</v>
      </c>
      <c r="B74391" t="s">
        <v>146</v>
      </c>
      <c r="E74391">
        <v>0</v>
      </c>
      <c r="F74391" s="276">
        <v>46112</v>
      </c>
      <c r="I74391">
        <f>'PrePost impacts'!$N$87</f>
        <v>-2.2087102852144887E-2</v>
      </c>
      <c r="K74391">
        <v>0</v>
      </c>
      <c r="L74391" t="s">
        <v>17116</v>
      </c>
    </row>
    <row r="74392" spans="1:12">
      <c r="A74392" t="s">
        <v>12310</v>
      </c>
      <c r="B74392" t="s">
        <v>146</v>
      </c>
      <c r="E74392">
        <v>0</v>
      </c>
      <c r="F74392" s="276">
        <v>46477</v>
      </c>
      <c r="I74392">
        <f>'PrePost impacts'!$O$87</f>
        <v>-6.778437554543279E-2</v>
      </c>
      <c r="K74392">
        <v>0</v>
      </c>
      <c r="L74392" t="s">
        <v>17116</v>
      </c>
    </row>
    <row r="74393" spans="1:12">
      <c r="A74393" t="s">
        <v>12310</v>
      </c>
      <c r="B74393" t="s">
        <v>146</v>
      </c>
      <c r="E74393">
        <v>0</v>
      </c>
      <c r="F74393" s="276">
        <v>46843</v>
      </c>
      <c r="I74393">
        <f>'PrePost impacts'!$P$87</f>
        <v>-0.11661055064364084</v>
      </c>
      <c r="K74393">
        <v>0</v>
      </c>
      <c r="L74393" t="s">
        <v>17116</v>
      </c>
    </row>
    <row r="74394" spans="1:12">
      <c r="A74394" t="s">
        <v>12310</v>
      </c>
      <c r="B74394" t="s">
        <v>146</v>
      </c>
      <c r="E74394">
        <v>0</v>
      </c>
      <c r="F74394" s="276">
        <v>47208</v>
      </c>
      <c r="I74394">
        <f>'PrePost impacts'!$Q$87</f>
        <v>-0.16873793324731354</v>
      </c>
      <c r="K74394">
        <v>0</v>
      </c>
      <c r="L74394" t="s">
        <v>17116</v>
      </c>
    </row>
    <row r="74395" spans="1:12">
      <c r="A74395" t="s">
        <v>12310</v>
      </c>
      <c r="B74395" t="s">
        <v>146</v>
      </c>
      <c r="E74395">
        <v>0</v>
      </c>
      <c r="F74395" s="276">
        <v>47573</v>
      </c>
      <c r="I74395">
        <f>'PrePost impacts'!$R$87</f>
        <v>-0.22434862774110495</v>
      </c>
      <c r="K74395">
        <v>0</v>
      </c>
      <c r="L74395" t="s">
        <v>17116</v>
      </c>
    </row>
    <row r="74396" spans="1:12">
      <c r="A74396" t="s">
        <v>12310</v>
      </c>
      <c r="B74396" t="s">
        <v>146</v>
      </c>
      <c r="E74396">
        <v>0</v>
      </c>
      <c r="F74396" s="276">
        <v>47938</v>
      </c>
      <c r="I74396">
        <f>'PrePost impacts'!$S$87</f>
        <v>-0.2634787386300434</v>
      </c>
      <c r="K74396">
        <v>0</v>
      </c>
      <c r="L74396" t="s">
        <v>17116</v>
      </c>
    </row>
    <row r="74397" spans="1:12">
      <c r="A74397" t="s">
        <v>12310</v>
      </c>
      <c r="B74397" t="s">
        <v>146</v>
      </c>
      <c r="E74397">
        <v>0</v>
      </c>
      <c r="F74397" s="276">
        <v>48304</v>
      </c>
      <c r="I74397">
        <f>'PrePost impacts'!$T$87</f>
        <v>-0.27659997981381956</v>
      </c>
      <c r="K74397">
        <v>0</v>
      </c>
      <c r="L74397" t="s">
        <v>17116</v>
      </c>
    </row>
    <row r="74398" spans="1:12">
      <c r="A74398" t="s">
        <v>12310</v>
      </c>
      <c r="B74398" t="s">
        <v>146</v>
      </c>
      <c r="E74398">
        <v>0</v>
      </c>
      <c r="F74398" s="276">
        <v>48669</v>
      </c>
      <c r="I74398">
        <f>'PrePost impacts'!$U$87</f>
        <v>-0.29037465880854774</v>
      </c>
      <c r="K74398">
        <v>0</v>
      </c>
      <c r="L74398" t="s">
        <v>17116</v>
      </c>
    </row>
    <row r="74399" spans="1:12">
      <c r="A74399" t="s">
        <v>12310</v>
      </c>
      <c r="B74399" t="s">
        <v>146</v>
      </c>
      <c r="E74399">
        <v>0</v>
      </c>
      <c r="F74399" s="276">
        <v>49034</v>
      </c>
      <c r="I74399">
        <f>'PrePost impacts'!$V$87</f>
        <v>-0.30483531681721343</v>
      </c>
      <c r="K74399">
        <v>0</v>
      </c>
      <c r="L74399" t="s">
        <v>17116</v>
      </c>
    </row>
    <row r="74400" spans="1:12">
      <c r="A74400" t="s">
        <v>12310</v>
      </c>
      <c r="B74400" t="s">
        <v>146</v>
      </c>
      <c r="E74400">
        <v>0</v>
      </c>
      <c r="F74400" s="276">
        <v>49399</v>
      </c>
      <c r="I74400">
        <f>'PrePost impacts'!$W$87</f>
        <v>-0.32001611559471066</v>
      </c>
      <c r="K74400">
        <v>0</v>
      </c>
      <c r="L74400" t="s">
        <v>17116</v>
      </c>
    </row>
    <row r="74401" spans="1:12">
      <c r="A74401" t="s">
        <v>12310</v>
      </c>
      <c r="B74401" t="s">
        <v>146</v>
      </c>
      <c r="E74401">
        <v>0</v>
      </c>
      <c r="F74401" s="276">
        <v>49765</v>
      </c>
      <c r="I74401">
        <f>'PrePost impacts'!$X$87</f>
        <v>0</v>
      </c>
      <c r="K74401">
        <v>0</v>
      </c>
      <c r="L74401" t="s">
        <v>17116</v>
      </c>
    </row>
    <row r="74402" spans="1:12">
      <c r="A74402" t="s">
        <v>12310</v>
      </c>
      <c r="B74402" t="s">
        <v>13176</v>
      </c>
      <c r="E74402">
        <v>0</v>
      </c>
      <c r="F74402" s="276">
        <v>44651</v>
      </c>
      <c r="I74402">
        <f>'PrePost impacts'!$J$88</f>
        <v>0</v>
      </c>
      <c r="K74402">
        <v>0</v>
      </c>
      <c r="L74402" t="s">
        <v>17116</v>
      </c>
    </row>
    <row r="74403" spans="1:12">
      <c r="A74403" t="s">
        <v>12310</v>
      </c>
      <c r="B74403" t="s">
        <v>13176</v>
      </c>
      <c r="E74403">
        <v>0</v>
      </c>
      <c r="F74403" s="276">
        <v>45016</v>
      </c>
      <c r="I74403">
        <f>'PrePost impacts'!$K$88</f>
        <v>0</v>
      </c>
      <c r="K74403">
        <v>0</v>
      </c>
      <c r="L74403" t="s">
        <v>17116</v>
      </c>
    </row>
    <row r="74404" spans="1:12">
      <c r="A74404" t="s">
        <v>12310</v>
      </c>
      <c r="B74404" t="s">
        <v>13176</v>
      </c>
      <c r="E74404">
        <v>0</v>
      </c>
      <c r="F74404" s="276">
        <v>45382</v>
      </c>
      <c r="I74404">
        <f>'PrePost impacts'!$L$88</f>
        <v>0</v>
      </c>
      <c r="K74404">
        <v>0</v>
      </c>
      <c r="L74404" t="s">
        <v>17116</v>
      </c>
    </row>
    <row r="74405" spans="1:12">
      <c r="A74405" t="s">
        <v>12310</v>
      </c>
      <c r="B74405" t="s">
        <v>13176</v>
      </c>
      <c r="E74405">
        <v>0</v>
      </c>
      <c r="F74405" s="276">
        <v>45747</v>
      </c>
      <c r="I74405">
        <f>'PrePost impacts'!$M$88</f>
        <v>0</v>
      </c>
      <c r="K74405">
        <v>0</v>
      </c>
      <c r="L74405" t="s">
        <v>17116</v>
      </c>
    </row>
    <row r="74406" spans="1:12">
      <c r="A74406" t="s">
        <v>12310</v>
      </c>
      <c r="B74406" t="s">
        <v>13176</v>
      </c>
      <c r="E74406">
        <v>0</v>
      </c>
      <c r="F74406" s="276">
        <v>46112</v>
      </c>
      <c r="I74406">
        <f>'PrePost impacts'!$N$88</f>
        <v>0</v>
      </c>
      <c r="K74406">
        <v>0</v>
      </c>
      <c r="L74406" t="s">
        <v>17116</v>
      </c>
    </row>
    <row r="74407" spans="1:12">
      <c r="A74407" t="s">
        <v>12310</v>
      </c>
      <c r="B74407" t="s">
        <v>13176</v>
      </c>
      <c r="E74407">
        <v>0</v>
      </c>
      <c r="F74407" s="276">
        <v>46477</v>
      </c>
      <c r="I74407">
        <f>'PrePost impacts'!$O$88</f>
        <v>0</v>
      </c>
      <c r="K74407">
        <v>0</v>
      </c>
      <c r="L74407" t="s">
        <v>17116</v>
      </c>
    </row>
    <row r="74408" spans="1:12">
      <c r="A74408" t="s">
        <v>12310</v>
      </c>
      <c r="B74408" t="s">
        <v>13176</v>
      </c>
      <c r="E74408">
        <v>0</v>
      </c>
      <c r="F74408" s="276">
        <v>46843</v>
      </c>
      <c r="I74408">
        <f>'PrePost impacts'!$P$88</f>
        <v>0</v>
      </c>
      <c r="K74408">
        <v>0</v>
      </c>
      <c r="L74408" t="s">
        <v>17116</v>
      </c>
    </row>
    <row r="74409" spans="1:12">
      <c r="A74409" t="s">
        <v>12310</v>
      </c>
      <c r="B74409" t="s">
        <v>13176</v>
      </c>
      <c r="E74409">
        <v>0</v>
      </c>
      <c r="F74409" s="276">
        <v>47208</v>
      </c>
      <c r="I74409">
        <f>'PrePost impacts'!$Q$88</f>
        <v>0</v>
      </c>
      <c r="K74409">
        <v>0</v>
      </c>
      <c r="L74409" t="s">
        <v>17116</v>
      </c>
    </row>
    <row r="74410" spans="1:12">
      <c r="A74410" t="s">
        <v>12310</v>
      </c>
      <c r="B74410" t="s">
        <v>13176</v>
      </c>
      <c r="E74410">
        <v>0</v>
      </c>
      <c r="F74410" s="276">
        <v>47573</v>
      </c>
      <c r="I74410">
        <f>'PrePost impacts'!$R$88</f>
        <v>0</v>
      </c>
      <c r="K74410">
        <v>0</v>
      </c>
      <c r="L74410" t="s">
        <v>17116</v>
      </c>
    </row>
    <row r="74411" spans="1:12">
      <c r="A74411" t="s">
        <v>12310</v>
      </c>
      <c r="B74411" t="s">
        <v>13176</v>
      </c>
      <c r="E74411">
        <v>0</v>
      </c>
      <c r="F74411" s="276">
        <v>47938</v>
      </c>
      <c r="I74411">
        <f>'PrePost impacts'!$S$88</f>
        <v>0</v>
      </c>
      <c r="K74411">
        <v>0</v>
      </c>
      <c r="L74411" t="s">
        <v>17116</v>
      </c>
    </row>
    <row r="74412" spans="1:12">
      <c r="A74412" t="s">
        <v>12310</v>
      </c>
      <c r="B74412" t="s">
        <v>13176</v>
      </c>
      <c r="E74412">
        <v>0</v>
      </c>
      <c r="F74412" s="276">
        <v>48304</v>
      </c>
      <c r="I74412">
        <f>'PrePost impacts'!$T$88</f>
        <v>0</v>
      </c>
      <c r="K74412">
        <v>0</v>
      </c>
      <c r="L74412" t="s">
        <v>17116</v>
      </c>
    </row>
    <row r="74413" spans="1:12">
      <c r="A74413" t="s">
        <v>12310</v>
      </c>
      <c r="B74413" t="s">
        <v>13176</v>
      </c>
      <c r="E74413">
        <v>0</v>
      </c>
      <c r="F74413" s="276">
        <v>48669</v>
      </c>
      <c r="I74413">
        <f>'PrePost impacts'!$U$88</f>
        <v>0</v>
      </c>
      <c r="K74413">
        <v>0</v>
      </c>
      <c r="L74413" t="s">
        <v>17116</v>
      </c>
    </row>
    <row r="74414" spans="1:12">
      <c r="A74414" t="s">
        <v>12310</v>
      </c>
      <c r="B74414" t="s">
        <v>13176</v>
      </c>
      <c r="E74414">
        <v>0</v>
      </c>
      <c r="F74414" s="276">
        <v>49034</v>
      </c>
      <c r="I74414">
        <f>'PrePost impacts'!$V$88</f>
        <v>0</v>
      </c>
      <c r="K74414">
        <v>0</v>
      </c>
      <c r="L74414" t="s">
        <v>17116</v>
      </c>
    </row>
    <row r="74415" spans="1:12">
      <c r="A74415" t="s">
        <v>12310</v>
      </c>
      <c r="B74415" t="s">
        <v>13176</v>
      </c>
      <c r="E74415">
        <v>0</v>
      </c>
      <c r="F74415" s="276">
        <v>49399</v>
      </c>
      <c r="I74415">
        <f>'PrePost impacts'!$W$88</f>
        <v>0</v>
      </c>
      <c r="K74415">
        <v>0</v>
      </c>
      <c r="L74415" t="s">
        <v>17116</v>
      </c>
    </row>
    <row r="74416" spans="1:12">
      <c r="A74416" t="s">
        <v>12310</v>
      </c>
      <c r="B74416" t="s">
        <v>13176</v>
      </c>
      <c r="E74416">
        <v>0</v>
      </c>
      <c r="F74416" s="276">
        <v>49765</v>
      </c>
      <c r="I74416">
        <f>'PrePost impacts'!$X$88</f>
        <v>0</v>
      </c>
      <c r="K74416">
        <v>0</v>
      </c>
      <c r="L74416" t="s">
        <v>17116</v>
      </c>
    </row>
    <row r="74417" spans="1:12">
      <c r="A74417" t="s">
        <v>12310</v>
      </c>
      <c r="B74417" t="s">
        <v>13189</v>
      </c>
      <c r="E74417">
        <v>0</v>
      </c>
      <c r="F74417" s="276">
        <v>44651</v>
      </c>
      <c r="I74417">
        <f>'PrePost impacts'!$J$89</f>
        <v>0</v>
      </c>
      <c r="K74417">
        <v>0</v>
      </c>
      <c r="L74417" t="s">
        <v>17116</v>
      </c>
    </row>
    <row r="74418" spans="1:12">
      <c r="A74418" t="s">
        <v>12310</v>
      </c>
      <c r="B74418" t="s">
        <v>13189</v>
      </c>
      <c r="E74418">
        <v>0</v>
      </c>
      <c r="F74418" s="276">
        <v>45016</v>
      </c>
      <c r="I74418">
        <f>'PrePost impacts'!$K$89</f>
        <v>0</v>
      </c>
      <c r="K74418">
        <v>0</v>
      </c>
      <c r="L74418" t="s">
        <v>17116</v>
      </c>
    </row>
    <row r="74419" spans="1:12">
      <c r="A74419" t="s">
        <v>12310</v>
      </c>
      <c r="B74419" t="s">
        <v>13189</v>
      </c>
      <c r="E74419">
        <v>0</v>
      </c>
      <c r="F74419" s="276">
        <v>45382</v>
      </c>
      <c r="I74419">
        <f>'PrePost impacts'!$L$89</f>
        <v>0</v>
      </c>
      <c r="K74419">
        <v>0</v>
      </c>
      <c r="L74419" t="s">
        <v>17116</v>
      </c>
    </row>
    <row r="74420" spans="1:12">
      <c r="A74420" t="s">
        <v>12310</v>
      </c>
      <c r="B74420" t="s">
        <v>13189</v>
      </c>
      <c r="E74420">
        <v>0</v>
      </c>
      <c r="F74420" s="276">
        <v>45747</v>
      </c>
      <c r="I74420">
        <f>'PrePost impacts'!$M$89</f>
        <v>0</v>
      </c>
      <c r="K74420">
        <v>0</v>
      </c>
      <c r="L74420" t="s">
        <v>17116</v>
      </c>
    </row>
    <row r="74421" spans="1:12">
      <c r="A74421" t="s">
        <v>12310</v>
      </c>
      <c r="B74421" t="s">
        <v>13189</v>
      </c>
      <c r="E74421">
        <v>0</v>
      </c>
      <c r="F74421" s="276">
        <v>46112</v>
      </c>
      <c r="I74421">
        <f>'PrePost impacts'!$N$89</f>
        <v>0</v>
      </c>
      <c r="K74421">
        <v>0</v>
      </c>
      <c r="L74421" t="s">
        <v>17116</v>
      </c>
    </row>
    <row r="74422" spans="1:12">
      <c r="A74422" t="s">
        <v>12310</v>
      </c>
      <c r="B74422" t="s">
        <v>13189</v>
      </c>
      <c r="E74422">
        <v>0</v>
      </c>
      <c r="F74422" s="276">
        <v>46477</v>
      </c>
      <c r="I74422">
        <f>'PrePost impacts'!$O$89</f>
        <v>0</v>
      </c>
      <c r="K74422">
        <v>0</v>
      </c>
      <c r="L74422" t="s">
        <v>17116</v>
      </c>
    </row>
    <row r="74423" spans="1:12">
      <c r="A74423" t="s">
        <v>12310</v>
      </c>
      <c r="B74423" t="s">
        <v>13189</v>
      </c>
      <c r="E74423">
        <v>0</v>
      </c>
      <c r="F74423" s="276">
        <v>46843</v>
      </c>
      <c r="I74423">
        <f>'PrePost impacts'!$P$89</f>
        <v>0</v>
      </c>
      <c r="K74423">
        <v>0</v>
      </c>
      <c r="L74423" t="s">
        <v>17116</v>
      </c>
    </row>
    <row r="74424" spans="1:12">
      <c r="A74424" t="s">
        <v>12310</v>
      </c>
      <c r="B74424" t="s">
        <v>13189</v>
      </c>
      <c r="E74424">
        <v>0</v>
      </c>
      <c r="F74424" s="276">
        <v>47208</v>
      </c>
      <c r="I74424">
        <f>'PrePost impacts'!$Q$89</f>
        <v>0</v>
      </c>
      <c r="K74424">
        <v>0</v>
      </c>
      <c r="L74424" t="s">
        <v>17116</v>
      </c>
    </row>
    <row r="74425" spans="1:12">
      <c r="A74425" t="s">
        <v>12310</v>
      </c>
      <c r="B74425" t="s">
        <v>13189</v>
      </c>
      <c r="E74425">
        <v>0</v>
      </c>
      <c r="F74425" s="276">
        <v>47573</v>
      </c>
      <c r="I74425">
        <f>'PrePost impacts'!$R$89</f>
        <v>0</v>
      </c>
      <c r="K74425">
        <v>0</v>
      </c>
      <c r="L74425" t="s">
        <v>17116</v>
      </c>
    </row>
    <row r="74426" spans="1:12">
      <c r="A74426" t="s">
        <v>12310</v>
      </c>
      <c r="B74426" t="s">
        <v>13189</v>
      </c>
      <c r="E74426">
        <v>0</v>
      </c>
      <c r="F74426" s="276">
        <v>47938</v>
      </c>
      <c r="I74426">
        <f>'PrePost impacts'!$S$89</f>
        <v>0</v>
      </c>
      <c r="K74426">
        <v>0</v>
      </c>
      <c r="L74426" t="s">
        <v>17116</v>
      </c>
    </row>
    <row r="74427" spans="1:12">
      <c r="A74427" t="s">
        <v>12310</v>
      </c>
      <c r="B74427" t="s">
        <v>13189</v>
      </c>
      <c r="E74427">
        <v>0</v>
      </c>
      <c r="F74427" s="276">
        <v>48304</v>
      </c>
      <c r="I74427">
        <f>'PrePost impacts'!$T$89</f>
        <v>0</v>
      </c>
      <c r="K74427">
        <v>0</v>
      </c>
      <c r="L74427" t="s">
        <v>17116</v>
      </c>
    </row>
    <row r="74428" spans="1:12">
      <c r="A74428" t="s">
        <v>12310</v>
      </c>
      <c r="B74428" t="s">
        <v>13189</v>
      </c>
      <c r="E74428">
        <v>0</v>
      </c>
      <c r="F74428" s="276">
        <v>48669</v>
      </c>
      <c r="I74428">
        <f>'PrePost impacts'!$U$89</f>
        <v>0</v>
      </c>
      <c r="K74428">
        <v>0</v>
      </c>
      <c r="L74428" t="s">
        <v>17116</v>
      </c>
    </row>
    <row r="74429" spans="1:12">
      <c r="A74429" t="s">
        <v>12310</v>
      </c>
      <c r="B74429" t="s">
        <v>13189</v>
      </c>
      <c r="E74429">
        <v>0</v>
      </c>
      <c r="F74429" s="276">
        <v>49034</v>
      </c>
      <c r="I74429">
        <f>'PrePost impacts'!$V$89</f>
        <v>0</v>
      </c>
      <c r="K74429">
        <v>0</v>
      </c>
      <c r="L74429" t="s">
        <v>17116</v>
      </c>
    </row>
    <row r="74430" spans="1:12">
      <c r="A74430" t="s">
        <v>12310</v>
      </c>
      <c r="B74430" t="s">
        <v>13189</v>
      </c>
      <c r="E74430">
        <v>0</v>
      </c>
      <c r="F74430" s="276">
        <v>49399</v>
      </c>
      <c r="I74430">
        <f>'PrePost impacts'!$W$89</f>
        <v>0</v>
      </c>
      <c r="K74430">
        <v>0</v>
      </c>
      <c r="L74430" t="s">
        <v>17116</v>
      </c>
    </row>
    <row r="74431" spans="1:12">
      <c r="A74431" t="s">
        <v>12310</v>
      </c>
      <c r="B74431" t="s">
        <v>13189</v>
      </c>
      <c r="E74431">
        <v>0</v>
      </c>
      <c r="F74431" s="276">
        <v>49765</v>
      </c>
      <c r="I74431">
        <f>'PrePost impacts'!$X$89</f>
        <v>0</v>
      </c>
      <c r="K74431">
        <v>0</v>
      </c>
      <c r="L74431" t="s">
        <v>17116</v>
      </c>
    </row>
    <row r="74432" spans="1:12">
      <c r="A74432" t="s">
        <v>12317</v>
      </c>
      <c r="B74432" t="s">
        <v>219</v>
      </c>
      <c r="E74432">
        <v>0</v>
      </c>
      <c r="F74432" s="276">
        <v>44651</v>
      </c>
      <c r="I74432">
        <f>'PrePost impacts'!$J$111</f>
        <v>0</v>
      </c>
      <c r="K74432">
        <v>0</v>
      </c>
      <c r="L74432" t="s">
        <v>17117</v>
      </c>
    </row>
    <row r="74433" spans="1:12">
      <c r="A74433" t="s">
        <v>12317</v>
      </c>
      <c r="B74433" t="s">
        <v>219</v>
      </c>
      <c r="E74433">
        <v>0</v>
      </c>
      <c r="F74433" s="276">
        <v>45016</v>
      </c>
      <c r="I74433">
        <f>'PrePost impacts'!$K$111</f>
        <v>0</v>
      </c>
      <c r="K74433">
        <v>0</v>
      </c>
      <c r="L74433" t="s">
        <v>17117</v>
      </c>
    </row>
    <row r="74434" spans="1:12">
      <c r="A74434" t="s">
        <v>12317</v>
      </c>
      <c r="B74434" t="s">
        <v>219</v>
      </c>
      <c r="E74434">
        <v>0</v>
      </c>
      <c r="F74434" s="276">
        <v>45382</v>
      </c>
      <c r="I74434">
        <f>'PrePost impacts'!$L$111</f>
        <v>0</v>
      </c>
      <c r="K74434">
        <v>0</v>
      </c>
      <c r="L74434" t="s">
        <v>17117</v>
      </c>
    </row>
    <row r="74435" spans="1:12">
      <c r="A74435" t="s">
        <v>12317</v>
      </c>
      <c r="B74435" t="s">
        <v>219</v>
      </c>
      <c r="E74435">
        <v>0</v>
      </c>
      <c r="F74435" s="276">
        <v>45747</v>
      </c>
      <c r="I74435">
        <f>'PrePost impacts'!$M$111</f>
        <v>0</v>
      </c>
      <c r="K74435">
        <v>0</v>
      </c>
      <c r="L74435" t="s">
        <v>17117</v>
      </c>
    </row>
    <row r="74436" spans="1:12">
      <c r="A74436" t="s">
        <v>12317</v>
      </c>
      <c r="B74436" t="s">
        <v>219</v>
      </c>
      <c r="E74436">
        <v>0</v>
      </c>
      <c r="F74436" s="276">
        <v>46112</v>
      </c>
      <c r="I74436">
        <f>'PrePost impacts'!$N$111</f>
        <v>0</v>
      </c>
      <c r="K74436">
        <v>0</v>
      </c>
      <c r="L74436" t="s">
        <v>17117</v>
      </c>
    </row>
    <row r="74437" spans="1:12">
      <c r="A74437" t="s">
        <v>12317</v>
      </c>
      <c r="B74437" t="s">
        <v>219</v>
      </c>
      <c r="E74437">
        <v>0</v>
      </c>
      <c r="F74437" s="276">
        <v>46477</v>
      </c>
      <c r="I74437">
        <f>'PrePost impacts'!$O$111</f>
        <v>0</v>
      </c>
      <c r="K74437">
        <v>0</v>
      </c>
      <c r="L74437" t="s">
        <v>17117</v>
      </c>
    </row>
    <row r="74438" spans="1:12">
      <c r="A74438" t="s">
        <v>12317</v>
      </c>
      <c r="B74438" t="s">
        <v>219</v>
      </c>
      <c r="E74438">
        <v>0</v>
      </c>
      <c r="F74438" s="276">
        <v>46843</v>
      </c>
      <c r="I74438">
        <f>'PrePost impacts'!$P$111</f>
        <v>0</v>
      </c>
      <c r="K74438">
        <v>0</v>
      </c>
      <c r="L74438" t="s">
        <v>17117</v>
      </c>
    </row>
    <row r="74439" spans="1:12">
      <c r="A74439" t="s">
        <v>12317</v>
      </c>
      <c r="B74439" t="s">
        <v>219</v>
      </c>
      <c r="E74439">
        <v>0</v>
      </c>
      <c r="F74439" s="276">
        <v>47208</v>
      </c>
      <c r="I74439">
        <f>'PrePost impacts'!$Q$111</f>
        <v>0</v>
      </c>
      <c r="K74439">
        <v>0</v>
      </c>
      <c r="L74439" t="s">
        <v>17117</v>
      </c>
    </row>
    <row r="74440" spans="1:12">
      <c r="A74440" t="s">
        <v>12317</v>
      </c>
      <c r="B74440" t="s">
        <v>219</v>
      </c>
      <c r="E74440">
        <v>0</v>
      </c>
      <c r="F74440" s="276">
        <v>47573</v>
      </c>
      <c r="I74440">
        <f>'PrePost impacts'!$R$111</f>
        <v>0</v>
      </c>
      <c r="K74440">
        <v>0</v>
      </c>
      <c r="L74440" t="s">
        <v>17117</v>
      </c>
    </row>
    <row r="74441" spans="1:12">
      <c r="A74441" t="s">
        <v>12317</v>
      </c>
      <c r="B74441" t="s">
        <v>219</v>
      </c>
      <c r="E74441">
        <v>0</v>
      </c>
      <c r="F74441" s="276">
        <v>47938</v>
      </c>
      <c r="I74441">
        <f>'PrePost impacts'!$S$111</f>
        <v>0</v>
      </c>
      <c r="K74441">
        <v>0</v>
      </c>
      <c r="L74441" t="s">
        <v>17117</v>
      </c>
    </row>
    <row r="74442" spans="1:12">
      <c r="A74442" t="s">
        <v>12317</v>
      </c>
      <c r="B74442" t="s">
        <v>219</v>
      </c>
      <c r="E74442">
        <v>0</v>
      </c>
      <c r="F74442" s="276">
        <v>48304</v>
      </c>
      <c r="I74442">
        <f>'PrePost impacts'!$T$111</f>
        <v>0</v>
      </c>
      <c r="K74442">
        <v>0</v>
      </c>
      <c r="L74442" t="s">
        <v>17117</v>
      </c>
    </row>
    <row r="74443" spans="1:12">
      <c r="A74443" t="s">
        <v>12317</v>
      </c>
      <c r="B74443" t="s">
        <v>219</v>
      </c>
      <c r="E74443">
        <v>0</v>
      </c>
      <c r="F74443" s="276">
        <v>48669</v>
      </c>
      <c r="I74443">
        <f>'PrePost impacts'!$U$111</f>
        <v>0</v>
      </c>
      <c r="K74443">
        <v>0</v>
      </c>
      <c r="L74443" t="s">
        <v>17117</v>
      </c>
    </row>
    <row r="74444" spans="1:12">
      <c r="A74444" t="s">
        <v>12317</v>
      </c>
      <c r="B74444" t="s">
        <v>219</v>
      </c>
      <c r="E74444">
        <v>0</v>
      </c>
      <c r="F74444" s="276">
        <v>49034</v>
      </c>
      <c r="I74444">
        <f>'PrePost impacts'!$V$111</f>
        <v>0</v>
      </c>
      <c r="K74444">
        <v>0</v>
      </c>
      <c r="L74444" t="s">
        <v>17117</v>
      </c>
    </row>
    <row r="74445" spans="1:12">
      <c r="A74445" t="s">
        <v>12317</v>
      </c>
      <c r="B74445" t="s">
        <v>219</v>
      </c>
      <c r="E74445">
        <v>0</v>
      </c>
      <c r="F74445" s="276">
        <v>49399</v>
      </c>
      <c r="I74445">
        <f>'PrePost impacts'!$W$111</f>
        <v>0</v>
      </c>
      <c r="K74445">
        <v>0</v>
      </c>
      <c r="L74445" t="s">
        <v>17117</v>
      </c>
    </row>
    <row r="74446" spans="1:12">
      <c r="A74446" t="s">
        <v>12317</v>
      </c>
      <c r="B74446" t="s">
        <v>219</v>
      </c>
      <c r="E74446">
        <v>0</v>
      </c>
      <c r="F74446" s="276">
        <v>49765</v>
      </c>
      <c r="I74446">
        <f>'PrePost impacts'!$X$111</f>
        <v>0</v>
      </c>
      <c r="K74446">
        <v>0</v>
      </c>
      <c r="L74446" t="s">
        <v>17117</v>
      </c>
    </row>
    <row r="74447" spans="1:12">
      <c r="A74447" t="s">
        <v>12317</v>
      </c>
      <c r="B74447" t="s">
        <v>215</v>
      </c>
      <c r="E74447">
        <v>0</v>
      </c>
      <c r="F74447" s="276">
        <v>44651</v>
      </c>
      <c r="I74447">
        <f>'PrePost impacts'!$J$112</f>
        <v>0</v>
      </c>
      <c r="K74447">
        <v>0</v>
      </c>
      <c r="L74447" t="s">
        <v>17117</v>
      </c>
    </row>
    <row r="74448" spans="1:12">
      <c r="A74448" t="s">
        <v>12317</v>
      </c>
      <c r="B74448" t="s">
        <v>215</v>
      </c>
      <c r="E74448">
        <v>0</v>
      </c>
      <c r="F74448" s="276">
        <v>45016</v>
      </c>
      <c r="I74448">
        <f>'PrePost impacts'!$K$112</f>
        <v>0</v>
      </c>
      <c r="K74448">
        <v>0</v>
      </c>
      <c r="L74448" t="s">
        <v>17117</v>
      </c>
    </row>
    <row r="74449" spans="1:12">
      <c r="A74449" t="s">
        <v>12317</v>
      </c>
      <c r="B74449" t="s">
        <v>215</v>
      </c>
      <c r="E74449">
        <v>0</v>
      </c>
      <c r="F74449" s="276">
        <v>45382</v>
      </c>
      <c r="I74449">
        <f>'PrePost impacts'!$L$112</f>
        <v>0</v>
      </c>
      <c r="K74449">
        <v>0</v>
      </c>
      <c r="L74449" t="s">
        <v>17117</v>
      </c>
    </row>
    <row r="74450" spans="1:12">
      <c r="A74450" t="s">
        <v>12317</v>
      </c>
      <c r="B74450" t="s">
        <v>215</v>
      </c>
      <c r="E74450">
        <v>0</v>
      </c>
      <c r="F74450" s="276">
        <v>45747</v>
      </c>
      <c r="I74450">
        <f>'PrePost impacts'!$M$112</f>
        <v>0</v>
      </c>
      <c r="K74450">
        <v>0</v>
      </c>
      <c r="L74450" t="s">
        <v>17117</v>
      </c>
    </row>
    <row r="74451" spans="1:12">
      <c r="A74451" t="s">
        <v>12317</v>
      </c>
      <c r="B74451" t="s">
        <v>215</v>
      </c>
      <c r="E74451">
        <v>0</v>
      </c>
      <c r="F74451" s="276">
        <v>46112</v>
      </c>
      <c r="I74451">
        <f>'PrePost impacts'!$N$112</f>
        <v>0</v>
      </c>
      <c r="K74451">
        <v>0</v>
      </c>
      <c r="L74451" t="s">
        <v>17117</v>
      </c>
    </row>
    <row r="74452" spans="1:12">
      <c r="A74452" t="s">
        <v>12317</v>
      </c>
      <c r="B74452" t="s">
        <v>215</v>
      </c>
      <c r="E74452">
        <v>0</v>
      </c>
      <c r="F74452" s="276">
        <v>46477</v>
      </c>
      <c r="I74452">
        <f>'PrePost impacts'!$O$112</f>
        <v>0</v>
      </c>
      <c r="K74452">
        <v>0</v>
      </c>
      <c r="L74452" t="s">
        <v>17117</v>
      </c>
    </row>
    <row r="74453" spans="1:12">
      <c r="A74453" t="s">
        <v>12317</v>
      </c>
      <c r="B74453" t="s">
        <v>215</v>
      </c>
      <c r="E74453">
        <v>0</v>
      </c>
      <c r="F74453" s="276">
        <v>46843</v>
      </c>
      <c r="I74453">
        <f>'PrePost impacts'!$P$112</f>
        <v>0</v>
      </c>
      <c r="K74453">
        <v>0</v>
      </c>
      <c r="L74453" t="s">
        <v>17117</v>
      </c>
    </row>
    <row r="74454" spans="1:12">
      <c r="A74454" t="s">
        <v>12317</v>
      </c>
      <c r="B74454" t="s">
        <v>215</v>
      </c>
      <c r="E74454">
        <v>0</v>
      </c>
      <c r="F74454" s="276">
        <v>47208</v>
      </c>
      <c r="I74454">
        <f>'PrePost impacts'!$Q$112</f>
        <v>0</v>
      </c>
      <c r="K74454">
        <v>0</v>
      </c>
      <c r="L74454" t="s">
        <v>17117</v>
      </c>
    </row>
    <row r="74455" spans="1:12">
      <c r="A74455" t="s">
        <v>12317</v>
      </c>
      <c r="B74455" t="s">
        <v>215</v>
      </c>
      <c r="E74455">
        <v>0</v>
      </c>
      <c r="F74455" s="276">
        <v>47573</v>
      </c>
      <c r="I74455">
        <f>'PrePost impacts'!$R$112</f>
        <v>0</v>
      </c>
      <c r="K74455">
        <v>0</v>
      </c>
      <c r="L74455" t="s">
        <v>17117</v>
      </c>
    </row>
    <row r="74456" spans="1:12">
      <c r="A74456" t="s">
        <v>12317</v>
      </c>
      <c r="B74456" t="s">
        <v>215</v>
      </c>
      <c r="E74456">
        <v>0</v>
      </c>
      <c r="F74456" s="276">
        <v>47938</v>
      </c>
      <c r="I74456">
        <f>'PrePost impacts'!$S$112</f>
        <v>0</v>
      </c>
      <c r="K74456">
        <v>0</v>
      </c>
      <c r="L74456" t="s">
        <v>17117</v>
      </c>
    </row>
    <row r="74457" spans="1:12">
      <c r="A74457" t="s">
        <v>12317</v>
      </c>
      <c r="B74457" t="s">
        <v>215</v>
      </c>
      <c r="E74457">
        <v>0</v>
      </c>
      <c r="F74457" s="276">
        <v>48304</v>
      </c>
      <c r="I74457">
        <f>'PrePost impacts'!$T$112</f>
        <v>0</v>
      </c>
      <c r="K74457">
        <v>0</v>
      </c>
      <c r="L74457" t="s">
        <v>17117</v>
      </c>
    </row>
    <row r="74458" spans="1:12">
      <c r="A74458" t="s">
        <v>12317</v>
      </c>
      <c r="B74458" t="s">
        <v>215</v>
      </c>
      <c r="E74458">
        <v>0</v>
      </c>
      <c r="F74458" s="276">
        <v>48669</v>
      </c>
      <c r="I74458">
        <f>'PrePost impacts'!$U$112</f>
        <v>0</v>
      </c>
      <c r="K74458">
        <v>0</v>
      </c>
      <c r="L74458" t="s">
        <v>17117</v>
      </c>
    </row>
    <row r="74459" spans="1:12">
      <c r="A74459" t="s">
        <v>12317</v>
      </c>
      <c r="B74459" t="s">
        <v>215</v>
      </c>
      <c r="E74459">
        <v>0</v>
      </c>
      <c r="F74459" s="276">
        <v>49034</v>
      </c>
      <c r="I74459">
        <f>'PrePost impacts'!$V$112</f>
        <v>0</v>
      </c>
      <c r="K74459">
        <v>0</v>
      </c>
      <c r="L74459" t="s">
        <v>17117</v>
      </c>
    </row>
    <row r="74460" spans="1:12">
      <c r="A74460" t="s">
        <v>12317</v>
      </c>
      <c r="B74460" t="s">
        <v>215</v>
      </c>
      <c r="E74460">
        <v>0</v>
      </c>
      <c r="F74460" s="276">
        <v>49399</v>
      </c>
      <c r="I74460">
        <f>'PrePost impacts'!$W$112</f>
        <v>0</v>
      </c>
      <c r="K74460">
        <v>0</v>
      </c>
      <c r="L74460" t="s">
        <v>17117</v>
      </c>
    </row>
    <row r="74461" spans="1:12">
      <c r="A74461" t="s">
        <v>12317</v>
      </c>
      <c r="B74461" t="s">
        <v>215</v>
      </c>
      <c r="E74461">
        <v>0</v>
      </c>
      <c r="F74461" s="276">
        <v>49765</v>
      </c>
      <c r="I74461">
        <f>'PrePost impacts'!$X$112</f>
        <v>0</v>
      </c>
      <c r="K74461">
        <v>0</v>
      </c>
      <c r="L74461" t="s">
        <v>17117</v>
      </c>
    </row>
    <row r="74462" spans="1:12">
      <c r="A74462" t="s">
        <v>12317</v>
      </c>
      <c r="B74462" t="s">
        <v>223</v>
      </c>
      <c r="E74462">
        <v>0</v>
      </c>
      <c r="F74462" s="276">
        <v>44651</v>
      </c>
      <c r="I74462">
        <f>'PrePost impacts'!$J$113</f>
        <v>0</v>
      </c>
      <c r="K74462">
        <v>0</v>
      </c>
      <c r="L74462" t="s">
        <v>17117</v>
      </c>
    </row>
    <row r="74463" spans="1:12">
      <c r="A74463" t="s">
        <v>12317</v>
      </c>
      <c r="B74463" t="s">
        <v>223</v>
      </c>
      <c r="E74463">
        <v>0</v>
      </c>
      <c r="F74463" s="276">
        <v>45016</v>
      </c>
      <c r="I74463">
        <f>'PrePost impacts'!$K$113</f>
        <v>0</v>
      </c>
      <c r="K74463">
        <v>0</v>
      </c>
      <c r="L74463" t="s">
        <v>17117</v>
      </c>
    </row>
    <row r="74464" spans="1:12">
      <c r="A74464" t="s">
        <v>12317</v>
      </c>
      <c r="B74464" t="s">
        <v>223</v>
      </c>
      <c r="E74464">
        <v>0</v>
      </c>
      <c r="F74464" s="276">
        <v>45382</v>
      </c>
      <c r="I74464">
        <f>'PrePost impacts'!$L$113</f>
        <v>0</v>
      </c>
      <c r="K74464">
        <v>0</v>
      </c>
      <c r="L74464" t="s">
        <v>17117</v>
      </c>
    </row>
    <row r="74465" spans="1:12">
      <c r="A74465" t="s">
        <v>12317</v>
      </c>
      <c r="B74465" t="s">
        <v>223</v>
      </c>
      <c r="E74465">
        <v>0</v>
      </c>
      <c r="F74465" s="276">
        <v>45747</v>
      </c>
      <c r="I74465">
        <f>'PrePost impacts'!$M$113</f>
        <v>0</v>
      </c>
      <c r="K74465">
        <v>0</v>
      </c>
      <c r="L74465" t="s">
        <v>17117</v>
      </c>
    </row>
    <row r="74466" spans="1:12">
      <c r="A74466" t="s">
        <v>12317</v>
      </c>
      <c r="B74466" t="s">
        <v>223</v>
      </c>
      <c r="E74466">
        <v>0</v>
      </c>
      <c r="F74466" s="276">
        <v>46112</v>
      </c>
      <c r="I74466">
        <f>'PrePost impacts'!$N$113</f>
        <v>0</v>
      </c>
      <c r="K74466">
        <v>0</v>
      </c>
      <c r="L74466" t="s">
        <v>17117</v>
      </c>
    </row>
    <row r="74467" spans="1:12">
      <c r="A74467" t="s">
        <v>12317</v>
      </c>
      <c r="B74467" t="s">
        <v>223</v>
      </c>
      <c r="E74467">
        <v>0</v>
      </c>
      <c r="F74467" s="276">
        <v>46477</v>
      </c>
      <c r="I74467">
        <f>'PrePost impacts'!$O$113</f>
        <v>0</v>
      </c>
      <c r="K74467">
        <v>0</v>
      </c>
      <c r="L74467" t="s">
        <v>17117</v>
      </c>
    </row>
    <row r="74468" spans="1:12">
      <c r="A74468" t="s">
        <v>12317</v>
      </c>
      <c r="B74468" t="s">
        <v>223</v>
      </c>
      <c r="E74468">
        <v>0</v>
      </c>
      <c r="F74468" s="276">
        <v>46843</v>
      </c>
      <c r="I74468">
        <f>'PrePost impacts'!$P$113</f>
        <v>0</v>
      </c>
      <c r="K74468">
        <v>0</v>
      </c>
      <c r="L74468" t="s">
        <v>17117</v>
      </c>
    </row>
    <row r="74469" spans="1:12">
      <c r="A74469" t="s">
        <v>12317</v>
      </c>
      <c r="B74469" t="s">
        <v>223</v>
      </c>
      <c r="E74469">
        <v>0</v>
      </c>
      <c r="F74469" s="276">
        <v>47208</v>
      </c>
      <c r="I74469">
        <f>'PrePost impacts'!$Q$113</f>
        <v>0</v>
      </c>
      <c r="K74469">
        <v>0</v>
      </c>
      <c r="L74469" t="s">
        <v>17117</v>
      </c>
    </row>
    <row r="74470" spans="1:12">
      <c r="A74470" t="s">
        <v>12317</v>
      </c>
      <c r="B74470" t="s">
        <v>223</v>
      </c>
      <c r="E74470">
        <v>0</v>
      </c>
      <c r="F74470" s="276">
        <v>47573</v>
      </c>
      <c r="I74470">
        <f>'PrePost impacts'!$R$113</f>
        <v>0</v>
      </c>
      <c r="K74470">
        <v>0</v>
      </c>
      <c r="L74470" t="s">
        <v>17117</v>
      </c>
    </row>
    <row r="74471" spans="1:12">
      <c r="A74471" t="s">
        <v>12317</v>
      </c>
      <c r="B74471" t="s">
        <v>223</v>
      </c>
      <c r="E74471">
        <v>0</v>
      </c>
      <c r="F74471" s="276">
        <v>47938</v>
      </c>
      <c r="I74471">
        <f>'PrePost impacts'!$S$113</f>
        <v>0</v>
      </c>
      <c r="K74471">
        <v>0</v>
      </c>
      <c r="L74471" t="s">
        <v>17117</v>
      </c>
    </row>
    <row r="74472" spans="1:12">
      <c r="A74472" t="s">
        <v>12317</v>
      </c>
      <c r="B74472" t="s">
        <v>223</v>
      </c>
      <c r="E74472">
        <v>0</v>
      </c>
      <c r="F74472" s="276">
        <v>48304</v>
      </c>
      <c r="I74472">
        <f>'PrePost impacts'!$T$113</f>
        <v>0</v>
      </c>
      <c r="K74472">
        <v>0</v>
      </c>
      <c r="L74472" t="s">
        <v>17117</v>
      </c>
    </row>
    <row r="74473" spans="1:12">
      <c r="A74473" t="s">
        <v>12317</v>
      </c>
      <c r="B74473" t="s">
        <v>223</v>
      </c>
      <c r="E74473">
        <v>0</v>
      </c>
      <c r="F74473" s="276">
        <v>48669</v>
      </c>
      <c r="I74473">
        <f>'PrePost impacts'!$U$113</f>
        <v>0</v>
      </c>
      <c r="K74473">
        <v>0</v>
      </c>
      <c r="L74473" t="s">
        <v>17117</v>
      </c>
    </row>
    <row r="74474" spans="1:12">
      <c r="A74474" t="s">
        <v>12317</v>
      </c>
      <c r="B74474" t="s">
        <v>223</v>
      </c>
      <c r="E74474">
        <v>0</v>
      </c>
      <c r="F74474" s="276">
        <v>49034</v>
      </c>
      <c r="I74474">
        <f>'PrePost impacts'!$V$113</f>
        <v>0</v>
      </c>
      <c r="K74474">
        <v>0</v>
      </c>
      <c r="L74474" t="s">
        <v>17117</v>
      </c>
    </row>
    <row r="74475" spans="1:12">
      <c r="A74475" t="s">
        <v>12317</v>
      </c>
      <c r="B74475" t="s">
        <v>223</v>
      </c>
      <c r="E74475">
        <v>0</v>
      </c>
      <c r="F74475" s="276">
        <v>49399</v>
      </c>
      <c r="I74475">
        <f>'PrePost impacts'!$W$113</f>
        <v>0</v>
      </c>
      <c r="K74475">
        <v>0</v>
      </c>
      <c r="L74475" t="s">
        <v>17117</v>
      </c>
    </row>
    <row r="74476" spans="1:12">
      <c r="A74476" t="s">
        <v>12317</v>
      </c>
      <c r="B74476" t="s">
        <v>223</v>
      </c>
      <c r="E74476">
        <v>0</v>
      </c>
      <c r="F74476" s="276">
        <v>49765</v>
      </c>
      <c r="I74476">
        <f>'PrePost impacts'!$X$113</f>
        <v>0</v>
      </c>
      <c r="K74476">
        <v>0</v>
      </c>
      <c r="L74476" t="s">
        <v>17117</v>
      </c>
    </row>
    <row r="74477" spans="1:12">
      <c r="A74477" t="s">
        <v>12317</v>
      </c>
      <c r="B74477" t="s">
        <v>146</v>
      </c>
      <c r="E74477">
        <v>0</v>
      </c>
      <c r="F74477" s="276">
        <v>44651</v>
      </c>
      <c r="I74477">
        <f>'PrePost impacts'!$J$114</f>
        <v>0</v>
      </c>
      <c r="K74477">
        <v>0</v>
      </c>
      <c r="L74477" t="s">
        <v>17117</v>
      </c>
    </row>
    <row r="74478" spans="1:12">
      <c r="A74478" t="s">
        <v>12317</v>
      </c>
      <c r="B74478" t="s">
        <v>146</v>
      </c>
      <c r="E74478">
        <v>0</v>
      </c>
      <c r="F74478" s="276">
        <v>45016</v>
      </c>
      <c r="I74478">
        <f>'PrePost impacts'!$K$114</f>
        <v>0</v>
      </c>
      <c r="K74478">
        <v>0</v>
      </c>
      <c r="L74478" t="s">
        <v>17117</v>
      </c>
    </row>
    <row r="74479" spans="1:12">
      <c r="A74479" t="s">
        <v>12317</v>
      </c>
      <c r="B74479" t="s">
        <v>146</v>
      </c>
      <c r="E74479">
        <v>0</v>
      </c>
      <c r="F74479" s="276">
        <v>45382</v>
      </c>
      <c r="I74479">
        <f>'PrePost impacts'!$L$114</f>
        <v>0</v>
      </c>
      <c r="K74479">
        <v>0</v>
      </c>
      <c r="L74479" t="s">
        <v>17117</v>
      </c>
    </row>
    <row r="74480" spans="1:12">
      <c r="A74480" t="s">
        <v>12317</v>
      </c>
      <c r="B74480" t="s">
        <v>146</v>
      </c>
      <c r="E74480">
        <v>0</v>
      </c>
      <c r="F74480" s="276">
        <v>45747</v>
      </c>
      <c r="I74480">
        <f>'PrePost impacts'!$M$114</f>
        <v>0</v>
      </c>
      <c r="K74480">
        <v>0</v>
      </c>
      <c r="L74480" t="s">
        <v>17117</v>
      </c>
    </row>
    <row r="74481" spans="1:12">
      <c r="A74481" t="s">
        <v>12317</v>
      </c>
      <c r="B74481" t="s">
        <v>146</v>
      </c>
      <c r="E74481">
        <v>0</v>
      </c>
      <c r="F74481" s="276">
        <v>46112</v>
      </c>
      <c r="I74481">
        <f>'PrePost impacts'!$N$114</f>
        <v>0</v>
      </c>
      <c r="K74481">
        <v>0</v>
      </c>
      <c r="L74481" t="s">
        <v>17117</v>
      </c>
    </row>
    <row r="74482" spans="1:12">
      <c r="A74482" t="s">
        <v>12317</v>
      </c>
      <c r="B74482" t="s">
        <v>146</v>
      </c>
      <c r="E74482">
        <v>0</v>
      </c>
      <c r="F74482" s="276">
        <v>46477</v>
      </c>
      <c r="I74482">
        <f>'PrePost impacts'!$O$114</f>
        <v>0</v>
      </c>
      <c r="K74482">
        <v>0</v>
      </c>
      <c r="L74482" t="s">
        <v>17117</v>
      </c>
    </row>
    <row r="74483" spans="1:12">
      <c r="A74483" t="s">
        <v>12317</v>
      </c>
      <c r="B74483" t="s">
        <v>146</v>
      </c>
      <c r="E74483">
        <v>0</v>
      </c>
      <c r="F74483" s="276">
        <v>46843</v>
      </c>
      <c r="I74483">
        <f>'PrePost impacts'!$P$114</f>
        <v>0</v>
      </c>
      <c r="K74483">
        <v>0</v>
      </c>
      <c r="L74483" t="s">
        <v>17117</v>
      </c>
    </row>
    <row r="74484" spans="1:12">
      <c r="A74484" t="s">
        <v>12317</v>
      </c>
      <c r="B74484" t="s">
        <v>146</v>
      </c>
      <c r="E74484">
        <v>0</v>
      </c>
      <c r="F74484" s="276">
        <v>47208</v>
      </c>
      <c r="I74484">
        <f>'PrePost impacts'!$Q$114</f>
        <v>0</v>
      </c>
      <c r="K74484">
        <v>0</v>
      </c>
      <c r="L74484" t="s">
        <v>17117</v>
      </c>
    </row>
    <row r="74485" spans="1:12">
      <c r="A74485" t="s">
        <v>12317</v>
      </c>
      <c r="B74485" t="s">
        <v>146</v>
      </c>
      <c r="E74485">
        <v>0</v>
      </c>
      <c r="F74485" s="276">
        <v>47573</v>
      </c>
      <c r="I74485">
        <f>'PrePost impacts'!$R$114</f>
        <v>0</v>
      </c>
      <c r="K74485">
        <v>0</v>
      </c>
      <c r="L74485" t="s">
        <v>17117</v>
      </c>
    </row>
    <row r="74486" spans="1:12">
      <c r="A74486" t="s">
        <v>12317</v>
      </c>
      <c r="B74486" t="s">
        <v>146</v>
      </c>
      <c r="E74486">
        <v>0</v>
      </c>
      <c r="F74486" s="276">
        <v>47938</v>
      </c>
      <c r="I74486">
        <f>'PrePost impacts'!$S$114</f>
        <v>0</v>
      </c>
      <c r="K74486">
        <v>0</v>
      </c>
      <c r="L74486" t="s">
        <v>17117</v>
      </c>
    </row>
    <row r="74487" spans="1:12">
      <c r="A74487" t="s">
        <v>12317</v>
      </c>
      <c r="B74487" t="s">
        <v>146</v>
      </c>
      <c r="E74487">
        <v>0</v>
      </c>
      <c r="F74487" s="276">
        <v>48304</v>
      </c>
      <c r="I74487">
        <f>'PrePost impacts'!$T$114</f>
        <v>0</v>
      </c>
      <c r="K74487">
        <v>0</v>
      </c>
      <c r="L74487" t="s">
        <v>17117</v>
      </c>
    </row>
    <row r="74488" spans="1:12">
      <c r="A74488" t="s">
        <v>12317</v>
      </c>
      <c r="B74488" t="s">
        <v>146</v>
      </c>
      <c r="E74488">
        <v>0</v>
      </c>
      <c r="F74488" s="276">
        <v>48669</v>
      </c>
      <c r="I74488">
        <f>'PrePost impacts'!$U$114</f>
        <v>0</v>
      </c>
      <c r="K74488">
        <v>0</v>
      </c>
      <c r="L74488" t="s">
        <v>17117</v>
      </c>
    </row>
    <row r="74489" spans="1:12">
      <c r="A74489" t="s">
        <v>12317</v>
      </c>
      <c r="B74489" t="s">
        <v>146</v>
      </c>
      <c r="E74489">
        <v>0</v>
      </c>
      <c r="F74489" s="276">
        <v>49034</v>
      </c>
      <c r="I74489">
        <f>'PrePost impacts'!$V$114</f>
        <v>0</v>
      </c>
      <c r="K74489">
        <v>0</v>
      </c>
      <c r="L74489" t="s">
        <v>17117</v>
      </c>
    </row>
    <row r="74490" spans="1:12">
      <c r="A74490" t="s">
        <v>12317</v>
      </c>
      <c r="B74490" t="s">
        <v>146</v>
      </c>
      <c r="E74490">
        <v>0</v>
      </c>
      <c r="F74490" s="276">
        <v>49399</v>
      </c>
      <c r="I74490">
        <f>'PrePost impacts'!$W$114</f>
        <v>0</v>
      </c>
      <c r="K74490">
        <v>0</v>
      </c>
      <c r="L74490" t="s">
        <v>17117</v>
      </c>
    </row>
    <row r="74491" spans="1:12">
      <c r="A74491" t="s">
        <v>12317</v>
      </c>
      <c r="B74491" t="s">
        <v>146</v>
      </c>
      <c r="E74491">
        <v>0</v>
      </c>
      <c r="F74491" s="276">
        <v>49765</v>
      </c>
      <c r="I74491">
        <f>'PrePost impacts'!$X$114</f>
        <v>0</v>
      </c>
      <c r="K74491">
        <v>0</v>
      </c>
      <c r="L74491" t="s">
        <v>17117</v>
      </c>
    </row>
    <row r="74492" spans="1:12">
      <c r="A74492" t="s">
        <v>12317</v>
      </c>
      <c r="B74492" t="s">
        <v>13176</v>
      </c>
      <c r="E74492">
        <v>0</v>
      </c>
      <c r="F74492" s="276">
        <v>44651</v>
      </c>
      <c r="I74492">
        <f>'PrePost impacts'!$J$115</f>
        <v>0</v>
      </c>
      <c r="K74492">
        <v>0</v>
      </c>
      <c r="L74492" t="s">
        <v>17117</v>
      </c>
    </row>
    <row r="74493" spans="1:12">
      <c r="A74493" t="s">
        <v>12317</v>
      </c>
      <c r="B74493" t="s">
        <v>13176</v>
      </c>
      <c r="E74493">
        <v>0</v>
      </c>
      <c r="F74493" s="276">
        <v>45016</v>
      </c>
      <c r="I74493">
        <f>'PrePost impacts'!$K$115</f>
        <v>0</v>
      </c>
      <c r="K74493">
        <v>0</v>
      </c>
      <c r="L74493" t="s">
        <v>17117</v>
      </c>
    </row>
    <row r="74494" spans="1:12">
      <c r="A74494" t="s">
        <v>12317</v>
      </c>
      <c r="B74494" t="s">
        <v>13176</v>
      </c>
      <c r="E74494">
        <v>0</v>
      </c>
      <c r="F74494" s="276">
        <v>45382</v>
      </c>
      <c r="I74494">
        <f>'PrePost impacts'!$L$115</f>
        <v>0</v>
      </c>
      <c r="K74494">
        <v>0</v>
      </c>
      <c r="L74494" t="s">
        <v>17117</v>
      </c>
    </row>
    <row r="74495" spans="1:12">
      <c r="A74495" t="s">
        <v>12317</v>
      </c>
      <c r="B74495" t="s">
        <v>13176</v>
      </c>
      <c r="E74495">
        <v>0</v>
      </c>
      <c r="F74495" s="276">
        <v>45747</v>
      </c>
      <c r="I74495">
        <f>'PrePost impacts'!$M$115</f>
        <v>0</v>
      </c>
      <c r="K74495">
        <v>0</v>
      </c>
      <c r="L74495" t="s">
        <v>17117</v>
      </c>
    </row>
    <row r="74496" spans="1:12">
      <c r="A74496" t="s">
        <v>12317</v>
      </c>
      <c r="B74496" t="s">
        <v>13176</v>
      </c>
      <c r="E74496">
        <v>0</v>
      </c>
      <c r="F74496" s="276">
        <v>46112</v>
      </c>
      <c r="I74496">
        <f>'PrePost impacts'!$N$115</f>
        <v>0</v>
      </c>
      <c r="K74496">
        <v>0</v>
      </c>
      <c r="L74496" t="s">
        <v>17117</v>
      </c>
    </row>
    <row r="74497" spans="1:12">
      <c r="A74497" t="s">
        <v>12317</v>
      </c>
      <c r="B74497" t="s">
        <v>13176</v>
      </c>
      <c r="E74497">
        <v>0</v>
      </c>
      <c r="F74497" s="276">
        <v>46477</v>
      </c>
      <c r="I74497">
        <f>'PrePost impacts'!$O$115</f>
        <v>0</v>
      </c>
      <c r="K74497">
        <v>0</v>
      </c>
      <c r="L74497" t="s">
        <v>17117</v>
      </c>
    </row>
    <row r="74498" spans="1:12">
      <c r="A74498" t="s">
        <v>12317</v>
      </c>
      <c r="B74498" t="s">
        <v>13176</v>
      </c>
      <c r="E74498">
        <v>0</v>
      </c>
      <c r="F74498" s="276">
        <v>46843</v>
      </c>
      <c r="I74498">
        <f>'PrePost impacts'!$P$115</f>
        <v>0</v>
      </c>
      <c r="K74498">
        <v>0</v>
      </c>
      <c r="L74498" t="s">
        <v>17117</v>
      </c>
    </row>
    <row r="74499" spans="1:12">
      <c r="A74499" t="s">
        <v>12317</v>
      </c>
      <c r="B74499" t="s">
        <v>13176</v>
      </c>
      <c r="E74499">
        <v>0</v>
      </c>
      <c r="F74499" s="276">
        <v>47208</v>
      </c>
      <c r="I74499">
        <f>'PrePost impacts'!$Q$115</f>
        <v>0</v>
      </c>
      <c r="K74499">
        <v>0</v>
      </c>
      <c r="L74499" t="s">
        <v>17117</v>
      </c>
    </row>
    <row r="74500" spans="1:12">
      <c r="A74500" t="s">
        <v>12317</v>
      </c>
      <c r="B74500" t="s">
        <v>13176</v>
      </c>
      <c r="E74500">
        <v>0</v>
      </c>
      <c r="F74500" s="276">
        <v>47573</v>
      </c>
      <c r="I74500">
        <f>'PrePost impacts'!$R$115</f>
        <v>0</v>
      </c>
      <c r="K74500">
        <v>0</v>
      </c>
      <c r="L74500" t="s">
        <v>17117</v>
      </c>
    </row>
    <row r="74501" spans="1:12">
      <c r="A74501" t="s">
        <v>12317</v>
      </c>
      <c r="B74501" t="s">
        <v>13176</v>
      </c>
      <c r="E74501">
        <v>0</v>
      </c>
      <c r="F74501" s="276">
        <v>47938</v>
      </c>
      <c r="I74501">
        <f>'PrePost impacts'!$S$115</f>
        <v>0</v>
      </c>
      <c r="K74501">
        <v>0</v>
      </c>
      <c r="L74501" t="s">
        <v>17117</v>
      </c>
    </row>
    <row r="74502" spans="1:12">
      <c r="A74502" t="s">
        <v>12317</v>
      </c>
      <c r="B74502" t="s">
        <v>13176</v>
      </c>
      <c r="E74502">
        <v>0</v>
      </c>
      <c r="F74502" s="276">
        <v>48304</v>
      </c>
      <c r="I74502">
        <f>'PrePost impacts'!$T$115</f>
        <v>0</v>
      </c>
      <c r="K74502">
        <v>0</v>
      </c>
      <c r="L74502" t="s">
        <v>17117</v>
      </c>
    </row>
    <row r="74503" spans="1:12">
      <c r="A74503" t="s">
        <v>12317</v>
      </c>
      <c r="B74503" t="s">
        <v>13176</v>
      </c>
      <c r="E74503">
        <v>0</v>
      </c>
      <c r="F74503" s="276">
        <v>48669</v>
      </c>
      <c r="I74503">
        <f>'PrePost impacts'!$U$115</f>
        <v>0</v>
      </c>
      <c r="K74503">
        <v>0</v>
      </c>
      <c r="L74503" t="s">
        <v>17117</v>
      </c>
    </row>
    <row r="74504" spans="1:12">
      <c r="A74504" t="s">
        <v>12317</v>
      </c>
      <c r="B74504" t="s">
        <v>13176</v>
      </c>
      <c r="E74504">
        <v>0</v>
      </c>
      <c r="F74504" s="276">
        <v>49034</v>
      </c>
      <c r="I74504">
        <f>'PrePost impacts'!$V$115</f>
        <v>0</v>
      </c>
      <c r="K74504">
        <v>0</v>
      </c>
      <c r="L74504" t="s">
        <v>17117</v>
      </c>
    </row>
    <row r="74505" spans="1:12">
      <c r="A74505" t="s">
        <v>12317</v>
      </c>
      <c r="B74505" t="s">
        <v>13176</v>
      </c>
      <c r="E74505">
        <v>0</v>
      </c>
      <c r="F74505" s="276">
        <v>49399</v>
      </c>
      <c r="I74505">
        <f>'PrePost impacts'!$W$115</f>
        <v>0</v>
      </c>
      <c r="K74505">
        <v>0</v>
      </c>
      <c r="L74505" t="s">
        <v>17117</v>
      </c>
    </row>
    <row r="74506" spans="1:12">
      <c r="A74506" t="s">
        <v>12317</v>
      </c>
      <c r="B74506" t="s">
        <v>13176</v>
      </c>
      <c r="E74506">
        <v>0</v>
      </c>
      <c r="F74506" s="276">
        <v>49765</v>
      </c>
      <c r="I74506">
        <f>'PrePost impacts'!$X$115</f>
        <v>0</v>
      </c>
      <c r="K74506">
        <v>0</v>
      </c>
      <c r="L74506" t="s">
        <v>17117</v>
      </c>
    </row>
    <row r="74507" spans="1:12">
      <c r="A74507" t="s">
        <v>12317</v>
      </c>
      <c r="B74507" t="s">
        <v>13189</v>
      </c>
      <c r="E74507">
        <v>0</v>
      </c>
      <c r="F74507" s="276">
        <v>44651</v>
      </c>
      <c r="I74507">
        <f>'PrePost impacts'!$J$116</f>
        <v>0</v>
      </c>
      <c r="K74507">
        <v>0</v>
      </c>
      <c r="L74507" t="s">
        <v>17117</v>
      </c>
    </row>
    <row r="74508" spans="1:12">
      <c r="A74508" t="s">
        <v>12317</v>
      </c>
      <c r="B74508" t="s">
        <v>13189</v>
      </c>
      <c r="E74508">
        <v>0</v>
      </c>
      <c r="F74508" s="276">
        <v>45016</v>
      </c>
      <c r="I74508">
        <f>'PrePost impacts'!$K$116</f>
        <v>0</v>
      </c>
      <c r="K74508">
        <v>0</v>
      </c>
      <c r="L74508" t="s">
        <v>17117</v>
      </c>
    </row>
    <row r="74509" spans="1:12">
      <c r="A74509" t="s">
        <v>12317</v>
      </c>
      <c r="B74509" t="s">
        <v>13189</v>
      </c>
      <c r="E74509">
        <v>0</v>
      </c>
      <c r="F74509" s="276">
        <v>45382</v>
      </c>
      <c r="I74509">
        <f>'PrePost impacts'!$L$116</f>
        <v>0</v>
      </c>
      <c r="K74509">
        <v>0</v>
      </c>
      <c r="L74509" t="s">
        <v>17117</v>
      </c>
    </row>
    <row r="74510" spans="1:12">
      <c r="A74510" t="s">
        <v>12317</v>
      </c>
      <c r="B74510" t="s">
        <v>13189</v>
      </c>
      <c r="E74510">
        <v>0</v>
      </c>
      <c r="F74510" s="276">
        <v>45747</v>
      </c>
      <c r="I74510">
        <f>'PrePost impacts'!$M$116</f>
        <v>0</v>
      </c>
      <c r="K74510">
        <v>0</v>
      </c>
      <c r="L74510" t="s">
        <v>17117</v>
      </c>
    </row>
    <row r="74511" spans="1:12">
      <c r="A74511" t="s">
        <v>12317</v>
      </c>
      <c r="B74511" t="s">
        <v>13189</v>
      </c>
      <c r="E74511">
        <v>0</v>
      </c>
      <c r="F74511" s="276">
        <v>46112</v>
      </c>
      <c r="I74511">
        <f>'PrePost impacts'!$N$116</f>
        <v>0</v>
      </c>
      <c r="K74511">
        <v>0</v>
      </c>
      <c r="L74511" t="s">
        <v>17117</v>
      </c>
    </row>
    <row r="74512" spans="1:12">
      <c r="A74512" t="s">
        <v>12317</v>
      </c>
      <c r="B74512" t="s">
        <v>13189</v>
      </c>
      <c r="E74512">
        <v>0</v>
      </c>
      <c r="F74512" s="276">
        <v>46477</v>
      </c>
      <c r="I74512">
        <f>'PrePost impacts'!$O$116</f>
        <v>0</v>
      </c>
      <c r="K74512">
        <v>0</v>
      </c>
      <c r="L74512" t="s">
        <v>17117</v>
      </c>
    </row>
    <row r="74513" spans="1:12">
      <c r="A74513" t="s">
        <v>12317</v>
      </c>
      <c r="B74513" t="s">
        <v>13189</v>
      </c>
      <c r="E74513">
        <v>0</v>
      </c>
      <c r="F74513" s="276">
        <v>46843</v>
      </c>
      <c r="I74513">
        <f>'PrePost impacts'!$P$116</f>
        <v>0</v>
      </c>
      <c r="K74513">
        <v>0</v>
      </c>
      <c r="L74513" t="s">
        <v>17117</v>
      </c>
    </row>
    <row r="74514" spans="1:12">
      <c r="A74514" t="s">
        <v>12317</v>
      </c>
      <c r="B74514" t="s">
        <v>13189</v>
      </c>
      <c r="E74514">
        <v>0</v>
      </c>
      <c r="F74514" s="276">
        <v>47208</v>
      </c>
      <c r="I74514">
        <f>'PrePost impacts'!$Q$116</f>
        <v>0</v>
      </c>
      <c r="K74514">
        <v>0</v>
      </c>
      <c r="L74514" t="s">
        <v>17117</v>
      </c>
    </row>
    <row r="74515" spans="1:12">
      <c r="A74515" t="s">
        <v>12317</v>
      </c>
      <c r="B74515" t="s">
        <v>13189</v>
      </c>
      <c r="E74515">
        <v>0</v>
      </c>
      <c r="F74515" s="276">
        <v>47573</v>
      </c>
      <c r="I74515">
        <f>'PrePost impacts'!$R$116</f>
        <v>0</v>
      </c>
      <c r="K74515">
        <v>0</v>
      </c>
      <c r="L74515" t="s">
        <v>17117</v>
      </c>
    </row>
    <row r="74516" spans="1:12">
      <c r="A74516" t="s">
        <v>12317</v>
      </c>
      <c r="B74516" t="s">
        <v>13189</v>
      </c>
      <c r="E74516">
        <v>0</v>
      </c>
      <c r="F74516" s="276">
        <v>47938</v>
      </c>
      <c r="I74516">
        <f>'PrePost impacts'!$S$116</f>
        <v>0</v>
      </c>
      <c r="K74516">
        <v>0</v>
      </c>
      <c r="L74516" t="s">
        <v>17117</v>
      </c>
    </row>
    <row r="74517" spans="1:12">
      <c r="A74517" t="s">
        <v>12317</v>
      </c>
      <c r="B74517" t="s">
        <v>13189</v>
      </c>
      <c r="E74517">
        <v>0</v>
      </c>
      <c r="F74517" s="276">
        <v>48304</v>
      </c>
      <c r="I74517">
        <f>'PrePost impacts'!$T$116</f>
        <v>0</v>
      </c>
      <c r="K74517">
        <v>0</v>
      </c>
      <c r="L74517" t="s">
        <v>17117</v>
      </c>
    </row>
    <row r="74518" spans="1:12">
      <c r="A74518" t="s">
        <v>12317</v>
      </c>
      <c r="B74518" t="s">
        <v>13189</v>
      </c>
      <c r="E74518">
        <v>0</v>
      </c>
      <c r="F74518" s="276">
        <v>48669</v>
      </c>
      <c r="I74518">
        <f>'PrePost impacts'!$U$116</f>
        <v>0</v>
      </c>
      <c r="K74518">
        <v>0</v>
      </c>
      <c r="L74518" t="s">
        <v>17117</v>
      </c>
    </row>
    <row r="74519" spans="1:12">
      <c r="A74519" t="s">
        <v>12317</v>
      </c>
      <c r="B74519" t="s">
        <v>13189</v>
      </c>
      <c r="E74519">
        <v>0</v>
      </c>
      <c r="F74519" s="276">
        <v>49034</v>
      </c>
      <c r="I74519">
        <f>'PrePost impacts'!$V$116</f>
        <v>0</v>
      </c>
      <c r="K74519">
        <v>0</v>
      </c>
      <c r="L74519" t="s">
        <v>17117</v>
      </c>
    </row>
    <row r="74520" spans="1:12">
      <c r="A74520" t="s">
        <v>12317</v>
      </c>
      <c r="B74520" t="s">
        <v>13189</v>
      </c>
      <c r="E74520">
        <v>0</v>
      </c>
      <c r="F74520" s="276">
        <v>49399</v>
      </c>
      <c r="I74520">
        <f>'PrePost impacts'!$W$116</f>
        <v>0</v>
      </c>
      <c r="K74520">
        <v>0</v>
      </c>
      <c r="L74520" t="s">
        <v>17117</v>
      </c>
    </row>
    <row r="74521" spans="1:12">
      <c r="A74521" t="s">
        <v>12317</v>
      </c>
      <c r="B74521" t="s">
        <v>13189</v>
      </c>
      <c r="E74521">
        <v>0</v>
      </c>
      <c r="F74521" s="276">
        <v>49765</v>
      </c>
      <c r="I74521">
        <f>'PrePost impacts'!$X$116</f>
        <v>0</v>
      </c>
      <c r="K74521">
        <v>0</v>
      </c>
      <c r="L74521" t="s">
        <v>17117</v>
      </c>
    </row>
    <row r="74522" spans="1:12">
      <c r="A74522" t="s">
        <v>12330</v>
      </c>
      <c r="B74522" t="s">
        <v>219</v>
      </c>
      <c r="E74522">
        <v>0</v>
      </c>
      <c r="F74522" s="276">
        <v>44651</v>
      </c>
      <c r="I74522">
        <f>'PrePost impacts'!$J$131</f>
        <v>0</v>
      </c>
      <c r="K74522">
        <v>0</v>
      </c>
      <c r="L74522" t="s">
        <v>17118</v>
      </c>
    </row>
    <row r="74523" spans="1:12">
      <c r="A74523" t="s">
        <v>12330</v>
      </c>
      <c r="B74523" t="s">
        <v>219</v>
      </c>
      <c r="E74523">
        <v>0</v>
      </c>
      <c r="F74523" s="276">
        <v>45016</v>
      </c>
      <c r="I74523">
        <f>'PrePost impacts'!$K$131</f>
        <v>0</v>
      </c>
      <c r="K74523">
        <v>0</v>
      </c>
      <c r="L74523" t="s">
        <v>17118</v>
      </c>
    </row>
    <row r="74524" spans="1:12">
      <c r="A74524" t="s">
        <v>12330</v>
      </c>
      <c r="B74524" t="s">
        <v>219</v>
      </c>
      <c r="E74524">
        <v>0</v>
      </c>
      <c r="F74524" s="276">
        <v>45382</v>
      </c>
      <c r="I74524">
        <f>'PrePost impacts'!$L$131</f>
        <v>0</v>
      </c>
      <c r="K74524">
        <v>0</v>
      </c>
      <c r="L74524" t="s">
        <v>17118</v>
      </c>
    </row>
    <row r="74525" spans="1:12">
      <c r="A74525" t="s">
        <v>12330</v>
      </c>
      <c r="B74525" t="s">
        <v>219</v>
      </c>
      <c r="E74525">
        <v>0</v>
      </c>
      <c r="F74525" s="276">
        <v>45747</v>
      </c>
      <c r="I74525">
        <f>'PrePost impacts'!$M$131</f>
        <v>0</v>
      </c>
      <c r="K74525">
        <v>0</v>
      </c>
      <c r="L74525" t="s">
        <v>17118</v>
      </c>
    </row>
    <row r="74526" spans="1:12">
      <c r="A74526" t="s">
        <v>12330</v>
      </c>
      <c r="B74526" t="s">
        <v>219</v>
      </c>
      <c r="E74526">
        <v>0</v>
      </c>
      <c r="F74526" s="276">
        <v>46112</v>
      </c>
      <c r="I74526">
        <f>'PrePost impacts'!$N$131</f>
        <v>0</v>
      </c>
      <c r="K74526">
        <v>0</v>
      </c>
      <c r="L74526" t="s">
        <v>17118</v>
      </c>
    </row>
    <row r="74527" spans="1:12">
      <c r="A74527" t="s">
        <v>12330</v>
      </c>
      <c r="B74527" t="s">
        <v>219</v>
      </c>
      <c r="E74527">
        <v>0</v>
      </c>
      <c r="F74527" s="276">
        <v>46477</v>
      </c>
      <c r="I74527">
        <f>'PrePost impacts'!$O$131</f>
        <v>0</v>
      </c>
      <c r="K74527">
        <v>0</v>
      </c>
      <c r="L74527" t="s">
        <v>17118</v>
      </c>
    </row>
    <row r="74528" spans="1:12">
      <c r="A74528" t="s">
        <v>12330</v>
      </c>
      <c r="B74528" t="s">
        <v>219</v>
      </c>
      <c r="E74528">
        <v>0</v>
      </c>
      <c r="F74528" s="276">
        <v>46843</v>
      </c>
      <c r="I74528">
        <f>'PrePost impacts'!$P$131</f>
        <v>0</v>
      </c>
      <c r="K74528">
        <v>0</v>
      </c>
      <c r="L74528" t="s">
        <v>17118</v>
      </c>
    </row>
    <row r="74529" spans="1:12">
      <c r="A74529" t="s">
        <v>12330</v>
      </c>
      <c r="B74529" t="s">
        <v>219</v>
      </c>
      <c r="E74529">
        <v>0</v>
      </c>
      <c r="F74529" s="276">
        <v>47208</v>
      </c>
      <c r="I74529">
        <f>'PrePost impacts'!$Q$131</f>
        <v>0</v>
      </c>
      <c r="K74529">
        <v>0</v>
      </c>
      <c r="L74529" t="s">
        <v>17118</v>
      </c>
    </row>
    <row r="74530" spans="1:12">
      <c r="A74530" t="s">
        <v>12330</v>
      </c>
      <c r="B74530" t="s">
        <v>219</v>
      </c>
      <c r="E74530">
        <v>0</v>
      </c>
      <c r="F74530" s="276">
        <v>47573</v>
      </c>
      <c r="I74530">
        <f>'PrePost impacts'!$R$131</f>
        <v>0</v>
      </c>
      <c r="K74530">
        <v>0</v>
      </c>
      <c r="L74530" t="s">
        <v>17118</v>
      </c>
    </row>
    <row r="74531" spans="1:12">
      <c r="A74531" t="s">
        <v>12330</v>
      </c>
      <c r="B74531" t="s">
        <v>219</v>
      </c>
      <c r="E74531">
        <v>0</v>
      </c>
      <c r="F74531" s="276">
        <v>47938</v>
      </c>
      <c r="I74531">
        <f>'PrePost impacts'!$S$131</f>
        <v>0</v>
      </c>
      <c r="K74531">
        <v>0</v>
      </c>
      <c r="L74531" t="s">
        <v>17118</v>
      </c>
    </row>
    <row r="74532" spans="1:12">
      <c r="A74532" t="s">
        <v>12330</v>
      </c>
      <c r="B74532" t="s">
        <v>219</v>
      </c>
      <c r="E74532">
        <v>0</v>
      </c>
      <c r="F74532" s="276">
        <v>48304</v>
      </c>
      <c r="I74532">
        <f>'PrePost impacts'!$T$131</f>
        <v>0</v>
      </c>
      <c r="K74532">
        <v>0</v>
      </c>
      <c r="L74532" t="s">
        <v>17118</v>
      </c>
    </row>
    <row r="74533" spans="1:12">
      <c r="A74533" t="s">
        <v>12330</v>
      </c>
      <c r="B74533" t="s">
        <v>219</v>
      </c>
      <c r="E74533">
        <v>0</v>
      </c>
      <c r="F74533" s="276">
        <v>48669</v>
      </c>
      <c r="I74533">
        <f>'PrePost impacts'!$U$131</f>
        <v>0</v>
      </c>
      <c r="K74533">
        <v>0</v>
      </c>
      <c r="L74533" t="s">
        <v>17118</v>
      </c>
    </row>
    <row r="74534" spans="1:12">
      <c r="A74534" t="s">
        <v>12330</v>
      </c>
      <c r="B74534" t="s">
        <v>219</v>
      </c>
      <c r="E74534">
        <v>0</v>
      </c>
      <c r="F74534" s="276">
        <v>49034</v>
      </c>
      <c r="I74534">
        <f>'PrePost impacts'!$V$131</f>
        <v>0</v>
      </c>
      <c r="K74534">
        <v>0</v>
      </c>
      <c r="L74534" t="s">
        <v>17118</v>
      </c>
    </row>
    <row r="74535" spans="1:12">
      <c r="A74535" t="s">
        <v>12330</v>
      </c>
      <c r="B74535" t="s">
        <v>219</v>
      </c>
      <c r="E74535">
        <v>0</v>
      </c>
      <c r="F74535" s="276">
        <v>49399</v>
      </c>
      <c r="I74535">
        <f>'PrePost impacts'!$W$131</f>
        <v>0</v>
      </c>
      <c r="K74535">
        <v>0</v>
      </c>
      <c r="L74535" t="s">
        <v>17118</v>
      </c>
    </row>
    <row r="74536" spans="1:12">
      <c r="A74536" t="s">
        <v>12330</v>
      </c>
      <c r="B74536" t="s">
        <v>219</v>
      </c>
      <c r="E74536">
        <v>0</v>
      </c>
      <c r="F74536" s="276">
        <v>49765</v>
      </c>
      <c r="I74536">
        <f>'PrePost impacts'!$X$131</f>
        <v>0</v>
      </c>
      <c r="K74536">
        <v>0</v>
      </c>
      <c r="L74536" t="s">
        <v>17118</v>
      </c>
    </row>
    <row r="74537" spans="1:12">
      <c r="A74537" t="s">
        <v>12330</v>
      </c>
      <c r="B74537" t="s">
        <v>215</v>
      </c>
      <c r="E74537">
        <v>0</v>
      </c>
      <c r="F74537" s="276">
        <v>44651</v>
      </c>
      <c r="I74537">
        <f>'PrePost impacts'!$J$132</f>
        <v>0</v>
      </c>
      <c r="K74537">
        <v>0</v>
      </c>
      <c r="L74537" t="s">
        <v>17118</v>
      </c>
    </row>
    <row r="74538" spans="1:12">
      <c r="A74538" t="s">
        <v>12330</v>
      </c>
      <c r="B74538" t="s">
        <v>215</v>
      </c>
      <c r="E74538">
        <v>0</v>
      </c>
      <c r="F74538" s="276">
        <v>45016</v>
      </c>
      <c r="I74538">
        <f>'PrePost impacts'!$K$132</f>
        <v>0</v>
      </c>
      <c r="K74538">
        <v>0</v>
      </c>
      <c r="L74538" t="s">
        <v>17118</v>
      </c>
    </row>
    <row r="74539" spans="1:12">
      <c r="A74539" t="s">
        <v>12330</v>
      </c>
      <c r="B74539" t="s">
        <v>215</v>
      </c>
      <c r="E74539">
        <v>0</v>
      </c>
      <c r="F74539" s="276">
        <v>45382</v>
      </c>
      <c r="I74539">
        <f>'PrePost impacts'!$L$132</f>
        <v>0</v>
      </c>
      <c r="K74539">
        <v>0</v>
      </c>
      <c r="L74539" t="s">
        <v>17118</v>
      </c>
    </row>
    <row r="74540" spans="1:12">
      <c r="A74540" t="s">
        <v>12330</v>
      </c>
      <c r="B74540" t="s">
        <v>215</v>
      </c>
      <c r="E74540">
        <v>0</v>
      </c>
      <c r="F74540" s="276">
        <v>45747</v>
      </c>
      <c r="I74540">
        <f>'PrePost impacts'!$M$132</f>
        <v>0</v>
      </c>
      <c r="K74540">
        <v>0</v>
      </c>
      <c r="L74540" t="s">
        <v>17118</v>
      </c>
    </row>
    <row r="74541" spans="1:12">
      <c r="A74541" t="s">
        <v>12330</v>
      </c>
      <c r="B74541" t="s">
        <v>215</v>
      </c>
      <c r="E74541">
        <v>0</v>
      </c>
      <c r="F74541" s="276">
        <v>46112</v>
      </c>
      <c r="I74541">
        <f>'PrePost impacts'!$N$132</f>
        <v>0</v>
      </c>
      <c r="K74541">
        <v>0</v>
      </c>
      <c r="L74541" t="s">
        <v>17118</v>
      </c>
    </row>
    <row r="74542" spans="1:12">
      <c r="A74542" t="s">
        <v>12330</v>
      </c>
      <c r="B74542" t="s">
        <v>215</v>
      </c>
      <c r="E74542">
        <v>0</v>
      </c>
      <c r="F74542" s="276">
        <v>46477</v>
      </c>
      <c r="I74542">
        <f>'PrePost impacts'!$O$132</f>
        <v>0</v>
      </c>
      <c r="K74542">
        <v>0</v>
      </c>
      <c r="L74542" t="s">
        <v>17118</v>
      </c>
    </row>
    <row r="74543" spans="1:12">
      <c r="A74543" t="s">
        <v>12330</v>
      </c>
      <c r="B74543" t="s">
        <v>215</v>
      </c>
      <c r="E74543">
        <v>0</v>
      </c>
      <c r="F74543" s="276">
        <v>46843</v>
      </c>
      <c r="I74543">
        <f>'PrePost impacts'!$P$132</f>
        <v>0</v>
      </c>
      <c r="K74543">
        <v>0</v>
      </c>
      <c r="L74543" t="s">
        <v>17118</v>
      </c>
    </row>
    <row r="74544" spans="1:12">
      <c r="A74544" t="s">
        <v>12330</v>
      </c>
      <c r="B74544" t="s">
        <v>215</v>
      </c>
      <c r="E74544">
        <v>0</v>
      </c>
      <c r="F74544" s="276">
        <v>47208</v>
      </c>
      <c r="I74544">
        <f>'PrePost impacts'!$Q$132</f>
        <v>0</v>
      </c>
      <c r="K74544">
        <v>0</v>
      </c>
      <c r="L74544" t="s">
        <v>17118</v>
      </c>
    </row>
    <row r="74545" spans="1:12">
      <c r="A74545" t="s">
        <v>12330</v>
      </c>
      <c r="B74545" t="s">
        <v>215</v>
      </c>
      <c r="E74545">
        <v>0</v>
      </c>
      <c r="F74545" s="276">
        <v>47573</v>
      </c>
      <c r="I74545">
        <f>'PrePost impacts'!$R$132</f>
        <v>0</v>
      </c>
      <c r="K74545">
        <v>0</v>
      </c>
      <c r="L74545" t="s">
        <v>17118</v>
      </c>
    </row>
    <row r="74546" spans="1:12">
      <c r="A74546" t="s">
        <v>12330</v>
      </c>
      <c r="B74546" t="s">
        <v>215</v>
      </c>
      <c r="E74546">
        <v>0</v>
      </c>
      <c r="F74546" s="276">
        <v>47938</v>
      </c>
      <c r="I74546">
        <f>'PrePost impacts'!$S$132</f>
        <v>0</v>
      </c>
      <c r="K74546">
        <v>0</v>
      </c>
      <c r="L74546" t="s">
        <v>17118</v>
      </c>
    </row>
    <row r="74547" spans="1:12">
      <c r="A74547" t="s">
        <v>12330</v>
      </c>
      <c r="B74547" t="s">
        <v>215</v>
      </c>
      <c r="E74547">
        <v>0</v>
      </c>
      <c r="F74547" s="276">
        <v>48304</v>
      </c>
      <c r="I74547">
        <f>'PrePost impacts'!$T$132</f>
        <v>0</v>
      </c>
      <c r="K74547">
        <v>0</v>
      </c>
      <c r="L74547" t="s">
        <v>17118</v>
      </c>
    </row>
    <row r="74548" spans="1:12">
      <c r="A74548" t="s">
        <v>12330</v>
      </c>
      <c r="B74548" t="s">
        <v>215</v>
      </c>
      <c r="E74548">
        <v>0</v>
      </c>
      <c r="F74548" s="276">
        <v>48669</v>
      </c>
      <c r="I74548">
        <f>'PrePost impacts'!$U$132</f>
        <v>0</v>
      </c>
      <c r="K74548">
        <v>0</v>
      </c>
      <c r="L74548" t="s">
        <v>17118</v>
      </c>
    </row>
    <row r="74549" spans="1:12">
      <c r="A74549" t="s">
        <v>12330</v>
      </c>
      <c r="B74549" t="s">
        <v>215</v>
      </c>
      <c r="E74549">
        <v>0</v>
      </c>
      <c r="F74549" s="276">
        <v>49034</v>
      </c>
      <c r="I74549">
        <f>'PrePost impacts'!$V$132</f>
        <v>0</v>
      </c>
      <c r="K74549">
        <v>0</v>
      </c>
      <c r="L74549" t="s">
        <v>17118</v>
      </c>
    </row>
    <row r="74550" spans="1:12">
      <c r="A74550" t="s">
        <v>12330</v>
      </c>
      <c r="B74550" t="s">
        <v>215</v>
      </c>
      <c r="E74550">
        <v>0</v>
      </c>
      <c r="F74550" s="276">
        <v>49399</v>
      </c>
      <c r="I74550">
        <f>'PrePost impacts'!$W$132</f>
        <v>0</v>
      </c>
      <c r="K74550">
        <v>0</v>
      </c>
      <c r="L74550" t="s">
        <v>17118</v>
      </c>
    </row>
    <row r="74551" spans="1:12">
      <c r="A74551" t="s">
        <v>12330</v>
      </c>
      <c r="B74551" t="s">
        <v>215</v>
      </c>
      <c r="E74551">
        <v>0</v>
      </c>
      <c r="F74551" s="276">
        <v>49765</v>
      </c>
      <c r="I74551">
        <f>'PrePost impacts'!$X$132</f>
        <v>0</v>
      </c>
      <c r="K74551">
        <v>0</v>
      </c>
      <c r="L74551" t="s">
        <v>17118</v>
      </c>
    </row>
    <row r="74552" spans="1:12">
      <c r="A74552" t="s">
        <v>12330</v>
      </c>
      <c r="B74552" t="s">
        <v>223</v>
      </c>
      <c r="E74552">
        <v>0</v>
      </c>
      <c r="F74552" s="276">
        <v>44651</v>
      </c>
      <c r="I74552">
        <f>'PrePost impacts'!$J$133</f>
        <v>0</v>
      </c>
      <c r="K74552">
        <v>0</v>
      </c>
      <c r="L74552" t="s">
        <v>17118</v>
      </c>
    </row>
    <row r="74553" spans="1:12">
      <c r="A74553" t="s">
        <v>12330</v>
      </c>
      <c r="B74553" t="s">
        <v>223</v>
      </c>
      <c r="E74553">
        <v>0</v>
      </c>
      <c r="F74553" s="276">
        <v>45016</v>
      </c>
      <c r="I74553">
        <f>'PrePost impacts'!$K$133</f>
        <v>0</v>
      </c>
      <c r="K74553">
        <v>0</v>
      </c>
      <c r="L74553" t="s">
        <v>17118</v>
      </c>
    </row>
    <row r="74554" spans="1:12">
      <c r="A74554" t="s">
        <v>12330</v>
      </c>
      <c r="B74554" t="s">
        <v>223</v>
      </c>
      <c r="E74554">
        <v>0</v>
      </c>
      <c r="F74554" s="276">
        <v>45382</v>
      </c>
      <c r="I74554">
        <f>'PrePost impacts'!$L$133</f>
        <v>0</v>
      </c>
      <c r="K74554">
        <v>0</v>
      </c>
      <c r="L74554" t="s">
        <v>17118</v>
      </c>
    </row>
    <row r="74555" spans="1:12">
      <c r="A74555" t="s">
        <v>12330</v>
      </c>
      <c r="B74555" t="s">
        <v>223</v>
      </c>
      <c r="E74555">
        <v>0</v>
      </c>
      <c r="F74555" s="276">
        <v>45747</v>
      </c>
      <c r="I74555">
        <f>'PrePost impacts'!$M$133</f>
        <v>0</v>
      </c>
      <c r="K74555">
        <v>0</v>
      </c>
      <c r="L74555" t="s">
        <v>17118</v>
      </c>
    </row>
    <row r="74556" spans="1:12">
      <c r="A74556" t="s">
        <v>12330</v>
      </c>
      <c r="B74556" t="s">
        <v>223</v>
      </c>
      <c r="E74556">
        <v>0</v>
      </c>
      <c r="F74556" s="276">
        <v>46112</v>
      </c>
      <c r="I74556">
        <f>'PrePost impacts'!$N$133</f>
        <v>0</v>
      </c>
      <c r="K74556">
        <v>0</v>
      </c>
      <c r="L74556" t="s">
        <v>17118</v>
      </c>
    </row>
    <row r="74557" spans="1:12">
      <c r="A74557" t="s">
        <v>12330</v>
      </c>
      <c r="B74557" t="s">
        <v>223</v>
      </c>
      <c r="E74557">
        <v>0</v>
      </c>
      <c r="F74557" s="276">
        <v>46477</v>
      </c>
      <c r="I74557">
        <f>'PrePost impacts'!$O$133</f>
        <v>0</v>
      </c>
      <c r="K74557">
        <v>0</v>
      </c>
      <c r="L74557" t="s">
        <v>17118</v>
      </c>
    </row>
    <row r="74558" spans="1:12">
      <c r="A74558" t="s">
        <v>12330</v>
      </c>
      <c r="B74558" t="s">
        <v>223</v>
      </c>
      <c r="E74558">
        <v>0</v>
      </c>
      <c r="F74558" s="276">
        <v>46843</v>
      </c>
      <c r="I74558">
        <f>'PrePost impacts'!$P$133</f>
        <v>0</v>
      </c>
      <c r="K74558">
        <v>0</v>
      </c>
      <c r="L74558" t="s">
        <v>17118</v>
      </c>
    </row>
    <row r="74559" spans="1:12">
      <c r="A74559" t="s">
        <v>12330</v>
      </c>
      <c r="B74559" t="s">
        <v>223</v>
      </c>
      <c r="E74559">
        <v>0</v>
      </c>
      <c r="F74559" s="276">
        <v>47208</v>
      </c>
      <c r="I74559">
        <f>'PrePost impacts'!$Q$133</f>
        <v>0</v>
      </c>
      <c r="K74559">
        <v>0</v>
      </c>
      <c r="L74559" t="s">
        <v>17118</v>
      </c>
    </row>
    <row r="74560" spans="1:12">
      <c r="A74560" t="s">
        <v>12330</v>
      </c>
      <c r="B74560" t="s">
        <v>223</v>
      </c>
      <c r="E74560">
        <v>0</v>
      </c>
      <c r="F74560" s="276">
        <v>47573</v>
      </c>
      <c r="I74560">
        <f>'PrePost impacts'!$R$133</f>
        <v>0</v>
      </c>
      <c r="K74560">
        <v>0</v>
      </c>
      <c r="L74560" t="s">
        <v>17118</v>
      </c>
    </row>
    <row r="74561" spans="1:12">
      <c r="A74561" t="s">
        <v>12330</v>
      </c>
      <c r="B74561" t="s">
        <v>223</v>
      </c>
      <c r="E74561">
        <v>0</v>
      </c>
      <c r="F74561" s="276">
        <v>47938</v>
      </c>
      <c r="I74561">
        <f>'PrePost impacts'!$S$133</f>
        <v>0</v>
      </c>
      <c r="K74561">
        <v>0</v>
      </c>
      <c r="L74561" t="s">
        <v>17118</v>
      </c>
    </row>
    <row r="74562" spans="1:12">
      <c r="A74562" t="s">
        <v>12330</v>
      </c>
      <c r="B74562" t="s">
        <v>223</v>
      </c>
      <c r="E74562">
        <v>0</v>
      </c>
      <c r="F74562" s="276">
        <v>48304</v>
      </c>
      <c r="I74562">
        <f>'PrePost impacts'!$T$133</f>
        <v>0</v>
      </c>
      <c r="K74562">
        <v>0</v>
      </c>
      <c r="L74562" t="s">
        <v>17118</v>
      </c>
    </row>
    <row r="74563" spans="1:12">
      <c r="A74563" t="s">
        <v>12330</v>
      </c>
      <c r="B74563" t="s">
        <v>223</v>
      </c>
      <c r="E74563">
        <v>0</v>
      </c>
      <c r="F74563" s="276">
        <v>48669</v>
      </c>
      <c r="I74563">
        <f>'PrePost impacts'!$U$133</f>
        <v>0</v>
      </c>
      <c r="K74563">
        <v>0</v>
      </c>
      <c r="L74563" t="s">
        <v>17118</v>
      </c>
    </row>
    <row r="74564" spans="1:12">
      <c r="A74564" t="s">
        <v>12330</v>
      </c>
      <c r="B74564" t="s">
        <v>223</v>
      </c>
      <c r="E74564">
        <v>0</v>
      </c>
      <c r="F74564" s="276">
        <v>49034</v>
      </c>
      <c r="I74564">
        <f>'PrePost impacts'!$V$133</f>
        <v>0</v>
      </c>
      <c r="K74564">
        <v>0</v>
      </c>
      <c r="L74564" t="s">
        <v>17118</v>
      </c>
    </row>
    <row r="74565" spans="1:12">
      <c r="A74565" t="s">
        <v>12330</v>
      </c>
      <c r="B74565" t="s">
        <v>223</v>
      </c>
      <c r="E74565">
        <v>0</v>
      </c>
      <c r="F74565" s="276">
        <v>49399</v>
      </c>
      <c r="I74565">
        <f>'PrePost impacts'!$W$133</f>
        <v>0</v>
      </c>
      <c r="K74565">
        <v>0</v>
      </c>
      <c r="L74565" t="s">
        <v>17118</v>
      </c>
    </row>
    <row r="74566" spans="1:12">
      <c r="A74566" t="s">
        <v>12330</v>
      </c>
      <c r="B74566" t="s">
        <v>223</v>
      </c>
      <c r="E74566">
        <v>0</v>
      </c>
      <c r="F74566" s="276">
        <v>49765</v>
      </c>
      <c r="I74566">
        <f>'PrePost impacts'!$X$133</f>
        <v>0</v>
      </c>
      <c r="K74566">
        <v>0</v>
      </c>
      <c r="L74566" t="s">
        <v>17118</v>
      </c>
    </row>
    <row r="74567" spans="1:12">
      <c r="A74567" t="s">
        <v>12330</v>
      </c>
      <c r="B74567" t="s">
        <v>146</v>
      </c>
      <c r="E74567">
        <v>0</v>
      </c>
      <c r="F74567" s="276">
        <v>44651</v>
      </c>
      <c r="I74567">
        <f>'PrePost impacts'!$J$134</f>
        <v>0</v>
      </c>
      <c r="K74567">
        <v>0</v>
      </c>
      <c r="L74567" t="s">
        <v>17118</v>
      </c>
    </row>
    <row r="74568" spans="1:12">
      <c r="A74568" t="s">
        <v>12330</v>
      </c>
      <c r="B74568" t="s">
        <v>146</v>
      </c>
      <c r="E74568">
        <v>0</v>
      </c>
      <c r="F74568" s="276">
        <v>45016</v>
      </c>
      <c r="I74568">
        <f>'PrePost impacts'!$K$134</f>
        <v>0</v>
      </c>
      <c r="K74568">
        <v>0</v>
      </c>
      <c r="L74568" t="s">
        <v>17118</v>
      </c>
    </row>
    <row r="74569" spans="1:12">
      <c r="A74569" t="s">
        <v>12330</v>
      </c>
      <c r="B74569" t="s">
        <v>146</v>
      </c>
      <c r="E74569">
        <v>0</v>
      </c>
      <c r="F74569" s="276">
        <v>45382</v>
      </c>
      <c r="I74569">
        <f>'PrePost impacts'!$L$134</f>
        <v>0</v>
      </c>
      <c r="K74569">
        <v>0</v>
      </c>
      <c r="L74569" t="s">
        <v>17118</v>
      </c>
    </row>
    <row r="74570" spans="1:12">
      <c r="A74570" t="s">
        <v>12330</v>
      </c>
      <c r="B74570" t="s">
        <v>146</v>
      </c>
      <c r="E74570">
        <v>0</v>
      </c>
      <c r="F74570" s="276">
        <v>45747</v>
      </c>
      <c r="I74570">
        <f>'PrePost impacts'!$M$134</f>
        <v>0</v>
      </c>
      <c r="K74570">
        <v>0</v>
      </c>
      <c r="L74570" t="s">
        <v>17118</v>
      </c>
    </row>
    <row r="74571" spans="1:12">
      <c r="A74571" t="s">
        <v>12330</v>
      </c>
      <c r="B74571" t="s">
        <v>146</v>
      </c>
      <c r="E74571">
        <v>0</v>
      </c>
      <c r="F74571" s="276">
        <v>46112</v>
      </c>
      <c r="I74571">
        <f>'PrePost impacts'!$N$134</f>
        <v>0</v>
      </c>
      <c r="K74571">
        <v>0</v>
      </c>
      <c r="L74571" t="s">
        <v>17118</v>
      </c>
    </row>
    <row r="74572" spans="1:12">
      <c r="A74572" t="s">
        <v>12330</v>
      </c>
      <c r="B74572" t="s">
        <v>146</v>
      </c>
      <c r="E74572">
        <v>0</v>
      </c>
      <c r="F74572" s="276">
        <v>46477</v>
      </c>
      <c r="I74572">
        <f>'PrePost impacts'!$O$134</f>
        <v>0</v>
      </c>
      <c r="K74572">
        <v>0</v>
      </c>
      <c r="L74572" t="s">
        <v>17118</v>
      </c>
    </row>
    <row r="74573" spans="1:12">
      <c r="A74573" t="s">
        <v>12330</v>
      </c>
      <c r="B74573" t="s">
        <v>146</v>
      </c>
      <c r="E74573">
        <v>0</v>
      </c>
      <c r="F74573" s="276">
        <v>46843</v>
      </c>
      <c r="I74573">
        <f>'PrePost impacts'!$P$134</f>
        <v>0</v>
      </c>
      <c r="K74573">
        <v>0</v>
      </c>
      <c r="L74573" t="s">
        <v>17118</v>
      </c>
    </row>
    <row r="74574" spans="1:12">
      <c r="A74574" t="s">
        <v>12330</v>
      </c>
      <c r="B74574" t="s">
        <v>146</v>
      </c>
      <c r="E74574">
        <v>0</v>
      </c>
      <c r="F74574" s="276">
        <v>47208</v>
      </c>
      <c r="I74574">
        <f>'PrePost impacts'!$Q$134</f>
        <v>0</v>
      </c>
      <c r="K74574">
        <v>0</v>
      </c>
      <c r="L74574" t="s">
        <v>17118</v>
      </c>
    </row>
    <row r="74575" spans="1:12">
      <c r="A74575" t="s">
        <v>12330</v>
      </c>
      <c r="B74575" t="s">
        <v>146</v>
      </c>
      <c r="E74575">
        <v>0</v>
      </c>
      <c r="F74575" s="276">
        <v>47573</v>
      </c>
      <c r="I74575">
        <f>'PrePost impacts'!$R$134</f>
        <v>0</v>
      </c>
      <c r="K74575">
        <v>0</v>
      </c>
      <c r="L74575" t="s">
        <v>17118</v>
      </c>
    </row>
    <row r="74576" spans="1:12">
      <c r="A74576" t="s">
        <v>12330</v>
      </c>
      <c r="B74576" t="s">
        <v>146</v>
      </c>
      <c r="E74576">
        <v>0</v>
      </c>
      <c r="F74576" s="276">
        <v>47938</v>
      </c>
      <c r="I74576">
        <f>'PrePost impacts'!$S$134</f>
        <v>0</v>
      </c>
      <c r="K74576">
        <v>0</v>
      </c>
      <c r="L74576" t="s">
        <v>17118</v>
      </c>
    </row>
    <row r="74577" spans="1:12">
      <c r="A74577" t="s">
        <v>12330</v>
      </c>
      <c r="B74577" t="s">
        <v>146</v>
      </c>
      <c r="E74577">
        <v>0</v>
      </c>
      <c r="F74577" s="276">
        <v>48304</v>
      </c>
      <c r="I74577">
        <f>'PrePost impacts'!$T$134</f>
        <v>0</v>
      </c>
      <c r="K74577">
        <v>0</v>
      </c>
      <c r="L74577" t="s">
        <v>17118</v>
      </c>
    </row>
    <row r="74578" spans="1:12">
      <c r="A74578" t="s">
        <v>12330</v>
      </c>
      <c r="B74578" t="s">
        <v>146</v>
      </c>
      <c r="E74578">
        <v>0</v>
      </c>
      <c r="F74578" s="276">
        <v>48669</v>
      </c>
      <c r="I74578">
        <f>'PrePost impacts'!$U$134</f>
        <v>0</v>
      </c>
      <c r="K74578">
        <v>0</v>
      </c>
      <c r="L74578" t="s">
        <v>17118</v>
      </c>
    </row>
    <row r="74579" spans="1:12">
      <c r="A74579" t="s">
        <v>12330</v>
      </c>
      <c r="B74579" t="s">
        <v>146</v>
      </c>
      <c r="E74579">
        <v>0</v>
      </c>
      <c r="F74579" s="276">
        <v>49034</v>
      </c>
      <c r="I74579">
        <f>'PrePost impacts'!$V$134</f>
        <v>0</v>
      </c>
      <c r="K74579">
        <v>0</v>
      </c>
      <c r="L74579" t="s">
        <v>17118</v>
      </c>
    </row>
    <row r="74580" spans="1:12">
      <c r="A74580" t="s">
        <v>12330</v>
      </c>
      <c r="B74580" t="s">
        <v>146</v>
      </c>
      <c r="E74580">
        <v>0</v>
      </c>
      <c r="F74580" s="276">
        <v>49399</v>
      </c>
      <c r="I74580">
        <f>'PrePost impacts'!$W$134</f>
        <v>0</v>
      </c>
      <c r="K74580">
        <v>0</v>
      </c>
      <c r="L74580" t="s">
        <v>17118</v>
      </c>
    </row>
    <row r="74581" spans="1:12">
      <c r="A74581" t="s">
        <v>12330</v>
      </c>
      <c r="B74581" t="s">
        <v>146</v>
      </c>
      <c r="E74581">
        <v>0</v>
      </c>
      <c r="F74581" s="276">
        <v>49765</v>
      </c>
      <c r="I74581">
        <f>'PrePost impacts'!$X$134</f>
        <v>0</v>
      </c>
      <c r="K74581">
        <v>0</v>
      </c>
      <c r="L74581" t="s">
        <v>17118</v>
      </c>
    </row>
    <row r="74582" spans="1:12">
      <c r="A74582" t="s">
        <v>12330</v>
      </c>
      <c r="B74582" t="s">
        <v>13176</v>
      </c>
      <c r="E74582">
        <v>0</v>
      </c>
      <c r="F74582" s="276">
        <v>44651</v>
      </c>
      <c r="I74582">
        <f>'PrePost impacts'!$J$135</f>
        <v>0</v>
      </c>
      <c r="K74582">
        <v>0</v>
      </c>
      <c r="L74582" t="s">
        <v>17118</v>
      </c>
    </row>
    <row r="74583" spans="1:12">
      <c r="A74583" t="s">
        <v>12330</v>
      </c>
      <c r="B74583" t="s">
        <v>13176</v>
      </c>
      <c r="E74583">
        <v>0</v>
      </c>
      <c r="F74583" s="276">
        <v>45016</v>
      </c>
      <c r="I74583">
        <f>'PrePost impacts'!$K$135</f>
        <v>0</v>
      </c>
      <c r="K74583">
        <v>0</v>
      </c>
      <c r="L74583" t="s">
        <v>17118</v>
      </c>
    </row>
    <row r="74584" spans="1:12">
      <c r="A74584" t="s">
        <v>12330</v>
      </c>
      <c r="B74584" t="s">
        <v>13176</v>
      </c>
      <c r="E74584">
        <v>0</v>
      </c>
      <c r="F74584" s="276">
        <v>45382</v>
      </c>
      <c r="I74584">
        <f>'PrePost impacts'!$L$135</f>
        <v>0</v>
      </c>
      <c r="K74584">
        <v>0</v>
      </c>
      <c r="L74584" t="s">
        <v>17118</v>
      </c>
    </row>
    <row r="74585" spans="1:12">
      <c r="A74585" t="s">
        <v>12330</v>
      </c>
      <c r="B74585" t="s">
        <v>13176</v>
      </c>
      <c r="E74585">
        <v>0</v>
      </c>
      <c r="F74585" s="276">
        <v>45747</v>
      </c>
      <c r="I74585">
        <f>'PrePost impacts'!$M$135</f>
        <v>0</v>
      </c>
      <c r="K74585">
        <v>0</v>
      </c>
      <c r="L74585" t="s">
        <v>17118</v>
      </c>
    </row>
    <row r="74586" spans="1:12">
      <c r="A74586" t="s">
        <v>12330</v>
      </c>
      <c r="B74586" t="s">
        <v>13176</v>
      </c>
      <c r="E74586">
        <v>0</v>
      </c>
      <c r="F74586" s="276">
        <v>46112</v>
      </c>
      <c r="I74586">
        <f>'PrePost impacts'!$N$135</f>
        <v>0</v>
      </c>
      <c r="K74586">
        <v>0</v>
      </c>
      <c r="L74586" t="s">
        <v>17118</v>
      </c>
    </row>
    <row r="74587" spans="1:12">
      <c r="A74587" t="s">
        <v>12330</v>
      </c>
      <c r="B74587" t="s">
        <v>13176</v>
      </c>
      <c r="E74587">
        <v>0</v>
      </c>
      <c r="F74587" s="276">
        <v>46477</v>
      </c>
      <c r="I74587">
        <f>'PrePost impacts'!$O$135</f>
        <v>0</v>
      </c>
      <c r="K74587">
        <v>0</v>
      </c>
      <c r="L74587" t="s">
        <v>17118</v>
      </c>
    </row>
    <row r="74588" spans="1:12">
      <c r="A74588" t="s">
        <v>12330</v>
      </c>
      <c r="B74588" t="s">
        <v>13176</v>
      </c>
      <c r="E74588">
        <v>0</v>
      </c>
      <c r="F74588" s="276">
        <v>46843</v>
      </c>
      <c r="I74588">
        <f>'PrePost impacts'!$P$135</f>
        <v>0</v>
      </c>
      <c r="K74588">
        <v>0</v>
      </c>
      <c r="L74588" t="s">
        <v>17118</v>
      </c>
    </row>
    <row r="74589" spans="1:12">
      <c r="A74589" t="s">
        <v>12330</v>
      </c>
      <c r="B74589" t="s">
        <v>13176</v>
      </c>
      <c r="E74589">
        <v>0</v>
      </c>
      <c r="F74589" s="276">
        <v>47208</v>
      </c>
      <c r="I74589">
        <f>'PrePost impacts'!$Q$135</f>
        <v>0</v>
      </c>
      <c r="K74589">
        <v>0</v>
      </c>
      <c r="L74589" t="s">
        <v>17118</v>
      </c>
    </row>
    <row r="74590" spans="1:12">
      <c r="A74590" t="s">
        <v>12330</v>
      </c>
      <c r="B74590" t="s">
        <v>13176</v>
      </c>
      <c r="E74590">
        <v>0</v>
      </c>
      <c r="F74590" s="276">
        <v>47573</v>
      </c>
      <c r="I74590">
        <f>'PrePost impacts'!$R$135</f>
        <v>0</v>
      </c>
      <c r="K74590">
        <v>0</v>
      </c>
      <c r="L74590" t="s">
        <v>17118</v>
      </c>
    </row>
    <row r="74591" spans="1:12">
      <c r="A74591" t="s">
        <v>12330</v>
      </c>
      <c r="B74591" t="s">
        <v>13176</v>
      </c>
      <c r="E74591">
        <v>0</v>
      </c>
      <c r="F74591" s="276">
        <v>47938</v>
      </c>
      <c r="I74591">
        <f>'PrePost impacts'!$S$135</f>
        <v>0</v>
      </c>
      <c r="K74591">
        <v>0</v>
      </c>
      <c r="L74591" t="s">
        <v>17118</v>
      </c>
    </row>
    <row r="74592" spans="1:12">
      <c r="A74592" t="s">
        <v>12330</v>
      </c>
      <c r="B74592" t="s">
        <v>13176</v>
      </c>
      <c r="E74592">
        <v>0</v>
      </c>
      <c r="F74592" s="276">
        <v>48304</v>
      </c>
      <c r="I74592">
        <f>'PrePost impacts'!$T$135</f>
        <v>0</v>
      </c>
      <c r="K74592">
        <v>0</v>
      </c>
      <c r="L74592" t="s">
        <v>17118</v>
      </c>
    </row>
    <row r="74593" spans="1:12">
      <c r="A74593" t="s">
        <v>12330</v>
      </c>
      <c r="B74593" t="s">
        <v>13176</v>
      </c>
      <c r="E74593">
        <v>0</v>
      </c>
      <c r="F74593" s="276">
        <v>48669</v>
      </c>
      <c r="I74593">
        <f>'PrePost impacts'!$U$135</f>
        <v>0</v>
      </c>
      <c r="K74593">
        <v>0</v>
      </c>
      <c r="L74593" t="s">
        <v>17118</v>
      </c>
    </row>
    <row r="74594" spans="1:12">
      <c r="A74594" t="s">
        <v>12330</v>
      </c>
      <c r="B74594" t="s">
        <v>13176</v>
      </c>
      <c r="E74594">
        <v>0</v>
      </c>
      <c r="F74594" s="276">
        <v>49034</v>
      </c>
      <c r="I74594">
        <f>'PrePost impacts'!$V$135</f>
        <v>0</v>
      </c>
      <c r="K74594">
        <v>0</v>
      </c>
      <c r="L74594" t="s">
        <v>17118</v>
      </c>
    </row>
    <row r="74595" spans="1:12">
      <c r="A74595" t="s">
        <v>12330</v>
      </c>
      <c r="B74595" t="s">
        <v>13176</v>
      </c>
      <c r="E74595">
        <v>0</v>
      </c>
      <c r="F74595" s="276">
        <v>49399</v>
      </c>
      <c r="I74595">
        <f>'PrePost impacts'!$W$135</f>
        <v>0</v>
      </c>
      <c r="K74595">
        <v>0</v>
      </c>
      <c r="L74595" t="s">
        <v>17118</v>
      </c>
    </row>
    <row r="74596" spans="1:12">
      <c r="A74596" t="s">
        <v>12330</v>
      </c>
      <c r="B74596" t="s">
        <v>13176</v>
      </c>
      <c r="E74596">
        <v>0</v>
      </c>
      <c r="F74596" s="276">
        <v>49765</v>
      </c>
      <c r="I74596">
        <f>'PrePost impacts'!$X$135</f>
        <v>0</v>
      </c>
      <c r="K74596">
        <v>0</v>
      </c>
      <c r="L74596" t="s">
        <v>17118</v>
      </c>
    </row>
    <row r="74597" spans="1:12">
      <c r="A74597" t="s">
        <v>12330</v>
      </c>
      <c r="B74597" t="s">
        <v>13189</v>
      </c>
      <c r="E74597">
        <v>0</v>
      </c>
      <c r="F74597" s="276">
        <v>44651</v>
      </c>
      <c r="I74597">
        <f>'PrePost impacts'!$J$136</f>
        <v>0</v>
      </c>
      <c r="K74597">
        <v>0</v>
      </c>
      <c r="L74597" t="s">
        <v>17118</v>
      </c>
    </row>
    <row r="74598" spans="1:12">
      <c r="A74598" t="s">
        <v>12330</v>
      </c>
      <c r="B74598" t="s">
        <v>13189</v>
      </c>
      <c r="E74598">
        <v>0</v>
      </c>
      <c r="F74598" s="276">
        <v>45016</v>
      </c>
      <c r="I74598">
        <f>'PrePost impacts'!$K$136</f>
        <v>0</v>
      </c>
      <c r="K74598">
        <v>0</v>
      </c>
      <c r="L74598" t="s">
        <v>17118</v>
      </c>
    </row>
    <row r="74599" spans="1:12">
      <c r="A74599" t="s">
        <v>12330</v>
      </c>
      <c r="B74599" t="s">
        <v>13189</v>
      </c>
      <c r="E74599">
        <v>0</v>
      </c>
      <c r="F74599" s="276">
        <v>45382</v>
      </c>
      <c r="I74599">
        <f>'PrePost impacts'!$L$136</f>
        <v>0</v>
      </c>
      <c r="K74599">
        <v>0</v>
      </c>
      <c r="L74599" t="s">
        <v>17118</v>
      </c>
    </row>
    <row r="74600" spans="1:12">
      <c r="A74600" t="s">
        <v>12330</v>
      </c>
      <c r="B74600" t="s">
        <v>13189</v>
      </c>
      <c r="E74600">
        <v>0</v>
      </c>
      <c r="F74600" s="276">
        <v>45747</v>
      </c>
      <c r="I74600">
        <f>'PrePost impacts'!$M$136</f>
        <v>0</v>
      </c>
      <c r="K74600">
        <v>0</v>
      </c>
      <c r="L74600" t="s">
        <v>17118</v>
      </c>
    </row>
    <row r="74601" spans="1:12">
      <c r="A74601" t="s">
        <v>12330</v>
      </c>
      <c r="B74601" t="s">
        <v>13189</v>
      </c>
      <c r="E74601">
        <v>0</v>
      </c>
      <c r="F74601" s="276">
        <v>46112</v>
      </c>
      <c r="I74601">
        <f>'PrePost impacts'!$N$136</f>
        <v>0</v>
      </c>
      <c r="K74601">
        <v>0</v>
      </c>
      <c r="L74601" t="s">
        <v>17118</v>
      </c>
    </row>
    <row r="74602" spans="1:12">
      <c r="A74602" t="s">
        <v>12330</v>
      </c>
      <c r="B74602" t="s">
        <v>13189</v>
      </c>
      <c r="E74602">
        <v>0</v>
      </c>
      <c r="F74602" s="276">
        <v>46477</v>
      </c>
      <c r="I74602">
        <f>'PrePost impacts'!$O$136</f>
        <v>0</v>
      </c>
      <c r="K74602">
        <v>0</v>
      </c>
      <c r="L74602" t="s">
        <v>17118</v>
      </c>
    </row>
    <row r="74603" spans="1:12">
      <c r="A74603" t="s">
        <v>12330</v>
      </c>
      <c r="B74603" t="s">
        <v>13189</v>
      </c>
      <c r="E74603">
        <v>0</v>
      </c>
      <c r="F74603" s="276">
        <v>46843</v>
      </c>
      <c r="I74603">
        <f>'PrePost impacts'!$P$136</f>
        <v>0</v>
      </c>
      <c r="K74603">
        <v>0</v>
      </c>
      <c r="L74603" t="s">
        <v>17118</v>
      </c>
    </row>
    <row r="74604" spans="1:12">
      <c r="A74604" t="s">
        <v>12330</v>
      </c>
      <c r="B74604" t="s">
        <v>13189</v>
      </c>
      <c r="E74604">
        <v>0</v>
      </c>
      <c r="F74604" s="276">
        <v>47208</v>
      </c>
      <c r="I74604">
        <f>'PrePost impacts'!$Q$136</f>
        <v>0</v>
      </c>
      <c r="K74604">
        <v>0</v>
      </c>
      <c r="L74604" t="s">
        <v>17118</v>
      </c>
    </row>
    <row r="74605" spans="1:12">
      <c r="A74605" t="s">
        <v>12330</v>
      </c>
      <c r="B74605" t="s">
        <v>13189</v>
      </c>
      <c r="E74605">
        <v>0</v>
      </c>
      <c r="F74605" s="276">
        <v>47573</v>
      </c>
      <c r="I74605">
        <f>'PrePost impacts'!$R$136</f>
        <v>0</v>
      </c>
      <c r="K74605">
        <v>0</v>
      </c>
      <c r="L74605" t="s">
        <v>17118</v>
      </c>
    </row>
    <row r="74606" spans="1:12">
      <c r="A74606" t="s">
        <v>12330</v>
      </c>
      <c r="B74606" t="s">
        <v>13189</v>
      </c>
      <c r="E74606">
        <v>0</v>
      </c>
      <c r="F74606" s="276">
        <v>47938</v>
      </c>
      <c r="I74606">
        <f>'PrePost impacts'!$S$136</f>
        <v>0</v>
      </c>
      <c r="K74606">
        <v>0</v>
      </c>
      <c r="L74606" t="s">
        <v>17118</v>
      </c>
    </row>
    <row r="74607" spans="1:12">
      <c r="A74607" t="s">
        <v>12330</v>
      </c>
      <c r="B74607" t="s">
        <v>13189</v>
      </c>
      <c r="E74607">
        <v>0</v>
      </c>
      <c r="F74607" s="276">
        <v>48304</v>
      </c>
      <c r="I74607">
        <f>'PrePost impacts'!$T$136</f>
        <v>0</v>
      </c>
      <c r="K74607">
        <v>0</v>
      </c>
      <c r="L74607" t="s">
        <v>17118</v>
      </c>
    </row>
    <row r="74608" spans="1:12">
      <c r="A74608" t="s">
        <v>12330</v>
      </c>
      <c r="B74608" t="s">
        <v>13189</v>
      </c>
      <c r="E74608">
        <v>0</v>
      </c>
      <c r="F74608" s="276">
        <v>48669</v>
      </c>
      <c r="I74608">
        <f>'PrePost impacts'!$U$136</f>
        <v>0</v>
      </c>
      <c r="K74608">
        <v>0</v>
      </c>
      <c r="L74608" t="s">
        <v>17118</v>
      </c>
    </row>
    <row r="74609" spans="1:12">
      <c r="A74609" t="s">
        <v>12330</v>
      </c>
      <c r="B74609" t="s">
        <v>13189</v>
      </c>
      <c r="E74609">
        <v>0</v>
      </c>
      <c r="F74609" s="276">
        <v>49034</v>
      </c>
      <c r="I74609">
        <f>'PrePost impacts'!$V$136</f>
        <v>0</v>
      </c>
      <c r="K74609">
        <v>0</v>
      </c>
      <c r="L74609" t="s">
        <v>17118</v>
      </c>
    </row>
    <row r="74610" spans="1:12">
      <c r="A74610" t="s">
        <v>12330</v>
      </c>
      <c r="B74610" t="s">
        <v>13189</v>
      </c>
      <c r="E74610">
        <v>0</v>
      </c>
      <c r="F74610" s="276">
        <v>49399</v>
      </c>
      <c r="I74610">
        <f>'PrePost impacts'!$W$136</f>
        <v>0</v>
      </c>
      <c r="K74610">
        <v>0</v>
      </c>
      <c r="L74610" t="s">
        <v>17118</v>
      </c>
    </row>
    <row r="74611" spans="1:12">
      <c r="A74611" t="s">
        <v>12330</v>
      </c>
      <c r="B74611" t="s">
        <v>13189</v>
      </c>
      <c r="E74611">
        <v>0</v>
      </c>
      <c r="F74611" s="276">
        <v>49765</v>
      </c>
      <c r="I74611">
        <f>'PrePost impacts'!$X$136</f>
        <v>0</v>
      </c>
      <c r="K74611">
        <v>0</v>
      </c>
      <c r="L74611" t="s">
        <v>17118</v>
      </c>
    </row>
    <row r="74612" spans="1:12">
      <c r="A74612" t="s">
        <v>12337</v>
      </c>
      <c r="B74612" t="s">
        <v>219</v>
      </c>
      <c r="E74612">
        <v>0</v>
      </c>
      <c r="F74612" s="276">
        <v>44651</v>
      </c>
      <c r="I74612">
        <f>'PrePost impacts'!$J$159</f>
        <v>0</v>
      </c>
      <c r="K74612">
        <v>0</v>
      </c>
      <c r="L74612" t="s">
        <v>17119</v>
      </c>
    </row>
    <row r="74613" spans="1:12">
      <c r="A74613" t="s">
        <v>12337</v>
      </c>
      <c r="B74613" t="s">
        <v>219</v>
      </c>
      <c r="E74613">
        <v>0</v>
      </c>
      <c r="F74613" s="276">
        <v>45016</v>
      </c>
      <c r="I74613">
        <f>'PrePost impacts'!$K$159</f>
        <v>0</v>
      </c>
      <c r="K74613">
        <v>0</v>
      </c>
      <c r="L74613" t="s">
        <v>17119</v>
      </c>
    </row>
    <row r="74614" spans="1:12">
      <c r="A74614" t="s">
        <v>12337</v>
      </c>
      <c r="B74614" t="s">
        <v>219</v>
      </c>
      <c r="E74614">
        <v>0</v>
      </c>
      <c r="F74614" s="276">
        <v>45382</v>
      </c>
      <c r="I74614">
        <f>'PrePost impacts'!$L$159</f>
        <v>0</v>
      </c>
      <c r="K74614">
        <v>0</v>
      </c>
      <c r="L74614" t="s">
        <v>17119</v>
      </c>
    </row>
    <row r="74615" spans="1:12">
      <c r="A74615" t="s">
        <v>12337</v>
      </c>
      <c r="B74615" t="s">
        <v>219</v>
      </c>
      <c r="E74615">
        <v>0</v>
      </c>
      <c r="F74615" s="276">
        <v>45747</v>
      </c>
      <c r="I74615">
        <f>'PrePost impacts'!$M$159</f>
        <v>0</v>
      </c>
      <c r="K74615">
        <v>0</v>
      </c>
      <c r="L74615" t="s">
        <v>17119</v>
      </c>
    </row>
    <row r="74616" spans="1:12">
      <c r="A74616" t="s">
        <v>12337</v>
      </c>
      <c r="B74616" t="s">
        <v>219</v>
      </c>
      <c r="E74616">
        <v>0</v>
      </c>
      <c r="F74616" s="276">
        <v>46112</v>
      </c>
      <c r="I74616">
        <f>'PrePost impacts'!$N$159</f>
        <v>0</v>
      </c>
      <c r="K74616">
        <v>0</v>
      </c>
      <c r="L74616" t="s">
        <v>17119</v>
      </c>
    </row>
    <row r="74617" spans="1:12">
      <c r="A74617" t="s">
        <v>12337</v>
      </c>
      <c r="B74617" t="s">
        <v>219</v>
      </c>
      <c r="E74617">
        <v>0</v>
      </c>
      <c r="F74617" s="276">
        <v>46477</v>
      </c>
      <c r="I74617">
        <f>'PrePost impacts'!$O$159</f>
        <v>0</v>
      </c>
      <c r="K74617">
        <v>0</v>
      </c>
      <c r="L74617" t="s">
        <v>17119</v>
      </c>
    </row>
    <row r="74618" spans="1:12">
      <c r="A74618" t="s">
        <v>12337</v>
      </c>
      <c r="B74618" t="s">
        <v>219</v>
      </c>
      <c r="E74618">
        <v>0</v>
      </c>
      <c r="F74618" s="276">
        <v>46843</v>
      </c>
      <c r="I74618">
        <f>'PrePost impacts'!$P$159</f>
        <v>0</v>
      </c>
      <c r="K74618">
        <v>0</v>
      </c>
      <c r="L74618" t="s">
        <v>17119</v>
      </c>
    </row>
    <row r="74619" spans="1:12">
      <c r="A74619" t="s">
        <v>12337</v>
      </c>
      <c r="B74619" t="s">
        <v>219</v>
      </c>
      <c r="E74619">
        <v>0</v>
      </c>
      <c r="F74619" s="276">
        <v>47208</v>
      </c>
      <c r="I74619">
        <f>'PrePost impacts'!$Q$159</f>
        <v>0</v>
      </c>
      <c r="K74619">
        <v>0</v>
      </c>
      <c r="L74619" t="s">
        <v>17119</v>
      </c>
    </row>
    <row r="74620" spans="1:12">
      <c r="A74620" t="s">
        <v>12337</v>
      </c>
      <c r="B74620" t="s">
        <v>219</v>
      </c>
      <c r="E74620">
        <v>0</v>
      </c>
      <c r="F74620" s="276">
        <v>47573</v>
      </c>
      <c r="I74620">
        <f>'PrePost impacts'!$R$159</f>
        <v>0</v>
      </c>
      <c r="K74620">
        <v>0</v>
      </c>
      <c r="L74620" t="s">
        <v>17119</v>
      </c>
    </row>
    <row r="74621" spans="1:12">
      <c r="A74621" t="s">
        <v>12337</v>
      </c>
      <c r="B74621" t="s">
        <v>219</v>
      </c>
      <c r="E74621">
        <v>0</v>
      </c>
      <c r="F74621" s="276">
        <v>47938</v>
      </c>
      <c r="I74621">
        <f>'PrePost impacts'!$S$159</f>
        <v>0</v>
      </c>
      <c r="K74621">
        <v>0</v>
      </c>
      <c r="L74621" t="s">
        <v>17119</v>
      </c>
    </row>
    <row r="74622" spans="1:12">
      <c r="A74622" t="s">
        <v>12337</v>
      </c>
      <c r="B74622" t="s">
        <v>219</v>
      </c>
      <c r="E74622">
        <v>0</v>
      </c>
      <c r="F74622" s="276">
        <v>48304</v>
      </c>
      <c r="I74622">
        <f>'PrePost impacts'!$T$159</f>
        <v>0</v>
      </c>
      <c r="K74622">
        <v>0</v>
      </c>
      <c r="L74622" t="s">
        <v>17119</v>
      </c>
    </row>
    <row r="74623" spans="1:12">
      <c r="A74623" t="s">
        <v>12337</v>
      </c>
      <c r="B74623" t="s">
        <v>219</v>
      </c>
      <c r="E74623">
        <v>0</v>
      </c>
      <c r="F74623" s="276">
        <v>48669</v>
      </c>
      <c r="I74623">
        <f>'PrePost impacts'!$U$159</f>
        <v>0</v>
      </c>
      <c r="K74623">
        <v>0</v>
      </c>
      <c r="L74623" t="s">
        <v>17119</v>
      </c>
    </row>
    <row r="74624" spans="1:12">
      <c r="A74624" t="s">
        <v>12337</v>
      </c>
      <c r="B74624" t="s">
        <v>219</v>
      </c>
      <c r="E74624">
        <v>0</v>
      </c>
      <c r="F74624" s="276">
        <v>49034</v>
      </c>
      <c r="I74624">
        <f>'PrePost impacts'!$V$159</f>
        <v>0</v>
      </c>
      <c r="K74624">
        <v>0</v>
      </c>
      <c r="L74624" t="s">
        <v>17119</v>
      </c>
    </row>
    <row r="74625" spans="1:12">
      <c r="A74625" t="s">
        <v>12337</v>
      </c>
      <c r="B74625" t="s">
        <v>219</v>
      </c>
      <c r="E74625">
        <v>0</v>
      </c>
      <c r="F74625" s="276">
        <v>49399</v>
      </c>
      <c r="I74625">
        <f>'PrePost impacts'!$W$159</f>
        <v>0</v>
      </c>
      <c r="K74625">
        <v>0</v>
      </c>
      <c r="L74625" t="s">
        <v>17119</v>
      </c>
    </row>
    <row r="74626" spans="1:12">
      <c r="A74626" t="s">
        <v>12337</v>
      </c>
      <c r="B74626" t="s">
        <v>219</v>
      </c>
      <c r="E74626">
        <v>0</v>
      </c>
      <c r="F74626" s="276">
        <v>49765</v>
      </c>
      <c r="I74626">
        <f>'PrePost impacts'!$X$159</f>
        <v>0</v>
      </c>
      <c r="K74626">
        <v>0</v>
      </c>
      <c r="L74626" t="s">
        <v>17119</v>
      </c>
    </row>
    <row r="74627" spans="1:12">
      <c r="A74627" t="s">
        <v>12337</v>
      </c>
      <c r="B74627" t="s">
        <v>215</v>
      </c>
      <c r="E74627">
        <v>0</v>
      </c>
      <c r="F74627" s="276">
        <v>44651</v>
      </c>
      <c r="I74627">
        <f>'PrePost impacts'!$J$160</f>
        <v>0</v>
      </c>
      <c r="K74627">
        <v>0</v>
      </c>
      <c r="L74627" t="s">
        <v>17119</v>
      </c>
    </row>
    <row r="74628" spans="1:12">
      <c r="A74628" t="s">
        <v>12337</v>
      </c>
      <c r="B74628" t="s">
        <v>215</v>
      </c>
      <c r="E74628">
        <v>0</v>
      </c>
      <c r="F74628" s="276">
        <v>45016</v>
      </c>
      <c r="I74628">
        <f>'PrePost impacts'!$K$160</f>
        <v>0</v>
      </c>
      <c r="K74628">
        <v>0</v>
      </c>
      <c r="L74628" t="s">
        <v>17119</v>
      </c>
    </row>
    <row r="74629" spans="1:12">
      <c r="A74629" t="s">
        <v>12337</v>
      </c>
      <c r="B74629" t="s">
        <v>215</v>
      </c>
      <c r="E74629">
        <v>0</v>
      </c>
      <c r="F74629" s="276">
        <v>45382</v>
      </c>
      <c r="I74629">
        <f>'PrePost impacts'!$L$160</f>
        <v>0</v>
      </c>
      <c r="K74629">
        <v>0</v>
      </c>
      <c r="L74629" t="s">
        <v>17119</v>
      </c>
    </row>
    <row r="74630" spans="1:12">
      <c r="A74630" t="s">
        <v>12337</v>
      </c>
      <c r="B74630" t="s">
        <v>215</v>
      </c>
      <c r="E74630">
        <v>0</v>
      </c>
      <c r="F74630" s="276">
        <v>45747</v>
      </c>
      <c r="I74630">
        <f>'PrePost impacts'!$M$160</f>
        <v>0</v>
      </c>
      <c r="K74630">
        <v>0</v>
      </c>
      <c r="L74630" t="s">
        <v>17119</v>
      </c>
    </row>
    <row r="74631" spans="1:12">
      <c r="A74631" t="s">
        <v>12337</v>
      </c>
      <c r="B74631" t="s">
        <v>215</v>
      </c>
      <c r="E74631">
        <v>0</v>
      </c>
      <c r="F74631" s="276">
        <v>46112</v>
      </c>
      <c r="I74631">
        <f>'PrePost impacts'!$N$160</f>
        <v>0</v>
      </c>
      <c r="K74631">
        <v>0</v>
      </c>
      <c r="L74631" t="s">
        <v>17119</v>
      </c>
    </row>
    <row r="74632" spans="1:12">
      <c r="A74632" t="s">
        <v>12337</v>
      </c>
      <c r="B74632" t="s">
        <v>215</v>
      </c>
      <c r="E74632">
        <v>0</v>
      </c>
      <c r="F74632" s="276">
        <v>46477</v>
      </c>
      <c r="I74632">
        <f>'PrePost impacts'!$O$160</f>
        <v>0</v>
      </c>
      <c r="K74632">
        <v>0</v>
      </c>
      <c r="L74632" t="s">
        <v>17119</v>
      </c>
    </row>
    <row r="74633" spans="1:12">
      <c r="A74633" t="s">
        <v>12337</v>
      </c>
      <c r="B74633" t="s">
        <v>215</v>
      </c>
      <c r="E74633">
        <v>0</v>
      </c>
      <c r="F74633" s="276">
        <v>46843</v>
      </c>
      <c r="I74633">
        <f>'PrePost impacts'!$P$160</f>
        <v>0</v>
      </c>
      <c r="K74633">
        <v>0</v>
      </c>
      <c r="L74633" t="s">
        <v>17119</v>
      </c>
    </row>
    <row r="74634" spans="1:12">
      <c r="A74634" t="s">
        <v>12337</v>
      </c>
      <c r="B74634" t="s">
        <v>215</v>
      </c>
      <c r="E74634">
        <v>0</v>
      </c>
      <c r="F74634" s="276">
        <v>47208</v>
      </c>
      <c r="I74634">
        <f>'PrePost impacts'!$Q$160</f>
        <v>0</v>
      </c>
      <c r="K74634">
        <v>0</v>
      </c>
      <c r="L74634" t="s">
        <v>17119</v>
      </c>
    </row>
    <row r="74635" spans="1:12">
      <c r="A74635" t="s">
        <v>12337</v>
      </c>
      <c r="B74635" t="s">
        <v>215</v>
      </c>
      <c r="E74635">
        <v>0</v>
      </c>
      <c r="F74635" s="276">
        <v>47573</v>
      </c>
      <c r="I74635">
        <f>'PrePost impacts'!$R$160</f>
        <v>0</v>
      </c>
      <c r="K74635">
        <v>0</v>
      </c>
      <c r="L74635" t="s">
        <v>17119</v>
      </c>
    </row>
    <row r="74636" spans="1:12">
      <c r="A74636" t="s">
        <v>12337</v>
      </c>
      <c r="B74636" t="s">
        <v>215</v>
      </c>
      <c r="E74636">
        <v>0</v>
      </c>
      <c r="F74636" s="276">
        <v>47938</v>
      </c>
      <c r="I74636">
        <f>'PrePost impacts'!$S$160</f>
        <v>0</v>
      </c>
      <c r="K74636">
        <v>0</v>
      </c>
      <c r="L74636" t="s">
        <v>17119</v>
      </c>
    </row>
    <row r="74637" spans="1:12">
      <c r="A74637" t="s">
        <v>12337</v>
      </c>
      <c r="B74637" t="s">
        <v>215</v>
      </c>
      <c r="E74637">
        <v>0</v>
      </c>
      <c r="F74637" s="276">
        <v>48304</v>
      </c>
      <c r="I74637">
        <f>'PrePost impacts'!$T$160</f>
        <v>0</v>
      </c>
      <c r="K74637">
        <v>0</v>
      </c>
      <c r="L74637" t="s">
        <v>17119</v>
      </c>
    </row>
    <row r="74638" spans="1:12">
      <c r="A74638" t="s">
        <v>12337</v>
      </c>
      <c r="B74638" t="s">
        <v>215</v>
      </c>
      <c r="E74638">
        <v>0</v>
      </c>
      <c r="F74638" s="276">
        <v>48669</v>
      </c>
      <c r="I74638">
        <f>'PrePost impacts'!$U$160</f>
        <v>0</v>
      </c>
      <c r="K74638">
        <v>0</v>
      </c>
      <c r="L74638" t="s">
        <v>17119</v>
      </c>
    </row>
    <row r="74639" spans="1:12">
      <c r="A74639" t="s">
        <v>12337</v>
      </c>
      <c r="B74639" t="s">
        <v>215</v>
      </c>
      <c r="E74639">
        <v>0</v>
      </c>
      <c r="F74639" s="276">
        <v>49034</v>
      </c>
      <c r="I74639">
        <f>'PrePost impacts'!$V$160</f>
        <v>0</v>
      </c>
      <c r="K74639">
        <v>0</v>
      </c>
      <c r="L74639" t="s">
        <v>17119</v>
      </c>
    </row>
    <row r="74640" spans="1:12">
      <c r="A74640" t="s">
        <v>12337</v>
      </c>
      <c r="B74640" t="s">
        <v>215</v>
      </c>
      <c r="E74640">
        <v>0</v>
      </c>
      <c r="F74640" s="276">
        <v>49399</v>
      </c>
      <c r="I74640">
        <f>'PrePost impacts'!$W$160</f>
        <v>0</v>
      </c>
      <c r="K74640">
        <v>0</v>
      </c>
      <c r="L74640" t="s">
        <v>17119</v>
      </c>
    </row>
    <row r="74641" spans="1:12">
      <c r="A74641" t="s">
        <v>12337</v>
      </c>
      <c r="B74641" t="s">
        <v>215</v>
      </c>
      <c r="E74641">
        <v>0</v>
      </c>
      <c r="F74641" s="276">
        <v>49765</v>
      </c>
      <c r="I74641">
        <f>'PrePost impacts'!$X$160</f>
        <v>0</v>
      </c>
      <c r="K74641">
        <v>0</v>
      </c>
      <c r="L74641" t="s">
        <v>17119</v>
      </c>
    </row>
    <row r="74642" spans="1:12">
      <c r="A74642" t="s">
        <v>12337</v>
      </c>
      <c r="B74642" t="s">
        <v>223</v>
      </c>
      <c r="E74642">
        <v>0</v>
      </c>
      <c r="F74642" s="276">
        <v>44651</v>
      </c>
      <c r="I74642">
        <f>'PrePost impacts'!$J$161</f>
        <v>0</v>
      </c>
      <c r="K74642">
        <v>0</v>
      </c>
      <c r="L74642" t="s">
        <v>17119</v>
      </c>
    </row>
    <row r="74643" spans="1:12">
      <c r="A74643" t="s">
        <v>12337</v>
      </c>
      <c r="B74643" t="s">
        <v>223</v>
      </c>
      <c r="E74643">
        <v>0</v>
      </c>
      <c r="F74643" s="276">
        <v>45016</v>
      </c>
      <c r="I74643">
        <f>'PrePost impacts'!$K$161</f>
        <v>0</v>
      </c>
      <c r="K74643">
        <v>0</v>
      </c>
      <c r="L74643" t="s">
        <v>17119</v>
      </c>
    </row>
    <row r="74644" spans="1:12">
      <c r="A74644" t="s">
        <v>12337</v>
      </c>
      <c r="B74644" t="s">
        <v>223</v>
      </c>
      <c r="E74644">
        <v>0</v>
      </c>
      <c r="F74644" s="276">
        <v>45382</v>
      </c>
      <c r="I74644">
        <f>'PrePost impacts'!$L$161</f>
        <v>0</v>
      </c>
      <c r="K74644">
        <v>0</v>
      </c>
      <c r="L74644" t="s">
        <v>17119</v>
      </c>
    </row>
    <row r="74645" spans="1:12">
      <c r="A74645" t="s">
        <v>12337</v>
      </c>
      <c r="B74645" t="s">
        <v>223</v>
      </c>
      <c r="E74645">
        <v>0</v>
      </c>
      <c r="F74645" s="276">
        <v>45747</v>
      </c>
      <c r="I74645">
        <f>'PrePost impacts'!$M$161</f>
        <v>0</v>
      </c>
      <c r="K74645">
        <v>0</v>
      </c>
      <c r="L74645" t="s">
        <v>17119</v>
      </c>
    </row>
    <row r="74646" spans="1:12">
      <c r="A74646" t="s">
        <v>12337</v>
      </c>
      <c r="B74646" t="s">
        <v>223</v>
      </c>
      <c r="E74646">
        <v>0</v>
      </c>
      <c r="F74646" s="276">
        <v>46112</v>
      </c>
      <c r="I74646">
        <f>'PrePost impacts'!$N$161</f>
        <v>0</v>
      </c>
      <c r="K74646">
        <v>0</v>
      </c>
      <c r="L74646" t="s">
        <v>17119</v>
      </c>
    </row>
    <row r="74647" spans="1:12">
      <c r="A74647" t="s">
        <v>12337</v>
      </c>
      <c r="B74647" t="s">
        <v>223</v>
      </c>
      <c r="E74647">
        <v>0</v>
      </c>
      <c r="F74647" s="276">
        <v>46477</v>
      </c>
      <c r="I74647">
        <f>'PrePost impacts'!$O$161</f>
        <v>0</v>
      </c>
      <c r="K74647">
        <v>0</v>
      </c>
      <c r="L74647" t="s">
        <v>17119</v>
      </c>
    </row>
    <row r="74648" spans="1:12">
      <c r="A74648" t="s">
        <v>12337</v>
      </c>
      <c r="B74648" t="s">
        <v>223</v>
      </c>
      <c r="E74648">
        <v>0</v>
      </c>
      <c r="F74648" s="276">
        <v>46843</v>
      </c>
      <c r="I74648">
        <f>'PrePost impacts'!$P$161</f>
        <v>0</v>
      </c>
      <c r="K74648">
        <v>0</v>
      </c>
      <c r="L74648" t="s">
        <v>17119</v>
      </c>
    </row>
    <row r="74649" spans="1:12">
      <c r="A74649" t="s">
        <v>12337</v>
      </c>
      <c r="B74649" t="s">
        <v>223</v>
      </c>
      <c r="E74649">
        <v>0</v>
      </c>
      <c r="F74649" s="276">
        <v>47208</v>
      </c>
      <c r="I74649">
        <f>'PrePost impacts'!$Q$161</f>
        <v>0</v>
      </c>
      <c r="K74649">
        <v>0</v>
      </c>
      <c r="L74649" t="s">
        <v>17119</v>
      </c>
    </row>
    <row r="74650" spans="1:12">
      <c r="A74650" t="s">
        <v>12337</v>
      </c>
      <c r="B74650" t="s">
        <v>223</v>
      </c>
      <c r="E74650">
        <v>0</v>
      </c>
      <c r="F74650" s="276">
        <v>47573</v>
      </c>
      <c r="I74650">
        <f>'PrePost impacts'!$R$161</f>
        <v>0</v>
      </c>
      <c r="K74650">
        <v>0</v>
      </c>
      <c r="L74650" t="s">
        <v>17119</v>
      </c>
    </row>
    <row r="74651" spans="1:12">
      <c r="A74651" t="s">
        <v>12337</v>
      </c>
      <c r="B74651" t="s">
        <v>223</v>
      </c>
      <c r="E74651">
        <v>0</v>
      </c>
      <c r="F74651" s="276">
        <v>47938</v>
      </c>
      <c r="I74651">
        <f>'PrePost impacts'!$S$161</f>
        <v>0</v>
      </c>
      <c r="K74651">
        <v>0</v>
      </c>
      <c r="L74651" t="s">
        <v>17119</v>
      </c>
    </row>
    <row r="74652" spans="1:12">
      <c r="A74652" t="s">
        <v>12337</v>
      </c>
      <c r="B74652" t="s">
        <v>223</v>
      </c>
      <c r="E74652">
        <v>0</v>
      </c>
      <c r="F74652" s="276">
        <v>48304</v>
      </c>
      <c r="I74652">
        <f>'PrePost impacts'!$T$161</f>
        <v>0</v>
      </c>
      <c r="K74652">
        <v>0</v>
      </c>
      <c r="L74652" t="s">
        <v>17119</v>
      </c>
    </row>
    <row r="74653" spans="1:12">
      <c r="A74653" t="s">
        <v>12337</v>
      </c>
      <c r="B74653" t="s">
        <v>223</v>
      </c>
      <c r="E74653">
        <v>0</v>
      </c>
      <c r="F74653" s="276">
        <v>48669</v>
      </c>
      <c r="I74653">
        <f>'PrePost impacts'!$U$161</f>
        <v>0</v>
      </c>
      <c r="K74653">
        <v>0</v>
      </c>
      <c r="L74653" t="s">
        <v>17119</v>
      </c>
    </row>
    <row r="74654" spans="1:12">
      <c r="A74654" t="s">
        <v>12337</v>
      </c>
      <c r="B74654" t="s">
        <v>223</v>
      </c>
      <c r="E74654">
        <v>0</v>
      </c>
      <c r="F74654" s="276">
        <v>49034</v>
      </c>
      <c r="I74654">
        <f>'PrePost impacts'!$V$161</f>
        <v>0</v>
      </c>
      <c r="K74654">
        <v>0</v>
      </c>
      <c r="L74654" t="s">
        <v>17119</v>
      </c>
    </row>
    <row r="74655" spans="1:12">
      <c r="A74655" t="s">
        <v>12337</v>
      </c>
      <c r="B74655" t="s">
        <v>223</v>
      </c>
      <c r="E74655">
        <v>0</v>
      </c>
      <c r="F74655" s="276">
        <v>49399</v>
      </c>
      <c r="I74655">
        <f>'PrePost impacts'!$W$161</f>
        <v>0</v>
      </c>
      <c r="K74655">
        <v>0</v>
      </c>
      <c r="L74655" t="s">
        <v>17119</v>
      </c>
    </row>
    <row r="74656" spans="1:12">
      <c r="A74656" t="s">
        <v>12337</v>
      </c>
      <c r="B74656" t="s">
        <v>223</v>
      </c>
      <c r="E74656">
        <v>0</v>
      </c>
      <c r="F74656" s="276">
        <v>49765</v>
      </c>
      <c r="I74656">
        <f>'PrePost impacts'!$X$161</f>
        <v>0</v>
      </c>
      <c r="K74656">
        <v>0</v>
      </c>
      <c r="L74656" t="s">
        <v>17119</v>
      </c>
    </row>
    <row r="74657" spans="1:12">
      <c r="A74657" t="s">
        <v>12337</v>
      </c>
      <c r="B74657" t="s">
        <v>146</v>
      </c>
      <c r="E74657">
        <v>0</v>
      </c>
      <c r="F74657" s="276">
        <v>44651</v>
      </c>
      <c r="I74657">
        <f>'PrePost impacts'!$J$162</f>
        <v>0</v>
      </c>
      <c r="K74657">
        <v>0</v>
      </c>
      <c r="L74657" t="s">
        <v>17119</v>
      </c>
    </row>
    <row r="74658" spans="1:12">
      <c r="A74658" t="s">
        <v>12337</v>
      </c>
      <c r="B74658" t="s">
        <v>146</v>
      </c>
      <c r="E74658">
        <v>0</v>
      </c>
      <c r="F74658" s="276">
        <v>45016</v>
      </c>
      <c r="I74658">
        <f>'PrePost impacts'!$K$162</f>
        <v>0</v>
      </c>
      <c r="K74658">
        <v>0</v>
      </c>
      <c r="L74658" t="s">
        <v>17119</v>
      </c>
    </row>
    <row r="74659" spans="1:12">
      <c r="A74659" t="s">
        <v>12337</v>
      </c>
      <c r="B74659" t="s">
        <v>146</v>
      </c>
      <c r="E74659">
        <v>0</v>
      </c>
      <c r="F74659" s="276">
        <v>45382</v>
      </c>
      <c r="I74659">
        <f>'PrePost impacts'!$L$162</f>
        <v>0</v>
      </c>
      <c r="K74659">
        <v>0</v>
      </c>
      <c r="L74659" t="s">
        <v>17119</v>
      </c>
    </row>
    <row r="74660" spans="1:12">
      <c r="A74660" t="s">
        <v>12337</v>
      </c>
      <c r="B74660" t="s">
        <v>146</v>
      </c>
      <c r="E74660">
        <v>0</v>
      </c>
      <c r="F74660" s="276">
        <v>45747</v>
      </c>
      <c r="I74660">
        <f>'PrePost impacts'!$M$162</f>
        <v>0</v>
      </c>
      <c r="K74660">
        <v>0</v>
      </c>
      <c r="L74660" t="s">
        <v>17119</v>
      </c>
    </row>
    <row r="74661" spans="1:12">
      <c r="A74661" t="s">
        <v>12337</v>
      </c>
      <c r="B74661" t="s">
        <v>146</v>
      </c>
      <c r="E74661">
        <v>0</v>
      </c>
      <c r="F74661" s="276">
        <v>46112</v>
      </c>
      <c r="I74661">
        <f>'PrePost impacts'!$N$162</f>
        <v>0</v>
      </c>
      <c r="K74661">
        <v>0</v>
      </c>
      <c r="L74661" t="s">
        <v>17119</v>
      </c>
    </row>
    <row r="74662" spans="1:12">
      <c r="A74662" t="s">
        <v>12337</v>
      </c>
      <c r="B74662" t="s">
        <v>146</v>
      </c>
      <c r="E74662">
        <v>0</v>
      </c>
      <c r="F74662" s="276">
        <v>46477</v>
      </c>
      <c r="I74662">
        <f>'PrePost impacts'!$O$162</f>
        <v>0</v>
      </c>
      <c r="K74662">
        <v>0</v>
      </c>
      <c r="L74662" t="s">
        <v>17119</v>
      </c>
    </row>
    <row r="74663" spans="1:12">
      <c r="A74663" t="s">
        <v>12337</v>
      </c>
      <c r="B74663" t="s">
        <v>146</v>
      </c>
      <c r="E74663">
        <v>0</v>
      </c>
      <c r="F74663" s="276">
        <v>46843</v>
      </c>
      <c r="I74663">
        <f>'PrePost impacts'!$P$162</f>
        <v>0</v>
      </c>
      <c r="K74663">
        <v>0</v>
      </c>
      <c r="L74663" t="s">
        <v>17119</v>
      </c>
    </row>
    <row r="74664" spans="1:12">
      <c r="A74664" t="s">
        <v>12337</v>
      </c>
      <c r="B74664" t="s">
        <v>146</v>
      </c>
      <c r="E74664">
        <v>0</v>
      </c>
      <c r="F74664" s="276">
        <v>47208</v>
      </c>
      <c r="I74664">
        <f>'PrePost impacts'!$Q$162</f>
        <v>0</v>
      </c>
      <c r="K74664">
        <v>0</v>
      </c>
      <c r="L74664" t="s">
        <v>17119</v>
      </c>
    </row>
    <row r="74665" spans="1:12">
      <c r="A74665" t="s">
        <v>12337</v>
      </c>
      <c r="B74665" t="s">
        <v>146</v>
      </c>
      <c r="E74665">
        <v>0</v>
      </c>
      <c r="F74665" s="276">
        <v>47573</v>
      </c>
      <c r="I74665">
        <f>'PrePost impacts'!$R$162</f>
        <v>0</v>
      </c>
      <c r="K74665">
        <v>0</v>
      </c>
      <c r="L74665" t="s">
        <v>17119</v>
      </c>
    </row>
    <row r="74666" spans="1:12">
      <c r="A74666" t="s">
        <v>12337</v>
      </c>
      <c r="B74666" t="s">
        <v>146</v>
      </c>
      <c r="E74666">
        <v>0</v>
      </c>
      <c r="F74666" s="276">
        <v>47938</v>
      </c>
      <c r="I74666">
        <f>'PrePost impacts'!$S$162</f>
        <v>0</v>
      </c>
      <c r="K74666">
        <v>0</v>
      </c>
      <c r="L74666" t="s">
        <v>17119</v>
      </c>
    </row>
    <row r="74667" spans="1:12">
      <c r="A74667" t="s">
        <v>12337</v>
      </c>
      <c r="B74667" t="s">
        <v>146</v>
      </c>
      <c r="E74667">
        <v>0</v>
      </c>
      <c r="F74667" s="276">
        <v>48304</v>
      </c>
      <c r="I74667">
        <f>'PrePost impacts'!$T$162</f>
        <v>0</v>
      </c>
      <c r="K74667">
        <v>0</v>
      </c>
      <c r="L74667" t="s">
        <v>17119</v>
      </c>
    </row>
    <row r="74668" spans="1:12">
      <c r="A74668" t="s">
        <v>12337</v>
      </c>
      <c r="B74668" t="s">
        <v>146</v>
      </c>
      <c r="E74668">
        <v>0</v>
      </c>
      <c r="F74668" s="276">
        <v>48669</v>
      </c>
      <c r="I74668">
        <f>'PrePost impacts'!$U$162</f>
        <v>0</v>
      </c>
      <c r="K74668">
        <v>0</v>
      </c>
      <c r="L74668" t="s">
        <v>17119</v>
      </c>
    </row>
    <row r="74669" spans="1:12">
      <c r="A74669" t="s">
        <v>12337</v>
      </c>
      <c r="B74669" t="s">
        <v>146</v>
      </c>
      <c r="E74669">
        <v>0</v>
      </c>
      <c r="F74669" s="276">
        <v>49034</v>
      </c>
      <c r="I74669">
        <f>'PrePost impacts'!$V$162</f>
        <v>0</v>
      </c>
      <c r="K74669">
        <v>0</v>
      </c>
      <c r="L74669" t="s">
        <v>17119</v>
      </c>
    </row>
    <row r="74670" spans="1:12">
      <c r="A74670" t="s">
        <v>12337</v>
      </c>
      <c r="B74670" t="s">
        <v>146</v>
      </c>
      <c r="E74670">
        <v>0</v>
      </c>
      <c r="F74670" s="276">
        <v>49399</v>
      </c>
      <c r="I74670">
        <f>'PrePost impacts'!$W$162</f>
        <v>0</v>
      </c>
      <c r="K74670">
        <v>0</v>
      </c>
      <c r="L74670" t="s">
        <v>17119</v>
      </c>
    </row>
    <row r="74671" spans="1:12">
      <c r="A74671" t="s">
        <v>12337</v>
      </c>
      <c r="B74671" t="s">
        <v>146</v>
      </c>
      <c r="E74671">
        <v>0</v>
      </c>
      <c r="F74671" s="276">
        <v>49765</v>
      </c>
      <c r="I74671">
        <f>'PrePost impacts'!$X$162</f>
        <v>0</v>
      </c>
      <c r="K74671">
        <v>0</v>
      </c>
      <c r="L74671" t="s">
        <v>17119</v>
      </c>
    </row>
    <row r="74672" spans="1:12">
      <c r="A74672" t="s">
        <v>12337</v>
      </c>
      <c r="B74672" t="s">
        <v>13176</v>
      </c>
      <c r="E74672">
        <v>0</v>
      </c>
      <c r="F74672" s="276">
        <v>44651</v>
      </c>
      <c r="I74672">
        <f>'PrePost impacts'!$J$163</f>
        <v>0</v>
      </c>
      <c r="K74672">
        <v>0</v>
      </c>
      <c r="L74672" t="s">
        <v>17119</v>
      </c>
    </row>
    <row r="74673" spans="1:12">
      <c r="A74673" t="s">
        <v>12337</v>
      </c>
      <c r="B74673" t="s">
        <v>13176</v>
      </c>
      <c r="E74673">
        <v>0</v>
      </c>
      <c r="F74673" s="276">
        <v>45016</v>
      </c>
      <c r="I74673">
        <f>'PrePost impacts'!$K$163</f>
        <v>0</v>
      </c>
      <c r="K74673">
        <v>0</v>
      </c>
      <c r="L74673" t="s">
        <v>17119</v>
      </c>
    </row>
    <row r="74674" spans="1:12">
      <c r="A74674" t="s">
        <v>12337</v>
      </c>
      <c r="B74674" t="s">
        <v>13176</v>
      </c>
      <c r="E74674">
        <v>0</v>
      </c>
      <c r="F74674" s="276">
        <v>45382</v>
      </c>
      <c r="I74674">
        <f>'PrePost impacts'!$L$163</f>
        <v>0</v>
      </c>
      <c r="K74674">
        <v>0</v>
      </c>
      <c r="L74674" t="s">
        <v>17119</v>
      </c>
    </row>
    <row r="74675" spans="1:12">
      <c r="A74675" t="s">
        <v>12337</v>
      </c>
      <c r="B74675" t="s">
        <v>13176</v>
      </c>
      <c r="E74675">
        <v>0</v>
      </c>
      <c r="F74675" s="276">
        <v>45747</v>
      </c>
      <c r="I74675">
        <f>'PrePost impacts'!$M$163</f>
        <v>0</v>
      </c>
      <c r="K74675">
        <v>0</v>
      </c>
      <c r="L74675" t="s">
        <v>17119</v>
      </c>
    </row>
    <row r="74676" spans="1:12">
      <c r="A74676" t="s">
        <v>12337</v>
      </c>
      <c r="B74676" t="s">
        <v>13176</v>
      </c>
      <c r="E74676">
        <v>0</v>
      </c>
      <c r="F74676" s="276">
        <v>46112</v>
      </c>
      <c r="I74676">
        <f>'PrePost impacts'!$N$163</f>
        <v>0</v>
      </c>
      <c r="K74676">
        <v>0</v>
      </c>
      <c r="L74676" t="s">
        <v>17119</v>
      </c>
    </row>
    <row r="74677" spans="1:12">
      <c r="A74677" t="s">
        <v>12337</v>
      </c>
      <c r="B74677" t="s">
        <v>13176</v>
      </c>
      <c r="E74677">
        <v>0</v>
      </c>
      <c r="F74677" s="276">
        <v>46477</v>
      </c>
      <c r="I74677">
        <f>'PrePost impacts'!$O$163</f>
        <v>0</v>
      </c>
      <c r="K74677">
        <v>0</v>
      </c>
      <c r="L74677" t="s">
        <v>17119</v>
      </c>
    </row>
    <row r="74678" spans="1:12">
      <c r="A74678" t="s">
        <v>12337</v>
      </c>
      <c r="B74678" t="s">
        <v>13176</v>
      </c>
      <c r="E74678">
        <v>0</v>
      </c>
      <c r="F74678" s="276">
        <v>46843</v>
      </c>
      <c r="I74678">
        <f>'PrePost impacts'!$P$163</f>
        <v>0</v>
      </c>
      <c r="K74678">
        <v>0</v>
      </c>
      <c r="L74678" t="s">
        <v>17119</v>
      </c>
    </row>
    <row r="74679" spans="1:12">
      <c r="A74679" t="s">
        <v>12337</v>
      </c>
      <c r="B74679" t="s">
        <v>13176</v>
      </c>
      <c r="E74679">
        <v>0</v>
      </c>
      <c r="F74679" s="276">
        <v>47208</v>
      </c>
      <c r="I74679">
        <f>'PrePost impacts'!$Q$163</f>
        <v>0</v>
      </c>
      <c r="K74679">
        <v>0</v>
      </c>
      <c r="L74679" t="s">
        <v>17119</v>
      </c>
    </row>
    <row r="74680" spans="1:12">
      <c r="A74680" t="s">
        <v>12337</v>
      </c>
      <c r="B74680" t="s">
        <v>13176</v>
      </c>
      <c r="E74680">
        <v>0</v>
      </c>
      <c r="F74680" s="276">
        <v>47573</v>
      </c>
      <c r="I74680">
        <f>'PrePost impacts'!$R$163</f>
        <v>0</v>
      </c>
      <c r="K74680">
        <v>0</v>
      </c>
      <c r="L74680" t="s">
        <v>17119</v>
      </c>
    </row>
    <row r="74681" spans="1:12">
      <c r="A74681" t="s">
        <v>12337</v>
      </c>
      <c r="B74681" t="s">
        <v>13176</v>
      </c>
      <c r="E74681">
        <v>0</v>
      </c>
      <c r="F74681" s="276">
        <v>47938</v>
      </c>
      <c r="I74681">
        <f>'PrePost impacts'!$S$163</f>
        <v>0</v>
      </c>
      <c r="K74681">
        <v>0</v>
      </c>
      <c r="L74681" t="s">
        <v>17119</v>
      </c>
    </row>
    <row r="74682" spans="1:12">
      <c r="A74682" t="s">
        <v>12337</v>
      </c>
      <c r="B74682" t="s">
        <v>13176</v>
      </c>
      <c r="E74682">
        <v>0</v>
      </c>
      <c r="F74682" s="276">
        <v>48304</v>
      </c>
      <c r="I74682">
        <f>'PrePost impacts'!$T$163</f>
        <v>0</v>
      </c>
      <c r="K74682">
        <v>0</v>
      </c>
      <c r="L74682" t="s">
        <v>17119</v>
      </c>
    </row>
    <row r="74683" spans="1:12">
      <c r="A74683" t="s">
        <v>12337</v>
      </c>
      <c r="B74683" t="s">
        <v>13176</v>
      </c>
      <c r="E74683">
        <v>0</v>
      </c>
      <c r="F74683" s="276">
        <v>48669</v>
      </c>
      <c r="I74683">
        <f>'PrePost impacts'!$U$163</f>
        <v>0</v>
      </c>
      <c r="K74683">
        <v>0</v>
      </c>
      <c r="L74683" t="s">
        <v>17119</v>
      </c>
    </row>
    <row r="74684" spans="1:12">
      <c r="A74684" t="s">
        <v>12337</v>
      </c>
      <c r="B74684" t="s">
        <v>13176</v>
      </c>
      <c r="E74684">
        <v>0</v>
      </c>
      <c r="F74684" s="276">
        <v>49034</v>
      </c>
      <c r="I74684">
        <f>'PrePost impacts'!$V$163</f>
        <v>0</v>
      </c>
      <c r="K74684">
        <v>0</v>
      </c>
      <c r="L74684" t="s">
        <v>17119</v>
      </c>
    </row>
    <row r="74685" spans="1:12">
      <c r="A74685" t="s">
        <v>12337</v>
      </c>
      <c r="B74685" t="s">
        <v>13176</v>
      </c>
      <c r="E74685">
        <v>0</v>
      </c>
      <c r="F74685" s="276">
        <v>49399</v>
      </c>
      <c r="I74685">
        <f>'PrePost impacts'!$W$163</f>
        <v>0</v>
      </c>
      <c r="K74685">
        <v>0</v>
      </c>
      <c r="L74685" t="s">
        <v>17119</v>
      </c>
    </row>
    <row r="74686" spans="1:12">
      <c r="A74686" t="s">
        <v>12337</v>
      </c>
      <c r="B74686" t="s">
        <v>13176</v>
      </c>
      <c r="E74686">
        <v>0</v>
      </c>
      <c r="F74686" s="276">
        <v>49765</v>
      </c>
      <c r="I74686">
        <f>'PrePost impacts'!$X$163</f>
        <v>0</v>
      </c>
      <c r="K74686">
        <v>0</v>
      </c>
      <c r="L74686" t="s">
        <v>17119</v>
      </c>
    </row>
    <row r="74687" spans="1:12">
      <c r="A74687" t="s">
        <v>12337</v>
      </c>
      <c r="B74687" t="s">
        <v>13189</v>
      </c>
      <c r="E74687">
        <v>0</v>
      </c>
      <c r="F74687" s="276">
        <v>44651</v>
      </c>
      <c r="I74687">
        <f>'PrePost impacts'!$J$164</f>
        <v>0</v>
      </c>
      <c r="K74687">
        <v>0</v>
      </c>
      <c r="L74687" t="s">
        <v>17119</v>
      </c>
    </row>
    <row r="74688" spans="1:12">
      <c r="A74688" t="s">
        <v>12337</v>
      </c>
      <c r="B74688" t="s">
        <v>13189</v>
      </c>
      <c r="E74688">
        <v>0</v>
      </c>
      <c r="F74688" s="276">
        <v>45016</v>
      </c>
      <c r="I74688">
        <f>'PrePost impacts'!$K$164</f>
        <v>0</v>
      </c>
      <c r="K74688">
        <v>0</v>
      </c>
      <c r="L74688" t="s">
        <v>17119</v>
      </c>
    </row>
    <row r="74689" spans="1:12">
      <c r="A74689" t="s">
        <v>12337</v>
      </c>
      <c r="B74689" t="s">
        <v>13189</v>
      </c>
      <c r="E74689">
        <v>0</v>
      </c>
      <c r="F74689" s="276">
        <v>45382</v>
      </c>
      <c r="I74689">
        <f>'PrePost impacts'!$L$164</f>
        <v>0</v>
      </c>
      <c r="K74689">
        <v>0</v>
      </c>
      <c r="L74689" t="s">
        <v>17119</v>
      </c>
    </row>
    <row r="74690" spans="1:12">
      <c r="A74690" t="s">
        <v>12337</v>
      </c>
      <c r="B74690" t="s">
        <v>13189</v>
      </c>
      <c r="E74690">
        <v>0</v>
      </c>
      <c r="F74690" s="276">
        <v>45747</v>
      </c>
      <c r="I74690">
        <f>'PrePost impacts'!$M$164</f>
        <v>0</v>
      </c>
      <c r="K74690">
        <v>0</v>
      </c>
      <c r="L74690" t="s">
        <v>17119</v>
      </c>
    </row>
    <row r="74691" spans="1:12">
      <c r="A74691" t="s">
        <v>12337</v>
      </c>
      <c r="B74691" t="s">
        <v>13189</v>
      </c>
      <c r="E74691">
        <v>0</v>
      </c>
      <c r="F74691" s="276">
        <v>46112</v>
      </c>
      <c r="I74691">
        <f>'PrePost impacts'!$N$164</f>
        <v>0</v>
      </c>
      <c r="K74691">
        <v>0</v>
      </c>
      <c r="L74691" t="s">
        <v>17119</v>
      </c>
    </row>
    <row r="74692" spans="1:12">
      <c r="A74692" t="s">
        <v>12337</v>
      </c>
      <c r="B74692" t="s">
        <v>13189</v>
      </c>
      <c r="E74692">
        <v>0</v>
      </c>
      <c r="F74692" s="276">
        <v>46477</v>
      </c>
      <c r="I74692">
        <f>'PrePost impacts'!$O$164</f>
        <v>0</v>
      </c>
      <c r="K74692">
        <v>0</v>
      </c>
      <c r="L74692" t="s">
        <v>17119</v>
      </c>
    </row>
    <row r="74693" spans="1:12">
      <c r="A74693" t="s">
        <v>12337</v>
      </c>
      <c r="B74693" t="s">
        <v>13189</v>
      </c>
      <c r="E74693">
        <v>0</v>
      </c>
      <c r="F74693" s="276">
        <v>46843</v>
      </c>
      <c r="I74693">
        <f>'PrePost impacts'!$P$164</f>
        <v>0</v>
      </c>
      <c r="K74693">
        <v>0</v>
      </c>
      <c r="L74693" t="s">
        <v>17119</v>
      </c>
    </row>
    <row r="74694" spans="1:12">
      <c r="A74694" t="s">
        <v>12337</v>
      </c>
      <c r="B74694" t="s">
        <v>13189</v>
      </c>
      <c r="E74694">
        <v>0</v>
      </c>
      <c r="F74694" s="276">
        <v>47208</v>
      </c>
      <c r="I74694">
        <f>'PrePost impacts'!$Q$164</f>
        <v>0</v>
      </c>
      <c r="K74694">
        <v>0</v>
      </c>
      <c r="L74694" t="s">
        <v>17119</v>
      </c>
    </row>
    <row r="74695" spans="1:12">
      <c r="A74695" t="s">
        <v>12337</v>
      </c>
      <c r="B74695" t="s">
        <v>13189</v>
      </c>
      <c r="E74695">
        <v>0</v>
      </c>
      <c r="F74695" s="276">
        <v>47573</v>
      </c>
      <c r="I74695">
        <f>'PrePost impacts'!$R$164</f>
        <v>0</v>
      </c>
      <c r="K74695">
        <v>0</v>
      </c>
      <c r="L74695" t="s">
        <v>17119</v>
      </c>
    </row>
    <row r="74696" spans="1:12">
      <c r="A74696" t="s">
        <v>12337</v>
      </c>
      <c r="B74696" t="s">
        <v>13189</v>
      </c>
      <c r="E74696">
        <v>0</v>
      </c>
      <c r="F74696" s="276">
        <v>47938</v>
      </c>
      <c r="I74696">
        <f>'PrePost impacts'!$S$164</f>
        <v>0</v>
      </c>
      <c r="K74696">
        <v>0</v>
      </c>
      <c r="L74696" t="s">
        <v>17119</v>
      </c>
    </row>
    <row r="74697" spans="1:12">
      <c r="A74697" t="s">
        <v>12337</v>
      </c>
      <c r="B74697" t="s">
        <v>13189</v>
      </c>
      <c r="E74697">
        <v>0</v>
      </c>
      <c r="F74697" s="276">
        <v>48304</v>
      </c>
      <c r="I74697">
        <f>'PrePost impacts'!$T$164</f>
        <v>0</v>
      </c>
      <c r="K74697">
        <v>0</v>
      </c>
      <c r="L74697" t="s">
        <v>17119</v>
      </c>
    </row>
    <row r="74698" spans="1:12">
      <c r="A74698" t="s">
        <v>12337</v>
      </c>
      <c r="B74698" t="s">
        <v>13189</v>
      </c>
      <c r="E74698">
        <v>0</v>
      </c>
      <c r="F74698" s="276">
        <v>48669</v>
      </c>
      <c r="I74698">
        <f>'PrePost impacts'!$U$164</f>
        <v>0</v>
      </c>
      <c r="K74698">
        <v>0</v>
      </c>
      <c r="L74698" t="s">
        <v>17119</v>
      </c>
    </row>
    <row r="74699" spans="1:12">
      <c r="A74699" t="s">
        <v>12337</v>
      </c>
      <c r="B74699" t="s">
        <v>13189</v>
      </c>
      <c r="E74699">
        <v>0</v>
      </c>
      <c r="F74699" s="276">
        <v>49034</v>
      </c>
      <c r="I74699">
        <f>'PrePost impacts'!$V$164</f>
        <v>0</v>
      </c>
      <c r="K74699">
        <v>0</v>
      </c>
      <c r="L74699" t="s">
        <v>17119</v>
      </c>
    </row>
    <row r="74700" spans="1:12">
      <c r="A74700" t="s">
        <v>12337</v>
      </c>
      <c r="B74700" t="s">
        <v>13189</v>
      </c>
      <c r="E74700">
        <v>0</v>
      </c>
      <c r="F74700" s="276">
        <v>49399</v>
      </c>
      <c r="I74700">
        <f>'PrePost impacts'!$W$164</f>
        <v>0</v>
      </c>
      <c r="K74700">
        <v>0</v>
      </c>
      <c r="L74700" t="s">
        <v>17119</v>
      </c>
    </row>
    <row r="74701" spans="1:12">
      <c r="A74701" t="s">
        <v>12337</v>
      </c>
      <c r="B74701" t="s">
        <v>13189</v>
      </c>
      <c r="E74701">
        <v>0</v>
      </c>
      <c r="F74701" s="276">
        <v>49765</v>
      </c>
      <c r="I74701">
        <f>'PrePost impacts'!$X$164</f>
        <v>0</v>
      </c>
      <c r="K74701">
        <v>0</v>
      </c>
      <c r="L74701" t="s">
        <v>17119</v>
      </c>
    </row>
    <row r="74702" spans="1:12">
      <c r="A74702" t="s">
        <v>12344</v>
      </c>
      <c r="B74702" t="s">
        <v>219</v>
      </c>
      <c r="E74702">
        <v>0</v>
      </c>
      <c r="F74702" s="276">
        <v>44651</v>
      </c>
      <c r="I74702">
        <f>'PrePost impacts'!$J$186</f>
        <v>0</v>
      </c>
      <c r="K74702">
        <v>0</v>
      </c>
      <c r="L74702" t="s">
        <v>17120</v>
      </c>
    </row>
    <row r="74703" spans="1:12">
      <c r="A74703" t="s">
        <v>12344</v>
      </c>
      <c r="B74703" t="s">
        <v>219</v>
      </c>
      <c r="E74703">
        <v>0</v>
      </c>
      <c r="F74703" s="276">
        <v>45016</v>
      </c>
      <c r="I74703">
        <f>'PrePost impacts'!$K$186</f>
        <v>0</v>
      </c>
      <c r="K74703">
        <v>0</v>
      </c>
      <c r="L74703" t="s">
        <v>17120</v>
      </c>
    </row>
    <row r="74704" spans="1:12">
      <c r="A74704" t="s">
        <v>12344</v>
      </c>
      <c r="B74704" t="s">
        <v>219</v>
      </c>
      <c r="E74704">
        <v>0</v>
      </c>
      <c r="F74704" s="276">
        <v>45382</v>
      </c>
      <c r="I74704">
        <f>'PrePost impacts'!$L$186</f>
        <v>0</v>
      </c>
      <c r="K74704">
        <v>0</v>
      </c>
      <c r="L74704" t="s">
        <v>17120</v>
      </c>
    </row>
    <row r="74705" spans="1:12">
      <c r="A74705" t="s">
        <v>12344</v>
      </c>
      <c r="B74705" t="s">
        <v>219</v>
      </c>
      <c r="E74705">
        <v>0</v>
      </c>
      <c r="F74705" s="276">
        <v>45747</v>
      </c>
      <c r="I74705">
        <f>'PrePost impacts'!$M$186</f>
        <v>0</v>
      </c>
      <c r="K74705">
        <v>0</v>
      </c>
      <c r="L74705" t="s">
        <v>17120</v>
      </c>
    </row>
    <row r="74706" spans="1:12">
      <c r="A74706" t="s">
        <v>12344</v>
      </c>
      <c r="B74706" t="s">
        <v>219</v>
      </c>
      <c r="E74706">
        <v>0</v>
      </c>
      <c r="F74706" s="276">
        <v>46112</v>
      </c>
      <c r="I74706">
        <f>'PrePost impacts'!$N$186</f>
        <v>7.4843811568051448</v>
      </c>
      <c r="K74706">
        <v>0</v>
      </c>
      <c r="L74706" t="s">
        <v>17120</v>
      </c>
    </row>
    <row r="74707" spans="1:12">
      <c r="A74707" t="s">
        <v>12344</v>
      </c>
      <c r="B74707" t="s">
        <v>219</v>
      </c>
      <c r="E74707">
        <v>0</v>
      </c>
      <c r="F74707" s="276">
        <v>46477</v>
      </c>
      <c r="I74707">
        <f>'PrePost impacts'!$O$186</f>
        <v>8.0486527513238464</v>
      </c>
      <c r="K74707">
        <v>0</v>
      </c>
      <c r="L74707" t="s">
        <v>17120</v>
      </c>
    </row>
    <row r="74708" spans="1:12">
      <c r="A74708" t="s">
        <v>12344</v>
      </c>
      <c r="B74708" t="s">
        <v>219</v>
      </c>
      <c r="E74708">
        <v>0</v>
      </c>
      <c r="F74708" s="276">
        <v>46843</v>
      </c>
      <c r="I74708">
        <f>'PrePost impacts'!$P$186</f>
        <v>8.6752280116592786</v>
      </c>
      <c r="K74708">
        <v>0</v>
      </c>
      <c r="L74708" t="s">
        <v>17120</v>
      </c>
    </row>
    <row r="74709" spans="1:12">
      <c r="A74709" t="s">
        <v>12344</v>
      </c>
      <c r="B74709" t="s">
        <v>219</v>
      </c>
      <c r="E74709">
        <v>0</v>
      </c>
      <c r="F74709" s="276">
        <v>47208</v>
      </c>
      <c r="I74709">
        <f>'PrePost impacts'!$Q$186</f>
        <v>9.2586828422195797</v>
      </c>
      <c r="K74709">
        <v>0</v>
      </c>
      <c r="L74709" t="s">
        <v>17120</v>
      </c>
    </row>
    <row r="74710" spans="1:12">
      <c r="A74710" t="s">
        <v>12344</v>
      </c>
      <c r="B74710" t="s">
        <v>219</v>
      </c>
      <c r="E74710">
        <v>0</v>
      </c>
      <c r="F74710" s="276">
        <v>47573</v>
      </c>
      <c r="I74710">
        <f>'PrePost impacts'!$R$186</f>
        <v>9.8739972239327258</v>
      </c>
      <c r="K74710">
        <v>0</v>
      </c>
      <c r="L74710" t="s">
        <v>17120</v>
      </c>
    </row>
    <row r="74711" spans="1:12">
      <c r="A74711" t="s">
        <v>12344</v>
      </c>
      <c r="B74711" t="s">
        <v>219</v>
      </c>
      <c r="E74711">
        <v>0</v>
      </c>
      <c r="F74711" s="276">
        <v>47938</v>
      </c>
      <c r="I74711">
        <f>'PrePost impacts'!$S$186</f>
        <v>2.1583789108998404</v>
      </c>
      <c r="K74711">
        <v>0</v>
      </c>
      <c r="L74711" t="s">
        <v>17120</v>
      </c>
    </row>
    <row r="74712" spans="1:12">
      <c r="A74712" t="s">
        <v>12344</v>
      </c>
      <c r="B74712" t="s">
        <v>219</v>
      </c>
      <c r="E74712">
        <v>0</v>
      </c>
      <c r="F74712" s="276">
        <v>48304</v>
      </c>
      <c r="I74712">
        <f>'PrePost impacts'!$T$186</f>
        <v>2.2658661806626528</v>
      </c>
      <c r="K74712">
        <v>0</v>
      </c>
      <c r="L74712" t="s">
        <v>17120</v>
      </c>
    </row>
    <row r="74713" spans="1:12">
      <c r="A74713" t="s">
        <v>12344</v>
      </c>
      <c r="B74713" t="s">
        <v>219</v>
      </c>
      <c r="E74713">
        <v>0</v>
      </c>
      <c r="F74713" s="276">
        <v>48669</v>
      </c>
      <c r="I74713">
        <f>'PrePost impacts'!$U$186</f>
        <v>2.3787063164596529</v>
      </c>
      <c r="K74713">
        <v>0</v>
      </c>
      <c r="L74713" t="s">
        <v>17120</v>
      </c>
    </row>
    <row r="74714" spans="1:12">
      <c r="A74714" t="s">
        <v>12344</v>
      </c>
      <c r="B74714" t="s">
        <v>219</v>
      </c>
      <c r="E74714">
        <v>0</v>
      </c>
      <c r="F74714" s="276">
        <v>49034</v>
      </c>
      <c r="I74714">
        <f>'PrePost impacts'!$V$186</f>
        <v>2.4971658910193435</v>
      </c>
      <c r="K74714">
        <v>0</v>
      </c>
      <c r="L74714" t="s">
        <v>17120</v>
      </c>
    </row>
    <row r="74715" spans="1:12">
      <c r="A74715" t="s">
        <v>12344</v>
      </c>
      <c r="B74715" t="s">
        <v>219</v>
      </c>
      <c r="E74715">
        <v>0</v>
      </c>
      <c r="F74715" s="276">
        <v>49399</v>
      </c>
      <c r="I74715">
        <f>'PrePost impacts'!$W$186</f>
        <v>2.6215247523921068</v>
      </c>
      <c r="K74715">
        <v>0</v>
      </c>
      <c r="L74715" t="s">
        <v>17120</v>
      </c>
    </row>
    <row r="74716" spans="1:12">
      <c r="A74716" t="s">
        <v>12344</v>
      </c>
      <c r="B74716" t="s">
        <v>219</v>
      </c>
      <c r="E74716">
        <v>0</v>
      </c>
      <c r="F74716" s="276">
        <v>49765</v>
      </c>
      <c r="I74716">
        <f>'PrePost impacts'!$X$186</f>
        <v>0</v>
      </c>
      <c r="K74716">
        <v>0</v>
      </c>
      <c r="L74716" t="s">
        <v>17120</v>
      </c>
    </row>
    <row r="74717" spans="1:12">
      <c r="A74717" t="s">
        <v>12344</v>
      </c>
      <c r="B74717" t="s">
        <v>215</v>
      </c>
      <c r="E74717">
        <v>0</v>
      </c>
      <c r="F74717" s="276">
        <v>44651</v>
      </c>
      <c r="I74717">
        <f>'PrePost impacts'!$J$187</f>
        <v>0</v>
      </c>
      <c r="K74717">
        <v>0</v>
      </c>
      <c r="L74717" t="s">
        <v>17120</v>
      </c>
    </row>
    <row r="74718" spans="1:12">
      <c r="A74718" t="s">
        <v>12344</v>
      </c>
      <c r="B74718" t="s">
        <v>215</v>
      </c>
      <c r="E74718">
        <v>0</v>
      </c>
      <c r="F74718" s="276">
        <v>45016</v>
      </c>
      <c r="I74718">
        <f>'PrePost impacts'!$K$187</f>
        <v>0</v>
      </c>
      <c r="K74718">
        <v>0</v>
      </c>
      <c r="L74718" t="s">
        <v>17120</v>
      </c>
    </row>
    <row r="74719" spans="1:12">
      <c r="A74719" t="s">
        <v>12344</v>
      </c>
      <c r="B74719" t="s">
        <v>215</v>
      </c>
      <c r="E74719">
        <v>0</v>
      </c>
      <c r="F74719" s="276">
        <v>45382</v>
      </c>
      <c r="I74719">
        <f>'PrePost impacts'!$L$187</f>
        <v>0</v>
      </c>
      <c r="K74719">
        <v>0</v>
      </c>
      <c r="L74719" t="s">
        <v>17120</v>
      </c>
    </row>
    <row r="74720" spans="1:12">
      <c r="A74720" t="s">
        <v>12344</v>
      </c>
      <c r="B74720" t="s">
        <v>215</v>
      </c>
      <c r="E74720">
        <v>0</v>
      </c>
      <c r="F74720" s="276">
        <v>45747</v>
      </c>
      <c r="I74720">
        <f>'PrePost impacts'!$M$187</f>
        <v>0</v>
      </c>
      <c r="K74720">
        <v>0</v>
      </c>
      <c r="L74720" t="s">
        <v>17120</v>
      </c>
    </row>
    <row r="74721" spans="1:12">
      <c r="A74721" t="s">
        <v>12344</v>
      </c>
      <c r="B74721" t="s">
        <v>215</v>
      </c>
      <c r="E74721">
        <v>0</v>
      </c>
      <c r="F74721" s="276">
        <v>46112</v>
      </c>
      <c r="I74721">
        <f>'PrePost impacts'!$N$187</f>
        <v>33.508773779856774</v>
      </c>
      <c r="K74721">
        <v>0</v>
      </c>
      <c r="L74721" t="s">
        <v>17120</v>
      </c>
    </row>
    <row r="74722" spans="1:12">
      <c r="A74722" t="s">
        <v>12344</v>
      </c>
      <c r="B74722" t="s">
        <v>215</v>
      </c>
      <c r="E74722">
        <v>0</v>
      </c>
      <c r="F74722" s="276">
        <v>46477</v>
      </c>
      <c r="I74722">
        <f>'PrePost impacts'!$O$187</f>
        <v>22.752915202432682</v>
      </c>
      <c r="K74722">
        <v>0</v>
      </c>
      <c r="L74722" t="s">
        <v>17120</v>
      </c>
    </row>
    <row r="74723" spans="1:12">
      <c r="A74723" t="s">
        <v>12344</v>
      </c>
      <c r="B74723" t="s">
        <v>215</v>
      </c>
      <c r="E74723">
        <v>0</v>
      </c>
      <c r="F74723" s="276">
        <v>46843</v>
      </c>
      <c r="I74723">
        <f>'PrePost impacts'!$P$187</f>
        <v>55.156800850898698</v>
      </c>
      <c r="K74723">
        <v>0</v>
      </c>
      <c r="L74723" t="s">
        <v>17120</v>
      </c>
    </row>
    <row r="74724" spans="1:12">
      <c r="A74724" t="s">
        <v>12344</v>
      </c>
      <c r="B74724" t="s">
        <v>215</v>
      </c>
      <c r="E74724">
        <v>0</v>
      </c>
      <c r="F74724" s="276">
        <v>47208</v>
      </c>
      <c r="I74724">
        <f>'PrePost impacts'!$Q$187</f>
        <v>58.601418052030596</v>
      </c>
      <c r="K74724">
        <v>0</v>
      </c>
      <c r="L74724" t="s">
        <v>17120</v>
      </c>
    </row>
    <row r="74725" spans="1:12">
      <c r="A74725" t="s">
        <v>12344</v>
      </c>
      <c r="B74725" t="s">
        <v>215</v>
      </c>
      <c r="E74725">
        <v>0</v>
      </c>
      <c r="F74725" s="276">
        <v>47573</v>
      </c>
      <c r="I74725">
        <f>'PrePost impacts'!$R$187</f>
        <v>62.230345975980249</v>
      </c>
      <c r="K74725">
        <v>0</v>
      </c>
      <c r="L74725" t="s">
        <v>17120</v>
      </c>
    </row>
    <row r="74726" spans="1:12">
      <c r="A74726" t="s">
        <v>12344</v>
      </c>
      <c r="B74726" t="s">
        <v>215</v>
      </c>
      <c r="E74726">
        <v>0</v>
      </c>
      <c r="F74726" s="276">
        <v>47938</v>
      </c>
      <c r="I74726">
        <f>'PrePost impacts'!$S$187</f>
        <v>9.9441506004591158</v>
      </c>
      <c r="K74726">
        <v>0</v>
      </c>
      <c r="L74726" t="s">
        <v>17120</v>
      </c>
    </row>
    <row r="74727" spans="1:12">
      <c r="A74727" t="s">
        <v>12344</v>
      </c>
      <c r="B74727" t="s">
        <v>215</v>
      </c>
      <c r="E74727">
        <v>0</v>
      </c>
      <c r="F74727" s="276">
        <v>48304</v>
      </c>
      <c r="I74727">
        <f>'PrePost impacts'!$T$187</f>
        <v>10.43936930036198</v>
      </c>
      <c r="K74727">
        <v>0</v>
      </c>
      <c r="L74727" t="s">
        <v>17120</v>
      </c>
    </row>
    <row r="74728" spans="1:12">
      <c r="A74728" t="s">
        <v>12344</v>
      </c>
      <c r="B74728" t="s">
        <v>215</v>
      </c>
      <c r="E74728">
        <v>0</v>
      </c>
      <c r="F74728" s="276">
        <v>48669</v>
      </c>
      <c r="I74728">
        <f>'PrePost impacts'!$U$187</f>
        <v>10.959249891520006</v>
      </c>
      <c r="K74728">
        <v>0</v>
      </c>
      <c r="L74728" t="s">
        <v>17120</v>
      </c>
    </row>
    <row r="74729" spans="1:12">
      <c r="A74729" t="s">
        <v>12344</v>
      </c>
      <c r="B74729" t="s">
        <v>215</v>
      </c>
      <c r="E74729">
        <v>0</v>
      </c>
      <c r="F74729" s="276">
        <v>49034</v>
      </c>
      <c r="I74729">
        <f>'PrePost impacts'!$V$187</f>
        <v>11.505020536117703</v>
      </c>
      <c r="K74729">
        <v>0</v>
      </c>
      <c r="L74729" t="s">
        <v>17120</v>
      </c>
    </row>
    <row r="74730" spans="1:12">
      <c r="A74730" t="s">
        <v>12344</v>
      </c>
      <c r="B74730" t="s">
        <v>215</v>
      </c>
      <c r="E74730">
        <v>0</v>
      </c>
      <c r="F74730" s="276">
        <v>49399</v>
      </c>
      <c r="I74730">
        <f>'PrePost impacts'!$W$187</f>
        <v>12.077970558816366</v>
      </c>
      <c r="K74730">
        <v>0</v>
      </c>
      <c r="L74730" t="s">
        <v>17120</v>
      </c>
    </row>
    <row r="74731" spans="1:12">
      <c r="A74731" t="s">
        <v>12344</v>
      </c>
      <c r="B74731" t="s">
        <v>215</v>
      </c>
      <c r="E74731">
        <v>0</v>
      </c>
      <c r="F74731" s="276">
        <v>49765</v>
      </c>
      <c r="I74731">
        <f>'PrePost impacts'!$X$187</f>
        <v>0</v>
      </c>
      <c r="K74731">
        <v>0</v>
      </c>
      <c r="L74731" t="s">
        <v>17120</v>
      </c>
    </row>
    <row r="74732" spans="1:12">
      <c r="A74732" t="s">
        <v>12344</v>
      </c>
      <c r="B74732" t="s">
        <v>223</v>
      </c>
      <c r="E74732">
        <v>0</v>
      </c>
      <c r="F74732" s="276">
        <v>44651</v>
      </c>
      <c r="I74732">
        <f>'PrePost impacts'!$J$188</f>
        <v>0</v>
      </c>
      <c r="K74732">
        <v>0</v>
      </c>
      <c r="L74732" t="s">
        <v>17120</v>
      </c>
    </row>
    <row r="74733" spans="1:12">
      <c r="A74733" t="s">
        <v>12344</v>
      </c>
      <c r="B74733" t="s">
        <v>223</v>
      </c>
      <c r="E74733">
        <v>0</v>
      </c>
      <c r="F74733" s="276">
        <v>45016</v>
      </c>
      <c r="I74733">
        <f>'PrePost impacts'!$K$188</f>
        <v>0</v>
      </c>
      <c r="K74733">
        <v>0</v>
      </c>
      <c r="L74733" t="s">
        <v>17120</v>
      </c>
    </row>
    <row r="74734" spans="1:12">
      <c r="A74734" t="s">
        <v>12344</v>
      </c>
      <c r="B74734" t="s">
        <v>223</v>
      </c>
      <c r="E74734">
        <v>0</v>
      </c>
      <c r="F74734" s="276">
        <v>45382</v>
      </c>
      <c r="I74734">
        <f>'PrePost impacts'!$L$188</f>
        <v>0</v>
      </c>
      <c r="K74734">
        <v>0</v>
      </c>
      <c r="L74734" t="s">
        <v>17120</v>
      </c>
    </row>
    <row r="74735" spans="1:12">
      <c r="A74735" t="s">
        <v>12344</v>
      </c>
      <c r="B74735" t="s">
        <v>223</v>
      </c>
      <c r="E74735">
        <v>0</v>
      </c>
      <c r="F74735" s="276">
        <v>45747</v>
      </c>
      <c r="I74735">
        <f>'PrePost impacts'!$M$188</f>
        <v>0</v>
      </c>
      <c r="K74735">
        <v>0</v>
      </c>
      <c r="L74735" t="s">
        <v>17120</v>
      </c>
    </row>
    <row r="74736" spans="1:12">
      <c r="A74736" t="s">
        <v>12344</v>
      </c>
      <c r="B74736" t="s">
        <v>223</v>
      </c>
      <c r="E74736">
        <v>0</v>
      </c>
      <c r="F74736" s="276">
        <v>46112</v>
      </c>
      <c r="I74736">
        <f>'PrePost impacts'!$N$188</f>
        <v>-12.004475114318419</v>
      </c>
      <c r="K74736">
        <v>0</v>
      </c>
      <c r="L74736" t="s">
        <v>17120</v>
      </c>
    </row>
    <row r="74737" spans="1:12">
      <c r="A74737" t="s">
        <v>12344</v>
      </c>
      <c r="B74737" t="s">
        <v>223</v>
      </c>
      <c r="E74737">
        <v>0</v>
      </c>
      <c r="F74737" s="276">
        <v>46477</v>
      </c>
      <c r="I74737">
        <f>'PrePost impacts'!$O$188</f>
        <v>-16.87839372235673</v>
      </c>
      <c r="K74737">
        <v>0</v>
      </c>
      <c r="L74737" t="s">
        <v>17120</v>
      </c>
    </row>
    <row r="74738" spans="1:12">
      <c r="A74738" t="s">
        <v>12344</v>
      </c>
      <c r="B74738" t="s">
        <v>223</v>
      </c>
      <c r="E74738">
        <v>0</v>
      </c>
      <c r="F74738" s="276">
        <v>46843</v>
      </c>
      <c r="I74738">
        <f>'PrePost impacts'!$P$188</f>
        <v>22.558558106803925</v>
      </c>
      <c r="K74738">
        <v>0</v>
      </c>
      <c r="L74738" t="s">
        <v>17120</v>
      </c>
    </row>
    <row r="74739" spans="1:12">
      <c r="A74739" t="s">
        <v>12344</v>
      </c>
      <c r="B74739" t="s">
        <v>223</v>
      </c>
      <c r="E74739">
        <v>0</v>
      </c>
      <c r="F74739" s="276">
        <v>47208</v>
      </c>
      <c r="I74739">
        <f>'PrePost impacts'!$Q$188</f>
        <v>23.899243639817218</v>
      </c>
      <c r="K74739">
        <v>0</v>
      </c>
      <c r="L74739" t="s">
        <v>17120</v>
      </c>
    </row>
    <row r="74740" spans="1:12">
      <c r="A74740" t="s">
        <v>12344</v>
      </c>
      <c r="B74740" t="s">
        <v>223</v>
      </c>
      <c r="E74740">
        <v>0</v>
      </c>
      <c r="F74740" s="276">
        <v>47573</v>
      </c>
      <c r="I74740">
        <f>'PrePost impacts'!$R$188</f>
        <v>25.310644381550208</v>
      </c>
      <c r="K74740">
        <v>0</v>
      </c>
      <c r="L74740" t="s">
        <v>17120</v>
      </c>
    </row>
    <row r="74741" spans="1:12">
      <c r="A74741" t="s">
        <v>12344</v>
      </c>
      <c r="B74741" t="s">
        <v>223</v>
      </c>
      <c r="E74741">
        <v>0</v>
      </c>
      <c r="F74741" s="276">
        <v>47938</v>
      </c>
      <c r="I74741">
        <f>'PrePost impacts'!$S$188</f>
        <v>0.84287273537677809</v>
      </c>
      <c r="K74741">
        <v>0</v>
      </c>
      <c r="L74741" t="s">
        <v>17120</v>
      </c>
    </row>
    <row r="74742" spans="1:12">
      <c r="A74742" t="s">
        <v>12344</v>
      </c>
      <c r="B74742" t="s">
        <v>223</v>
      </c>
      <c r="E74742">
        <v>0</v>
      </c>
      <c r="F74742" s="276">
        <v>48304</v>
      </c>
      <c r="I74742">
        <f>'PrePost impacts'!$T$188</f>
        <v>0.88484779759854171</v>
      </c>
      <c r="K74742">
        <v>0</v>
      </c>
      <c r="L74742" t="s">
        <v>17120</v>
      </c>
    </row>
    <row r="74743" spans="1:12">
      <c r="A74743" t="s">
        <v>12344</v>
      </c>
      <c r="B74743" t="s">
        <v>223</v>
      </c>
      <c r="E74743">
        <v>0</v>
      </c>
      <c r="F74743" s="276">
        <v>48669</v>
      </c>
      <c r="I74743">
        <f>'PrePost impacts'!$U$188</f>
        <v>0.9289132179189491</v>
      </c>
      <c r="K74743">
        <v>0</v>
      </c>
      <c r="L74743" t="s">
        <v>17120</v>
      </c>
    </row>
    <row r="74744" spans="1:12">
      <c r="A74744" t="s">
        <v>12344</v>
      </c>
      <c r="B74744" t="s">
        <v>223</v>
      </c>
      <c r="E74744">
        <v>0</v>
      </c>
      <c r="F74744" s="276">
        <v>49034</v>
      </c>
      <c r="I74744">
        <f>'PrePost impacts'!$V$188</f>
        <v>0.97517309617131287</v>
      </c>
      <c r="K74744">
        <v>0</v>
      </c>
      <c r="L74744" t="s">
        <v>17120</v>
      </c>
    </row>
    <row r="74745" spans="1:12">
      <c r="A74745" t="s">
        <v>12344</v>
      </c>
      <c r="B74745" t="s">
        <v>223</v>
      </c>
      <c r="E74745">
        <v>0</v>
      </c>
      <c r="F74745" s="276">
        <v>49399</v>
      </c>
      <c r="I74745">
        <f>'PrePost impacts'!$W$188</f>
        <v>1.0237367163606443</v>
      </c>
      <c r="K74745">
        <v>0</v>
      </c>
      <c r="L74745" t="s">
        <v>17120</v>
      </c>
    </row>
    <row r="74746" spans="1:12">
      <c r="A74746" t="s">
        <v>12344</v>
      </c>
      <c r="B74746" t="s">
        <v>223</v>
      </c>
      <c r="E74746">
        <v>0</v>
      </c>
      <c r="F74746" s="276">
        <v>49765</v>
      </c>
      <c r="I74746">
        <f>'PrePost impacts'!$X$188</f>
        <v>0</v>
      </c>
      <c r="K74746">
        <v>0</v>
      </c>
      <c r="L74746" t="s">
        <v>17120</v>
      </c>
    </row>
    <row r="74747" spans="1:12">
      <c r="A74747" t="s">
        <v>12344</v>
      </c>
      <c r="B74747" t="s">
        <v>146</v>
      </c>
      <c r="E74747">
        <v>0</v>
      </c>
      <c r="F74747" s="276">
        <v>44651</v>
      </c>
      <c r="I74747">
        <f>'PrePost impacts'!$J$189</f>
        <v>0</v>
      </c>
      <c r="K74747">
        <v>0</v>
      </c>
      <c r="L74747" t="s">
        <v>17120</v>
      </c>
    </row>
    <row r="74748" spans="1:12">
      <c r="A74748" t="s">
        <v>12344</v>
      </c>
      <c r="B74748" t="s">
        <v>146</v>
      </c>
      <c r="E74748">
        <v>0</v>
      </c>
      <c r="F74748" s="276">
        <v>45016</v>
      </c>
      <c r="I74748">
        <f>'PrePost impacts'!$K$189</f>
        <v>0</v>
      </c>
      <c r="K74748">
        <v>0</v>
      </c>
      <c r="L74748" t="s">
        <v>17120</v>
      </c>
    </row>
    <row r="74749" spans="1:12">
      <c r="A74749" t="s">
        <v>12344</v>
      </c>
      <c r="B74749" t="s">
        <v>146</v>
      </c>
      <c r="E74749">
        <v>0</v>
      </c>
      <c r="F74749" s="276">
        <v>45382</v>
      </c>
      <c r="I74749">
        <f>'PrePost impacts'!$L$189</f>
        <v>0</v>
      </c>
      <c r="K74749">
        <v>0</v>
      </c>
      <c r="L74749" t="s">
        <v>17120</v>
      </c>
    </row>
    <row r="74750" spans="1:12">
      <c r="A74750" t="s">
        <v>12344</v>
      </c>
      <c r="B74750" t="s">
        <v>146</v>
      </c>
      <c r="E74750">
        <v>0</v>
      </c>
      <c r="F74750" s="276">
        <v>45747</v>
      </c>
      <c r="I74750">
        <f>'PrePost impacts'!$M$189</f>
        <v>0</v>
      </c>
      <c r="K74750">
        <v>0</v>
      </c>
      <c r="L74750" t="s">
        <v>17120</v>
      </c>
    </row>
    <row r="74751" spans="1:12">
      <c r="A74751" t="s">
        <v>12344</v>
      </c>
      <c r="B74751" t="s">
        <v>146</v>
      </c>
      <c r="E74751">
        <v>0</v>
      </c>
      <c r="F74751" s="276">
        <v>46112</v>
      </c>
      <c r="I74751">
        <f>'PrePost impacts'!$N$189</f>
        <v>-0.92359626405297723</v>
      </c>
      <c r="K74751">
        <v>0</v>
      </c>
      <c r="L74751" t="s">
        <v>17120</v>
      </c>
    </row>
    <row r="74752" spans="1:12">
      <c r="A74752" t="s">
        <v>12344</v>
      </c>
      <c r="B74752" t="s">
        <v>146</v>
      </c>
      <c r="E74752">
        <v>0</v>
      </c>
      <c r="F74752" s="276">
        <v>46477</v>
      </c>
      <c r="I74752">
        <f>'PrePost impacts'!$O$189</f>
        <v>-0.98728496919270503</v>
      </c>
      <c r="K74752">
        <v>0</v>
      </c>
      <c r="L74752" t="s">
        <v>17120</v>
      </c>
    </row>
    <row r="74753" spans="1:12">
      <c r="A74753" t="s">
        <v>12344</v>
      </c>
      <c r="B74753" t="s">
        <v>146</v>
      </c>
      <c r="E74753">
        <v>0</v>
      </c>
      <c r="F74753" s="276">
        <v>46843</v>
      </c>
      <c r="I74753">
        <f>'PrePost impacts'!$P$189</f>
        <v>-1.0544347262594407</v>
      </c>
      <c r="K74753">
        <v>0</v>
      </c>
      <c r="L74753" t="s">
        <v>17120</v>
      </c>
    </row>
    <row r="74754" spans="1:12">
      <c r="A74754" t="s">
        <v>12344</v>
      </c>
      <c r="B74754" t="s">
        <v>146</v>
      </c>
      <c r="E74754">
        <v>0</v>
      </c>
      <c r="F74754" s="276">
        <v>47208</v>
      </c>
      <c r="I74754">
        <f>'PrePost impacts'!$Q$189</f>
        <v>-1.1253285568610922</v>
      </c>
      <c r="K74754">
        <v>0</v>
      </c>
      <c r="L74754" t="s">
        <v>17120</v>
      </c>
    </row>
    <row r="74755" spans="1:12">
      <c r="A74755" t="s">
        <v>12344</v>
      </c>
      <c r="B74755" t="s">
        <v>146</v>
      </c>
      <c r="E74755">
        <v>0</v>
      </c>
      <c r="F74755" s="276">
        <v>47573</v>
      </c>
      <c r="I74755">
        <f>'PrePost impacts'!$R$189</f>
        <v>-1.2000932071286314</v>
      </c>
      <c r="K74755">
        <v>0</v>
      </c>
      <c r="L74755" t="s">
        <v>17120</v>
      </c>
    </row>
    <row r="74756" spans="1:12">
      <c r="A74756" t="s">
        <v>12344</v>
      </c>
      <c r="B74756" t="s">
        <v>146</v>
      </c>
      <c r="E74756">
        <v>0</v>
      </c>
      <c r="F74756" s="276">
        <v>47938</v>
      </c>
      <c r="I74756">
        <f>'PrePost impacts'!$S$189</f>
        <v>-0.2634787386300434</v>
      </c>
      <c r="K74756">
        <v>0</v>
      </c>
      <c r="L74756" t="s">
        <v>17120</v>
      </c>
    </row>
    <row r="74757" spans="1:12">
      <c r="A74757" t="s">
        <v>12344</v>
      </c>
      <c r="B74757" t="s">
        <v>146</v>
      </c>
      <c r="E74757">
        <v>0</v>
      </c>
      <c r="F74757" s="276">
        <v>48304</v>
      </c>
      <c r="I74757">
        <f>'PrePost impacts'!$T$189</f>
        <v>-0.27659997981381956</v>
      </c>
      <c r="K74757">
        <v>0</v>
      </c>
      <c r="L74757" t="s">
        <v>17120</v>
      </c>
    </row>
    <row r="74758" spans="1:12">
      <c r="A74758" t="s">
        <v>12344</v>
      </c>
      <c r="B74758" t="s">
        <v>146</v>
      </c>
      <c r="E74758">
        <v>0</v>
      </c>
      <c r="F74758" s="276">
        <v>48669</v>
      </c>
      <c r="I74758">
        <f>'PrePost impacts'!$U$189</f>
        <v>-0.29037465880854774</v>
      </c>
      <c r="K74758">
        <v>0</v>
      </c>
      <c r="L74758" t="s">
        <v>17120</v>
      </c>
    </row>
    <row r="74759" spans="1:12">
      <c r="A74759" t="s">
        <v>12344</v>
      </c>
      <c r="B74759" t="s">
        <v>146</v>
      </c>
      <c r="E74759">
        <v>0</v>
      </c>
      <c r="F74759" s="276">
        <v>49034</v>
      </c>
      <c r="I74759">
        <f>'PrePost impacts'!$V$189</f>
        <v>-0.30483531681721343</v>
      </c>
      <c r="K74759">
        <v>0</v>
      </c>
      <c r="L74759" t="s">
        <v>17120</v>
      </c>
    </row>
    <row r="74760" spans="1:12">
      <c r="A74760" t="s">
        <v>12344</v>
      </c>
      <c r="B74760" t="s">
        <v>146</v>
      </c>
      <c r="E74760">
        <v>0</v>
      </c>
      <c r="F74760" s="276">
        <v>49399</v>
      </c>
      <c r="I74760">
        <f>'PrePost impacts'!$W$189</f>
        <v>-0.32001611559471066</v>
      </c>
      <c r="K74760">
        <v>0</v>
      </c>
      <c r="L74760" t="s">
        <v>17120</v>
      </c>
    </row>
    <row r="74761" spans="1:12">
      <c r="A74761" t="s">
        <v>12344</v>
      </c>
      <c r="B74761" t="s">
        <v>146</v>
      </c>
      <c r="E74761">
        <v>0</v>
      </c>
      <c r="F74761" s="276">
        <v>49765</v>
      </c>
      <c r="I74761">
        <f>'PrePost impacts'!$X$189</f>
        <v>0</v>
      </c>
      <c r="K74761">
        <v>0</v>
      </c>
      <c r="L74761" t="s">
        <v>17120</v>
      </c>
    </row>
    <row r="74762" spans="1:12">
      <c r="A74762" t="s">
        <v>12344</v>
      </c>
      <c r="B74762" t="s">
        <v>13176</v>
      </c>
      <c r="E74762">
        <v>0</v>
      </c>
      <c r="F74762" s="276">
        <v>44651</v>
      </c>
      <c r="I74762">
        <f>'PrePost impacts'!$J$190</f>
        <v>0</v>
      </c>
      <c r="K74762">
        <v>0</v>
      </c>
      <c r="L74762" t="s">
        <v>17120</v>
      </c>
    </row>
    <row r="74763" spans="1:12">
      <c r="A74763" t="s">
        <v>12344</v>
      </c>
      <c r="B74763" t="s">
        <v>13176</v>
      </c>
      <c r="E74763">
        <v>0</v>
      </c>
      <c r="F74763" s="276">
        <v>45016</v>
      </c>
      <c r="I74763">
        <f>'PrePost impacts'!$K$190</f>
        <v>0</v>
      </c>
      <c r="K74763">
        <v>0</v>
      </c>
      <c r="L74763" t="s">
        <v>17120</v>
      </c>
    </row>
    <row r="74764" spans="1:12">
      <c r="A74764" t="s">
        <v>12344</v>
      </c>
      <c r="B74764" t="s">
        <v>13176</v>
      </c>
      <c r="E74764">
        <v>0</v>
      </c>
      <c r="F74764" s="276">
        <v>45382</v>
      </c>
      <c r="I74764">
        <f>'PrePost impacts'!$L$190</f>
        <v>0</v>
      </c>
      <c r="K74764">
        <v>0</v>
      </c>
      <c r="L74764" t="s">
        <v>17120</v>
      </c>
    </row>
    <row r="74765" spans="1:12">
      <c r="A74765" t="s">
        <v>12344</v>
      </c>
      <c r="B74765" t="s">
        <v>13176</v>
      </c>
      <c r="E74765">
        <v>0</v>
      </c>
      <c r="F74765" s="276">
        <v>45747</v>
      </c>
      <c r="I74765">
        <f>'PrePost impacts'!$M$190</f>
        <v>0</v>
      </c>
      <c r="K74765">
        <v>0</v>
      </c>
      <c r="L74765" t="s">
        <v>17120</v>
      </c>
    </row>
    <row r="74766" spans="1:12">
      <c r="A74766" t="s">
        <v>12344</v>
      </c>
      <c r="B74766" t="s">
        <v>13176</v>
      </c>
      <c r="E74766">
        <v>0</v>
      </c>
      <c r="F74766" s="276">
        <v>46112</v>
      </c>
      <c r="I74766">
        <f>'PrePost impacts'!$N$190</f>
        <v>0</v>
      </c>
      <c r="K74766">
        <v>0</v>
      </c>
      <c r="L74766" t="s">
        <v>17120</v>
      </c>
    </row>
    <row r="74767" spans="1:12">
      <c r="A74767" t="s">
        <v>12344</v>
      </c>
      <c r="B74767" t="s">
        <v>13176</v>
      </c>
      <c r="E74767">
        <v>0</v>
      </c>
      <c r="F74767" s="276">
        <v>46477</v>
      </c>
      <c r="I74767">
        <f>'PrePost impacts'!$O$190</f>
        <v>0</v>
      </c>
      <c r="K74767">
        <v>0</v>
      </c>
      <c r="L74767" t="s">
        <v>17120</v>
      </c>
    </row>
    <row r="74768" spans="1:12">
      <c r="A74768" t="s">
        <v>12344</v>
      </c>
      <c r="B74768" t="s">
        <v>13176</v>
      </c>
      <c r="E74768">
        <v>0</v>
      </c>
      <c r="F74768" s="276">
        <v>46843</v>
      </c>
      <c r="I74768">
        <f>'PrePost impacts'!$P$190</f>
        <v>0</v>
      </c>
      <c r="K74768">
        <v>0</v>
      </c>
      <c r="L74768" t="s">
        <v>17120</v>
      </c>
    </row>
    <row r="74769" spans="1:12">
      <c r="A74769" t="s">
        <v>12344</v>
      </c>
      <c r="B74769" t="s">
        <v>13176</v>
      </c>
      <c r="E74769">
        <v>0</v>
      </c>
      <c r="F74769" s="276">
        <v>47208</v>
      </c>
      <c r="I74769">
        <f>'PrePost impacts'!$Q$190</f>
        <v>0</v>
      </c>
      <c r="K74769">
        <v>0</v>
      </c>
      <c r="L74769" t="s">
        <v>17120</v>
      </c>
    </row>
    <row r="74770" spans="1:12">
      <c r="A74770" t="s">
        <v>12344</v>
      </c>
      <c r="B74770" t="s">
        <v>13176</v>
      </c>
      <c r="E74770">
        <v>0</v>
      </c>
      <c r="F74770" s="276">
        <v>47573</v>
      </c>
      <c r="I74770">
        <f>'PrePost impacts'!$R$190</f>
        <v>0</v>
      </c>
      <c r="K74770">
        <v>0</v>
      </c>
      <c r="L74770" t="s">
        <v>17120</v>
      </c>
    </row>
    <row r="74771" spans="1:12">
      <c r="A74771" t="s">
        <v>12344</v>
      </c>
      <c r="B74771" t="s">
        <v>13176</v>
      </c>
      <c r="E74771">
        <v>0</v>
      </c>
      <c r="F74771" s="276">
        <v>47938</v>
      </c>
      <c r="I74771">
        <f>'PrePost impacts'!$S$190</f>
        <v>0</v>
      </c>
      <c r="K74771">
        <v>0</v>
      </c>
      <c r="L74771" t="s">
        <v>17120</v>
      </c>
    </row>
    <row r="74772" spans="1:12">
      <c r="A74772" t="s">
        <v>12344</v>
      </c>
      <c r="B74772" t="s">
        <v>13176</v>
      </c>
      <c r="E74772">
        <v>0</v>
      </c>
      <c r="F74772" s="276">
        <v>48304</v>
      </c>
      <c r="I74772">
        <f>'PrePost impacts'!$T$190</f>
        <v>0</v>
      </c>
      <c r="K74772">
        <v>0</v>
      </c>
      <c r="L74772" t="s">
        <v>17120</v>
      </c>
    </row>
    <row r="74773" spans="1:12">
      <c r="A74773" t="s">
        <v>12344</v>
      </c>
      <c r="B74773" t="s">
        <v>13176</v>
      </c>
      <c r="E74773">
        <v>0</v>
      </c>
      <c r="F74773" s="276">
        <v>48669</v>
      </c>
      <c r="I74773">
        <f>'PrePost impacts'!$U$190</f>
        <v>0</v>
      </c>
      <c r="K74773">
        <v>0</v>
      </c>
      <c r="L74773" t="s">
        <v>17120</v>
      </c>
    </row>
    <row r="74774" spans="1:12">
      <c r="A74774" t="s">
        <v>12344</v>
      </c>
      <c r="B74774" t="s">
        <v>13176</v>
      </c>
      <c r="E74774">
        <v>0</v>
      </c>
      <c r="F74774" s="276">
        <v>49034</v>
      </c>
      <c r="I74774">
        <f>'PrePost impacts'!$V$190</f>
        <v>0</v>
      </c>
      <c r="K74774">
        <v>0</v>
      </c>
      <c r="L74774" t="s">
        <v>17120</v>
      </c>
    </row>
    <row r="74775" spans="1:12">
      <c r="A74775" t="s">
        <v>12344</v>
      </c>
      <c r="B74775" t="s">
        <v>13176</v>
      </c>
      <c r="E74775">
        <v>0</v>
      </c>
      <c r="F74775" s="276">
        <v>49399</v>
      </c>
      <c r="I74775">
        <f>'PrePost impacts'!$W$190</f>
        <v>0</v>
      </c>
      <c r="K74775">
        <v>0</v>
      </c>
      <c r="L74775" t="s">
        <v>17120</v>
      </c>
    </row>
    <row r="74776" spans="1:12">
      <c r="A74776" t="s">
        <v>12344</v>
      </c>
      <c r="B74776" t="s">
        <v>13176</v>
      </c>
      <c r="E74776">
        <v>0</v>
      </c>
      <c r="F74776" s="276">
        <v>49765</v>
      </c>
      <c r="I74776">
        <f>'PrePost impacts'!$X$190</f>
        <v>0</v>
      </c>
      <c r="K74776">
        <v>0</v>
      </c>
      <c r="L74776" t="s">
        <v>17120</v>
      </c>
    </row>
    <row r="74777" spans="1:12">
      <c r="A74777" t="s">
        <v>12344</v>
      </c>
      <c r="B74777" t="s">
        <v>13189</v>
      </c>
      <c r="E74777">
        <v>0</v>
      </c>
      <c r="F74777" s="276">
        <v>44651</v>
      </c>
      <c r="I74777">
        <f>'PrePost impacts'!$J$191</f>
        <v>0</v>
      </c>
      <c r="K74777">
        <v>0</v>
      </c>
      <c r="L74777" t="s">
        <v>17120</v>
      </c>
    </row>
    <row r="74778" spans="1:12">
      <c r="A74778" t="s">
        <v>12344</v>
      </c>
      <c r="B74778" t="s">
        <v>13189</v>
      </c>
      <c r="E74778">
        <v>0</v>
      </c>
      <c r="F74778" s="276">
        <v>45016</v>
      </c>
      <c r="I74778">
        <f>'PrePost impacts'!$K$191</f>
        <v>0</v>
      </c>
      <c r="K74778">
        <v>0</v>
      </c>
      <c r="L74778" t="s">
        <v>17120</v>
      </c>
    </row>
    <row r="74779" spans="1:12">
      <c r="A74779" t="s">
        <v>12344</v>
      </c>
      <c r="B74779" t="s">
        <v>13189</v>
      </c>
      <c r="E74779">
        <v>0</v>
      </c>
      <c r="F74779" s="276">
        <v>45382</v>
      </c>
      <c r="I74779">
        <f>'PrePost impacts'!$L$191</f>
        <v>0</v>
      </c>
      <c r="K74779">
        <v>0</v>
      </c>
      <c r="L74779" t="s">
        <v>17120</v>
      </c>
    </row>
    <row r="74780" spans="1:12">
      <c r="A74780" t="s">
        <v>12344</v>
      </c>
      <c r="B74780" t="s">
        <v>13189</v>
      </c>
      <c r="E74780">
        <v>0</v>
      </c>
      <c r="F74780" s="276">
        <v>45747</v>
      </c>
      <c r="I74780">
        <f>'PrePost impacts'!$M$191</f>
        <v>0</v>
      </c>
      <c r="K74780">
        <v>0</v>
      </c>
      <c r="L74780" t="s">
        <v>17120</v>
      </c>
    </row>
    <row r="74781" spans="1:12">
      <c r="A74781" t="s">
        <v>12344</v>
      </c>
      <c r="B74781" t="s">
        <v>13189</v>
      </c>
      <c r="E74781">
        <v>0</v>
      </c>
      <c r="F74781" s="276">
        <v>46112</v>
      </c>
      <c r="I74781">
        <f>'PrePost impacts'!$N$191</f>
        <v>0</v>
      </c>
      <c r="K74781">
        <v>0</v>
      </c>
      <c r="L74781" t="s">
        <v>17120</v>
      </c>
    </row>
    <row r="74782" spans="1:12">
      <c r="A74782" t="s">
        <v>12344</v>
      </c>
      <c r="B74782" t="s">
        <v>13189</v>
      </c>
      <c r="E74782">
        <v>0</v>
      </c>
      <c r="F74782" s="276">
        <v>46477</v>
      </c>
      <c r="I74782">
        <f>'PrePost impacts'!$O$191</f>
        <v>0</v>
      </c>
      <c r="K74782">
        <v>0</v>
      </c>
      <c r="L74782" t="s">
        <v>17120</v>
      </c>
    </row>
    <row r="74783" spans="1:12">
      <c r="A74783" t="s">
        <v>12344</v>
      </c>
      <c r="B74783" t="s">
        <v>13189</v>
      </c>
      <c r="E74783">
        <v>0</v>
      </c>
      <c r="F74783" s="276">
        <v>46843</v>
      </c>
      <c r="I74783">
        <f>'PrePost impacts'!$P$191</f>
        <v>0</v>
      </c>
      <c r="K74783">
        <v>0</v>
      </c>
      <c r="L74783" t="s">
        <v>17120</v>
      </c>
    </row>
    <row r="74784" spans="1:12">
      <c r="A74784" t="s">
        <v>12344</v>
      </c>
      <c r="B74784" t="s">
        <v>13189</v>
      </c>
      <c r="E74784">
        <v>0</v>
      </c>
      <c r="F74784" s="276">
        <v>47208</v>
      </c>
      <c r="I74784">
        <f>'PrePost impacts'!$Q$191</f>
        <v>0</v>
      </c>
      <c r="K74784">
        <v>0</v>
      </c>
      <c r="L74784" t="s">
        <v>17120</v>
      </c>
    </row>
    <row r="74785" spans="1:12">
      <c r="A74785" t="s">
        <v>12344</v>
      </c>
      <c r="B74785" t="s">
        <v>13189</v>
      </c>
      <c r="E74785">
        <v>0</v>
      </c>
      <c r="F74785" s="276">
        <v>47573</v>
      </c>
      <c r="I74785">
        <f>'PrePost impacts'!$R$191</f>
        <v>0</v>
      </c>
      <c r="K74785">
        <v>0</v>
      </c>
      <c r="L74785" t="s">
        <v>17120</v>
      </c>
    </row>
    <row r="74786" spans="1:12">
      <c r="A74786" t="s">
        <v>12344</v>
      </c>
      <c r="B74786" t="s">
        <v>13189</v>
      </c>
      <c r="E74786">
        <v>0</v>
      </c>
      <c r="F74786" s="276">
        <v>47938</v>
      </c>
      <c r="I74786">
        <f>'PrePost impacts'!$S$191</f>
        <v>0</v>
      </c>
      <c r="K74786">
        <v>0</v>
      </c>
      <c r="L74786" t="s">
        <v>17120</v>
      </c>
    </row>
    <row r="74787" spans="1:12">
      <c r="A74787" t="s">
        <v>12344</v>
      </c>
      <c r="B74787" t="s">
        <v>13189</v>
      </c>
      <c r="E74787">
        <v>0</v>
      </c>
      <c r="F74787" s="276">
        <v>48304</v>
      </c>
      <c r="I74787">
        <f>'PrePost impacts'!$T$191</f>
        <v>0</v>
      </c>
      <c r="K74787">
        <v>0</v>
      </c>
      <c r="L74787" t="s">
        <v>17120</v>
      </c>
    </row>
    <row r="74788" spans="1:12">
      <c r="A74788" t="s">
        <v>12344</v>
      </c>
      <c r="B74788" t="s">
        <v>13189</v>
      </c>
      <c r="E74788">
        <v>0</v>
      </c>
      <c r="F74788" s="276">
        <v>48669</v>
      </c>
      <c r="I74788">
        <f>'PrePost impacts'!$U$191</f>
        <v>0</v>
      </c>
      <c r="K74788">
        <v>0</v>
      </c>
      <c r="L74788" t="s">
        <v>17120</v>
      </c>
    </row>
    <row r="74789" spans="1:12">
      <c r="A74789" t="s">
        <v>12344</v>
      </c>
      <c r="B74789" t="s">
        <v>13189</v>
      </c>
      <c r="E74789">
        <v>0</v>
      </c>
      <c r="F74789" s="276">
        <v>49034</v>
      </c>
      <c r="I74789">
        <f>'PrePost impacts'!$V$191</f>
        <v>0</v>
      </c>
      <c r="K74789">
        <v>0</v>
      </c>
      <c r="L74789" t="s">
        <v>17120</v>
      </c>
    </row>
    <row r="74790" spans="1:12">
      <c r="A74790" t="s">
        <v>12344</v>
      </c>
      <c r="B74790" t="s">
        <v>13189</v>
      </c>
      <c r="E74790">
        <v>0</v>
      </c>
      <c r="F74790" s="276">
        <v>49399</v>
      </c>
      <c r="I74790">
        <f>'PrePost impacts'!$W$191</f>
        <v>0</v>
      </c>
      <c r="K74790">
        <v>0</v>
      </c>
      <c r="L74790" t="s">
        <v>17120</v>
      </c>
    </row>
    <row r="74791" spans="1:12">
      <c r="A74791" t="s">
        <v>12344</v>
      </c>
      <c r="B74791" t="s">
        <v>13189</v>
      </c>
      <c r="E74791">
        <v>0</v>
      </c>
      <c r="F74791" s="276">
        <v>49765</v>
      </c>
      <c r="I74791">
        <f>'PrePost impacts'!$X$191</f>
        <v>0</v>
      </c>
      <c r="K74791">
        <v>0</v>
      </c>
      <c r="L74791" t="s">
        <v>17120</v>
      </c>
    </row>
    <row r="74792" spans="1:12">
      <c r="A74792" t="s">
        <v>12351</v>
      </c>
      <c r="E74792">
        <v>0</v>
      </c>
      <c r="F74792" s="276">
        <v>44651</v>
      </c>
      <c r="I74792">
        <f>'PrePost impacts'!$J$201</f>
        <v>0</v>
      </c>
      <c r="K74792">
        <v>0</v>
      </c>
      <c r="L74792" t="s">
        <v>17121</v>
      </c>
    </row>
    <row r="74793" spans="1:12">
      <c r="A74793" t="s">
        <v>12351</v>
      </c>
      <c r="E74793">
        <v>0</v>
      </c>
      <c r="F74793" s="276">
        <v>45016</v>
      </c>
      <c r="I74793">
        <f>'PrePost impacts'!$K$201</f>
        <v>0</v>
      </c>
      <c r="K74793">
        <v>0</v>
      </c>
      <c r="L74793" t="s">
        <v>17121</v>
      </c>
    </row>
    <row r="74794" spans="1:12">
      <c r="A74794" t="s">
        <v>12351</v>
      </c>
      <c r="E74794">
        <v>0</v>
      </c>
      <c r="F74794" s="276">
        <v>45382</v>
      </c>
      <c r="I74794">
        <f>'PrePost impacts'!$L$201</f>
        <v>0</v>
      </c>
      <c r="K74794">
        <v>0</v>
      </c>
      <c r="L74794" t="s">
        <v>17121</v>
      </c>
    </row>
    <row r="74795" spans="1:12">
      <c r="A74795" t="s">
        <v>12351</v>
      </c>
      <c r="E74795">
        <v>0</v>
      </c>
      <c r="F74795" s="276">
        <v>45747</v>
      </c>
      <c r="I74795">
        <f>'PrePost impacts'!$M$201</f>
        <v>0</v>
      </c>
      <c r="K74795">
        <v>0</v>
      </c>
      <c r="L74795" t="s">
        <v>17121</v>
      </c>
    </row>
    <row r="74796" spans="1:12">
      <c r="A74796" t="s">
        <v>12351</v>
      </c>
      <c r="E74796">
        <v>0</v>
      </c>
      <c r="F74796" s="276">
        <v>46112</v>
      </c>
      <c r="I74796">
        <f>'PrePost impacts'!$N$201</f>
        <v>28.065083558290521</v>
      </c>
      <c r="K74796">
        <v>0</v>
      </c>
      <c r="L74796" t="s">
        <v>17121</v>
      </c>
    </row>
    <row r="74797" spans="1:12">
      <c r="A74797" t="s">
        <v>12351</v>
      </c>
      <c r="E74797">
        <v>0</v>
      </c>
      <c r="F74797" s="276">
        <v>46477</v>
      </c>
      <c r="I74797">
        <f>'PrePost impacts'!$O$201</f>
        <v>12.935889262207093</v>
      </c>
      <c r="K74797">
        <v>0</v>
      </c>
      <c r="L74797" t="s">
        <v>17121</v>
      </c>
    </row>
    <row r="74798" spans="1:12">
      <c r="A74798" t="s">
        <v>12351</v>
      </c>
      <c r="E74798">
        <v>0</v>
      </c>
      <c r="F74798" s="276">
        <v>46843</v>
      </c>
      <c r="I74798">
        <f>'PrePost impacts'!$P$201</f>
        <v>85.336152243102461</v>
      </c>
      <c r="K74798">
        <v>0</v>
      </c>
      <c r="L74798" t="s">
        <v>17121</v>
      </c>
    </row>
    <row r="74799" spans="1:12">
      <c r="A74799" t="s">
        <v>12351</v>
      </c>
      <c r="E74799">
        <v>0</v>
      </c>
      <c r="F74799" s="276">
        <v>47208</v>
      </c>
      <c r="I74799">
        <f>'PrePost impacts'!$Q$201</f>
        <v>90.634015977206303</v>
      </c>
      <c r="K74799">
        <v>0</v>
      </c>
      <c r="L74799" t="s">
        <v>17121</v>
      </c>
    </row>
    <row r="74800" spans="1:12">
      <c r="A74800" t="s">
        <v>12351</v>
      </c>
      <c r="E74800">
        <v>0</v>
      </c>
      <c r="F74800" s="276">
        <v>47573</v>
      </c>
      <c r="I74800">
        <f>'PrePost impacts'!$R$201</f>
        <v>96.214894374334548</v>
      </c>
      <c r="K74800">
        <v>0</v>
      </c>
      <c r="L74800" t="s">
        <v>17121</v>
      </c>
    </row>
    <row r="74801" spans="1:12">
      <c r="A74801" t="s">
        <v>12351</v>
      </c>
      <c r="E74801">
        <v>0</v>
      </c>
      <c r="F74801" s="276">
        <v>47938</v>
      </c>
      <c r="I74801">
        <f>'PrePost impacts'!$S$201</f>
        <v>12.68192350810569</v>
      </c>
      <c r="K74801">
        <v>0</v>
      </c>
      <c r="L74801" t="s">
        <v>17121</v>
      </c>
    </row>
    <row r="74802" spans="1:12">
      <c r="A74802" t="s">
        <v>12351</v>
      </c>
      <c r="E74802">
        <v>0</v>
      </c>
      <c r="F74802" s="276">
        <v>48304</v>
      </c>
      <c r="I74802">
        <f>'PrePost impacts'!$T$201</f>
        <v>13.313483298809356</v>
      </c>
      <c r="K74802">
        <v>0</v>
      </c>
      <c r="L74802" t="s">
        <v>17121</v>
      </c>
    </row>
    <row r="74803" spans="1:12">
      <c r="A74803" t="s">
        <v>12351</v>
      </c>
      <c r="E74803">
        <v>0</v>
      </c>
      <c r="F74803" s="276">
        <v>48669</v>
      </c>
      <c r="I74803">
        <f>'PrePost impacts'!$U$201</f>
        <v>13.97649476709006</v>
      </c>
      <c r="K74803">
        <v>0</v>
      </c>
      <c r="L74803" t="s">
        <v>17121</v>
      </c>
    </row>
    <row r="74804" spans="1:12">
      <c r="A74804" t="s">
        <v>12351</v>
      </c>
      <c r="E74804">
        <v>0</v>
      </c>
      <c r="F74804" s="276">
        <v>49034</v>
      </c>
      <c r="I74804">
        <f>'PrePost impacts'!$V$201</f>
        <v>14.672524206491147</v>
      </c>
      <c r="K74804">
        <v>0</v>
      </c>
      <c r="L74804" t="s">
        <v>17121</v>
      </c>
    </row>
    <row r="74805" spans="1:12">
      <c r="A74805" t="s">
        <v>12351</v>
      </c>
      <c r="E74805">
        <v>0</v>
      </c>
      <c r="F74805" s="276">
        <v>49399</v>
      </c>
      <c r="I74805">
        <f>'PrePost impacts'!$W$201</f>
        <v>15.403215911974407</v>
      </c>
      <c r="K74805">
        <v>0</v>
      </c>
      <c r="L74805" t="s">
        <v>17121</v>
      </c>
    </row>
    <row r="74806" spans="1:12">
      <c r="A74806" t="s">
        <v>12351</v>
      </c>
      <c r="E74806">
        <v>0</v>
      </c>
      <c r="F74806" s="276">
        <v>49765</v>
      </c>
      <c r="I74806">
        <f>'PrePost impacts'!$X$201</f>
        <v>0</v>
      </c>
      <c r="K74806">
        <v>0</v>
      </c>
      <c r="L74806" t="s">
        <v>17121</v>
      </c>
    </row>
    <row r="74807" spans="1:12">
      <c r="A74807" t="s">
        <v>12352</v>
      </c>
      <c r="B74807" t="s">
        <v>219</v>
      </c>
      <c r="E74807">
        <v>0</v>
      </c>
      <c r="F74807" s="276">
        <v>44651</v>
      </c>
      <c r="I74807">
        <f>'PrePost impacts'!$J$217</f>
        <v>0</v>
      </c>
      <c r="K74807">
        <v>0</v>
      </c>
      <c r="L74807" t="s">
        <v>17122</v>
      </c>
    </row>
    <row r="74808" spans="1:12">
      <c r="A74808" t="s">
        <v>12352</v>
      </c>
      <c r="B74808" t="s">
        <v>219</v>
      </c>
      <c r="E74808">
        <v>0</v>
      </c>
      <c r="F74808" s="276">
        <v>45016</v>
      </c>
      <c r="I74808">
        <f>'PrePost impacts'!$K$217</f>
        <v>0</v>
      </c>
      <c r="K74808">
        <v>0</v>
      </c>
      <c r="L74808" t="s">
        <v>17122</v>
      </c>
    </row>
    <row r="74809" spans="1:12">
      <c r="A74809" t="s">
        <v>12352</v>
      </c>
      <c r="B74809" t="s">
        <v>219</v>
      </c>
      <c r="E74809">
        <v>0</v>
      </c>
      <c r="F74809" s="276">
        <v>45382</v>
      </c>
      <c r="I74809">
        <f>'PrePost impacts'!$L$217</f>
        <v>0</v>
      </c>
      <c r="K74809">
        <v>0</v>
      </c>
      <c r="L74809" t="s">
        <v>17122</v>
      </c>
    </row>
    <row r="74810" spans="1:12">
      <c r="A74810" t="s">
        <v>12352</v>
      </c>
      <c r="B74810" t="s">
        <v>219</v>
      </c>
      <c r="E74810">
        <v>0</v>
      </c>
      <c r="F74810" s="276">
        <v>45747</v>
      </c>
      <c r="I74810">
        <f>'PrePost impacts'!$M$217</f>
        <v>0</v>
      </c>
      <c r="K74810">
        <v>0</v>
      </c>
      <c r="L74810" t="s">
        <v>17122</v>
      </c>
    </row>
    <row r="74811" spans="1:12">
      <c r="A74811" t="s">
        <v>12352</v>
      </c>
      <c r="B74811" t="s">
        <v>219</v>
      </c>
      <c r="E74811">
        <v>0</v>
      </c>
      <c r="F74811" s="276">
        <v>46112</v>
      </c>
      <c r="I74811">
        <f>'PrePost impacts'!$N$217</f>
        <v>0</v>
      </c>
      <c r="K74811">
        <v>0</v>
      </c>
      <c r="L74811" t="s">
        <v>17122</v>
      </c>
    </row>
    <row r="74812" spans="1:12">
      <c r="A74812" t="s">
        <v>12352</v>
      </c>
      <c r="B74812" t="s">
        <v>219</v>
      </c>
      <c r="E74812">
        <v>0</v>
      </c>
      <c r="F74812" s="276">
        <v>46477</v>
      </c>
      <c r="I74812">
        <f>'PrePost impacts'!$O$217</f>
        <v>0</v>
      </c>
      <c r="K74812">
        <v>0</v>
      </c>
      <c r="L74812" t="s">
        <v>17122</v>
      </c>
    </row>
    <row r="74813" spans="1:12">
      <c r="A74813" t="s">
        <v>12352</v>
      </c>
      <c r="B74813" t="s">
        <v>219</v>
      </c>
      <c r="E74813">
        <v>0</v>
      </c>
      <c r="F74813" s="276">
        <v>46843</v>
      </c>
      <c r="I74813">
        <f>'PrePost impacts'!$P$217</f>
        <v>0</v>
      </c>
      <c r="K74813">
        <v>0</v>
      </c>
      <c r="L74813" t="s">
        <v>17122</v>
      </c>
    </row>
    <row r="74814" spans="1:12">
      <c r="A74814" t="s">
        <v>12352</v>
      </c>
      <c r="B74814" t="s">
        <v>219</v>
      </c>
      <c r="E74814">
        <v>0</v>
      </c>
      <c r="F74814" s="276">
        <v>47208</v>
      </c>
      <c r="I74814">
        <f>'PrePost impacts'!$Q$217</f>
        <v>0</v>
      </c>
      <c r="K74814">
        <v>0</v>
      </c>
      <c r="L74814" t="s">
        <v>17122</v>
      </c>
    </row>
    <row r="74815" spans="1:12">
      <c r="A74815" t="s">
        <v>12352</v>
      </c>
      <c r="B74815" t="s">
        <v>219</v>
      </c>
      <c r="E74815">
        <v>0</v>
      </c>
      <c r="F74815" s="276">
        <v>47573</v>
      </c>
      <c r="I74815">
        <f>'PrePost impacts'!$R$217</f>
        <v>0</v>
      </c>
      <c r="K74815">
        <v>0</v>
      </c>
      <c r="L74815" t="s">
        <v>17122</v>
      </c>
    </row>
    <row r="74816" spans="1:12">
      <c r="A74816" t="s">
        <v>12352</v>
      </c>
      <c r="B74816" t="s">
        <v>219</v>
      </c>
      <c r="E74816">
        <v>0</v>
      </c>
      <c r="F74816" s="276">
        <v>47938</v>
      </c>
      <c r="I74816">
        <f>'PrePost impacts'!$S$217</f>
        <v>0</v>
      </c>
      <c r="K74816">
        <v>0</v>
      </c>
      <c r="L74816" t="s">
        <v>17122</v>
      </c>
    </row>
    <row r="74817" spans="1:12">
      <c r="A74817" t="s">
        <v>12352</v>
      </c>
      <c r="B74817" t="s">
        <v>219</v>
      </c>
      <c r="E74817">
        <v>0</v>
      </c>
      <c r="F74817" s="276">
        <v>48304</v>
      </c>
      <c r="I74817">
        <f>'PrePost impacts'!$T$217</f>
        <v>0</v>
      </c>
      <c r="K74817">
        <v>0</v>
      </c>
      <c r="L74817" t="s">
        <v>17122</v>
      </c>
    </row>
    <row r="74818" spans="1:12">
      <c r="A74818" t="s">
        <v>12352</v>
      </c>
      <c r="B74818" t="s">
        <v>219</v>
      </c>
      <c r="E74818">
        <v>0</v>
      </c>
      <c r="F74818" s="276">
        <v>48669</v>
      </c>
      <c r="I74818">
        <f>'PrePost impacts'!$U$217</f>
        <v>0</v>
      </c>
      <c r="K74818">
        <v>0</v>
      </c>
      <c r="L74818" t="s">
        <v>17122</v>
      </c>
    </row>
    <row r="74819" spans="1:12">
      <c r="A74819" t="s">
        <v>12352</v>
      </c>
      <c r="B74819" t="s">
        <v>219</v>
      </c>
      <c r="E74819">
        <v>0</v>
      </c>
      <c r="F74819" s="276">
        <v>49034</v>
      </c>
      <c r="I74819">
        <f>'PrePost impacts'!$V$217</f>
        <v>0</v>
      </c>
      <c r="K74819">
        <v>0</v>
      </c>
      <c r="L74819" t="s">
        <v>17122</v>
      </c>
    </row>
    <row r="74820" spans="1:12">
      <c r="A74820" t="s">
        <v>12352</v>
      </c>
      <c r="B74820" t="s">
        <v>219</v>
      </c>
      <c r="E74820">
        <v>0</v>
      </c>
      <c r="F74820" s="276">
        <v>49399</v>
      </c>
      <c r="I74820">
        <f>'PrePost impacts'!$W$217</f>
        <v>0</v>
      </c>
      <c r="K74820">
        <v>0</v>
      </c>
      <c r="L74820" t="s">
        <v>17122</v>
      </c>
    </row>
    <row r="74821" spans="1:12">
      <c r="A74821" t="s">
        <v>12352</v>
      </c>
      <c r="B74821" t="s">
        <v>219</v>
      </c>
      <c r="E74821">
        <v>0</v>
      </c>
      <c r="F74821" s="276">
        <v>49765</v>
      </c>
      <c r="I74821">
        <f>'PrePost impacts'!$X$217</f>
        <v>0</v>
      </c>
      <c r="K74821">
        <v>0</v>
      </c>
      <c r="L74821" t="s">
        <v>17122</v>
      </c>
    </row>
    <row r="74822" spans="1:12">
      <c r="A74822" t="s">
        <v>12352</v>
      </c>
      <c r="B74822" t="s">
        <v>215</v>
      </c>
      <c r="E74822">
        <v>0</v>
      </c>
      <c r="F74822" s="276">
        <v>44651</v>
      </c>
      <c r="I74822">
        <f>'PrePost impacts'!$J$218</f>
        <v>0</v>
      </c>
      <c r="K74822">
        <v>0</v>
      </c>
      <c r="L74822" t="s">
        <v>17122</v>
      </c>
    </row>
    <row r="74823" spans="1:12">
      <c r="A74823" t="s">
        <v>12352</v>
      </c>
      <c r="B74823" t="s">
        <v>215</v>
      </c>
      <c r="E74823">
        <v>0</v>
      </c>
      <c r="F74823" s="276">
        <v>45016</v>
      </c>
      <c r="I74823">
        <f>'PrePost impacts'!$K$218</f>
        <v>0</v>
      </c>
      <c r="K74823">
        <v>0</v>
      </c>
      <c r="L74823" t="s">
        <v>17122</v>
      </c>
    </row>
    <row r="74824" spans="1:12">
      <c r="A74824" t="s">
        <v>12352</v>
      </c>
      <c r="B74824" t="s">
        <v>215</v>
      </c>
      <c r="E74824">
        <v>0</v>
      </c>
      <c r="F74824" s="276">
        <v>45382</v>
      </c>
      <c r="I74824">
        <f>'PrePost impacts'!$L$218</f>
        <v>0</v>
      </c>
      <c r="K74824">
        <v>0</v>
      </c>
      <c r="L74824" t="s">
        <v>17122</v>
      </c>
    </row>
    <row r="74825" spans="1:12">
      <c r="A74825" t="s">
        <v>12352</v>
      </c>
      <c r="B74825" t="s">
        <v>215</v>
      </c>
      <c r="E74825">
        <v>0</v>
      </c>
      <c r="F74825" s="276">
        <v>45747</v>
      </c>
      <c r="I74825">
        <f>'PrePost impacts'!$M$218</f>
        <v>0</v>
      </c>
      <c r="K74825">
        <v>0</v>
      </c>
      <c r="L74825" t="s">
        <v>17122</v>
      </c>
    </row>
    <row r="74826" spans="1:12">
      <c r="A74826" t="s">
        <v>12352</v>
      </c>
      <c r="B74826" t="s">
        <v>215</v>
      </c>
      <c r="E74826">
        <v>0</v>
      </c>
      <c r="F74826" s="276">
        <v>46112</v>
      </c>
      <c r="I74826">
        <f>'PrePost impacts'!$N$218</f>
        <v>0</v>
      </c>
      <c r="K74826">
        <v>0</v>
      </c>
      <c r="L74826" t="s">
        <v>17122</v>
      </c>
    </row>
    <row r="74827" spans="1:12">
      <c r="A74827" t="s">
        <v>12352</v>
      </c>
      <c r="B74827" t="s">
        <v>215</v>
      </c>
      <c r="E74827">
        <v>0</v>
      </c>
      <c r="F74827" s="276">
        <v>46477</v>
      </c>
      <c r="I74827">
        <f>'PrePost impacts'!$O$218</f>
        <v>0</v>
      </c>
      <c r="K74827">
        <v>0</v>
      </c>
      <c r="L74827" t="s">
        <v>17122</v>
      </c>
    </row>
    <row r="74828" spans="1:12">
      <c r="A74828" t="s">
        <v>12352</v>
      </c>
      <c r="B74828" t="s">
        <v>215</v>
      </c>
      <c r="E74828">
        <v>0</v>
      </c>
      <c r="F74828" s="276">
        <v>46843</v>
      </c>
      <c r="I74828">
        <f>'PrePost impacts'!$P$218</f>
        <v>0</v>
      </c>
      <c r="K74828">
        <v>0</v>
      </c>
      <c r="L74828" t="s">
        <v>17122</v>
      </c>
    </row>
    <row r="74829" spans="1:12">
      <c r="A74829" t="s">
        <v>12352</v>
      </c>
      <c r="B74829" t="s">
        <v>215</v>
      </c>
      <c r="E74829">
        <v>0</v>
      </c>
      <c r="F74829" s="276">
        <v>47208</v>
      </c>
      <c r="I74829">
        <f>'PrePost impacts'!$Q$218</f>
        <v>0</v>
      </c>
      <c r="K74829">
        <v>0</v>
      </c>
      <c r="L74829" t="s">
        <v>17122</v>
      </c>
    </row>
    <row r="74830" spans="1:12">
      <c r="A74830" t="s">
        <v>12352</v>
      </c>
      <c r="B74830" t="s">
        <v>215</v>
      </c>
      <c r="E74830">
        <v>0</v>
      </c>
      <c r="F74830" s="276">
        <v>47573</v>
      </c>
      <c r="I74830">
        <f>'PrePost impacts'!$R$218</f>
        <v>0</v>
      </c>
      <c r="K74830">
        <v>0</v>
      </c>
      <c r="L74830" t="s">
        <v>17122</v>
      </c>
    </row>
    <row r="74831" spans="1:12">
      <c r="A74831" t="s">
        <v>12352</v>
      </c>
      <c r="B74831" t="s">
        <v>215</v>
      </c>
      <c r="E74831">
        <v>0</v>
      </c>
      <c r="F74831" s="276">
        <v>47938</v>
      </c>
      <c r="I74831">
        <f>'PrePost impacts'!$S$218</f>
        <v>0</v>
      </c>
      <c r="K74831">
        <v>0</v>
      </c>
      <c r="L74831" t="s">
        <v>17122</v>
      </c>
    </row>
    <row r="74832" spans="1:12">
      <c r="A74832" t="s">
        <v>12352</v>
      </c>
      <c r="B74832" t="s">
        <v>215</v>
      </c>
      <c r="E74832">
        <v>0</v>
      </c>
      <c r="F74832" s="276">
        <v>48304</v>
      </c>
      <c r="I74832">
        <f>'PrePost impacts'!$T$218</f>
        <v>0</v>
      </c>
      <c r="K74832">
        <v>0</v>
      </c>
      <c r="L74832" t="s">
        <v>17122</v>
      </c>
    </row>
    <row r="74833" spans="1:12">
      <c r="A74833" t="s">
        <v>12352</v>
      </c>
      <c r="B74833" t="s">
        <v>215</v>
      </c>
      <c r="E74833">
        <v>0</v>
      </c>
      <c r="F74833" s="276">
        <v>48669</v>
      </c>
      <c r="I74833">
        <f>'PrePost impacts'!$U$218</f>
        <v>0</v>
      </c>
      <c r="K74833">
        <v>0</v>
      </c>
      <c r="L74833" t="s">
        <v>17122</v>
      </c>
    </row>
    <row r="74834" spans="1:12">
      <c r="A74834" t="s">
        <v>12352</v>
      </c>
      <c r="B74834" t="s">
        <v>215</v>
      </c>
      <c r="E74834">
        <v>0</v>
      </c>
      <c r="F74834" s="276">
        <v>49034</v>
      </c>
      <c r="I74834">
        <f>'PrePost impacts'!$V$218</f>
        <v>0</v>
      </c>
      <c r="K74834">
        <v>0</v>
      </c>
      <c r="L74834" t="s">
        <v>17122</v>
      </c>
    </row>
    <row r="74835" spans="1:12">
      <c r="A74835" t="s">
        <v>12352</v>
      </c>
      <c r="B74835" t="s">
        <v>215</v>
      </c>
      <c r="E74835">
        <v>0</v>
      </c>
      <c r="F74835" s="276">
        <v>49399</v>
      </c>
      <c r="I74835">
        <f>'PrePost impacts'!$W$218</f>
        <v>0</v>
      </c>
      <c r="K74835">
        <v>0</v>
      </c>
      <c r="L74835" t="s">
        <v>17122</v>
      </c>
    </row>
    <row r="74836" spans="1:12">
      <c r="A74836" t="s">
        <v>12352</v>
      </c>
      <c r="B74836" t="s">
        <v>215</v>
      </c>
      <c r="E74836">
        <v>0</v>
      </c>
      <c r="F74836" s="276">
        <v>49765</v>
      </c>
      <c r="I74836">
        <f>'PrePost impacts'!$X$218</f>
        <v>0</v>
      </c>
      <c r="K74836">
        <v>0</v>
      </c>
      <c r="L74836" t="s">
        <v>17122</v>
      </c>
    </row>
    <row r="74837" spans="1:12">
      <c r="A74837" t="s">
        <v>12352</v>
      </c>
      <c r="B74837" t="s">
        <v>223</v>
      </c>
      <c r="E74837">
        <v>0</v>
      </c>
      <c r="F74837" s="276">
        <v>44651</v>
      </c>
      <c r="I74837">
        <f>'PrePost impacts'!$J$219</f>
        <v>0</v>
      </c>
      <c r="K74837">
        <v>0</v>
      </c>
      <c r="L74837" t="s">
        <v>17122</v>
      </c>
    </row>
    <row r="74838" spans="1:12">
      <c r="A74838" t="s">
        <v>12352</v>
      </c>
      <c r="B74838" t="s">
        <v>223</v>
      </c>
      <c r="E74838">
        <v>0</v>
      </c>
      <c r="F74838" s="276">
        <v>45016</v>
      </c>
      <c r="I74838">
        <f>'PrePost impacts'!$K$219</f>
        <v>0</v>
      </c>
      <c r="K74838">
        <v>0</v>
      </c>
      <c r="L74838" t="s">
        <v>17122</v>
      </c>
    </row>
    <row r="74839" spans="1:12">
      <c r="A74839" t="s">
        <v>12352</v>
      </c>
      <c r="B74839" t="s">
        <v>223</v>
      </c>
      <c r="E74839">
        <v>0</v>
      </c>
      <c r="F74839" s="276">
        <v>45382</v>
      </c>
      <c r="I74839">
        <f>'PrePost impacts'!$L$219</f>
        <v>0</v>
      </c>
      <c r="K74839">
        <v>0</v>
      </c>
      <c r="L74839" t="s">
        <v>17122</v>
      </c>
    </row>
    <row r="74840" spans="1:12">
      <c r="A74840" t="s">
        <v>12352</v>
      </c>
      <c r="B74840" t="s">
        <v>223</v>
      </c>
      <c r="E74840">
        <v>0</v>
      </c>
      <c r="F74840" s="276">
        <v>45747</v>
      </c>
      <c r="I74840">
        <f>'PrePost impacts'!$M$219</f>
        <v>0</v>
      </c>
      <c r="K74840">
        <v>0</v>
      </c>
      <c r="L74840" t="s">
        <v>17122</v>
      </c>
    </row>
    <row r="74841" spans="1:12">
      <c r="A74841" t="s">
        <v>12352</v>
      </c>
      <c r="B74841" t="s">
        <v>223</v>
      </c>
      <c r="E74841">
        <v>0</v>
      </c>
      <c r="F74841" s="276">
        <v>46112</v>
      </c>
      <c r="I74841">
        <f>'PrePost impacts'!$N$219</f>
        <v>0</v>
      </c>
      <c r="K74841">
        <v>0</v>
      </c>
      <c r="L74841" t="s">
        <v>17122</v>
      </c>
    </row>
    <row r="74842" spans="1:12">
      <c r="A74842" t="s">
        <v>12352</v>
      </c>
      <c r="B74842" t="s">
        <v>223</v>
      </c>
      <c r="E74842">
        <v>0</v>
      </c>
      <c r="F74842" s="276">
        <v>46477</v>
      </c>
      <c r="I74842">
        <f>'PrePost impacts'!$O$219</f>
        <v>0</v>
      </c>
      <c r="K74842">
        <v>0</v>
      </c>
      <c r="L74842" t="s">
        <v>17122</v>
      </c>
    </row>
    <row r="74843" spans="1:12">
      <c r="A74843" t="s">
        <v>12352</v>
      </c>
      <c r="B74843" t="s">
        <v>223</v>
      </c>
      <c r="E74843">
        <v>0</v>
      </c>
      <c r="F74843" s="276">
        <v>46843</v>
      </c>
      <c r="I74843">
        <f>'PrePost impacts'!$P$219</f>
        <v>0</v>
      </c>
      <c r="K74843">
        <v>0</v>
      </c>
      <c r="L74843" t="s">
        <v>17122</v>
      </c>
    </row>
    <row r="74844" spans="1:12">
      <c r="A74844" t="s">
        <v>12352</v>
      </c>
      <c r="B74844" t="s">
        <v>223</v>
      </c>
      <c r="E74844">
        <v>0</v>
      </c>
      <c r="F74844" s="276">
        <v>47208</v>
      </c>
      <c r="I74844">
        <f>'PrePost impacts'!$Q$219</f>
        <v>0</v>
      </c>
      <c r="K74844">
        <v>0</v>
      </c>
      <c r="L74844" t="s">
        <v>17122</v>
      </c>
    </row>
    <row r="74845" spans="1:12">
      <c r="A74845" t="s">
        <v>12352</v>
      </c>
      <c r="B74845" t="s">
        <v>223</v>
      </c>
      <c r="E74845">
        <v>0</v>
      </c>
      <c r="F74845" s="276">
        <v>47573</v>
      </c>
      <c r="I74845">
        <f>'PrePost impacts'!$R$219</f>
        <v>0</v>
      </c>
      <c r="K74845">
        <v>0</v>
      </c>
      <c r="L74845" t="s">
        <v>17122</v>
      </c>
    </row>
    <row r="74846" spans="1:12">
      <c r="A74846" t="s">
        <v>12352</v>
      </c>
      <c r="B74846" t="s">
        <v>223</v>
      </c>
      <c r="E74846">
        <v>0</v>
      </c>
      <c r="F74846" s="276">
        <v>47938</v>
      </c>
      <c r="I74846">
        <f>'PrePost impacts'!$S$219</f>
        <v>0</v>
      </c>
      <c r="K74846">
        <v>0</v>
      </c>
      <c r="L74846" t="s">
        <v>17122</v>
      </c>
    </row>
    <row r="74847" spans="1:12">
      <c r="A74847" t="s">
        <v>12352</v>
      </c>
      <c r="B74847" t="s">
        <v>223</v>
      </c>
      <c r="E74847">
        <v>0</v>
      </c>
      <c r="F74847" s="276">
        <v>48304</v>
      </c>
      <c r="I74847">
        <f>'PrePost impacts'!$T$219</f>
        <v>0</v>
      </c>
      <c r="K74847">
        <v>0</v>
      </c>
      <c r="L74847" t="s">
        <v>17122</v>
      </c>
    </row>
    <row r="74848" spans="1:12">
      <c r="A74848" t="s">
        <v>12352</v>
      </c>
      <c r="B74848" t="s">
        <v>223</v>
      </c>
      <c r="E74848">
        <v>0</v>
      </c>
      <c r="F74848" s="276">
        <v>48669</v>
      </c>
      <c r="I74848">
        <f>'PrePost impacts'!$U$219</f>
        <v>0</v>
      </c>
      <c r="K74848">
        <v>0</v>
      </c>
      <c r="L74848" t="s">
        <v>17122</v>
      </c>
    </row>
    <row r="74849" spans="1:12">
      <c r="A74849" t="s">
        <v>12352</v>
      </c>
      <c r="B74849" t="s">
        <v>223</v>
      </c>
      <c r="E74849">
        <v>0</v>
      </c>
      <c r="F74849" s="276">
        <v>49034</v>
      </c>
      <c r="I74849">
        <f>'PrePost impacts'!$V$219</f>
        <v>0</v>
      </c>
      <c r="K74849">
        <v>0</v>
      </c>
      <c r="L74849" t="s">
        <v>17122</v>
      </c>
    </row>
    <row r="74850" spans="1:12">
      <c r="A74850" t="s">
        <v>12352</v>
      </c>
      <c r="B74850" t="s">
        <v>223</v>
      </c>
      <c r="E74850">
        <v>0</v>
      </c>
      <c r="F74850" s="276">
        <v>49399</v>
      </c>
      <c r="I74850">
        <f>'PrePost impacts'!$W$219</f>
        <v>0</v>
      </c>
      <c r="K74850">
        <v>0</v>
      </c>
      <c r="L74850" t="s">
        <v>17122</v>
      </c>
    </row>
    <row r="74851" spans="1:12">
      <c r="A74851" t="s">
        <v>12352</v>
      </c>
      <c r="B74851" t="s">
        <v>223</v>
      </c>
      <c r="E74851">
        <v>0</v>
      </c>
      <c r="F74851" s="276">
        <v>49765</v>
      </c>
      <c r="I74851">
        <f>'PrePost impacts'!$X$219</f>
        <v>0</v>
      </c>
      <c r="K74851">
        <v>0</v>
      </c>
      <c r="L74851" t="s">
        <v>17122</v>
      </c>
    </row>
    <row r="74852" spans="1:12">
      <c r="A74852" t="s">
        <v>12352</v>
      </c>
      <c r="B74852" t="s">
        <v>146</v>
      </c>
      <c r="E74852">
        <v>0</v>
      </c>
      <c r="F74852" s="276">
        <v>44651</v>
      </c>
      <c r="I74852">
        <f>'PrePost impacts'!$J$220</f>
        <v>0</v>
      </c>
      <c r="K74852">
        <v>0</v>
      </c>
      <c r="L74852" t="s">
        <v>17122</v>
      </c>
    </row>
    <row r="74853" spans="1:12">
      <c r="A74853" t="s">
        <v>12352</v>
      </c>
      <c r="B74853" t="s">
        <v>146</v>
      </c>
      <c r="E74853">
        <v>0</v>
      </c>
      <c r="F74853" s="276">
        <v>45016</v>
      </c>
      <c r="I74853">
        <f>'PrePost impacts'!$K$220</f>
        <v>0</v>
      </c>
      <c r="K74853">
        <v>0</v>
      </c>
      <c r="L74853" t="s">
        <v>17122</v>
      </c>
    </row>
    <row r="74854" spans="1:12">
      <c r="A74854" t="s">
        <v>12352</v>
      </c>
      <c r="B74854" t="s">
        <v>146</v>
      </c>
      <c r="E74854">
        <v>0</v>
      </c>
      <c r="F74854" s="276">
        <v>45382</v>
      </c>
      <c r="I74854">
        <f>'PrePost impacts'!$L$220</f>
        <v>0</v>
      </c>
      <c r="K74854">
        <v>0</v>
      </c>
      <c r="L74854" t="s">
        <v>17122</v>
      </c>
    </row>
    <row r="74855" spans="1:12">
      <c r="A74855" t="s">
        <v>12352</v>
      </c>
      <c r="B74855" t="s">
        <v>146</v>
      </c>
      <c r="E74855">
        <v>0</v>
      </c>
      <c r="F74855" s="276">
        <v>45747</v>
      </c>
      <c r="I74855">
        <f>'PrePost impacts'!$M$220</f>
        <v>0</v>
      </c>
      <c r="K74855">
        <v>0</v>
      </c>
      <c r="L74855" t="s">
        <v>17122</v>
      </c>
    </row>
    <row r="74856" spans="1:12">
      <c r="A74856" t="s">
        <v>12352</v>
      </c>
      <c r="B74856" t="s">
        <v>146</v>
      </c>
      <c r="E74856">
        <v>0</v>
      </c>
      <c r="F74856" s="276">
        <v>46112</v>
      </c>
      <c r="I74856">
        <f>'PrePost impacts'!$N$220</f>
        <v>0</v>
      </c>
      <c r="K74856">
        <v>0</v>
      </c>
      <c r="L74856" t="s">
        <v>17122</v>
      </c>
    </row>
    <row r="74857" spans="1:12">
      <c r="A74857" t="s">
        <v>12352</v>
      </c>
      <c r="B74857" t="s">
        <v>146</v>
      </c>
      <c r="E74857">
        <v>0</v>
      </c>
      <c r="F74857" s="276">
        <v>46477</v>
      </c>
      <c r="I74857">
        <f>'PrePost impacts'!$O$220</f>
        <v>0</v>
      </c>
      <c r="K74857">
        <v>0</v>
      </c>
      <c r="L74857" t="s">
        <v>17122</v>
      </c>
    </row>
    <row r="74858" spans="1:12">
      <c r="A74858" t="s">
        <v>12352</v>
      </c>
      <c r="B74858" t="s">
        <v>146</v>
      </c>
      <c r="E74858">
        <v>0</v>
      </c>
      <c r="F74858" s="276">
        <v>46843</v>
      </c>
      <c r="I74858">
        <f>'PrePost impacts'!$P$220</f>
        <v>0</v>
      </c>
      <c r="K74858">
        <v>0</v>
      </c>
      <c r="L74858" t="s">
        <v>17122</v>
      </c>
    </row>
    <row r="74859" spans="1:12">
      <c r="A74859" t="s">
        <v>12352</v>
      </c>
      <c r="B74859" t="s">
        <v>146</v>
      </c>
      <c r="E74859">
        <v>0</v>
      </c>
      <c r="F74859" s="276">
        <v>47208</v>
      </c>
      <c r="I74859">
        <f>'PrePost impacts'!$Q$220</f>
        <v>0</v>
      </c>
      <c r="K74859">
        <v>0</v>
      </c>
      <c r="L74859" t="s">
        <v>17122</v>
      </c>
    </row>
    <row r="74860" spans="1:12">
      <c r="A74860" t="s">
        <v>12352</v>
      </c>
      <c r="B74860" t="s">
        <v>146</v>
      </c>
      <c r="E74860">
        <v>0</v>
      </c>
      <c r="F74860" s="276">
        <v>47573</v>
      </c>
      <c r="I74860">
        <f>'PrePost impacts'!$R$220</f>
        <v>0</v>
      </c>
      <c r="K74860">
        <v>0</v>
      </c>
      <c r="L74860" t="s">
        <v>17122</v>
      </c>
    </row>
    <row r="74861" spans="1:12">
      <c r="A74861" t="s">
        <v>12352</v>
      </c>
      <c r="B74861" t="s">
        <v>146</v>
      </c>
      <c r="E74861">
        <v>0</v>
      </c>
      <c r="F74861" s="276">
        <v>47938</v>
      </c>
      <c r="I74861">
        <f>'PrePost impacts'!$S$220</f>
        <v>0</v>
      </c>
      <c r="K74861">
        <v>0</v>
      </c>
      <c r="L74861" t="s">
        <v>17122</v>
      </c>
    </row>
    <row r="74862" spans="1:12">
      <c r="A74862" t="s">
        <v>12352</v>
      </c>
      <c r="B74862" t="s">
        <v>146</v>
      </c>
      <c r="E74862">
        <v>0</v>
      </c>
      <c r="F74862" s="276">
        <v>48304</v>
      </c>
      <c r="I74862">
        <f>'PrePost impacts'!$T$220</f>
        <v>0</v>
      </c>
      <c r="K74862">
        <v>0</v>
      </c>
      <c r="L74862" t="s">
        <v>17122</v>
      </c>
    </row>
    <row r="74863" spans="1:12">
      <c r="A74863" t="s">
        <v>12352</v>
      </c>
      <c r="B74863" t="s">
        <v>146</v>
      </c>
      <c r="E74863">
        <v>0</v>
      </c>
      <c r="F74863" s="276">
        <v>48669</v>
      </c>
      <c r="I74863">
        <f>'PrePost impacts'!$U$220</f>
        <v>0</v>
      </c>
      <c r="K74863">
        <v>0</v>
      </c>
      <c r="L74863" t="s">
        <v>17122</v>
      </c>
    </row>
    <row r="74864" spans="1:12">
      <c r="A74864" t="s">
        <v>12352</v>
      </c>
      <c r="B74864" t="s">
        <v>146</v>
      </c>
      <c r="E74864">
        <v>0</v>
      </c>
      <c r="F74864" s="276">
        <v>49034</v>
      </c>
      <c r="I74864">
        <f>'PrePost impacts'!$V$220</f>
        <v>0</v>
      </c>
      <c r="K74864">
        <v>0</v>
      </c>
      <c r="L74864" t="s">
        <v>17122</v>
      </c>
    </row>
    <row r="74865" spans="1:12">
      <c r="A74865" t="s">
        <v>12352</v>
      </c>
      <c r="B74865" t="s">
        <v>146</v>
      </c>
      <c r="E74865">
        <v>0</v>
      </c>
      <c r="F74865" s="276">
        <v>49399</v>
      </c>
      <c r="I74865">
        <f>'PrePost impacts'!$W$220</f>
        <v>0</v>
      </c>
      <c r="K74865">
        <v>0</v>
      </c>
      <c r="L74865" t="s">
        <v>17122</v>
      </c>
    </row>
    <row r="74866" spans="1:12">
      <c r="A74866" t="s">
        <v>12352</v>
      </c>
      <c r="B74866" t="s">
        <v>146</v>
      </c>
      <c r="E74866">
        <v>0</v>
      </c>
      <c r="F74866" s="276">
        <v>49765</v>
      </c>
      <c r="I74866">
        <f>'PrePost impacts'!$X$220</f>
        <v>0</v>
      </c>
      <c r="K74866">
        <v>0</v>
      </c>
      <c r="L74866" t="s">
        <v>17122</v>
      </c>
    </row>
    <row r="74867" spans="1:12">
      <c r="A74867" t="s">
        <v>12352</v>
      </c>
      <c r="B74867" t="s">
        <v>13176</v>
      </c>
      <c r="E74867">
        <v>0</v>
      </c>
      <c r="F74867" s="276">
        <v>44651</v>
      </c>
      <c r="I74867">
        <f>'PrePost impacts'!$J$221</f>
        <v>0</v>
      </c>
      <c r="K74867">
        <v>0</v>
      </c>
      <c r="L74867" t="s">
        <v>17122</v>
      </c>
    </row>
    <row r="74868" spans="1:12">
      <c r="A74868" t="s">
        <v>12352</v>
      </c>
      <c r="B74868" t="s">
        <v>13176</v>
      </c>
      <c r="E74868">
        <v>0</v>
      </c>
      <c r="F74868" s="276">
        <v>45016</v>
      </c>
      <c r="I74868">
        <f>'PrePost impacts'!$K$221</f>
        <v>0</v>
      </c>
      <c r="K74868">
        <v>0</v>
      </c>
      <c r="L74868" t="s">
        <v>17122</v>
      </c>
    </row>
    <row r="74869" spans="1:12">
      <c r="A74869" t="s">
        <v>12352</v>
      </c>
      <c r="B74869" t="s">
        <v>13176</v>
      </c>
      <c r="E74869">
        <v>0</v>
      </c>
      <c r="F74869" s="276">
        <v>45382</v>
      </c>
      <c r="I74869">
        <f>'PrePost impacts'!$L$221</f>
        <v>0</v>
      </c>
      <c r="K74869">
        <v>0</v>
      </c>
      <c r="L74869" t="s">
        <v>17122</v>
      </c>
    </row>
    <row r="74870" spans="1:12">
      <c r="A74870" t="s">
        <v>12352</v>
      </c>
      <c r="B74870" t="s">
        <v>13176</v>
      </c>
      <c r="E74870">
        <v>0</v>
      </c>
      <c r="F74870" s="276">
        <v>45747</v>
      </c>
      <c r="I74870">
        <f>'PrePost impacts'!$M$221</f>
        <v>0</v>
      </c>
      <c r="K74870">
        <v>0</v>
      </c>
      <c r="L74870" t="s">
        <v>17122</v>
      </c>
    </row>
    <row r="74871" spans="1:12">
      <c r="A74871" t="s">
        <v>12352</v>
      </c>
      <c r="B74871" t="s">
        <v>13176</v>
      </c>
      <c r="E74871">
        <v>0</v>
      </c>
      <c r="F74871" s="276">
        <v>46112</v>
      </c>
      <c r="I74871">
        <f>'PrePost impacts'!$N$221</f>
        <v>0</v>
      </c>
      <c r="K74871">
        <v>0</v>
      </c>
      <c r="L74871" t="s">
        <v>17122</v>
      </c>
    </row>
    <row r="74872" spans="1:12">
      <c r="A74872" t="s">
        <v>12352</v>
      </c>
      <c r="B74872" t="s">
        <v>13176</v>
      </c>
      <c r="E74872">
        <v>0</v>
      </c>
      <c r="F74872" s="276">
        <v>46477</v>
      </c>
      <c r="I74872">
        <f>'PrePost impacts'!$O$221</f>
        <v>0</v>
      </c>
      <c r="K74872">
        <v>0</v>
      </c>
      <c r="L74872" t="s">
        <v>17122</v>
      </c>
    </row>
    <row r="74873" spans="1:12">
      <c r="A74873" t="s">
        <v>12352</v>
      </c>
      <c r="B74873" t="s">
        <v>13176</v>
      </c>
      <c r="E74873">
        <v>0</v>
      </c>
      <c r="F74873" s="276">
        <v>46843</v>
      </c>
      <c r="I74873">
        <f>'PrePost impacts'!$P$221</f>
        <v>0</v>
      </c>
      <c r="K74873">
        <v>0</v>
      </c>
      <c r="L74873" t="s">
        <v>17122</v>
      </c>
    </row>
    <row r="74874" spans="1:12">
      <c r="A74874" t="s">
        <v>12352</v>
      </c>
      <c r="B74874" t="s">
        <v>13176</v>
      </c>
      <c r="E74874">
        <v>0</v>
      </c>
      <c r="F74874" s="276">
        <v>47208</v>
      </c>
      <c r="I74874">
        <f>'PrePost impacts'!$Q$221</f>
        <v>0</v>
      </c>
      <c r="K74874">
        <v>0</v>
      </c>
      <c r="L74874" t="s">
        <v>17122</v>
      </c>
    </row>
    <row r="74875" spans="1:12">
      <c r="A74875" t="s">
        <v>12352</v>
      </c>
      <c r="B74875" t="s">
        <v>13176</v>
      </c>
      <c r="E74875">
        <v>0</v>
      </c>
      <c r="F74875" s="276">
        <v>47573</v>
      </c>
      <c r="I74875">
        <f>'PrePost impacts'!$R$221</f>
        <v>0</v>
      </c>
      <c r="K74875">
        <v>0</v>
      </c>
      <c r="L74875" t="s">
        <v>17122</v>
      </c>
    </row>
    <row r="74876" spans="1:12">
      <c r="A74876" t="s">
        <v>12352</v>
      </c>
      <c r="B74876" t="s">
        <v>13176</v>
      </c>
      <c r="E74876">
        <v>0</v>
      </c>
      <c r="F74876" s="276">
        <v>47938</v>
      </c>
      <c r="I74876">
        <f>'PrePost impacts'!$S$221</f>
        <v>0</v>
      </c>
      <c r="K74876">
        <v>0</v>
      </c>
      <c r="L74876" t="s">
        <v>17122</v>
      </c>
    </row>
    <row r="74877" spans="1:12">
      <c r="A74877" t="s">
        <v>12352</v>
      </c>
      <c r="B74877" t="s">
        <v>13176</v>
      </c>
      <c r="E74877">
        <v>0</v>
      </c>
      <c r="F74877" s="276">
        <v>48304</v>
      </c>
      <c r="I74877">
        <f>'PrePost impacts'!$T$221</f>
        <v>0</v>
      </c>
      <c r="K74877">
        <v>0</v>
      </c>
      <c r="L74877" t="s">
        <v>17122</v>
      </c>
    </row>
    <row r="74878" spans="1:12">
      <c r="A74878" t="s">
        <v>12352</v>
      </c>
      <c r="B74878" t="s">
        <v>13176</v>
      </c>
      <c r="E74878">
        <v>0</v>
      </c>
      <c r="F74878" s="276">
        <v>48669</v>
      </c>
      <c r="I74878">
        <f>'PrePost impacts'!$U$221</f>
        <v>0</v>
      </c>
      <c r="K74878">
        <v>0</v>
      </c>
      <c r="L74878" t="s">
        <v>17122</v>
      </c>
    </row>
    <row r="74879" spans="1:12">
      <c r="A74879" t="s">
        <v>12352</v>
      </c>
      <c r="B74879" t="s">
        <v>13176</v>
      </c>
      <c r="E74879">
        <v>0</v>
      </c>
      <c r="F74879" s="276">
        <v>49034</v>
      </c>
      <c r="I74879">
        <f>'PrePost impacts'!$V$221</f>
        <v>0</v>
      </c>
      <c r="K74879">
        <v>0</v>
      </c>
      <c r="L74879" t="s">
        <v>17122</v>
      </c>
    </row>
    <row r="74880" spans="1:12">
      <c r="A74880" t="s">
        <v>12352</v>
      </c>
      <c r="B74880" t="s">
        <v>13176</v>
      </c>
      <c r="E74880">
        <v>0</v>
      </c>
      <c r="F74880" s="276">
        <v>49399</v>
      </c>
      <c r="I74880">
        <f>'PrePost impacts'!$W$221</f>
        <v>0</v>
      </c>
      <c r="K74880">
        <v>0</v>
      </c>
      <c r="L74880" t="s">
        <v>17122</v>
      </c>
    </row>
    <row r="74881" spans="1:12">
      <c r="A74881" t="s">
        <v>12352</v>
      </c>
      <c r="B74881" t="s">
        <v>13176</v>
      </c>
      <c r="E74881">
        <v>0</v>
      </c>
      <c r="F74881" s="276">
        <v>49765</v>
      </c>
      <c r="I74881">
        <f>'PrePost impacts'!$X$221</f>
        <v>0</v>
      </c>
      <c r="K74881">
        <v>0</v>
      </c>
      <c r="L74881" t="s">
        <v>17122</v>
      </c>
    </row>
    <row r="74882" spans="1:12">
      <c r="A74882" t="s">
        <v>12352</v>
      </c>
      <c r="B74882" t="s">
        <v>13189</v>
      </c>
      <c r="E74882">
        <v>0</v>
      </c>
      <c r="F74882" s="276">
        <v>44651</v>
      </c>
      <c r="I74882">
        <f>'PrePost impacts'!$J$222</f>
        <v>0</v>
      </c>
      <c r="K74882">
        <v>0</v>
      </c>
      <c r="L74882" t="s">
        <v>17122</v>
      </c>
    </row>
    <row r="74883" spans="1:12">
      <c r="A74883" t="s">
        <v>12352</v>
      </c>
      <c r="B74883" t="s">
        <v>13189</v>
      </c>
      <c r="E74883">
        <v>0</v>
      </c>
      <c r="F74883" s="276">
        <v>45016</v>
      </c>
      <c r="I74883">
        <f>'PrePost impacts'!$K$222</f>
        <v>0</v>
      </c>
      <c r="K74883">
        <v>0</v>
      </c>
      <c r="L74883" t="s">
        <v>17122</v>
      </c>
    </row>
    <row r="74884" spans="1:12">
      <c r="A74884" t="s">
        <v>12352</v>
      </c>
      <c r="B74884" t="s">
        <v>13189</v>
      </c>
      <c r="E74884">
        <v>0</v>
      </c>
      <c r="F74884" s="276">
        <v>45382</v>
      </c>
      <c r="I74884">
        <f>'PrePost impacts'!$L$222</f>
        <v>0</v>
      </c>
      <c r="K74884">
        <v>0</v>
      </c>
      <c r="L74884" t="s">
        <v>17122</v>
      </c>
    </row>
    <row r="74885" spans="1:12">
      <c r="A74885" t="s">
        <v>12352</v>
      </c>
      <c r="B74885" t="s">
        <v>13189</v>
      </c>
      <c r="E74885">
        <v>0</v>
      </c>
      <c r="F74885" s="276">
        <v>45747</v>
      </c>
      <c r="I74885">
        <f>'PrePost impacts'!$M$222</f>
        <v>0</v>
      </c>
      <c r="K74885">
        <v>0</v>
      </c>
      <c r="L74885" t="s">
        <v>17122</v>
      </c>
    </row>
    <row r="74886" spans="1:12">
      <c r="A74886" t="s">
        <v>12352</v>
      </c>
      <c r="B74886" t="s">
        <v>13189</v>
      </c>
      <c r="E74886">
        <v>0</v>
      </c>
      <c r="F74886" s="276">
        <v>46112</v>
      </c>
      <c r="I74886">
        <f>'PrePost impacts'!$N$222</f>
        <v>0</v>
      </c>
      <c r="K74886">
        <v>0</v>
      </c>
      <c r="L74886" t="s">
        <v>17122</v>
      </c>
    </row>
    <row r="74887" spans="1:12">
      <c r="A74887" t="s">
        <v>12352</v>
      </c>
      <c r="B74887" t="s">
        <v>13189</v>
      </c>
      <c r="E74887">
        <v>0</v>
      </c>
      <c r="F74887" s="276">
        <v>46477</v>
      </c>
      <c r="I74887">
        <f>'PrePost impacts'!$O$222</f>
        <v>0</v>
      </c>
      <c r="K74887">
        <v>0</v>
      </c>
      <c r="L74887" t="s">
        <v>17122</v>
      </c>
    </row>
    <row r="74888" spans="1:12">
      <c r="A74888" t="s">
        <v>12352</v>
      </c>
      <c r="B74888" t="s">
        <v>13189</v>
      </c>
      <c r="E74888">
        <v>0</v>
      </c>
      <c r="F74888" s="276">
        <v>46843</v>
      </c>
      <c r="I74888">
        <f>'PrePost impacts'!$P$222</f>
        <v>0</v>
      </c>
      <c r="K74888">
        <v>0</v>
      </c>
      <c r="L74888" t="s">
        <v>17122</v>
      </c>
    </row>
    <row r="74889" spans="1:12">
      <c r="A74889" t="s">
        <v>12352</v>
      </c>
      <c r="B74889" t="s">
        <v>13189</v>
      </c>
      <c r="E74889">
        <v>0</v>
      </c>
      <c r="F74889" s="276">
        <v>47208</v>
      </c>
      <c r="I74889">
        <f>'PrePost impacts'!$Q$222</f>
        <v>0</v>
      </c>
      <c r="K74889">
        <v>0</v>
      </c>
      <c r="L74889" t="s">
        <v>17122</v>
      </c>
    </row>
    <row r="74890" spans="1:12">
      <c r="A74890" t="s">
        <v>12352</v>
      </c>
      <c r="B74890" t="s">
        <v>13189</v>
      </c>
      <c r="E74890">
        <v>0</v>
      </c>
      <c r="F74890" s="276">
        <v>47573</v>
      </c>
      <c r="I74890">
        <f>'PrePost impacts'!$R$222</f>
        <v>0</v>
      </c>
      <c r="K74890">
        <v>0</v>
      </c>
      <c r="L74890" t="s">
        <v>17122</v>
      </c>
    </row>
    <row r="74891" spans="1:12">
      <c r="A74891" t="s">
        <v>12352</v>
      </c>
      <c r="B74891" t="s">
        <v>13189</v>
      </c>
      <c r="E74891">
        <v>0</v>
      </c>
      <c r="F74891" s="276">
        <v>47938</v>
      </c>
      <c r="I74891">
        <f>'PrePost impacts'!$S$222</f>
        <v>0</v>
      </c>
      <c r="K74891">
        <v>0</v>
      </c>
      <c r="L74891" t="s">
        <v>17122</v>
      </c>
    </row>
    <row r="74892" spans="1:12">
      <c r="A74892" t="s">
        <v>12352</v>
      </c>
      <c r="B74892" t="s">
        <v>13189</v>
      </c>
      <c r="E74892">
        <v>0</v>
      </c>
      <c r="F74892" s="276">
        <v>48304</v>
      </c>
      <c r="I74892">
        <f>'PrePost impacts'!$T$222</f>
        <v>0</v>
      </c>
      <c r="K74892">
        <v>0</v>
      </c>
      <c r="L74892" t="s">
        <v>17122</v>
      </c>
    </row>
    <row r="74893" spans="1:12">
      <c r="A74893" t="s">
        <v>12352</v>
      </c>
      <c r="B74893" t="s">
        <v>13189</v>
      </c>
      <c r="E74893">
        <v>0</v>
      </c>
      <c r="F74893" s="276">
        <v>48669</v>
      </c>
      <c r="I74893">
        <f>'PrePost impacts'!$U$222</f>
        <v>0</v>
      </c>
      <c r="K74893">
        <v>0</v>
      </c>
      <c r="L74893" t="s">
        <v>17122</v>
      </c>
    </row>
    <row r="74894" spans="1:12">
      <c r="A74894" t="s">
        <v>12352</v>
      </c>
      <c r="B74894" t="s">
        <v>13189</v>
      </c>
      <c r="E74894">
        <v>0</v>
      </c>
      <c r="F74894" s="276">
        <v>49034</v>
      </c>
      <c r="I74894">
        <f>'PrePost impacts'!$V$222</f>
        <v>0</v>
      </c>
      <c r="K74894">
        <v>0</v>
      </c>
      <c r="L74894" t="s">
        <v>17122</v>
      </c>
    </row>
    <row r="74895" spans="1:12">
      <c r="A74895" t="s">
        <v>12352</v>
      </c>
      <c r="B74895" t="s">
        <v>13189</v>
      </c>
      <c r="E74895">
        <v>0</v>
      </c>
      <c r="F74895" s="276">
        <v>49399</v>
      </c>
      <c r="I74895">
        <f>'PrePost impacts'!$W$222</f>
        <v>0</v>
      </c>
      <c r="K74895">
        <v>0</v>
      </c>
      <c r="L74895" t="s">
        <v>17122</v>
      </c>
    </row>
    <row r="74896" spans="1:12">
      <c r="A74896" t="s">
        <v>12352</v>
      </c>
      <c r="B74896" t="s">
        <v>13189</v>
      </c>
      <c r="E74896">
        <v>0</v>
      </c>
      <c r="F74896" s="276">
        <v>49765</v>
      </c>
      <c r="I74896">
        <f>'PrePost impacts'!$X$222</f>
        <v>0</v>
      </c>
      <c r="K74896">
        <v>0</v>
      </c>
      <c r="L74896" t="s">
        <v>17122</v>
      </c>
    </row>
    <row r="74897" spans="1:12">
      <c r="A74897" t="s">
        <v>12359</v>
      </c>
      <c r="B74897" t="s">
        <v>219</v>
      </c>
      <c r="E74897">
        <v>0</v>
      </c>
      <c r="F74897" s="276">
        <v>44651</v>
      </c>
      <c r="I74897">
        <f>'PrePost impacts'!$J$238</f>
        <v>0</v>
      </c>
      <c r="K74897">
        <v>0</v>
      </c>
      <c r="L74897" t="s">
        <v>17123</v>
      </c>
    </row>
    <row r="74898" spans="1:12">
      <c r="A74898" t="s">
        <v>12359</v>
      </c>
      <c r="B74898" t="s">
        <v>219</v>
      </c>
      <c r="E74898">
        <v>0</v>
      </c>
      <c r="F74898" s="276">
        <v>45016</v>
      </c>
      <c r="I74898">
        <f>'PrePost impacts'!$K$238</f>
        <v>0</v>
      </c>
      <c r="K74898">
        <v>0</v>
      </c>
      <c r="L74898" t="s">
        <v>17123</v>
      </c>
    </row>
    <row r="74899" spans="1:12">
      <c r="A74899" t="s">
        <v>12359</v>
      </c>
      <c r="B74899" t="s">
        <v>219</v>
      </c>
      <c r="E74899">
        <v>0</v>
      </c>
      <c r="F74899" s="276">
        <v>45382</v>
      </c>
      <c r="I74899">
        <f>'PrePost impacts'!$L$238</f>
        <v>0</v>
      </c>
      <c r="K74899">
        <v>0</v>
      </c>
      <c r="L74899" t="s">
        <v>17123</v>
      </c>
    </row>
    <row r="74900" spans="1:12">
      <c r="A74900" t="s">
        <v>12359</v>
      </c>
      <c r="B74900" t="s">
        <v>219</v>
      </c>
      <c r="E74900">
        <v>0</v>
      </c>
      <c r="F74900" s="276">
        <v>45747</v>
      </c>
      <c r="I74900">
        <f>'PrePost impacts'!$M$238</f>
        <v>0</v>
      </c>
      <c r="K74900">
        <v>0</v>
      </c>
      <c r="L74900" t="s">
        <v>17123</v>
      </c>
    </row>
    <row r="74901" spans="1:12">
      <c r="A74901" t="s">
        <v>12359</v>
      </c>
      <c r="B74901" t="s">
        <v>219</v>
      </c>
      <c r="E74901">
        <v>0</v>
      </c>
      <c r="F74901" s="276">
        <v>46112</v>
      </c>
      <c r="I74901">
        <f>'PrePost impacts'!$N$238</f>
        <v>0.17898328829265198</v>
      </c>
      <c r="K74901">
        <v>0</v>
      </c>
      <c r="L74901" t="s">
        <v>17123</v>
      </c>
    </row>
    <row r="74902" spans="1:12">
      <c r="A74902" t="s">
        <v>12359</v>
      </c>
      <c r="B74902" t="s">
        <v>219</v>
      </c>
      <c r="E74902">
        <v>0</v>
      </c>
      <c r="F74902" s="276">
        <v>46477</v>
      </c>
      <c r="I74902">
        <f>'PrePost impacts'!$O$238</f>
        <v>0.55044399129417476</v>
      </c>
      <c r="K74902">
        <v>0</v>
      </c>
      <c r="L74902" t="s">
        <v>17123</v>
      </c>
    </row>
    <row r="74903" spans="1:12">
      <c r="A74903" t="s">
        <v>12359</v>
      </c>
      <c r="B74903" t="s">
        <v>219</v>
      </c>
      <c r="E74903">
        <v>0</v>
      </c>
      <c r="F74903" s="276">
        <v>46843</v>
      </c>
      <c r="I74903">
        <f>'PrePost impacts'!$P$238</f>
        <v>0.95038289195415837</v>
      </c>
      <c r="K74903">
        <v>0</v>
      </c>
      <c r="L74903" t="s">
        <v>17123</v>
      </c>
    </row>
    <row r="74904" spans="1:12">
      <c r="A74904" t="s">
        <v>12359</v>
      </c>
      <c r="B74904" t="s">
        <v>219</v>
      </c>
      <c r="E74904">
        <v>0</v>
      </c>
      <c r="F74904" s="276">
        <v>47208</v>
      </c>
      <c r="I74904">
        <f>'PrePost impacts'!$Q$238</f>
        <v>1.3792587427859881</v>
      </c>
      <c r="K74904">
        <v>0</v>
      </c>
      <c r="L74904" t="s">
        <v>17123</v>
      </c>
    </row>
    <row r="74905" spans="1:12">
      <c r="A74905" t="s">
        <v>12359</v>
      </c>
      <c r="B74905" t="s">
        <v>219</v>
      </c>
      <c r="E74905">
        <v>0</v>
      </c>
      <c r="F74905" s="276">
        <v>47573</v>
      </c>
      <c r="I74905">
        <f>'PrePost impacts'!$R$238</f>
        <v>1.8368022484340887</v>
      </c>
      <c r="K74905">
        <v>0</v>
      </c>
      <c r="L74905" t="s">
        <v>17123</v>
      </c>
    </row>
    <row r="74906" spans="1:12">
      <c r="A74906" t="s">
        <v>12359</v>
      </c>
      <c r="B74906" t="s">
        <v>219</v>
      </c>
      <c r="E74906">
        <v>0</v>
      </c>
      <c r="F74906" s="276">
        <v>47938</v>
      </c>
      <c r="I74906">
        <f>'PrePost impacts'!$S$238</f>
        <v>2.1583789108998404</v>
      </c>
      <c r="K74906">
        <v>0</v>
      </c>
      <c r="L74906" t="s">
        <v>17123</v>
      </c>
    </row>
    <row r="74907" spans="1:12">
      <c r="A74907" t="s">
        <v>12359</v>
      </c>
      <c r="B74907" t="s">
        <v>219</v>
      </c>
      <c r="E74907">
        <v>0</v>
      </c>
      <c r="F74907" s="276">
        <v>48304</v>
      </c>
      <c r="I74907">
        <f>'PrePost impacts'!$T$238</f>
        <v>2.2658661806626528</v>
      </c>
      <c r="K74907">
        <v>0</v>
      </c>
      <c r="L74907" t="s">
        <v>17123</v>
      </c>
    </row>
    <row r="74908" spans="1:12">
      <c r="A74908" t="s">
        <v>12359</v>
      </c>
      <c r="B74908" t="s">
        <v>219</v>
      </c>
      <c r="E74908">
        <v>0</v>
      </c>
      <c r="F74908" s="276">
        <v>48669</v>
      </c>
      <c r="I74908">
        <f>'PrePost impacts'!$U$238</f>
        <v>2.3787063164596529</v>
      </c>
      <c r="K74908">
        <v>0</v>
      </c>
      <c r="L74908" t="s">
        <v>17123</v>
      </c>
    </row>
    <row r="74909" spans="1:12">
      <c r="A74909" t="s">
        <v>12359</v>
      </c>
      <c r="B74909" t="s">
        <v>219</v>
      </c>
      <c r="E74909">
        <v>0</v>
      </c>
      <c r="F74909" s="276">
        <v>49034</v>
      </c>
      <c r="I74909">
        <f>'PrePost impacts'!$V$238</f>
        <v>2.4971658910193435</v>
      </c>
      <c r="K74909">
        <v>0</v>
      </c>
      <c r="L74909" t="s">
        <v>17123</v>
      </c>
    </row>
    <row r="74910" spans="1:12">
      <c r="A74910" t="s">
        <v>12359</v>
      </c>
      <c r="B74910" t="s">
        <v>219</v>
      </c>
      <c r="E74910">
        <v>0</v>
      </c>
      <c r="F74910" s="276">
        <v>49399</v>
      </c>
      <c r="I74910">
        <f>'PrePost impacts'!$W$238</f>
        <v>2.6215247523921068</v>
      </c>
      <c r="K74910">
        <v>0</v>
      </c>
      <c r="L74910" t="s">
        <v>17123</v>
      </c>
    </row>
    <row r="74911" spans="1:12">
      <c r="A74911" t="s">
        <v>12359</v>
      </c>
      <c r="B74911" t="s">
        <v>219</v>
      </c>
      <c r="E74911">
        <v>0</v>
      </c>
      <c r="F74911" s="276">
        <v>49765</v>
      </c>
      <c r="I74911">
        <f>'PrePost impacts'!$X$238</f>
        <v>0</v>
      </c>
      <c r="K74911">
        <v>0</v>
      </c>
      <c r="L74911" t="s">
        <v>17123</v>
      </c>
    </row>
    <row r="74912" spans="1:12">
      <c r="A74912" t="s">
        <v>12359</v>
      </c>
      <c r="B74912" t="s">
        <v>215</v>
      </c>
      <c r="E74912">
        <v>0</v>
      </c>
      <c r="F74912" s="276">
        <v>44651</v>
      </c>
      <c r="I74912">
        <f>'PrePost impacts'!$J$239</f>
        <v>0</v>
      </c>
      <c r="K74912">
        <v>0</v>
      </c>
      <c r="L74912" t="s">
        <v>17123</v>
      </c>
    </row>
    <row r="74913" spans="1:12">
      <c r="A74913" t="s">
        <v>12359</v>
      </c>
      <c r="B74913" t="s">
        <v>215</v>
      </c>
      <c r="E74913">
        <v>0</v>
      </c>
      <c r="F74913" s="276">
        <v>45016</v>
      </c>
      <c r="I74913">
        <f>'PrePost impacts'!$K$239</f>
        <v>0</v>
      </c>
      <c r="K74913">
        <v>0</v>
      </c>
      <c r="L74913" t="s">
        <v>17123</v>
      </c>
    </row>
    <row r="74914" spans="1:12">
      <c r="A74914" t="s">
        <v>12359</v>
      </c>
      <c r="B74914" t="s">
        <v>215</v>
      </c>
      <c r="E74914">
        <v>0</v>
      </c>
      <c r="F74914" s="276">
        <v>45382</v>
      </c>
      <c r="I74914">
        <f>'PrePost impacts'!$L$239</f>
        <v>0</v>
      </c>
      <c r="K74914">
        <v>0</v>
      </c>
      <c r="L74914" t="s">
        <v>17123</v>
      </c>
    </row>
    <row r="74915" spans="1:12">
      <c r="A74915" t="s">
        <v>12359</v>
      </c>
      <c r="B74915" t="s">
        <v>215</v>
      </c>
      <c r="E74915">
        <v>0</v>
      </c>
      <c r="F74915" s="276">
        <v>45747</v>
      </c>
      <c r="I74915">
        <f>'PrePost impacts'!$M$239</f>
        <v>0</v>
      </c>
      <c r="K74915">
        <v>0</v>
      </c>
      <c r="L74915" t="s">
        <v>17123</v>
      </c>
    </row>
    <row r="74916" spans="1:12">
      <c r="A74916" t="s">
        <v>12359</v>
      </c>
      <c r="B74916" t="s">
        <v>215</v>
      </c>
      <c r="E74916">
        <v>0</v>
      </c>
      <c r="F74916" s="276">
        <v>46112</v>
      </c>
      <c r="I74916">
        <f>'PrePost impacts'!$N$239</f>
        <v>0.65166381780410776</v>
      </c>
      <c r="K74916">
        <v>0</v>
      </c>
      <c r="L74916" t="s">
        <v>17123</v>
      </c>
    </row>
    <row r="74917" spans="1:12">
      <c r="A74917" t="s">
        <v>12359</v>
      </c>
      <c r="B74917" t="s">
        <v>215</v>
      </c>
      <c r="E74917">
        <v>0</v>
      </c>
      <c r="F74917" s="276">
        <v>46477</v>
      </c>
      <c r="I74917">
        <f>'PrePost impacts'!$O$239</f>
        <v>1.6947862411593768</v>
      </c>
      <c r="K74917">
        <v>0</v>
      </c>
      <c r="L74917" t="s">
        <v>17123</v>
      </c>
    </row>
    <row r="74918" spans="1:12">
      <c r="A74918" t="s">
        <v>12359</v>
      </c>
      <c r="B74918" t="s">
        <v>215</v>
      </c>
      <c r="E74918">
        <v>0</v>
      </c>
      <c r="F74918" s="276">
        <v>46843</v>
      </c>
      <c r="I74918">
        <f>'PrePost impacts'!$P$239</f>
        <v>3.2495755827430699</v>
      </c>
      <c r="K74918">
        <v>0</v>
      </c>
      <c r="L74918" t="s">
        <v>17123</v>
      </c>
    </row>
    <row r="74919" spans="1:12">
      <c r="A74919" t="s">
        <v>12359</v>
      </c>
      <c r="B74919" t="s">
        <v>215</v>
      </c>
      <c r="E74919">
        <v>0</v>
      </c>
      <c r="F74919" s="276">
        <v>47208</v>
      </c>
      <c r="I74919">
        <f>'PrePost impacts'!$Q$239</f>
        <v>5.6554967584983702</v>
      </c>
      <c r="K74919">
        <v>0</v>
      </c>
      <c r="L74919" t="s">
        <v>17123</v>
      </c>
    </row>
    <row r="74920" spans="1:12">
      <c r="A74920" t="s">
        <v>12359</v>
      </c>
      <c r="B74920" t="s">
        <v>215</v>
      </c>
      <c r="E74920">
        <v>0</v>
      </c>
      <c r="F74920" s="276">
        <v>47573</v>
      </c>
      <c r="I74920">
        <f>'PrePost impacts'!$R$239</f>
        <v>8.2242806565474549</v>
      </c>
      <c r="K74920">
        <v>0</v>
      </c>
      <c r="L74920" t="s">
        <v>17123</v>
      </c>
    </row>
    <row r="74921" spans="1:12">
      <c r="A74921" t="s">
        <v>12359</v>
      </c>
      <c r="B74921" t="s">
        <v>215</v>
      </c>
      <c r="E74921">
        <v>0</v>
      </c>
      <c r="F74921" s="276">
        <v>47938</v>
      </c>
      <c r="I74921">
        <f>'PrePost impacts'!$S$239</f>
        <v>9.9441506004591158</v>
      </c>
      <c r="K74921">
        <v>0</v>
      </c>
      <c r="L74921" t="s">
        <v>17123</v>
      </c>
    </row>
    <row r="74922" spans="1:12">
      <c r="A74922" t="s">
        <v>12359</v>
      </c>
      <c r="B74922" t="s">
        <v>215</v>
      </c>
      <c r="E74922">
        <v>0</v>
      </c>
      <c r="F74922" s="276">
        <v>48304</v>
      </c>
      <c r="I74922">
        <f>'PrePost impacts'!$T$239</f>
        <v>10.43936930036198</v>
      </c>
      <c r="K74922">
        <v>0</v>
      </c>
      <c r="L74922" t="s">
        <v>17123</v>
      </c>
    </row>
    <row r="74923" spans="1:12">
      <c r="A74923" t="s">
        <v>12359</v>
      </c>
      <c r="B74923" t="s">
        <v>215</v>
      </c>
      <c r="E74923">
        <v>0</v>
      </c>
      <c r="F74923" s="276">
        <v>48669</v>
      </c>
      <c r="I74923">
        <f>'PrePost impacts'!$U$239</f>
        <v>10.959249891520006</v>
      </c>
      <c r="K74923">
        <v>0</v>
      </c>
      <c r="L74923" t="s">
        <v>17123</v>
      </c>
    </row>
    <row r="74924" spans="1:12">
      <c r="A74924" t="s">
        <v>12359</v>
      </c>
      <c r="B74924" t="s">
        <v>215</v>
      </c>
      <c r="E74924">
        <v>0</v>
      </c>
      <c r="F74924" s="276">
        <v>49034</v>
      </c>
      <c r="I74924">
        <f>'PrePost impacts'!$V$239</f>
        <v>11.505020536117703</v>
      </c>
      <c r="K74924">
        <v>0</v>
      </c>
      <c r="L74924" t="s">
        <v>17123</v>
      </c>
    </row>
    <row r="74925" spans="1:12">
      <c r="A74925" t="s">
        <v>12359</v>
      </c>
      <c r="B74925" t="s">
        <v>215</v>
      </c>
      <c r="E74925">
        <v>0</v>
      </c>
      <c r="F74925" s="276">
        <v>49399</v>
      </c>
      <c r="I74925">
        <f>'PrePost impacts'!$W$239</f>
        <v>12.077970558816366</v>
      </c>
      <c r="K74925">
        <v>0</v>
      </c>
      <c r="L74925" t="s">
        <v>17123</v>
      </c>
    </row>
    <row r="74926" spans="1:12">
      <c r="A74926" t="s">
        <v>12359</v>
      </c>
      <c r="B74926" t="s">
        <v>215</v>
      </c>
      <c r="E74926">
        <v>0</v>
      </c>
      <c r="F74926" s="276">
        <v>49765</v>
      </c>
      <c r="I74926">
        <f>'PrePost impacts'!$X$239</f>
        <v>0</v>
      </c>
      <c r="K74926">
        <v>0</v>
      </c>
      <c r="L74926" t="s">
        <v>17123</v>
      </c>
    </row>
    <row r="74927" spans="1:12">
      <c r="A74927" t="s">
        <v>12359</v>
      </c>
      <c r="B74927" t="s">
        <v>223</v>
      </c>
      <c r="E74927">
        <v>0</v>
      </c>
      <c r="F74927" s="276">
        <v>44651</v>
      </c>
      <c r="I74927">
        <f>'PrePost impacts'!$J$240</f>
        <v>0</v>
      </c>
      <c r="K74927">
        <v>0</v>
      </c>
      <c r="L74927" t="s">
        <v>17123</v>
      </c>
    </row>
    <row r="74928" spans="1:12">
      <c r="A74928" t="s">
        <v>12359</v>
      </c>
      <c r="B74928" t="s">
        <v>223</v>
      </c>
      <c r="E74928">
        <v>0</v>
      </c>
      <c r="F74928" s="276">
        <v>45016</v>
      </c>
      <c r="I74928">
        <f>'PrePost impacts'!$K$240</f>
        <v>0</v>
      </c>
      <c r="K74928">
        <v>0</v>
      </c>
      <c r="L74928" t="s">
        <v>17123</v>
      </c>
    </row>
    <row r="74929" spans="1:12">
      <c r="A74929" t="s">
        <v>12359</v>
      </c>
      <c r="B74929" t="s">
        <v>223</v>
      </c>
      <c r="E74929">
        <v>0</v>
      </c>
      <c r="F74929" s="276">
        <v>45382</v>
      </c>
      <c r="I74929">
        <f>'PrePost impacts'!$L$240</f>
        <v>0</v>
      </c>
      <c r="K74929">
        <v>0</v>
      </c>
      <c r="L74929" t="s">
        <v>17123</v>
      </c>
    </row>
    <row r="74930" spans="1:12">
      <c r="A74930" t="s">
        <v>12359</v>
      </c>
      <c r="B74930" t="s">
        <v>223</v>
      </c>
      <c r="E74930">
        <v>0</v>
      </c>
      <c r="F74930" s="276">
        <v>45747</v>
      </c>
      <c r="I74930">
        <f>'PrePost impacts'!$M$240</f>
        <v>0</v>
      </c>
      <c r="K74930">
        <v>0</v>
      </c>
      <c r="L74930" t="s">
        <v>17123</v>
      </c>
    </row>
    <row r="74931" spans="1:12">
      <c r="A74931" t="s">
        <v>12359</v>
      </c>
      <c r="B74931" t="s">
        <v>223</v>
      </c>
      <c r="E74931">
        <v>0</v>
      </c>
      <c r="F74931" s="276">
        <v>46112</v>
      </c>
      <c r="I74931">
        <f>'PrePost impacts'!$N$240</f>
        <v>-0.4063825549309048</v>
      </c>
      <c r="K74931">
        <v>0</v>
      </c>
      <c r="L74931" t="s">
        <v>17123</v>
      </c>
    </row>
    <row r="74932" spans="1:12">
      <c r="A74932" t="s">
        <v>12359</v>
      </c>
      <c r="B74932" t="s">
        <v>223</v>
      </c>
      <c r="E74932">
        <v>0</v>
      </c>
      <c r="F74932" s="276">
        <v>46477</v>
      </c>
      <c r="I74932">
        <f>'PrePost impacts'!$O$240</f>
        <v>-1.3380846896679097</v>
      </c>
      <c r="K74932">
        <v>0</v>
      </c>
      <c r="L74932" t="s">
        <v>17123</v>
      </c>
    </row>
    <row r="74933" spans="1:12">
      <c r="A74933" t="s">
        <v>12359</v>
      </c>
      <c r="B74933" t="s">
        <v>223</v>
      </c>
      <c r="E74933">
        <v>0</v>
      </c>
      <c r="F74933" s="276">
        <v>46843</v>
      </c>
      <c r="I74933">
        <f>'PrePost impacts'!$P$240</f>
        <v>-1.4480440339255425</v>
      </c>
      <c r="K74933">
        <v>0</v>
      </c>
      <c r="L74933" t="s">
        <v>17123</v>
      </c>
    </row>
    <row r="74934" spans="1:12">
      <c r="A74934" t="s">
        <v>12359</v>
      </c>
      <c r="B74934" t="s">
        <v>223</v>
      </c>
      <c r="E74934">
        <v>0</v>
      </c>
      <c r="F74934" s="276">
        <v>47208</v>
      </c>
      <c r="I74934">
        <f>'PrePost impacts'!$Q$240</f>
        <v>-0.58774561653159441</v>
      </c>
      <c r="K74934">
        <v>0</v>
      </c>
      <c r="L74934" t="s">
        <v>17123</v>
      </c>
    </row>
    <row r="74935" spans="1:12">
      <c r="A74935" t="s">
        <v>12359</v>
      </c>
      <c r="B74935" t="s">
        <v>223</v>
      </c>
      <c r="E74935">
        <v>0</v>
      </c>
      <c r="F74935" s="276">
        <v>47573</v>
      </c>
      <c r="I74935">
        <f>'PrePost impacts'!$R$240</f>
        <v>0.33334851161942047</v>
      </c>
      <c r="K74935">
        <v>0</v>
      </c>
      <c r="L74935" t="s">
        <v>17123</v>
      </c>
    </row>
    <row r="74936" spans="1:12">
      <c r="A74936" t="s">
        <v>12359</v>
      </c>
      <c r="B74936" t="s">
        <v>223</v>
      </c>
      <c r="E74936">
        <v>0</v>
      </c>
      <c r="F74936" s="276">
        <v>47938</v>
      </c>
      <c r="I74936">
        <f>'PrePost impacts'!$S$240</f>
        <v>0.84287273537677809</v>
      </c>
      <c r="K74936">
        <v>0</v>
      </c>
      <c r="L74936" t="s">
        <v>17123</v>
      </c>
    </row>
    <row r="74937" spans="1:12">
      <c r="A74937" t="s">
        <v>12359</v>
      </c>
      <c r="B74937" t="s">
        <v>223</v>
      </c>
      <c r="E74937">
        <v>0</v>
      </c>
      <c r="F74937" s="276">
        <v>48304</v>
      </c>
      <c r="I74937">
        <f>'PrePost impacts'!$T$240</f>
        <v>0.88484779759854171</v>
      </c>
      <c r="K74937">
        <v>0</v>
      </c>
      <c r="L74937" t="s">
        <v>17123</v>
      </c>
    </row>
    <row r="74938" spans="1:12">
      <c r="A74938" t="s">
        <v>12359</v>
      </c>
      <c r="B74938" t="s">
        <v>223</v>
      </c>
      <c r="E74938">
        <v>0</v>
      </c>
      <c r="F74938" s="276">
        <v>48669</v>
      </c>
      <c r="I74938">
        <f>'PrePost impacts'!$U$240</f>
        <v>0.9289132179189491</v>
      </c>
      <c r="K74938">
        <v>0</v>
      </c>
      <c r="L74938" t="s">
        <v>17123</v>
      </c>
    </row>
    <row r="74939" spans="1:12">
      <c r="A74939" t="s">
        <v>12359</v>
      </c>
      <c r="B74939" t="s">
        <v>223</v>
      </c>
      <c r="E74939">
        <v>0</v>
      </c>
      <c r="F74939" s="276">
        <v>49034</v>
      </c>
      <c r="I74939">
        <f>'PrePost impacts'!$V$240</f>
        <v>0.97517309617131287</v>
      </c>
      <c r="K74939">
        <v>0</v>
      </c>
      <c r="L74939" t="s">
        <v>17123</v>
      </c>
    </row>
    <row r="74940" spans="1:12">
      <c r="A74940" t="s">
        <v>12359</v>
      </c>
      <c r="B74940" t="s">
        <v>223</v>
      </c>
      <c r="E74940">
        <v>0</v>
      </c>
      <c r="F74940" s="276">
        <v>49399</v>
      </c>
      <c r="I74940">
        <f>'PrePost impacts'!$W$240</f>
        <v>1.0237367163606443</v>
      </c>
      <c r="K74940">
        <v>0</v>
      </c>
      <c r="L74940" t="s">
        <v>17123</v>
      </c>
    </row>
    <row r="74941" spans="1:12">
      <c r="A74941" t="s">
        <v>12359</v>
      </c>
      <c r="B74941" t="s">
        <v>223</v>
      </c>
      <c r="E74941">
        <v>0</v>
      </c>
      <c r="F74941" s="276">
        <v>49765</v>
      </c>
      <c r="I74941">
        <f>'PrePost impacts'!$X$240</f>
        <v>0</v>
      </c>
      <c r="K74941">
        <v>0</v>
      </c>
      <c r="L74941" t="s">
        <v>17123</v>
      </c>
    </row>
    <row r="74942" spans="1:12">
      <c r="A74942" t="s">
        <v>12359</v>
      </c>
      <c r="B74942" t="s">
        <v>146</v>
      </c>
      <c r="E74942">
        <v>0</v>
      </c>
      <c r="F74942" s="276">
        <v>44651</v>
      </c>
      <c r="I74942">
        <f>'PrePost impacts'!$J$241</f>
        <v>0</v>
      </c>
      <c r="K74942">
        <v>0</v>
      </c>
      <c r="L74942" t="s">
        <v>17123</v>
      </c>
    </row>
    <row r="74943" spans="1:12">
      <c r="A74943" t="s">
        <v>12359</v>
      </c>
      <c r="B74943" t="s">
        <v>146</v>
      </c>
      <c r="E74943">
        <v>0</v>
      </c>
      <c r="F74943" s="276">
        <v>45016</v>
      </c>
      <c r="I74943">
        <f>'PrePost impacts'!$K$241</f>
        <v>0</v>
      </c>
      <c r="K74943">
        <v>0</v>
      </c>
      <c r="L74943" t="s">
        <v>17123</v>
      </c>
    </row>
    <row r="74944" spans="1:12">
      <c r="A74944" t="s">
        <v>12359</v>
      </c>
      <c r="B74944" t="s">
        <v>146</v>
      </c>
      <c r="E74944">
        <v>0</v>
      </c>
      <c r="F74944" s="276">
        <v>45382</v>
      </c>
      <c r="I74944">
        <f>'PrePost impacts'!$L$241</f>
        <v>0</v>
      </c>
      <c r="K74944">
        <v>0</v>
      </c>
      <c r="L74944" t="s">
        <v>17123</v>
      </c>
    </row>
    <row r="74945" spans="1:12">
      <c r="A74945" t="s">
        <v>12359</v>
      </c>
      <c r="B74945" t="s">
        <v>146</v>
      </c>
      <c r="E74945">
        <v>0</v>
      </c>
      <c r="F74945" s="276">
        <v>45747</v>
      </c>
      <c r="I74945">
        <f>'PrePost impacts'!$M$241</f>
        <v>0</v>
      </c>
      <c r="K74945">
        <v>0</v>
      </c>
      <c r="L74945" t="s">
        <v>17123</v>
      </c>
    </row>
    <row r="74946" spans="1:12">
      <c r="A74946" t="s">
        <v>12359</v>
      </c>
      <c r="B74946" t="s">
        <v>146</v>
      </c>
      <c r="E74946">
        <v>0</v>
      </c>
      <c r="F74946" s="276">
        <v>46112</v>
      </c>
      <c r="I74946">
        <f>'PrePost impacts'!$N$241</f>
        <v>-2.2087102852144887E-2</v>
      </c>
      <c r="K74946">
        <v>0</v>
      </c>
      <c r="L74946" t="s">
        <v>17123</v>
      </c>
    </row>
    <row r="74947" spans="1:12">
      <c r="A74947" t="s">
        <v>12359</v>
      </c>
      <c r="B74947" t="s">
        <v>146</v>
      </c>
      <c r="E74947">
        <v>0</v>
      </c>
      <c r="F74947" s="276">
        <v>46477</v>
      </c>
      <c r="I74947">
        <f>'PrePost impacts'!$O$241</f>
        <v>-6.778437554543279E-2</v>
      </c>
      <c r="K74947">
        <v>0</v>
      </c>
      <c r="L74947" t="s">
        <v>17123</v>
      </c>
    </row>
    <row r="74948" spans="1:12">
      <c r="A74948" t="s">
        <v>12359</v>
      </c>
      <c r="B74948" t="s">
        <v>146</v>
      </c>
      <c r="E74948">
        <v>0</v>
      </c>
      <c r="F74948" s="276">
        <v>46843</v>
      </c>
      <c r="I74948">
        <f>'PrePost impacts'!$P$241</f>
        <v>-0.11661055064364084</v>
      </c>
      <c r="K74948">
        <v>0</v>
      </c>
      <c r="L74948" t="s">
        <v>17123</v>
      </c>
    </row>
    <row r="74949" spans="1:12">
      <c r="A74949" t="s">
        <v>12359</v>
      </c>
      <c r="B74949" t="s">
        <v>146</v>
      </c>
      <c r="E74949">
        <v>0</v>
      </c>
      <c r="F74949" s="276">
        <v>47208</v>
      </c>
      <c r="I74949">
        <f>'PrePost impacts'!$Q$241</f>
        <v>-0.16873793324731354</v>
      </c>
      <c r="K74949">
        <v>0</v>
      </c>
      <c r="L74949" t="s">
        <v>17123</v>
      </c>
    </row>
    <row r="74950" spans="1:12">
      <c r="A74950" t="s">
        <v>12359</v>
      </c>
      <c r="B74950" t="s">
        <v>146</v>
      </c>
      <c r="E74950">
        <v>0</v>
      </c>
      <c r="F74950" s="276">
        <v>47573</v>
      </c>
      <c r="I74950">
        <f>'PrePost impacts'!$R$241</f>
        <v>-0.22434862774110495</v>
      </c>
      <c r="K74950">
        <v>0</v>
      </c>
      <c r="L74950" t="s">
        <v>17123</v>
      </c>
    </row>
    <row r="74951" spans="1:12">
      <c r="A74951" t="s">
        <v>12359</v>
      </c>
      <c r="B74951" t="s">
        <v>146</v>
      </c>
      <c r="E74951">
        <v>0</v>
      </c>
      <c r="F74951" s="276">
        <v>47938</v>
      </c>
      <c r="I74951">
        <f>'PrePost impacts'!$S$241</f>
        <v>-0.2634787386300434</v>
      </c>
      <c r="K74951">
        <v>0</v>
      </c>
      <c r="L74951" t="s">
        <v>17123</v>
      </c>
    </row>
    <row r="74952" spans="1:12">
      <c r="A74952" t="s">
        <v>12359</v>
      </c>
      <c r="B74952" t="s">
        <v>146</v>
      </c>
      <c r="E74952">
        <v>0</v>
      </c>
      <c r="F74952" s="276">
        <v>48304</v>
      </c>
      <c r="I74952">
        <f>'PrePost impacts'!$T$241</f>
        <v>-0.27659997981381956</v>
      </c>
      <c r="K74952">
        <v>0</v>
      </c>
      <c r="L74952" t="s">
        <v>17123</v>
      </c>
    </row>
    <row r="74953" spans="1:12">
      <c r="A74953" t="s">
        <v>12359</v>
      </c>
      <c r="B74953" t="s">
        <v>146</v>
      </c>
      <c r="E74953">
        <v>0</v>
      </c>
      <c r="F74953" s="276">
        <v>48669</v>
      </c>
      <c r="I74953">
        <f>'PrePost impacts'!$U$241</f>
        <v>-0.29037465880854774</v>
      </c>
      <c r="K74953">
        <v>0</v>
      </c>
      <c r="L74953" t="s">
        <v>17123</v>
      </c>
    </row>
    <row r="74954" spans="1:12">
      <c r="A74954" t="s">
        <v>12359</v>
      </c>
      <c r="B74954" t="s">
        <v>146</v>
      </c>
      <c r="E74954">
        <v>0</v>
      </c>
      <c r="F74954" s="276">
        <v>49034</v>
      </c>
      <c r="I74954">
        <f>'PrePost impacts'!$V$241</f>
        <v>-0.30483531681721343</v>
      </c>
      <c r="K74954">
        <v>0</v>
      </c>
      <c r="L74954" t="s">
        <v>17123</v>
      </c>
    </row>
    <row r="74955" spans="1:12">
      <c r="A74955" t="s">
        <v>12359</v>
      </c>
      <c r="B74955" t="s">
        <v>146</v>
      </c>
      <c r="E74955">
        <v>0</v>
      </c>
      <c r="F74955" s="276">
        <v>49399</v>
      </c>
      <c r="I74955">
        <f>'PrePost impacts'!$W$241</f>
        <v>-0.32001611559471066</v>
      </c>
      <c r="K74955">
        <v>0</v>
      </c>
      <c r="L74955" t="s">
        <v>17123</v>
      </c>
    </row>
    <row r="74956" spans="1:12">
      <c r="A74956" t="s">
        <v>12359</v>
      </c>
      <c r="B74956" t="s">
        <v>146</v>
      </c>
      <c r="E74956">
        <v>0</v>
      </c>
      <c r="F74956" s="276">
        <v>49765</v>
      </c>
      <c r="I74956">
        <f>'PrePost impacts'!$X$241</f>
        <v>0</v>
      </c>
      <c r="K74956">
        <v>0</v>
      </c>
      <c r="L74956" t="s">
        <v>17123</v>
      </c>
    </row>
    <row r="74957" spans="1:12">
      <c r="A74957" t="s">
        <v>12359</v>
      </c>
      <c r="B74957" t="s">
        <v>13176</v>
      </c>
      <c r="E74957">
        <v>0</v>
      </c>
      <c r="F74957" s="276">
        <v>44651</v>
      </c>
      <c r="I74957">
        <f>'PrePost impacts'!$J$242</f>
        <v>0</v>
      </c>
      <c r="K74957">
        <v>0</v>
      </c>
      <c r="L74957" t="s">
        <v>17123</v>
      </c>
    </row>
    <row r="74958" spans="1:12">
      <c r="A74958" t="s">
        <v>12359</v>
      </c>
      <c r="B74958" t="s">
        <v>13176</v>
      </c>
      <c r="E74958">
        <v>0</v>
      </c>
      <c r="F74958" s="276">
        <v>45016</v>
      </c>
      <c r="I74958">
        <f>'PrePost impacts'!$K$242</f>
        <v>0</v>
      </c>
      <c r="K74958">
        <v>0</v>
      </c>
      <c r="L74958" t="s">
        <v>17123</v>
      </c>
    </row>
    <row r="74959" spans="1:12">
      <c r="A74959" t="s">
        <v>12359</v>
      </c>
      <c r="B74959" t="s">
        <v>13176</v>
      </c>
      <c r="E74959">
        <v>0</v>
      </c>
      <c r="F74959" s="276">
        <v>45382</v>
      </c>
      <c r="I74959">
        <f>'PrePost impacts'!$L$242</f>
        <v>0</v>
      </c>
      <c r="K74959">
        <v>0</v>
      </c>
      <c r="L74959" t="s">
        <v>17123</v>
      </c>
    </row>
    <row r="74960" spans="1:12">
      <c r="A74960" t="s">
        <v>12359</v>
      </c>
      <c r="B74960" t="s">
        <v>13176</v>
      </c>
      <c r="E74960">
        <v>0</v>
      </c>
      <c r="F74960" s="276">
        <v>45747</v>
      </c>
      <c r="I74960">
        <f>'PrePost impacts'!$M$242</f>
        <v>0</v>
      </c>
      <c r="K74960">
        <v>0</v>
      </c>
      <c r="L74960" t="s">
        <v>17123</v>
      </c>
    </row>
    <row r="74961" spans="1:12">
      <c r="A74961" t="s">
        <v>12359</v>
      </c>
      <c r="B74961" t="s">
        <v>13176</v>
      </c>
      <c r="E74961">
        <v>0</v>
      </c>
      <c r="F74961" s="276">
        <v>46112</v>
      </c>
      <c r="I74961">
        <f>'PrePost impacts'!$N$242</f>
        <v>0</v>
      </c>
      <c r="K74961">
        <v>0</v>
      </c>
      <c r="L74961" t="s">
        <v>17123</v>
      </c>
    </row>
    <row r="74962" spans="1:12">
      <c r="A74962" t="s">
        <v>12359</v>
      </c>
      <c r="B74962" t="s">
        <v>13176</v>
      </c>
      <c r="E74962">
        <v>0</v>
      </c>
      <c r="F74962" s="276">
        <v>46477</v>
      </c>
      <c r="I74962">
        <f>'PrePost impacts'!$O$242</f>
        <v>0</v>
      </c>
      <c r="K74962">
        <v>0</v>
      </c>
      <c r="L74962" t="s">
        <v>17123</v>
      </c>
    </row>
    <row r="74963" spans="1:12">
      <c r="A74963" t="s">
        <v>12359</v>
      </c>
      <c r="B74963" t="s">
        <v>13176</v>
      </c>
      <c r="E74963">
        <v>0</v>
      </c>
      <c r="F74963" s="276">
        <v>46843</v>
      </c>
      <c r="I74963">
        <f>'PrePost impacts'!$P$242</f>
        <v>0</v>
      </c>
      <c r="K74963">
        <v>0</v>
      </c>
      <c r="L74963" t="s">
        <v>17123</v>
      </c>
    </row>
    <row r="74964" spans="1:12">
      <c r="A74964" t="s">
        <v>12359</v>
      </c>
      <c r="B74964" t="s">
        <v>13176</v>
      </c>
      <c r="E74964">
        <v>0</v>
      </c>
      <c r="F74964" s="276">
        <v>47208</v>
      </c>
      <c r="I74964">
        <f>'PrePost impacts'!$Q$242</f>
        <v>0</v>
      </c>
      <c r="K74964">
        <v>0</v>
      </c>
      <c r="L74964" t="s">
        <v>17123</v>
      </c>
    </row>
    <row r="74965" spans="1:12">
      <c r="A74965" t="s">
        <v>12359</v>
      </c>
      <c r="B74965" t="s">
        <v>13176</v>
      </c>
      <c r="E74965">
        <v>0</v>
      </c>
      <c r="F74965" s="276">
        <v>47573</v>
      </c>
      <c r="I74965">
        <f>'PrePost impacts'!$R$242</f>
        <v>0</v>
      </c>
      <c r="K74965">
        <v>0</v>
      </c>
      <c r="L74965" t="s">
        <v>17123</v>
      </c>
    </row>
    <row r="74966" spans="1:12">
      <c r="A74966" t="s">
        <v>12359</v>
      </c>
      <c r="B74966" t="s">
        <v>13176</v>
      </c>
      <c r="E74966">
        <v>0</v>
      </c>
      <c r="F74966" s="276">
        <v>47938</v>
      </c>
      <c r="I74966">
        <f>'PrePost impacts'!$S$242</f>
        <v>0</v>
      </c>
      <c r="K74966">
        <v>0</v>
      </c>
      <c r="L74966" t="s">
        <v>17123</v>
      </c>
    </row>
    <row r="74967" spans="1:12">
      <c r="A74967" t="s">
        <v>12359</v>
      </c>
      <c r="B74967" t="s">
        <v>13176</v>
      </c>
      <c r="E74967">
        <v>0</v>
      </c>
      <c r="F74967" s="276">
        <v>48304</v>
      </c>
      <c r="I74967">
        <f>'PrePost impacts'!$T$242</f>
        <v>0</v>
      </c>
      <c r="K74967">
        <v>0</v>
      </c>
      <c r="L74967" t="s">
        <v>17123</v>
      </c>
    </row>
    <row r="74968" spans="1:12">
      <c r="A74968" t="s">
        <v>12359</v>
      </c>
      <c r="B74968" t="s">
        <v>13176</v>
      </c>
      <c r="E74968">
        <v>0</v>
      </c>
      <c r="F74968" s="276">
        <v>48669</v>
      </c>
      <c r="I74968">
        <f>'PrePost impacts'!$U$242</f>
        <v>0</v>
      </c>
      <c r="K74968">
        <v>0</v>
      </c>
      <c r="L74968" t="s">
        <v>17123</v>
      </c>
    </row>
    <row r="74969" spans="1:12">
      <c r="A74969" t="s">
        <v>12359</v>
      </c>
      <c r="B74969" t="s">
        <v>13176</v>
      </c>
      <c r="E74969">
        <v>0</v>
      </c>
      <c r="F74969" s="276">
        <v>49034</v>
      </c>
      <c r="I74969">
        <f>'PrePost impacts'!$V$242</f>
        <v>0</v>
      </c>
      <c r="K74969">
        <v>0</v>
      </c>
      <c r="L74969" t="s">
        <v>17123</v>
      </c>
    </row>
    <row r="74970" spans="1:12">
      <c r="A74970" t="s">
        <v>12359</v>
      </c>
      <c r="B74970" t="s">
        <v>13176</v>
      </c>
      <c r="E74970">
        <v>0</v>
      </c>
      <c r="F74970" s="276">
        <v>49399</v>
      </c>
      <c r="I74970">
        <f>'PrePost impacts'!$W$242</f>
        <v>0</v>
      </c>
      <c r="K74970">
        <v>0</v>
      </c>
      <c r="L74970" t="s">
        <v>17123</v>
      </c>
    </row>
    <row r="74971" spans="1:12">
      <c r="A74971" t="s">
        <v>12359</v>
      </c>
      <c r="B74971" t="s">
        <v>13176</v>
      </c>
      <c r="E74971">
        <v>0</v>
      </c>
      <c r="F74971" s="276">
        <v>49765</v>
      </c>
      <c r="I74971">
        <f>'PrePost impacts'!$X$242</f>
        <v>0</v>
      </c>
      <c r="K74971">
        <v>0</v>
      </c>
      <c r="L74971" t="s">
        <v>17123</v>
      </c>
    </row>
    <row r="74972" spans="1:12">
      <c r="A74972" t="s">
        <v>12359</v>
      </c>
      <c r="B74972" t="s">
        <v>13189</v>
      </c>
      <c r="E74972">
        <v>0</v>
      </c>
      <c r="F74972" s="276">
        <v>44651</v>
      </c>
      <c r="I74972">
        <f>'PrePost impacts'!$J$243</f>
        <v>0</v>
      </c>
      <c r="K74972">
        <v>0</v>
      </c>
      <c r="L74972" t="s">
        <v>17123</v>
      </c>
    </row>
    <row r="74973" spans="1:12">
      <c r="A74973" t="s">
        <v>12359</v>
      </c>
      <c r="B74973" t="s">
        <v>13189</v>
      </c>
      <c r="E74973">
        <v>0</v>
      </c>
      <c r="F74973" s="276">
        <v>45016</v>
      </c>
      <c r="I74973">
        <f>'PrePost impacts'!$K$243</f>
        <v>0</v>
      </c>
      <c r="K74973">
        <v>0</v>
      </c>
      <c r="L74973" t="s">
        <v>17123</v>
      </c>
    </row>
    <row r="74974" spans="1:12">
      <c r="A74974" t="s">
        <v>12359</v>
      </c>
      <c r="B74974" t="s">
        <v>13189</v>
      </c>
      <c r="E74974">
        <v>0</v>
      </c>
      <c r="F74974" s="276">
        <v>45382</v>
      </c>
      <c r="I74974">
        <f>'PrePost impacts'!$L$243</f>
        <v>0</v>
      </c>
      <c r="K74974">
        <v>0</v>
      </c>
      <c r="L74974" t="s">
        <v>17123</v>
      </c>
    </row>
    <row r="74975" spans="1:12">
      <c r="A74975" t="s">
        <v>12359</v>
      </c>
      <c r="B74975" t="s">
        <v>13189</v>
      </c>
      <c r="E74975">
        <v>0</v>
      </c>
      <c r="F74975" s="276">
        <v>45747</v>
      </c>
      <c r="I74975">
        <f>'PrePost impacts'!$M$243</f>
        <v>0</v>
      </c>
      <c r="K74975">
        <v>0</v>
      </c>
      <c r="L74975" t="s">
        <v>17123</v>
      </c>
    </row>
    <row r="74976" spans="1:12">
      <c r="A74976" t="s">
        <v>12359</v>
      </c>
      <c r="B74976" t="s">
        <v>13189</v>
      </c>
      <c r="E74976">
        <v>0</v>
      </c>
      <c r="F74976" s="276">
        <v>46112</v>
      </c>
      <c r="I74976">
        <f>'PrePost impacts'!$N$243</f>
        <v>0</v>
      </c>
      <c r="K74976">
        <v>0</v>
      </c>
      <c r="L74976" t="s">
        <v>17123</v>
      </c>
    </row>
    <row r="74977" spans="1:12">
      <c r="A74977" t="s">
        <v>12359</v>
      </c>
      <c r="B74977" t="s">
        <v>13189</v>
      </c>
      <c r="E74977">
        <v>0</v>
      </c>
      <c r="F74977" s="276">
        <v>46477</v>
      </c>
      <c r="I74977">
        <f>'PrePost impacts'!$O$243</f>
        <v>0</v>
      </c>
      <c r="K74977">
        <v>0</v>
      </c>
      <c r="L74977" t="s">
        <v>17123</v>
      </c>
    </row>
    <row r="74978" spans="1:12">
      <c r="A74978" t="s">
        <v>12359</v>
      </c>
      <c r="B74978" t="s">
        <v>13189</v>
      </c>
      <c r="E74978">
        <v>0</v>
      </c>
      <c r="F74978" s="276">
        <v>46843</v>
      </c>
      <c r="I74978">
        <f>'PrePost impacts'!$P$243</f>
        <v>0</v>
      </c>
      <c r="K74978">
        <v>0</v>
      </c>
      <c r="L74978" t="s">
        <v>17123</v>
      </c>
    </row>
    <row r="74979" spans="1:12">
      <c r="A74979" t="s">
        <v>12359</v>
      </c>
      <c r="B74979" t="s">
        <v>13189</v>
      </c>
      <c r="E74979">
        <v>0</v>
      </c>
      <c r="F74979" s="276">
        <v>47208</v>
      </c>
      <c r="I74979">
        <f>'PrePost impacts'!$Q$243</f>
        <v>0</v>
      </c>
      <c r="K74979">
        <v>0</v>
      </c>
      <c r="L74979" t="s">
        <v>17123</v>
      </c>
    </row>
    <row r="74980" spans="1:12">
      <c r="A74980" t="s">
        <v>12359</v>
      </c>
      <c r="B74980" t="s">
        <v>13189</v>
      </c>
      <c r="E74980">
        <v>0</v>
      </c>
      <c r="F74980" s="276">
        <v>47573</v>
      </c>
      <c r="I74980">
        <f>'PrePost impacts'!$R$243</f>
        <v>0</v>
      </c>
      <c r="K74980">
        <v>0</v>
      </c>
      <c r="L74980" t="s">
        <v>17123</v>
      </c>
    </row>
    <row r="74981" spans="1:12">
      <c r="A74981" t="s">
        <v>12359</v>
      </c>
      <c r="B74981" t="s">
        <v>13189</v>
      </c>
      <c r="E74981">
        <v>0</v>
      </c>
      <c r="F74981" s="276">
        <v>47938</v>
      </c>
      <c r="I74981">
        <f>'PrePost impacts'!$S$243</f>
        <v>0</v>
      </c>
      <c r="K74981">
        <v>0</v>
      </c>
      <c r="L74981" t="s">
        <v>17123</v>
      </c>
    </row>
    <row r="74982" spans="1:12">
      <c r="A74982" t="s">
        <v>12359</v>
      </c>
      <c r="B74982" t="s">
        <v>13189</v>
      </c>
      <c r="E74982">
        <v>0</v>
      </c>
      <c r="F74982" s="276">
        <v>48304</v>
      </c>
      <c r="I74982">
        <f>'PrePost impacts'!$T$243</f>
        <v>0</v>
      </c>
      <c r="K74982">
        <v>0</v>
      </c>
      <c r="L74982" t="s">
        <v>17123</v>
      </c>
    </row>
    <row r="74983" spans="1:12">
      <c r="A74983" t="s">
        <v>12359</v>
      </c>
      <c r="B74983" t="s">
        <v>13189</v>
      </c>
      <c r="E74983">
        <v>0</v>
      </c>
      <c r="F74983" s="276">
        <v>48669</v>
      </c>
      <c r="I74983">
        <f>'PrePost impacts'!$U$243</f>
        <v>0</v>
      </c>
      <c r="K74983">
        <v>0</v>
      </c>
      <c r="L74983" t="s">
        <v>17123</v>
      </c>
    </row>
    <row r="74984" spans="1:12">
      <c r="A74984" t="s">
        <v>12359</v>
      </c>
      <c r="B74984" t="s">
        <v>13189</v>
      </c>
      <c r="E74984">
        <v>0</v>
      </c>
      <c r="F74984" s="276">
        <v>49034</v>
      </c>
      <c r="I74984">
        <f>'PrePost impacts'!$V$243</f>
        <v>0</v>
      </c>
      <c r="K74984">
        <v>0</v>
      </c>
      <c r="L74984" t="s">
        <v>17123</v>
      </c>
    </row>
    <row r="74985" spans="1:12">
      <c r="A74985" t="s">
        <v>12359</v>
      </c>
      <c r="B74985" t="s">
        <v>13189</v>
      </c>
      <c r="E74985">
        <v>0</v>
      </c>
      <c r="F74985" s="276">
        <v>49399</v>
      </c>
      <c r="I74985">
        <f>'PrePost impacts'!$W$243</f>
        <v>0</v>
      </c>
      <c r="K74985">
        <v>0</v>
      </c>
      <c r="L74985" t="s">
        <v>17123</v>
      </c>
    </row>
    <row r="74986" spans="1:12">
      <c r="A74986" t="s">
        <v>12359</v>
      </c>
      <c r="B74986" t="s">
        <v>13189</v>
      </c>
      <c r="E74986">
        <v>0</v>
      </c>
      <c r="F74986" s="276">
        <v>49765</v>
      </c>
      <c r="I74986">
        <f>'PrePost impacts'!$X$243</f>
        <v>0</v>
      </c>
      <c r="K74986">
        <v>0</v>
      </c>
      <c r="L74986" t="s">
        <v>17123</v>
      </c>
    </row>
    <row r="74987" spans="1:12">
      <c r="A74987" t="s">
        <v>12366</v>
      </c>
      <c r="B74987" t="s">
        <v>219</v>
      </c>
      <c r="E74987">
        <v>0</v>
      </c>
      <c r="F74987" s="276">
        <v>44651</v>
      </c>
      <c r="I74987">
        <f>'PrePost impacts'!$J$259</f>
        <v>0</v>
      </c>
      <c r="K74987">
        <v>0</v>
      </c>
      <c r="L74987" t="s">
        <v>17124</v>
      </c>
    </row>
    <row r="74988" spans="1:12">
      <c r="A74988" t="s">
        <v>12366</v>
      </c>
      <c r="B74988" t="s">
        <v>219</v>
      </c>
      <c r="E74988">
        <v>0</v>
      </c>
      <c r="F74988" s="276">
        <v>45016</v>
      </c>
      <c r="I74988">
        <f>'PrePost impacts'!$K$259</f>
        <v>0</v>
      </c>
      <c r="K74988">
        <v>0</v>
      </c>
      <c r="L74988" t="s">
        <v>17124</v>
      </c>
    </row>
    <row r="74989" spans="1:12">
      <c r="A74989" t="s">
        <v>12366</v>
      </c>
      <c r="B74989" t="s">
        <v>219</v>
      </c>
      <c r="E74989">
        <v>0</v>
      </c>
      <c r="F74989" s="276">
        <v>45382</v>
      </c>
      <c r="I74989">
        <f>'PrePost impacts'!$L$259</f>
        <v>0</v>
      </c>
      <c r="K74989">
        <v>0</v>
      </c>
      <c r="L74989" t="s">
        <v>17124</v>
      </c>
    </row>
    <row r="74990" spans="1:12">
      <c r="A74990" t="s">
        <v>12366</v>
      </c>
      <c r="B74990" t="s">
        <v>219</v>
      </c>
      <c r="E74990">
        <v>0</v>
      </c>
      <c r="F74990" s="276">
        <v>45747</v>
      </c>
      <c r="I74990">
        <f>'PrePost impacts'!$M$259</f>
        <v>0</v>
      </c>
      <c r="K74990">
        <v>0</v>
      </c>
      <c r="L74990" t="s">
        <v>17124</v>
      </c>
    </row>
    <row r="74991" spans="1:12">
      <c r="A74991" t="s">
        <v>12366</v>
      </c>
      <c r="B74991" t="s">
        <v>219</v>
      </c>
      <c r="E74991">
        <v>0</v>
      </c>
      <c r="F74991" s="276">
        <v>46112</v>
      </c>
      <c r="I74991">
        <f>'PrePost impacts'!$N$259</f>
        <v>7.3053978685124932</v>
      </c>
      <c r="K74991">
        <v>0</v>
      </c>
      <c r="L74991" t="s">
        <v>17124</v>
      </c>
    </row>
    <row r="74992" spans="1:12">
      <c r="A74992" t="s">
        <v>12366</v>
      </c>
      <c r="B74992" t="s">
        <v>219</v>
      </c>
      <c r="E74992">
        <v>0</v>
      </c>
      <c r="F74992" s="276">
        <v>46477</v>
      </c>
      <c r="I74992">
        <f>'PrePost impacts'!$O$259</f>
        <v>7.4982087600296721</v>
      </c>
      <c r="K74992">
        <v>0</v>
      </c>
      <c r="L74992" t="s">
        <v>17124</v>
      </c>
    </row>
    <row r="74993" spans="1:12">
      <c r="A74993" t="s">
        <v>12366</v>
      </c>
      <c r="B74993" t="s">
        <v>219</v>
      </c>
      <c r="E74993">
        <v>0</v>
      </c>
      <c r="F74993" s="276">
        <v>46843</v>
      </c>
      <c r="I74993">
        <f>'PrePost impacts'!$P$259</f>
        <v>7.7248451197051198</v>
      </c>
      <c r="K74993">
        <v>0</v>
      </c>
      <c r="L74993" t="s">
        <v>17124</v>
      </c>
    </row>
    <row r="74994" spans="1:12">
      <c r="A74994" t="s">
        <v>12366</v>
      </c>
      <c r="B74994" t="s">
        <v>219</v>
      </c>
      <c r="E74994">
        <v>0</v>
      </c>
      <c r="F74994" s="276">
        <v>47208</v>
      </c>
      <c r="I74994">
        <f>'PrePost impacts'!$Q$259</f>
        <v>7.8794240994335922</v>
      </c>
      <c r="K74994">
        <v>0</v>
      </c>
      <c r="L74994" t="s">
        <v>17124</v>
      </c>
    </row>
    <row r="74995" spans="1:12">
      <c r="A74995" t="s">
        <v>12366</v>
      </c>
      <c r="B74995" t="s">
        <v>219</v>
      </c>
      <c r="E74995">
        <v>0</v>
      </c>
      <c r="F74995" s="276">
        <v>47573</v>
      </c>
      <c r="I74995">
        <f>'PrePost impacts'!$R$259</f>
        <v>8.0371949754986378</v>
      </c>
      <c r="K74995">
        <v>0</v>
      </c>
      <c r="L74995" t="s">
        <v>17124</v>
      </c>
    </row>
    <row r="74996" spans="1:12">
      <c r="A74996" t="s">
        <v>12366</v>
      </c>
      <c r="B74996" t="s">
        <v>219</v>
      </c>
      <c r="E74996">
        <v>0</v>
      </c>
      <c r="F74996" s="276">
        <v>47938</v>
      </c>
      <c r="I74996">
        <f>'PrePost impacts'!$S$259</f>
        <v>0</v>
      </c>
      <c r="K74996">
        <v>0</v>
      </c>
      <c r="L74996" t="s">
        <v>17124</v>
      </c>
    </row>
    <row r="74997" spans="1:12">
      <c r="A74997" t="s">
        <v>12366</v>
      </c>
      <c r="B74997" t="s">
        <v>219</v>
      </c>
      <c r="E74997">
        <v>0</v>
      </c>
      <c r="F74997" s="276">
        <v>48304</v>
      </c>
      <c r="I74997">
        <f>'PrePost impacts'!$T$259</f>
        <v>0</v>
      </c>
      <c r="K74997">
        <v>0</v>
      </c>
      <c r="L74997" t="s">
        <v>17124</v>
      </c>
    </row>
    <row r="74998" spans="1:12">
      <c r="A74998" t="s">
        <v>12366</v>
      </c>
      <c r="B74998" t="s">
        <v>219</v>
      </c>
      <c r="E74998">
        <v>0</v>
      </c>
      <c r="F74998" s="276">
        <v>48669</v>
      </c>
      <c r="I74998">
        <f>'PrePost impacts'!$U$259</f>
        <v>0</v>
      </c>
      <c r="K74998">
        <v>0</v>
      </c>
      <c r="L74998" t="s">
        <v>17124</v>
      </c>
    </row>
    <row r="74999" spans="1:12">
      <c r="A74999" t="s">
        <v>12366</v>
      </c>
      <c r="B74999" t="s">
        <v>219</v>
      </c>
      <c r="E74999">
        <v>0</v>
      </c>
      <c r="F74999" s="276">
        <v>49034</v>
      </c>
      <c r="I74999">
        <f>'PrePost impacts'!$V$259</f>
        <v>0</v>
      </c>
      <c r="K74999">
        <v>0</v>
      </c>
      <c r="L74999" t="s">
        <v>17124</v>
      </c>
    </row>
    <row r="75000" spans="1:12">
      <c r="A75000" t="s">
        <v>12366</v>
      </c>
      <c r="B75000" t="s">
        <v>219</v>
      </c>
      <c r="E75000">
        <v>0</v>
      </c>
      <c r="F75000" s="276">
        <v>49399</v>
      </c>
      <c r="I75000">
        <f>'PrePost impacts'!$W$259</f>
        <v>0</v>
      </c>
      <c r="K75000">
        <v>0</v>
      </c>
      <c r="L75000" t="s">
        <v>17124</v>
      </c>
    </row>
    <row r="75001" spans="1:12">
      <c r="A75001" t="s">
        <v>12366</v>
      </c>
      <c r="B75001" t="s">
        <v>219</v>
      </c>
      <c r="E75001">
        <v>0</v>
      </c>
      <c r="F75001" s="276">
        <v>49765</v>
      </c>
      <c r="I75001">
        <f>'PrePost impacts'!$X$259</f>
        <v>0</v>
      </c>
      <c r="K75001">
        <v>0</v>
      </c>
      <c r="L75001" t="s">
        <v>17124</v>
      </c>
    </row>
    <row r="75002" spans="1:12">
      <c r="A75002" t="s">
        <v>12366</v>
      </c>
      <c r="B75002" t="s">
        <v>215</v>
      </c>
      <c r="E75002">
        <v>0</v>
      </c>
      <c r="F75002" s="276">
        <v>44651</v>
      </c>
      <c r="I75002">
        <f>'PrePost impacts'!$J$260</f>
        <v>0</v>
      </c>
      <c r="K75002">
        <v>0</v>
      </c>
      <c r="L75002" t="s">
        <v>17124</v>
      </c>
    </row>
    <row r="75003" spans="1:12">
      <c r="A75003" t="s">
        <v>12366</v>
      </c>
      <c r="B75003" t="s">
        <v>215</v>
      </c>
      <c r="E75003">
        <v>0</v>
      </c>
      <c r="F75003" s="276">
        <v>45016</v>
      </c>
      <c r="I75003">
        <f>'PrePost impacts'!$K$260</f>
        <v>0</v>
      </c>
      <c r="K75003">
        <v>0</v>
      </c>
      <c r="L75003" t="s">
        <v>17124</v>
      </c>
    </row>
    <row r="75004" spans="1:12">
      <c r="A75004" t="s">
        <v>12366</v>
      </c>
      <c r="B75004" t="s">
        <v>215</v>
      </c>
      <c r="E75004">
        <v>0</v>
      </c>
      <c r="F75004" s="276">
        <v>45382</v>
      </c>
      <c r="I75004">
        <f>'PrePost impacts'!$L$260</f>
        <v>0</v>
      </c>
      <c r="K75004">
        <v>0</v>
      </c>
      <c r="L75004" t="s">
        <v>17124</v>
      </c>
    </row>
    <row r="75005" spans="1:12">
      <c r="A75005" t="s">
        <v>12366</v>
      </c>
      <c r="B75005" t="s">
        <v>215</v>
      </c>
      <c r="E75005">
        <v>0</v>
      </c>
      <c r="F75005" s="276">
        <v>45747</v>
      </c>
      <c r="I75005">
        <f>'PrePost impacts'!$M$260</f>
        <v>0</v>
      </c>
      <c r="K75005">
        <v>0</v>
      </c>
      <c r="L75005" t="s">
        <v>17124</v>
      </c>
    </row>
    <row r="75006" spans="1:12">
      <c r="A75006" t="s">
        <v>12366</v>
      </c>
      <c r="B75006" t="s">
        <v>215</v>
      </c>
      <c r="E75006">
        <v>0</v>
      </c>
      <c r="F75006" s="276">
        <v>46112</v>
      </c>
      <c r="I75006">
        <f>'PrePost impacts'!$N$260</f>
        <v>32.857109962052668</v>
      </c>
      <c r="K75006">
        <v>0</v>
      </c>
      <c r="L75006" t="s">
        <v>17124</v>
      </c>
    </row>
    <row r="75007" spans="1:12">
      <c r="A75007" t="s">
        <v>12366</v>
      </c>
      <c r="B75007" t="s">
        <v>215</v>
      </c>
      <c r="E75007">
        <v>0</v>
      </c>
      <c r="F75007" s="276">
        <v>46477</v>
      </c>
      <c r="I75007">
        <f>'PrePost impacts'!$O$260</f>
        <v>21.058128961273304</v>
      </c>
      <c r="K75007">
        <v>0</v>
      </c>
      <c r="L75007" t="s">
        <v>17124</v>
      </c>
    </row>
    <row r="75008" spans="1:12">
      <c r="A75008" t="s">
        <v>12366</v>
      </c>
      <c r="B75008" t="s">
        <v>215</v>
      </c>
      <c r="E75008">
        <v>0</v>
      </c>
      <c r="F75008" s="276">
        <v>46843</v>
      </c>
      <c r="I75008">
        <f>'PrePost impacts'!$P$260</f>
        <v>51.907225268155628</v>
      </c>
      <c r="K75008">
        <v>0</v>
      </c>
      <c r="L75008" t="s">
        <v>17124</v>
      </c>
    </row>
    <row r="75009" spans="1:12">
      <c r="A75009" t="s">
        <v>12366</v>
      </c>
      <c r="B75009" t="s">
        <v>215</v>
      </c>
      <c r="E75009">
        <v>0</v>
      </c>
      <c r="F75009" s="276">
        <v>47208</v>
      </c>
      <c r="I75009">
        <f>'PrePost impacts'!$Q$260</f>
        <v>52.945921293532223</v>
      </c>
      <c r="K75009">
        <v>0</v>
      </c>
      <c r="L75009" t="s">
        <v>17124</v>
      </c>
    </row>
    <row r="75010" spans="1:12">
      <c r="A75010" t="s">
        <v>12366</v>
      </c>
      <c r="B75010" t="s">
        <v>215</v>
      </c>
      <c r="E75010">
        <v>0</v>
      </c>
      <c r="F75010" s="276">
        <v>47573</v>
      </c>
      <c r="I75010">
        <f>'PrePost impacts'!$R$260</f>
        <v>54.006065319432793</v>
      </c>
      <c r="K75010">
        <v>0</v>
      </c>
      <c r="L75010" t="s">
        <v>17124</v>
      </c>
    </row>
    <row r="75011" spans="1:12">
      <c r="A75011" t="s">
        <v>12366</v>
      </c>
      <c r="B75011" t="s">
        <v>215</v>
      </c>
      <c r="E75011">
        <v>0</v>
      </c>
      <c r="F75011" s="276">
        <v>47938</v>
      </c>
      <c r="I75011">
        <f>'PrePost impacts'!$S$260</f>
        <v>0</v>
      </c>
      <c r="K75011">
        <v>0</v>
      </c>
      <c r="L75011" t="s">
        <v>17124</v>
      </c>
    </row>
    <row r="75012" spans="1:12">
      <c r="A75012" t="s">
        <v>12366</v>
      </c>
      <c r="B75012" t="s">
        <v>215</v>
      </c>
      <c r="E75012">
        <v>0</v>
      </c>
      <c r="F75012" s="276">
        <v>48304</v>
      </c>
      <c r="I75012">
        <f>'PrePost impacts'!$T$260</f>
        <v>0</v>
      </c>
      <c r="K75012">
        <v>0</v>
      </c>
      <c r="L75012" t="s">
        <v>17124</v>
      </c>
    </row>
    <row r="75013" spans="1:12">
      <c r="A75013" t="s">
        <v>12366</v>
      </c>
      <c r="B75013" t="s">
        <v>215</v>
      </c>
      <c r="E75013">
        <v>0</v>
      </c>
      <c r="F75013" s="276">
        <v>48669</v>
      </c>
      <c r="I75013">
        <f>'PrePost impacts'!$U$260</f>
        <v>0</v>
      </c>
      <c r="K75013">
        <v>0</v>
      </c>
      <c r="L75013" t="s">
        <v>17124</v>
      </c>
    </row>
    <row r="75014" spans="1:12">
      <c r="A75014" t="s">
        <v>12366</v>
      </c>
      <c r="B75014" t="s">
        <v>215</v>
      </c>
      <c r="E75014">
        <v>0</v>
      </c>
      <c r="F75014" s="276">
        <v>49034</v>
      </c>
      <c r="I75014">
        <f>'PrePost impacts'!$V$260</f>
        <v>0</v>
      </c>
      <c r="K75014">
        <v>0</v>
      </c>
      <c r="L75014" t="s">
        <v>17124</v>
      </c>
    </row>
    <row r="75015" spans="1:12">
      <c r="A75015" t="s">
        <v>12366</v>
      </c>
      <c r="B75015" t="s">
        <v>215</v>
      </c>
      <c r="E75015">
        <v>0</v>
      </c>
      <c r="F75015" s="276">
        <v>49399</v>
      </c>
      <c r="I75015">
        <f>'PrePost impacts'!$W$260</f>
        <v>0</v>
      </c>
      <c r="K75015">
        <v>0</v>
      </c>
      <c r="L75015" t="s">
        <v>17124</v>
      </c>
    </row>
    <row r="75016" spans="1:12">
      <c r="A75016" t="s">
        <v>12366</v>
      </c>
      <c r="B75016" t="s">
        <v>215</v>
      </c>
      <c r="E75016">
        <v>0</v>
      </c>
      <c r="F75016" s="276">
        <v>49765</v>
      </c>
      <c r="I75016">
        <f>'PrePost impacts'!$X$260</f>
        <v>0</v>
      </c>
      <c r="K75016">
        <v>0</v>
      </c>
      <c r="L75016" t="s">
        <v>17124</v>
      </c>
    </row>
    <row r="75017" spans="1:12">
      <c r="A75017" t="s">
        <v>12366</v>
      </c>
      <c r="B75017" t="s">
        <v>223</v>
      </c>
      <c r="E75017">
        <v>0</v>
      </c>
      <c r="F75017" s="276">
        <v>44651</v>
      </c>
      <c r="I75017">
        <f>'PrePost impacts'!$J$261</f>
        <v>0</v>
      </c>
      <c r="K75017">
        <v>0</v>
      </c>
      <c r="L75017" t="s">
        <v>17124</v>
      </c>
    </row>
    <row r="75018" spans="1:12">
      <c r="A75018" t="s">
        <v>12366</v>
      </c>
      <c r="B75018" t="s">
        <v>223</v>
      </c>
      <c r="E75018">
        <v>0</v>
      </c>
      <c r="F75018" s="276">
        <v>45016</v>
      </c>
      <c r="I75018">
        <f>'PrePost impacts'!$K$261</f>
        <v>0</v>
      </c>
      <c r="K75018">
        <v>0</v>
      </c>
      <c r="L75018" t="s">
        <v>17124</v>
      </c>
    </row>
    <row r="75019" spans="1:12">
      <c r="A75019" t="s">
        <v>12366</v>
      </c>
      <c r="B75019" t="s">
        <v>223</v>
      </c>
      <c r="E75019">
        <v>0</v>
      </c>
      <c r="F75019" s="276">
        <v>45382</v>
      </c>
      <c r="I75019">
        <f>'PrePost impacts'!$L$261</f>
        <v>0</v>
      </c>
      <c r="K75019">
        <v>0</v>
      </c>
      <c r="L75019" t="s">
        <v>17124</v>
      </c>
    </row>
    <row r="75020" spans="1:12">
      <c r="A75020" t="s">
        <v>12366</v>
      </c>
      <c r="B75020" t="s">
        <v>223</v>
      </c>
      <c r="E75020">
        <v>0</v>
      </c>
      <c r="F75020" s="276">
        <v>45747</v>
      </c>
      <c r="I75020">
        <f>'PrePost impacts'!$M$261</f>
        <v>0</v>
      </c>
      <c r="K75020">
        <v>0</v>
      </c>
      <c r="L75020" t="s">
        <v>17124</v>
      </c>
    </row>
    <row r="75021" spans="1:12">
      <c r="A75021" t="s">
        <v>12366</v>
      </c>
      <c r="B75021" t="s">
        <v>223</v>
      </c>
      <c r="E75021">
        <v>0</v>
      </c>
      <c r="F75021" s="276">
        <v>46112</v>
      </c>
      <c r="I75021">
        <f>'PrePost impacts'!$N$261</f>
        <v>-11.598092559387513</v>
      </c>
      <c r="K75021">
        <v>0</v>
      </c>
      <c r="L75021" t="s">
        <v>17124</v>
      </c>
    </row>
    <row r="75022" spans="1:12">
      <c r="A75022" t="s">
        <v>12366</v>
      </c>
      <c r="B75022" t="s">
        <v>223</v>
      </c>
      <c r="E75022">
        <v>0</v>
      </c>
      <c r="F75022" s="276">
        <v>46477</v>
      </c>
      <c r="I75022">
        <f>'PrePost impacts'!$O$261</f>
        <v>-15.540309032688821</v>
      </c>
      <c r="K75022">
        <v>0</v>
      </c>
      <c r="L75022" t="s">
        <v>17124</v>
      </c>
    </row>
    <row r="75023" spans="1:12">
      <c r="A75023" t="s">
        <v>12366</v>
      </c>
      <c r="B75023" t="s">
        <v>223</v>
      </c>
      <c r="E75023">
        <v>0</v>
      </c>
      <c r="F75023" s="276">
        <v>46843</v>
      </c>
      <c r="I75023">
        <f>'PrePost impacts'!$P$261</f>
        <v>24.006602140729466</v>
      </c>
      <c r="K75023">
        <v>0</v>
      </c>
      <c r="L75023" t="s">
        <v>17124</v>
      </c>
    </row>
    <row r="75024" spans="1:12">
      <c r="A75024" t="s">
        <v>12366</v>
      </c>
      <c r="B75024" t="s">
        <v>223</v>
      </c>
      <c r="E75024">
        <v>0</v>
      </c>
      <c r="F75024" s="276">
        <v>47208</v>
      </c>
      <c r="I75024">
        <f>'PrePost impacts'!$Q$261</f>
        <v>24.486989256348814</v>
      </c>
      <c r="K75024">
        <v>0</v>
      </c>
      <c r="L75024" t="s">
        <v>17124</v>
      </c>
    </row>
    <row r="75025" spans="1:12">
      <c r="A75025" t="s">
        <v>12366</v>
      </c>
      <c r="B75025" t="s">
        <v>223</v>
      </c>
      <c r="E75025">
        <v>0</v>
      </c>
      <c r="F75025" s="276">
        <v>47573</v>
      </c>
      <c r="I75025">
        <f>'PrePost impacts'!$R$261</f>
        <v>24.977295869930789</v>
      </c>
      <c r="K75025">
        <v>0</v>
      </c>
      <c r="L75025" t="s">
        <v>17124</v>
      </c>
    </row>
    <row r="75026" spans="1:12">
      <c r="A75026" t="s">
        <v>12366</v>
      </c>
      <c r="B75026" t="s">
        <v>223</v>
      </c>
      <c r="E75026">
        <v>0</v>
      </c>
      <c r="F75026" s="276">
        <v>47938</v>
      </c>
      <c r="I75026">
        <f>'PrePost impacts'!$S$261</f>
        <v>0</v>
      </c>
      <c r="K75026">
        <v>0</v>
      </c>
      <c r="L75026" t="s">
        <v>17124</v>
      </c>
    </row>
    <row r="75027" spans="1:12">
      <c r="A75027" t="s">
        <v>12366</v>
      </c>
      <c r="B75027" t="s">
        <v>223</v>
      </c>
      <c r="E75027">
        <v>0</v>
      </c>
      <c r="F75027" s="276">
        <v>48304</v>
      </c>
      <c r="I75027">
        <f>'PrePost impacts'!$T$261</f>
        <v>0</v>
      </c>
      <c r="K75027">
        <v>0</v>
      </c>
      <c r="L75027" t="s">
        <v>17124</v>
      </c>
    </row>
    <row r="75028" spans="1:12">
      <c r="A75028" t="s">
        <v>12366</v>
      </c>
      <c r="B75028" t="s">
        <v>223</v>
      </c>
      <c r="E75028">
        <v>0</v>
      </c>
      <c r="F75028" s="276">
        <v>48669</v>
      </c>
      <c r="I75028">
        <f>'PrePost impacts'!$U$261</f>
        <v>0</v>
      </c>
      <c r="K75028">
        <v>0</v>
      </c>
      <c r="L75028" t="s">
        <v>17124</v>
      </c>
    </row>
    <row r="75029" spans="1:12">
      <c r="A75029" t="s">
        <v>12366</v>
      </c>
      <c r="B75029" t="s">
        <v>223</v>
      </c>
      <c r="E75029">
        <v>0</v>
      </c>
      <c r="F75029" s="276">
        <v>49034</v>
      </c>
      <c r="I75029">
        <f>'PrePost impacts'!$V$261</f>
        <v>0</v>
      </c>
      <c r="K75029">
        <v>0</v>
      </c>
      <c r="L75029" t="s">
        <v>17124</v>
      </c>
    </row>
    <row r="75030" spans="1:12">
      <c r="A75030" t="s">
        <v>12366</v>
      </c>
      <c r="B75030" t="s">
        <v>223</v>
      </c>
      <c r="E75030">
        <v>0</v>
      </c>
      <c r="F75030" s="276">
        <v>49399</v>
      </c>
      <c r="I75030">
        <f>'PrePost impacts'!$W$261</f>
        <v>0</v>
      </c>
      <c r="K75030">
        <v>0</v>
      </c>
      <c r="L75030" t="s">
        <v>17124</v>
      </c>
    </row>
    <row r="75031" spans="1:12">
      <c r="A75031" t="s">
        <v>12366</v>
      </c>
      <c r="B75031" t="s">
        <v>223</v>
      </c>
      <c r="E75031">
        <v>0</v>
      </c>
      <c r="F75031" s="276">
        <v>49765</v>
      </c>
      <c r="I75031">
        <f>'PrePost impacts'!$X$261</f>
        <v>0</v>
      </c>
      <c r="K75031">
        <v>0</v>
      </c>
      <c r="L75031" t="s">
        <v>17124</v>
      </c>
    </row>
    <row r="75032" spans="1:12">
      <c r="A75032" t="s">
        <v>12366</v>
      </c>
      <c r="B75032" t="s">
        <v>146</v>
      </c>
      <c r="E75032">
        <v>0</v>
      </c>
      <c r="F75032" s="276">
        <v>44651</v>
      </c>
      <c r="I75032">
        <f>'PrePost impacts'!$J$262</f>
        <v>0</v>
      </c>
      <c r="K75032">
        <v>0</v>
      </c>
      <c r="L75032" t="s">
        <v>17124</v>
      </c>
    </row>
    <row r="75033" spans="1:12">
      <c r="A75033" t="s">
        <v>12366</v>
      </c>
      <c r="B75033" t="s">
        <v>146</v>
      </c>
      <c r="E75033">
        <v>0</v>
      </c>
      <c r="F75033" s="276">
        <v>45016</v>
      </c>
      <c r="I75033">
        <f>'PrePost impacts'!$K$262</f>
        <v>0</v>
      </c>
      <c r="K75033">
        <v>0</v>
      </c>
      <c r="L75033" t="s">
        <v>17124</v>
      </c>
    </row>
    <row r="75034" spans="1:12">
      <c r="A75034" t="s">
        <v>12366</v>
      </c>
      <c r="B75034" t="s">
        <v>146</v>
      </c>
      <c r="E75034">
        <v>0</v>
      </c>
      <c r="F75034" s="276">
        <v>45382</v>
      </c>
      <c r="I75034">
        <f>'PrePost impacts'!$L$262</f>
        <v>0</v>
      </c>
      <c r="K75034">
        <v>0</v>
      </c>
      <c r="L75034" t="s">
        <v>17124</v>
      </c>
    </row>
    <row r="75035" spans="1:12">
      <c r="A75035" t="s">
        <v>12366</v>
      </c>
      <c r="B75035" t="s">
        <v>146</v>
      </c>
      <c r="E75035">
        <v>0</v>
      </c>
      <c r="F75035" s="276">
        <v>45747</v>
      </c>
      <c r="I75035">
        <f>'PrePost impacts'!$M$262</f>
        <v>0</v>
      </c>
      <c r="K75035">
        <v>0</v>
      </c>
      <c r="L75035" t="s">
        <v>17124</v>
      </c>
    </row>
    <row r="75036" spans="1:12">
      <c r="A75036" t="s">
        <v>12366</v>
      </c>
      <c r="B75036" t="s">
        <v>146</v>
      </c>
      <c r="E75036">
        <v>0</v>
      </c>
      <c r="F75036" s="276">
        <v>46112</v>
      </c>
      <c r="I75036">
        <f>'PrePost impacts'!$N$262</f>
        <v>-0.90150916120083235</v>
      </c>
      <c r="K75036">
        <v>0</v>
      </c>
      <c r="L75036" t="s">
        <v>17124</v>
      </c>
    </row>
    <row r="75037" spans="1:12">
      <c r="A75037" t="s">
        <v>12366</v>
      </c>
      <c r="B75037" t="s">
        <v>146</v>
      </c>
      <c r="E75037">
        <v>0</v>
      </c>
      <c r="F75037" s="276">
        <v>46477</v>
      </c>
      <c r="I75037">
        <f>'PrePost impacts'!$O$262</f>
        <v>-0.91950059364727221</v>
      </c>
      <c r="K75037">
        <v>0</v>
      </c>
      <c r="L75037" t="s">
        <v>17124</v>
      </c>
    </row>
    <row r="75038" spans="1:12">
      <c r="A75038" t="s">
        <v>12366</v>
      </c>
      <c r="B75038" t="s">
        <v>146</v>
      </c>
      <c r="E75038">
        <v>0</v>
      </c>
      <c r="F75038" s="276">
        <v>46843</v>
      </c>
      <c r="I75038">
        <f>'PrePost impacts'!$P$262</f>
        <v>-0.93782417561579978</v>
      </c>
      <c r="K75038">
        <v>0</v>
      </c>
      <c r="L75038" t="s">
        <v>17124</v>
      </c>
    </row>
    <row r="75039" spans="1:12">
      <c r="A75039" t="s">
        <v>12366</v>
      </c>
      <c r="B75039" t="s">
        <v>146</v>
      </c>
      <c r="E75039">
        <v>0</v>
      </c>
      <c r="F75039" s="276">
        <v>47208</v>
      </c>
      <c r="I75039">
        <f>'PrePost impacts'!$Q$262</f>
        <v>-0.95659062361377867</v>
      </c>
      <c r="K75039">
        <v>0</v>
      </c>
      <c r="L75039" t="s">
        <v>17124</v>
      </c>
    </row>
    <row r="75040" spans="1:12">
      <c r="A75040" t="s">
        <v>12366</v>
      </c>
      <c r="B75040" t="s">
        <v>146</v>
      </c>
      <c r="E75040">
        <v>0</v>
      </c>
      <c r="F75040" s="276">
        <v>47573</v>
      </c>
      <c r="I75040">
        <f>'PrePost impacts'!$R$262</f>
        <v>-0.97574457938752646</v>
      </c>
      <c r="K75040">
        <v>0</v>
      </c>
      <c r="L75040" t="s">
        <v>17124</v>
      </c>
    </row>
    <row r="75041" spans="1:12">
      <c r="A75041" t="s">
        <v>12366</v>
      </c>
      <c r="B75041" t="s">
        <v>146</v>
      </c>
      <c r="E75041">
        <v>0</v>
      </c>
      <c r="F75041" s="276">
        <v>47938</v>
      </c>
      <c r="I75041">
        <f>'PrePost impacts'!$S$262</f>
        <v>0</v>
      </c>
      <c r="K75041">
        <v>0</v>
      </c>
      <c r="L75041" t="s">
        <v>17124</v>
      </c>
    </row>
    <row r="75042" spans="1:12">
      <c r="A75042" t="s">
        <v>12366</v>
      </c>
      <c r="B75042" t="s">
        <v>146</v>
      </c>
      <c r="E75042">
        <v>0</v>
      </c>
      <c r="F75042" s="276">
        <v>48304</v>
      </c>
      <c r="I75042">
        <f>'PrePost impacts'!$T$262</f>
        <v>0</v>
      </c>
      <c r="K75042">
        <v>0</v>
      </c>
      <c r="L75042" t="s">
        <v>17124</v>
      </c>
    </row>
    <row r="75043" spans="1:12">
      <c r="A75043" t="s">
        <v>12366</v>
      </c>
      <c r="B75043" t="s">
        <v>146</v>
      </c>
      <c r="E75043">
        <v>0</v>
      </c>
      <c r="F75043" s="276">
        <v>48669</v>
      </c>
      <c r="I75043">
        <f>'PrePost impacts'!$U$262</f>
        <v>0</v>
      </c>
      <c r="K75043">
        <v>0</v>
      </c>
      <c r="L75043" t="s">
        <v>17124</v>
      </c>
    </row>
    <row r="75044" spans="1:12">
      <c r="A75044" t="s">
        <v>12366</v>
      </c>
      <c r="B75044" t="s">
        <v>146</v>
      </c>
      <c r="E75044">
        <v>0</v>
      </c>
      <c r="F75044" s="276">
        <v>49034</v>
      </c>
      <c r="I75044">
        <f>'PrePost impacts'!$V$262</f>
        <v>0</v>
      </c>
      <c r="K75044">
        <v>0</v>
      </c>
      <c r="L75044" t="s">
        <v>17124</v>
      </c>
    </row>
    <row r="75045" spans="1:12">
      <c r="A75045" t="s">
        <v>12366</v>
      </c>
      <c r="B75045" t="s">
        <v>146</v>
      </c>
      <c r="E75045">
        <v>0</v>
      </c>
      <c r="F75045" s="276">
        <v>49399</v>
      </c>
      <c r="I75045">
        <f>'PrePost impacts'!$W$262</f>
        <v>0</v>
      </c>
      <c r="K75045">
        <v>0</v>
      </c>
      <c r="L75045" t="s">
        <v>17124</v>
      </c>
    </row>
    <row r="75046" spans="1:12">
      <c r="A75046" t="s">
        <v>12366</v>
      </c>
      <c r="B75046" t="s">
        <v>146</v>
      </c>
      <c r="E75046">
        <v>0</v>
      </c>
      <c r="F75046" s="276">
        <v>49765</v>
      </c>
      <c r="I75046">
        <f>'PrePost impacts'!$X$262</f>
        <v>0</v>
      </c>
      <c r="K75046">
        <v>0</v>
      </c>
      <c r="L75046" t="s">
        <v>17124</v>
      </c>
    </row>
    <row r="75047" spans="1:12">
      <c r="A75047" t="s">
        <v>12366</v>
      </c>
      <c r="B75047" t="s">
        <v>13176</v>
      </c>
      <c r="E75047">
        <v>0</v>
      </c>
      <c r="F75047" s="276">
        <v>44651</v>
      </c>
      <c r="I75047">
        <f>'PrePost impacts'!$J$263</f>
        <v>0</v>
      </c>
      <c r="K75047">
        <v>0</v>
      </c>
      <c r="L75047" t="s">
        <v>17124</v>
      </c>
    </row>
    <row r="75048" spans="1:12">
      <c r="A75048" t="s">
        <v>12366</v>
      </c>
      <c r="B75048" t="s">
        <v>13176</v>
      </c>
      <c r="E75048">
        <v>0</v>
      </c>
      <c r="F75048" s="276">
        <v>45016</v>
      </c>
      <c r="I75048">
        <f>'PrePost impacts'!$K$263</f>
        <v>0</v>
      </c>
      <c r="K75048">
        <v>0</v>
      </c>
      <c r="L75048" t="s">
        <v>17124</v>
      </c>
    </row>
    <row r="75049" spans="1:12">
      <c r="A75049" t="s">
        <v>12366</v>
      </c>
      <c r="B75049" t="s">
        <v>13176</v>
      </c>
      <c r="E75049">
        <v>0</v>
      </c>
      <c r="F75049" s="276">
        <v>45382</v>
      </c>
      <c r="I75049">
        <f>'PrePost impacts'!$L$263</f>
        <v>0</v>
      </c>
      <c r="K75049">
        <v>0</v>
      </c>
      <c r="L75049" t="s">
        <v>17124</v>
      </c>
    </row>
    <row r="75050" spans="1:12">
      <c r="A75050" t="s">
        <v>12366</v>
      </c>
      <c r="B75050" t="s">
        <v>13176</v>
      </c>
      <c r="E75050">
        <v>0</v>
      </c>
      <c r="F75050" s="276">
        <v>45747</v>
      </c>
      <c r="I75050">
        <f>'PrePost impacts'!$M$263</f>
        <v>0</v>
      </c>
      <c r="K75050">
        <v>0</v>
      </c>
      <c r="L75050" t="s">
        <v>17124</v>
      </c>
    </row>
    <row r="75051" spans="1:12">
      <c r="A75051" t="s">
        <v>12366</v>
      </c>
      <c r="B75051" t="s">
        <v>13176</v>
      </c>
      <c r="E75051">
        <v>0</v>
      </c>
      <c r="F75051" s="276">
        <v>46112</v>
      </c>
      <c r="I75051">
        <f>'PrePost impacts'!$N$263</f>
        <v>0</v>
      </c>
      <c r="K75051">
        <v>0</v>
      </c>
      <c r="L75051" t="s">
        <v>17124</v>
      </c>
    </row>
    <row r="75052" spans="1:12">
      <c r="A75052" t="s">
        <v>12366</v>
      </c>
      <c r="B75052" t="s">
        <v>13176</v>
      </c>
      <c r="E75052">
        <v>0</v>
      </c>
      <c r="F75052" s="276">
        <v>46477</v>
      </c>
      <c r="I75052">
        <f>'PrePost impacts'!$O$263</f>
        <v>0</v>
      </c>
      <c r="K75052">
        <v>0</v>
      </c>
      <c r="L75052" t="s">
        <v>17124</v>
      </c>
    </row>
    <row r="75053" spans="1:12">
      <c r="A75053" t="s">
        <v>12366</v>
      </c>
      <c r="B75053" t="s">
        <v>13176</v>
      </c>
      <c r="E75053">
        <v>0</v>
      </c>
      <c r="F75053" s="276">
        <v>46843</v>
      </c>
      <c r="I75053">
        <f>'PrePost impacts'!$P$263</f>
        <v>0</v>
      </c>
      <c r="K75053">
        <v>0</v>
      </c>
      <c r="L75053" t="s">
        <v>17124</v>
      </c>
    </row>
    <row r="75054" spans="1:12">
      <c r="A75054" t="s">
        <v>12366</v>
      </c>
      <c r="B75054" t="s">
        <v>13176</v>
      </c>
      <c r="E75054">
        <v>0</v>
      </c>
      <c r="F75054" s="276">
        <v>47208</v>
      </c>
      <c r="I75054">
        <f>'PrePost impacts'!$Q$263</f>
        <v>0</v>
      </c>
      <c r="K75054">
        <v>0</v>
      </c>
      <c r="L75054" t="s">
        <v>17124</v>
      </c>
    </row>
    <row r="75055" spans="1:12">
      <c r="A75055" t="s">
        <v>12366</v>
      </c>
      <c r="B75055" t="s">
        <v>13176</v>
      </c>
      <c r="E75055">
        <v>0</v>
      </c>
      <c r="F75055" s="276">
        <v>47573</v>
      </c>
      <c r="I75055">
        <f>'PrePost impacts'!$R$263</f>
        <v>0</v>
      </c>
      <c r="K75055">
        <v>0</v>
      </c>
      <c r="L75055" t="s">
        <v>17124</v>
      </c>
    </row>
    <row r="75056" spans="1:12">
      <c r="A75056" t="s">
        <v>12366</v>
      </c>
      <c r="B75056" t="s">
        <v>13176</v>
      </c>
      <c r="E75056">
        <v>0</v>
      </c>
      <c r="F75056" s="276">
        <v>47938</v>
      </c>
      <c r="I75056">
        <f>'PrePost impacts'!$S$263</f>
        <v>0</v>
      </c>
      <c r="K75056">
        <v>0</v>
      </c>
      <c r="L75056" t="s">
        <v>17124</v>
      </c>
    </row>
    <row r="75057" spans="1:12">
      <c r="A75057" t="s">
        <v>12366</v>
      </c>
      <c r="B75057" t="s">
        <v>13176</v>
      </c>
      <c r="E75057">
        <v>0</v>
      </c>
      <c r="F75057" s="276">
        <v>48304</v>
      </c>
      <c r="I75057">
        <f>'PrePost impacts'!$T$263</f>
        <v>0</v>
      </c>
      <c r="K75057">
        <v>0</v>
      </c>
      <c r="L75057" t="s">
        <v>17124</v>
      </c>
    </row>
    <row r="75058" spans="1:12">
      <c r="A75058" t="s">
        <v>12366</v>
      </c>
      <c r="B75058" t="s">
        <v>13176</v>
      </c>
      <c r="E75058">
        <v>0</v>
      </c>
      <c r="F75058" s="276">
        <v>48669</v>
      </c>
      <c r="I75058">
        <f>'PrePost impacts'!$U$263</f>
        <v>0</v>
      </c>
      <c r="K75058">
        <v>0</v>
      </c>
      <c r="L75058" t="s">
        <v>17124</v>
      </c>
    </row>
    <row r="75059" spans="1:12">
      <c r="A75059" t="s">
        <v>12366</v>
      </c>
      <c r="B75059" t="s">
        <v>13176</v>
      </c>
      <c r="E75059">
        <v>0</v>
      </c>
      <c r="F75059" s="276">
        <v>49034</v>
      </c>
      <c r="I75059">
        <f>'PrePost impacts'!$V$263</f>
        <v>0</v>
      </c>
      <c r="K75059">
        <v>0</v>
      </c>
      <c r="L75059" t="s">
        <v>17124</v>
      </c>
    </row>
    <row r="75060" spans="1:12">
      <c r="A75060" t="s">
        <v>12366</v>
      </c>
      <c r="B75060" t="s">
        <v>13176</v>
      </c>
      <c r="E75060">
        <v>0</v>
      </c>
      <c r="F75060" s="276">
        <v>49399</v>
      </c>
      <c r="I75060">
        <f>'PrePost impacts'!$W$263</f>
        <v>0</v>
      </c>
      <c r="K75060">
        <v>0</v>
      </c>
      <c r="L75060" t="s">
        <v>17124</v>
      </c>
    </row>
    <row r="75061" spans="1:12">
      <c r="A75061" t="s">
        <v>12366</v>
      </c>
      <c r="B75061" t="s">
        <v>13176</v>
      </c>
      <c r="E75061">
        <v>0</v>
      </c>
      <c r="F75061" s="276">
        <v>49765</v>
      </c>
      <c r="I75061">
        <f>'PrePost impacts'!$X$263</f>
        <v>0</v>
      </c>
      <c r="K75061">
        <v>0</v>
      </c>
      <c r="L75061" t="s">
        <v>17124</v>
      </c>
    </row>
    <row r="75062" spans="1:12">
      <c r="A75062" t="s">
        <v>12366</v>
      </c>
      <c r="B75062" t="s">
        <v>13189</v>
      </c>
      <c r="E75062">
        <v>0</v>
      </c>
      <c r="F75062" s="276">
        <v>44651</v>
      </c>
      <c r="I75062">
        <f>'PrePost impacts'!$J$264</f>
        <v>0</v>
      </c>
      <c r="K75062">
        <v>0</v>
      </c>
      <c r="L75062" t="s">
        <v>17124</v>
      </c>
    </row>
    <row r="75063" spans="1:12">
      <c r="A75063" t="s">
        <v>12366</v>
      </c>
      <c r="B75063" t="s">
        <v>13189</v>
      </c>
      <c r="E75063">
        <v>0</v>
      </c>
      <c r="F75063" s="276">
        <v>45016</v>
      </c>
      <c r="I75063">
        <f>'PrePost impacts'!$K$264</f>
        <v>0</v>
      </c>
      <c r="K75063">
        <v>0</v>
      </c>
      <c r="L75063" t="s">
        <v>17124</v>
      </c>
    </row>
    <row r="75064" spans="1:12">
      <c r="A75064" t="s">
        <v>12366</v>
      </c>
      <c r="B75064" t="s">
        <v>13189</v>
      </c>
      <c r="E75064">
        <v>0</v>
      </c>
      <c r="F75064" s="276">
        <v>45382</v>
      </c>
      <c r="I75064">
        <f>'PrePost impacts'!$L$264</f>
        <v>0</v>
      </c>
      <c r="K75064">
        <v>0</v>
      </c>
      <c r="L75064" t="s">
        <v>17124</v>
      </c>
    </row>
    <row r="75065" spans="1:12">
      <c r="A75065" t="s">
        <v>12366</v>
      </c>
      <c r="B75065" t="s">
        <v>13189</v>
      </c>
      <c r="E75065">
        <v>0</v>
      </c>
      <c r="F75065" s="276">
        <v>45747</v>
      </c>
      <c r="I75065">
        <f>'PrePost impacts'!$M$264</f>
        <v>0</v>
      </c>
      <c r="K75065">
        <v>0</v>
      </c>
      <c r="L75065" t="s">
        <v>17124</v>
      </c>
    </row>
    <row r="75066" spans="1:12">
      <c r="A75066" t="s">
        <v>12366</v>
      </c>
      <c r="B75066" t="s">
        <v>13189</v>
      </c>
      <c r="E75066">
        <v>0</v>
      </c>
      <c r="F75066" s="276">
        <v>46112</v>
      </c>
      <c r="I75066">
        <f>'PrePost impacts'!$N$264</f>
        <v>0</v>
      </c>
      <c r="K75066">
        <v>0</v>
      </c>
      <c r="L75066" t="s">
        <v>17124</v>
      </c>
    </row>
    <row r="75067" spans="1:12">
      <c r="A75067" t="s">
        <v>12366</v>
      </c>
      <c r="B75067" t="s">
        <v>13189</v>
      </c>
      <c r="E75067">
        <v>0</v>
      </c>
      <c r="F75067" s="276">
        <v>46477</v>
      </c>
      <c r="I75067">
        <f>'PrePost impacts'!$O$264</f>
        <v>0</v>
      </c>
      <c r="K75067">
        <v>0</v>
      </c>
      <c r="L75067" t="s">
        <v>17124</v>
      </c>
    </row>
    <row r="75068" spans="1:12">
      <c r="A75068" t="s">
        <v>12366</v>
      </c>
      <c r="B75068" t="s">
        <v>13189</v>
      </c>
      <c r="E75068">
        <v>0</v>
      </c>
      <c r="F75068" s="276">
        <v>46843</v>
      </c>
      <c r="I75068">
        <f>'PrePost impacts'!$P$264</f>
        <v>0</v>
      </c>
      <c r="K75068">
        <v>0</v>
      </c>
      <c r="L75068" t="s">
        <v>17124</v>
      </c>
    </row>
    <row r="75069" spans="1:12">
      <c r="A75069" t="s">
        <v>12366</v>
      </c>
      <c r="B75069" t="s">
        <v>13189</v>
      </c>
      <c r="E75069">
        <v>0</v>
      </c>
      <c r="F75069" s="276">
        <v>47208</v>
      </c>
      <c r="I75069">
        <f>'PrePost impacts'!$Q$264</f>
        <v>0</v>
      </c>
      <c r="K75069">
        <v>0</v>
      </c>
      <c r="L75069" t="s">
        <v>17124</v>
      </c>
    </row>
    <row r="75070" spans="1:12">
      <c r="A75070" t="s">
        <v>12366</v>
      </c>
      <c r="B75070" t="s">
        <v>13189</v>
      </c>
      <c r="E75070">
        <v>0</v>
      </c>
      <c r="F75070" s="276">
        <v>47573</v>
      </c>
      <c r="I75070">
        <f>'PrePost impacts'!$R$264</f>
        <v>0</v>
      </c>
      <c r="K75070">
        <v>0</v>
      </c>
      <c r="L75070" t="s">
        <v>17124</v>
      </c>
    </row>
    <row r="75071" spans="1:12">
      <c r="A75071" t="s">
        <v>12366</v>
      </c>
      <c r="B75071" t="s">
        <v>13189</v>
      </c>
      <c r="E75071">
        <v>0</v>
      </c>
      <c r="F75071" s="276">
        <v>47938</v>
      </c>
      <c r="I75071">
        <f>'PrePost impacts'!$S$264</f>
        <v>0</v>
      </c>
      <c r="K75071">
        <v>0</v>
      </c>
      <c r="L75071" t="s">
        <v>17124</v>
      </c>
    </row>
    <row r="75072" spans="1:12">
      <c r="A75072" t="s">
        <v>12366</v>
      </c>
      <c r="B75072" t="s">
        <v>13189</v>
      </c>
      <c r="E75072">
        <v>0</v>
      </c>
      <c r="F75072" s="276">
        <v>48304</v>
      </c>
      <c r="I75072">
        <f>'PrePost impacts'!$T$264</f>
        <v>0</v>
      </c>
      <c r="K75072">
        <v>0</v>
      </c>
      <c r="L75072" t="s">
        <v>17124</v>
      </c>
    </row>
    <row r="75073" spans="1:12">
      <c r="A75073" t="s">
        <v>12366</v>
      </c>
      <c r="B75073" t="s">
        <v>13189</v>
      </c>
      <c r="E75073">
        <v>0</v>
      </c>
      <c r="F75073" s="276">
        <v>48669</v>
      </c>
      <c r="I75073">
        <f>'PrePost impacts'!$U$264</f>
        <v>0</v>
      </c>
      <c r="K75073">
        <v>0</v>
      </c>
      <c r="L75073" t="s">
        <v>17124</v>
      </c>
    </row>
    <row r="75074" spans="1:12">
      <c r="A75074" t="s">
        <v>12366</v>
      </c>
      <c r="B75074" t="s">
        <v>13189</v>
      </c>
      <c r="E75074">
        <v>0</v>
      </c>
      <c r="F75074" s="276">
        <v>49034</v>
      </c>
      <c r="I75074">
        <f>'PrePost impacts'!$V$264</f>
        <v>0</v>
      </c>
      <c r="K75074">
        <v>0</v>
      </c>
      <c r="L75074" t="s">
        <v>17124</v>
      </c>
    </row>
    <row r="75075" spans="1:12">
      <c r="A75075" t="s">
        <v>12366</v>
      </c>
      <c r="B75075" t="s">
        <v>13189</v>
      </c>
      <c r="E75075">
        <v>0</v>
      </c>
      <c r="F75075" s="276">
        <v>49399</v>
      </c>
      <c r="I75075">
        <f>'PrePost impacts'!$W$264</f>
        <v>0</v>
      </c>
      <c r="K75075">
        <v>0</v>
      </c>
      <c r="L75075" t="s">
        <v>17124</v>
      </c>
    </row>
    <row r="75076" spans="1:12">
      <c r="A75076" t="s">
        <v>12366</v>
      </c>
      <c r="B75076" t="s">
        <v>13189</v>
      </c>
      <c r="E75076">
        <v>0</v>
      </c>
      <c r="F75076" s="276">
        <v>49765</v>
      </c>
      <c r="I75076">
        <f>'PrePost impacts'!$X$264</f>
        <v>0</v>
      </c>
      <c r="K75076">
        <v>0</v>
      </c>
      <c r="L75076" t="s">
        <v>17124</v>
      </c>
    </row>
    <row r="75077" spans="1:12">
      <c r="A75077" t="s">
        <v>12373</v>
      </c>
      <c r="B75077" t="s">
        <v>219</v>
      </c>
      <c r="E75077">
        <v>0</v>
      </c>
      <c r="F75077" s="276">
        <v>44651</v>
      </c>
      <c r="I75077">
        <f>'PrePost impacts'!$J$275</f>
        <v>0</v>
      </c>
      <c r="K75077">
        <v>0</v>
      </c>
      <c r="L75077" t="s">
        <v>17125</v>
      </c>
    </row>
    <row r="75078" spans="1:12">
      <c r="A75078" t="s">
        <v>12373</v>
      </c>
      <c r="B75078" t="s">
        <v>219</v>
      </c>
      <c r="E75078">
        <v>0</v>
      </c>
      <c r="F75078" s="276">
        <v>45016</v>
      </c>
      <c r="I75078">
        <f>'PrePost impacts'!$K$275</f>
        <v>0</v>
      </c>
      <c r="K75078">
        <v>0</v>
      </c>
      <c r="L75078" t="s">
        <v>17125</v>
      </c>
    </row>
    <row r="75079" spans="1:12">
      <c r="A75079" t="s">
        <v>12373</v>
      </c>
      <c r="B75079" t="s">
        <v>219</v>
      </c>
      <c r="E75079">
        <v>0</v>
      </c>
      <c r="F75079" s="276">
        <v>45382</v>
      </c>
      <c r="I75079">
        <f>'PrePost impacts'!$L$275</f>
        <v>0</v>
      </c>
      <c r="K75079">
        <v>0</v>
      </c>
      <c r="L75079" t="s">
        <v>17125</v>
      </c>
    </row>
    <row r="75080" spans="1:12">
      <c r="A75080" t="s">
        <v>12373</v>
      </c>
      <c r="B75080" t="s">
        <v>219</v>
      </c>
      <c r="E75080">
        <v>0</v>
      </c>
      <c r="F75080" s="276">
        <v>45747</v>
      </c>
      <c r="I75080">
        <f>'PrePost impacts'!$M$275</f>
        <v>0</v>
      </c>
      <c r="K75080">
        <v>0</v>
      </c>
      <c r="L75080" t="s">
        <v>17125</v>
      </c>
    </row>
    <row r="75081" spans="1:12">
      <c r="A75081" t="s">
        <v>12373</v>
      </c>
      <c r="B75081" t="s">
        <v>219</v>
      </c>
      <c r="E75081">
        <v>0</v>
      </c>
      <c r="F75081" s="276">
        <v>46112</v>
      </c>
      <c r="I75081">
        <f>'PrePost impacts'!$N$275</f>
        <v>6.6235308276688327</v>
      </c>
      <c r="K75081">
        <v>0</v>
      </c>
      <c r="L75081" t="s">
        <v>17125</v>
      </c>
    </row>
    <row r="75082" spans="1:12">
      <c r="A75082" t="s">
        <v>12373</v>
      </c>
      <c r="B75082" t="s">
        <v>219</v>
      </c>
      <c r="E75082">
        <v>0</v>
      </c>
      <c r="F75082" s="276">
        <v>46477</v>
      </c>
      <c r="I75082">
        <f>'PrePost impacts'!$O$275</f>
        <v>6.6653252463478667</v>
      </c>
      <c r="K75082">
        <v>0</v>
      </c>
      <c r="L75082" t="s">
        <v>17125</v>
      </c>
    </row>
    <row r="75083" spans="1:12">
      <c r="A75083" t="s">
        <v>12373</v>
      </c>
      <c r="B75083" t="s">
        <v>219</v>
      </c>
      <c r="E75083">
        <v>0</v>
      </c>
      <c r="F75083" s="276">
        <v>46843</v>
      </c>
      <c r="I75083">
        <f>'PrePost impacts'!$P$275</f>
        <v>6.7326213442208882</v>
      </c>
      <c r="K75083">
        <v>0</v>
      </c>
      <c r="L75083" t="s">
        <v>17125</v>
      </c>
    </row>
    <row r="75084" spans="1:12">
      <c r="A75084" t="s">
        <v>12373</v>
      </c>
      <c r="B75084" t="s">
        <v>219</v>
      </c>
      <c r="E75084">
        <v>0</v>
      </c>
      <c r="F75084" s="276">
        <v>47208</v>
      </c>
      <c r="I75084">
        <f>'PrePost impacts'!$Q$275</f>
        <v>6.7326213442208882</v>
      </c>
      <c r="K75084">
        <v>0</v>
      </c>
      <c r="L75084" t="s">
        <v>17125</v>
      </c>
    </row>
    <row r="75085" spans="1:12">
      <c r="A75085" t="s">
        <v>12373</v>
      </c>
      <c r="B75085" t="s">
        <v>219</v>
      </c>
      <c r="E75085">
        <v>0</v>
      </c>
      <c r="F75085" s="276">
        <v>47573</v>
      </c>
      <c r="I75085">
        <f>'PrePost impacts'!$R$275</f>
        <v>6.7326213442208882</v>
      </c>
      <c r="K75085">
        <v>0</v>
      </c>
      <c r="L75085" t="s">
        <v>17125</v>
      </c>
    </row>
    <row r="75086" spans="1:12">
      <c r="A75086" t="s">
        <v>12373</v>
      </c>
      <c r="B75086" t="s">
        <v>219</v>
      </c>
      <c r="E75086">
        <v>0</v>
      </c>
      <c r="F75086" s="276">
        <v>47938</v>
      </c>
      <c r="I75086">
        <f>'PrePost impacts'!$S$275</f>
        <v>0</v>
      </c>
      <c r="K75086">
        <v>0</v>
      </c>
      <c r="L75086" t="s">
        <v>17125</v>
      </c>
    </row>
    <row r="75087" spans="1:12">
      <c r="A75087" t="s">
        <v>12373</v>
      </c>
      <c r="B75087" t="s">
        <v>219</v>
      </c>
      <c r="E75087">
        <v>0</v>
      </c>
      <c r="F75087" s="276">
        <v>48304</v>
      </c>
      <c r="I75087">
        <f>'PrePost impacts'!$T$275</f>
        <v>0</v>
      </c>
      <c r="K75087">
        <v>0</v>
      </c>
      <c r="L75087" t="s">
        <v>17125</v>
      </c>
    </row>
    <row r="75088" spans="1:12">
      <c r="A75088" t="s">
        <v>12373</v>
      </c>
      <c r="B75088" t="s">
        <v>219</v>
      </c>
      <c r="E75088">
        <v>0</v>
      </c>
      <c r="F75088" s="276">
        <v>48669</v>
      </c>
      <c r="I75088">
        <f>'PrePost impacts'!$U$275</f>
        <v>0</v>
      </c>
      <c r="K75088">
        <v>0</v>
      </c>
      <c r="L75088" t="s">
        <v>17125</v>
      </c>
    </row>
    <row r="75089" spans="1:12">
      <c r="A75089" t="s">
        <v>12373</v>
      </c>
      <c r="B75089" t="s">
        <v>219</v>
      </c>
      <c r="E75089">
        <v>0</v>
      </c>
      <c r="F75089" s="276">
        <v>49034</v>
      </c>
      <c r="I75089">
        <f>'PrePost impacts'!$V$275</f>
        <v>0</v>
      </c>
      <c r="K75089">
        <v>0</v>
      </c>
      <c r="L75089" t="s">
        <v>17125</v>
      </c>
    </row>
    <row r="75090" spans="1:12">
      <c r="A75090" t="s">
        <v>12373</v>
      </c>
      <c r="B75090" t="s">
        <v>219</v>
      </c>
      <c r="E75090">
        <v>0</v>
      </c>
      <c r="F75090" s="276">
        <v>49399</v>
      </c>
      <c r="I75090">
        <f>'PrePost impacts'!$W$275</f>
        <v>0</v>
      </c>
      <c r="K75090">
        <v>0</v>
      </c>
      <c r="L75090" t="s">
        <v>17125</v>
      </c>
    </row>
    <row r="75091" spans="1:12">
      <c r="A75091" t="s">
        <v>12373</v>
      </c>
      <c r="B75091" t="s">
        <v>219</v>
      </c>
      <c r="E75091">
        <v>0</v>
      </c>
      <c r="F75091" s="276">
        <v>49765</v>
      </c>
      <c r="I75091">
        <f>'PrePost impacts'!$X$275</f>
        <v>0</v>
      </c>
      <c r="K75091">
        <v>0</v>
      </c>
      <c r="L75091" t="s">
        <v>17125</v>
      </c>
    </row>
    <row r="75092" spans="1:12">
      <c r="A75092" t="s">
        <v>12373</v>
      </c>
      <c r="B75092" t="s">
        <v>215</v>
      </c>
      <c r="E75092">
        <v>0</v>
      </c>
      <c r="F75092" s="276">
        <v>44651</v>
      </c>
      <c r="I75092">
        <f>'PrePost impacts'!$J$276</f>
        <v>0</v>
      </c>
      <c r="K75092">
        <v>0</v>
      </c>
      <c r="L75092" t="s">
        <v>17125</v>
      </c>
    </row>
    <row r="75093" spans="1:12">
      <c r="A75093" t="s">
        <v>12373</v>
      </c>
      <c r="B75093" t="s">
        <v>215</v>
      </c>
      <c r="E75093">
        <v>0</v>
      </c>
      <c r="F75093" s="276">
        <v>45016</v>
      </c>
      <c r="I75093">
        <f>'PrePost impacts'!$K$276</f>
        <v>0</v>
      </c>
      <c r="K75093">
        <v>0</v>
      </c>
      <c r="L75093" t="s">
        <v>17125</v>
      </c>
    </row>
    <row r="75094" spans="1:12">
      <c r="A75094" t="s">
        <v>12373</v>
      </c>
      <c r="B75094" t="s">
        <v>215</v>
      </c>
      <c r="E75094">
        <v>0</v>
      </c>
      <c r="F75094" s="276">
        <v>45382</v>
      </c>
      <c r="I75094">
        <f>'PrePost impacts'!$L$276</f>
        <v>0</v>
      </c>
      <c r="K75094">
        <v>0</v>
      </c>
      <c r="L75094" t="s">
        <v>17125</v>
      </c>
    </row>
    <row r="75095" spans="1:12">
      <c r="A75095" t="s">
        <v>12373</v>
      </c>
      <c r="B75095" t="s">
        <v>215</v>
      </c>
      <c r="E75095">
        <v>0</v>
      </c>
      <c r="F75095" s="276">
        <v>45747</v>
      </c>
      <c r="I75095">
        <f>'PrePost impacts'!$M$276</f>
        <v>0</v>
      </c>
      <c r="K75095">
        <v>0</v>
      </c>
      <c r="L75095" t="s">
        <v>17125</v>
      </c>
    </row>
    <row r="75096" spans="1:12">
      <c r="A75096" t="s">
        <v>12373</v>
      </c>
      <c r="B75096" t="s">
        <v>215</v>
      </c>
      <c r="E75096">
        <v>0</v>
      </c>
      <c r="F75096" s="276">
        <v>46112</v>
      </c>
      <c r="I75096">
        <f>'PrePost impacts'!$N$276</f>
        <v>29.790311856905589</v>
      </c>
      <c r="K75096">
        <v>0</v>
      </c>
      <c r="L75096" t="s">
        <v>17125</v>
      </c>
    </row>
    <row r="75097" spans="1:12">
      <c r="A75097" t="s">
        <v>12373</v>
      </c>
      <c r="B75097" t="s">
        <v>215</v>
      </c>
      <c r="E75097">
        <v>0</v>
      </c>
      <c r="F75097" s="276">
        <v>46477</v>
      </c>
      <c r="I75097">
        <f>'PrePost impacts'!$O$276</f>
        <v>18.719041186827226</v>
      </c>
      <c r="K75097">
        <v>0</v>
      </c>
      <c r="L75097" t="s">
        <v>17125</v>
      </c>
    </row>
    <row r="75098" spans="1:12">
      <c r="A75098" t="s">
        <v>12373</v>
      </c>
      <c r="B75098" t="s">
        <v>215</v>
      </c>
      <c r="E75098">
        <v>0</v>
      </c>
      <c r="F75098" s="276">
        <v>46843</v>
      </c>
      <c r="I75098">
        <f>'PrePost impacts'!$P$276</f>
        <v>45.239961105266374</v>
      </c>
      <c r="K75098">
        <v>0</v>
      </c>
      <c r="L75098" t="s">
        <v>17125</v>
      </c>
    </row>
    <row r="75099" spans="1:12">
      <c r="A75099" t="s">
        <v>12373</v>
      </c>
      <c r="B75099" t="s">
        <v>215</v>
      </c>
      <c r="E75099">
        <v>0</v>
      </c>
      <c r="F75099" s="276">
        <v>47208</v>
      </c>
      <c r="I75099">
        <f>'PrePost impacts'!$Q$276</f>
        <v>45.239961105266374</v>
      </c>
      <c r="K75099">
        <v>0</v>
      </c>
      <c r="L75099" t="s">
        <v>17125</v>
      </c>
    </row>
    <row r="75100" spans="1:12">
      <c r="A75100" t="s">
        <v>12373</v>
      </c>
      <c r="B75100" t="s">
        <v>215</v>
      </c>
      <c r="E75100">
        <v>0</v>
      </c>
      <c r="F75100" s="276">
        <v>47573</v>
      </c>
      <c r="I75100">
        <f>'PrePost impacts'!$R$276</f>
        <v>45.239961105266374</v>
      </c>
      <c r="K75100">
        <v>0</v>
      </c>
      <c r="L75100" t="s">
        <v>17125</v>
      </c>
    </row>
    <row r="75101" spans="1:12">
      <c r="A75101" t="s">
        <v>12373</v>
      </c>
      <c r="B75101" t="s">
        <v>215</v>
      </c>
      <c r="E75101">
        <v>0</v>
      </c>
      <c r="F75101" s="276">
        <v>47938</v>
      </c>
      <c r="I75101">
        <f>'PrePost impacts'!$S$276</f>
        <v>0</v>
      </c>
      <c r="K75101">
        <v>0</v>
      </c>
      <c r="L75101" t="s">
        <v>17125</v>
      </c>
    </row>
    <row r="75102" spans="1:12">
      <c r="A75102" t="s">
        <v>12373</v>
      </c>
      <c r="B75102" t="s">
        <v>215</v>
      </c>
      <c r="E75102">
        <v>0</v>
      </c>
      <c r="F75102" s="276">
        <v>48304</v>
      </c>
      <c r="I75102">
        <f>'PrePost impacts'!$T$276</f>
        <v>0</v>
      </c>
      <c r="K75102">
        <v>0</v>
      </c>
      <c r="L75102" t="s">
        <v>17125</v>
      </c>
    </row>
    <row r="75103" spans="1:12">
      <c r="A75103" t="s">
        <v>12373</v>
      </c>
      <c r="B75103" t="s">
        <v>215</v>
      </c>
      <c r="E75103">
        <v>0</v>
      </c>
      <c r="F75103" s="276">
        <v>48669</v>
      </c>
      <c r="I75103">
        <f>'PrePost impacts'!$U$276</f>
        <v>0</v>
      </c>
      <c r="K75103">
        <v>0</v>
      </c>
      <c r="L75103" t="s">
        <v>17125</v>
      </c>
    </row>
    <row r="75104" spans="1:12">
      <c r="A75104" t="s">
        <v>12373</v>
      </c>
      <c r="B75104" t="s">
        <v>215</v>
      </c>
      <c r="E75104">
        <v>0</v>
      </c>
      <c r="F75104" s="276">
        <v>49034</v>
      </c>
      <c r="I75104">
        <f>'PrePost impacts'!$V$276</f>
        <v>0</v>
      </c>
      <c r="K75104">
        <v>0</v>
      </c>
      <c r="L75104" t="s">
        <v>17125</v>
      </c>
    </row>
    <row r="75105" spans="1:12">
      <c r="A75105" t="s">
        <v>12373</v>
      </c>
      <c r="B75105" t="s">
        <v>215</v>
      </c>
      <c r="E75105">
        <v>0</v>
      </c>
      <c r="F75105" s="276">
        <v>49399</v>
      </c>
      <c r="I75105">
        <f>'PrePost impacts'!$W$276</f>
        <v>0</v>
      </c>
      <c r="K75105">
        <v>0</v>
      </c>
      <c r="L75105" t="s">
        <v>17125</v>
      </c>
    </row>
    <row r="75106" spans="1:12">
      <c r="A75106" t="s">
        <v>12373</v>
      </c>
      <c r="B75106" t="s">
        <v>215</v>
      </c>
      <c r="E75106">
        <v>0</v>
      </c>
      <c r="F75106" s="276">
        <v>49765</v>
      </c>
      <c r="I75106">
        <f>'PrePost impacts'!$X$276</f>
        <v>0</v>
      </c>
      <c r="K75106">
        <v>0</v>
      </c>
      <c r="L75106" t="s">
        <v>17125</v>
      </c>
    </row>
    <row r="75107" spans="1:12">
      <c r="A75107" t="s">
        <v>12373</v>
      </c>
      <c r="B75107" t="s">
        <v>223</v>
      </c>
      <c r="E75107">
        <v>0</v>
      </c>
      <c r="F75107" s="276">
        <v>44651</v>
      </c>
      <c r="I75107">
        <f>'PrePost impacts'!$J$277</f>
        <v>0</v>
      </c>
      <c r="K75107">
        <v>0</v>
      </c>
      <c r="L75107" t="s">
        <v>17125</v>
      </c>
    </row>
    <row r="75108" spans="1:12">
      <c r="A75108" t="s">
        <v>12373</v>
      </c>
      <c r="B75108" t="s">
        <v>223</v>
      </c>
      <c r="E75108">
        <v>0</v>
      </c>
      <c r="F75108" s="276">
        <v>45016</v>
      </c>
      <c r="I75108">
        <f>'PrePost impacts'!$K$277</f>
        <v>0</v>
      </c>
      <c r="K75108">
        <v>0</v>
      </c>
      <c r="L75108" t="s">
        <v>17125</v>
      </c>
    </row>
    <row r="75109" spans="1:12">
      <c r="A75109" t="s">
        <v>12373</v>
      </c>
      <c r="B75109" t="s">
        <v>223</v>
      </c>
      <c r="E75109">
        <v>0</v>
      </c>
      <c r="F75109" s="276">
        <v>45382</v>
      </c>
      <c r="I75109">
        <f>'PrePost impacts'!$L$277</f>
        <v>0</v>
      </c>
      <c r="K75109">
        <v>0</v>
      </c>
      <c r="L75109" t="s">
        <v>17125</v>
      </c>
    </row>
    <row r="75110" spans="1:12">
      <c r="A75110" t="s">
        <v>12373</v>
      </c>
      <c r="B75110" t="s">
        <v>223</v>
      </c>
      <c r="E75110">
        <v>0</v>
      </c>
      <c r="F75110" s="276">
        <v>45747</v>
      </c>
      <c r="I75110">
        <f>'PrePost impacts'!$M$277</f>
        <v>0</v>
      </c>
      <c r="K75110">
        <v>0</v>
      </c>
      <c r="L75110" t="s">
        <v>17125</v>
      </c>
    </row>
    <row r="75111" spans="1:12">
      <c r="A75111" t="s">
        <v>12373</v>
      </c>
      <c r="B75111" t="s">
        <v>223</v>
      </c>
      <c r="E75111">
        <v>0</v>
      </c>
      <c r="F75111" s="276">
        <v>46112</v>
      </c>
      <c r="I75111">
        <f>'PrePost impacts'!$N$277</f>
        <v>-10.515556440857022</v>
      </c>
      <c r="K75111">
        <v>0</v>
      </c>
      <c r="L75111" t="s">
        <v>17125</v>
      </c>
    </row>
    <row r="75112" spans="1:12">
      <c r="A75112" t="s">
        <v>12373</v>
      </c>
      <c r="B75112" t="s">
        <v>223</v>
      </c>
      <c r="E75112">
        <v>0</v>
      </c>
      <c r="F75112" s="276">
        <v>46477</v>
      </c>
      <c r="I75112">
        <f>'PrePost impacts'!$O$277</f>
        <v>-13.814127806601466</v>
      </c>
      <c r="K75112">
        <v>0</v>
      </c>
      <c r="L75112" t="s">
        <v>17125</v>
      </c>
    </row>
    <row r="75113" spans="1:12">
      <c r="A75113" t="s">
        <v>12373</v>
      </c>
      <c r="B75113" t="s">
        <v>223</v>
      </c>
      <c r="E75113">
        <v>0</v>
      </c>
      <c r="F75113" s="276">
        <v>46843</v>
      </c>
      <c r="I75113">
        <f>'PrePost impacts'!$P$277</f>
        <v>20.923055345485537</v>
      </c>
      <c r="K75113">
        <v>0</v>
      </c>
      <c r="L75113" t="s">
        <v>17125</v>
      </c>
    </row>
    <row r="75114" spans="1:12">
      <c r="A75114" t="s">
        <v>12373</v>
      </c>
      <c r="B75114" t="s">
        <v>223</v>
      </c>
      <c r="E75114">
        <v>0</v>
      </c>
      <c r="F75114" s="276">
        <v>47208</v>
      </c>
      <c r="I75114">
        <f>'PrePost impacts'!$Q$277</f>
        <v>20.923055345485537</v>
      </c>
      <c r="K75114">
        <v>0</v>
      </c>
      <c r="L75114" t="s">
        <v>17125</v>
      </c>
    </row>
    <row r="75115" spans="1:12">
      <c r="A75115" t="s">
        <v>12373</v>
      </c>
      <c r="B75115" t="s">
        <v>223</v>
      </c>
      <c r="E75115">
        <v>0</v>
      </c>
      <c r="F75115" s="276">
        <v>47573</v>
      </c>
      <c r="I75115">
        <f>'PrePost impacts'!$R$277</f>
        <v>20.923055345485537</v>
      </c>
      <c r="K75115">
        <v>0</v>
      </c>
      <c r="L75115" t="s">
        <v>17125</v>
      </c>
    </row>
    <row r="75116" spans="1:12">
      <c r="A75116" t="s">
        <v>12373</v>
      </c>
      <c r="B75116" t="s">
        <v>223</v>
      </c>
      <c r="E75116">
        <v>0</v>
      </c>
      <c r="F75116" s="276">
        <v>47938</v>
      </c>
      <c r="I75116">
        <f>'PrePost impacts'!$S$277</f>
        <v>0</v>
      </c>
      <c r="K75116">
        <v>0</v>
      </c>
      <c r="L75116" t="s">
        <v>17125</v>
      </c>
    </row>
    <row r="75117" spans="1:12">
      <c r="A75117" t="s">
        <v>12373</v>
      </c>
      <c r="B75117" t="s">
        <v>223</v>
      </c>
      <c r="E75117">
        <v>0</v>
      </c>
      <c r="F75117" s="276">
        <v>48304</v>
      </c>
      <c r="I75117">
        <f>'PrePost impacts'!$T$277</f>
        <v>0</v>
      </c>
      <c r="K75117">
        <v>0</v>
      </c>
      <c r="L75117" t="s">
        <v>17125</v>
      </c>
    </row>
    <row r="75118" spans="1:12">
      <c r="A75118" t="s">
        <v>12373</v>
      </c>
      <c r="B75118" t="s">
        <v>223</v>
      </c>
      <c r="E75118">
        <v>0</v>
      </c>
      <c r="F75118" s="276">
        <v>48669</v>
      </c>
      <c r="I75118">
        <f>'PrePost impacts'!$U$277</f>
        <v>0</v>
      </c>
      <c r="K75118">
        <v>0</v>
      </c>
      <c r="L75118" t="s">
        <v>17125</v>
      </c>
    </row>
    <row r="75119" spans="1:12">
      <c r="A75119" t="s">
        <v>12373</v>
      </c>
      <c r="B75119" t="s">
        <v>223</v>
      </c>
      <c r="E75119">
        <v>0</v>
      </c>
      <c r="F75119" s="276">
        <v>49034</v>
      </c>
      <c r="I75119">
        <f>'PrePost impacts'!$V$277</f>
        <v>0</v>
      </c>
      <c r="K75119">
        <v>0</v>
      </c>
      <c r="L75119" t="s">
        <v>17125</v>
      </c>
    </row>
    <row r="75120" spans="1:12">
      <c r="A75120" t="s">
        <v>12373</v>
      </c>
      <c r="B75120" t="s">
        <v>223</v>
      </c>
      <c r="E75120">
        <v>0</v>
      </c>
      <c r="F75120" s="276">
        <v>49399</v>
      </c>
      <c r="I75120">
        <f>'PrePost impacts'!$W$277</f>
        <v>0</v>
      </c>
      <c r="K75120">
        <v>0</v>
      </c>
      <c r="L75120" t="s">
        <v>17125</v>
      </c>
    </row>
    <row r="75121" spans="1:12">
      <c r="A75121" t="s">
        <v>12373</v>
      </c>
      <c r="B75121" t="s">
        <v>223</v>
      </c>
      <c r="E75121">
        <v>0</v>
      </c>
      <c r="F75121" s="276">
        <v>49765</v>
      </c>
      <c r="I75121">
        <f>'PrePost impacts'!$X$277</f>
        <v>0</v>
      </c>
      <c r="K75121">
        <v>0</v>
      </c>
      <c r="L75121" t="s">
        <v>17125</v>
      </c>
    </row>
    <row r="75122" spans="1:12">
      <c r="A75122" t="s">
        <v>12373</v>
      </c>
      <c r="B75122" t="s">
        <v>146</v>
      </c>
      <c r="E75122">
        <v>0</v>
      </c>
      <c r="F75122" s="276">
        <v>44651</v>
      </c>
      <c r="I75122">
        <f>'PrePost impacts'!$J$278</f>
        <v>0</v>
      </c>
      <c r="K75122">
        <v>0</v>
      </c>
      <c r="L75122" t="s">
        <v>17125</v>
      </c>
    </row>
    <row r="75123" spans="1:12">
      <c r="A75123" t="s">
        <v>12373</v>
      </c>
      <c r="B75123" t="s">
        <v>146</v>
      </c>
      <c r="E75123">
        <v>0</v>
      </c>
      <c r="F75123" s="276">
        <v>45016</v>
      </c>
      <c r="I75123">
        <f>'PrePost impacts'!$K$278</f>
        <v>0</v>
      </c>
      <c r="K75123">
        <v>0</v>
      </c>
      <c r="L75123" t="s">
        <v>17125</v>
      </c>
    </row>
    <row r="75124" spans="1:12">
      <c r="A75124" t="s">
        <v>12373</v>
      </c>
      <c r="B75124" t="s">
        <v>146</v>
      </c>
      <c r="E75124">
        <v>0</v>
      </c>
      <c r="F75124" s="276">
        <v>45382</v>
      </c>
      <c r="I75124">
        <f>'PrePost impacts'!$L$278</f>
        <v>0</v>
      </c>
      <c r="K75124">
        <v>0</v>
      </c>
      <c r="L75124" t="s">
        <v>17125</v>
      </c>
    </row>
    <row r="75125" spans="1:12">
      <c r="A75125" t="s">
        <v>12373</v>
      </c>
      <c r="B75125" t="s">
        <v>146</v>
      </c>
      <c r="E75125">
        <v>0</v>
      </c>
      <c r="F75125" s="276">
        <v>45747</v>
      </c>
      <c r="I75125">
        <f>'PrePost impacts'!$M$278</f>
        <v>0</v>
      </c>
      <c r="K75125">
        <v>0</v>
      </c>
      <c r="L75125" t="s">
        <v>17125</v>
      </c>
    </row>
    <row r="75126" spans="1:12">
      <c r="A75126" t="s">
        <v>12373</v>
      </c>
      <c r="B75126" t="s">
        <v>146</v>
      </c>
      <c r="E75126">
        <v>0</v>
      </c>
      <c r="F75126" s="276">
        <v>46112</v>
      </c>
      <c r="I75126">
        <f>'PrePost impacts'!$N$278</f>
        <v>-0.8173646156051757</v>
      </c>
      <c r="K75126">
        <v>0</v>
      </c>
      <c r="L75126" t="s">
        <v>17125</v>
      </c>
    </row>
    <row r="75127" spans="1:12">
      <c r="A75127" t="s">
        <v>12373</v>
      </c>
      <c r="B75127" t="s">
        <v>146</v>
      </c>
      <c r="E75127">
        <v>0</v>
      </c>
      <c r="F75127" s="276">
        <v>46477</v>
      </c>
      <c r="I75127">
        <f>'PrePost impacts'!$O$278</f>
        <v>-0.8173646156051757</v>
      </c>
      <c r="K75127">
        <v>0</v>
      </c>
      <c r="L75127" t="s">
        <v>17125</v>
      </c>
    </row>
    <row r="75128" spans="1:12">
      <c r="A75128" t="s">
        <v>12373</v>
      </c>
      <c r="B75128" t="s">
        <v>146</v>
      </c>
      <c r="E75128">
        <v>0</v>
      </c>
      <c r="F75128" s="276">
        <v>46843</v>
      </c>
      <c r="I75128">
        <f>'PrePost impacts'!$P$278</f>
        <v>-0.8173646156051757</v>
      </c>
      <c r="K75128">
        <v>0</v>
      </c>
      <c r="L75128" t="s">
        <v>17125</v>
      </c>
    </row>
    <row r="75129" spans="1:12">
      <c r="A75129" t="s">
        <v>12373</v>
      </c>
      <c r="B75129" t="s">
        <v>146</v>
      </c>
      <c r="E75129">
        <v>0</v>
      </c>
      <c r="F75129" s="276">
        <v>47208</v>
      </c>
      <c r="I75129">
        <f>'PrePost impacts'!$Q$278</f>
        <v>-0.8173646156051757</v>
      </c>
      <c r="K75129">
        <v>0</v>
      </c>
      <c r="L75129" t="s">
        <v>17125</v>
      </c>
    </row>
    <row r="75130" spans="1:12">
      <c r="A75130" t="s">
        <v>12373</v>
      </c>
      <c r="B75130" t="s">
        <v>146</v>
      </c>
      <c r="E75130">
        <v>0</v>
      </c>
      <c r="F75130" s="276">
        <v>47573</v>
      </c>
      <c r="I75130">
        <f>'PrePost impacts'!$R$278</f>
        <v>-0.8173646156051757</v>
      </c>
      <c r="K75130">
        <v>0</v>
      </c>
      <c r="L75130" t="s">
        <v>17125</v>
      </c>
    </row>
    <row r="75131" spans="1:12">
      <c r="A75131" t="s">
        <v>12373</v>
      </c>
      <c r="B75131" t="s">
        <v>146</v>
      </c>
      <c r="E75131">
        <v>0</v>
      </c>
      <c r="F75131" s="276">
        <v>47938</v>
      </c>
      <c r="I75131">
        <f>'PrePost impacts'!$S$278</f>
        <v>0</v>
      </c>
      <c r="K75131">
        <v>0</v>
      </c>
      <c r="L75131" t="s">
        <v>17125</v>
      </c>
    </row>
    <row r="75132" spans="1:12">
      <c r="A75132" t="s">
        <v>12373</v>
      </c>
      <c r="B75132" t="s">
        <v>146</v>
      </c>
      <c r="E75132">
        <v>0</v>
      </c>
      <c r="F75132" s="276">
        <v>48304</v>
      </c>
      <c r="I75132">
        <f>'PrePost impacts'!$T$278</f>
        <v>0</v>
      </c>
      <c r="K75132">
        <v>0</v>
      </c>
      <c r="L75132" t="s">
        <v>17125</v>
      </c>
    </row>
    <row r="75133" spans="1:12">
      <c r="A75133" t="s">
        <v>12373</v>
      </c>
      <c r="B75133" t="s">
        <v>146</v>
      </c>
      <c r="E75133">
        <v>0</v>
      </c>
      <c r="F75133" s="276">
        <v>48669</v>
      </c>
      <c r="I75133">
        <f>'PrePost impacts'!$U$278</f>
        <v>0</v>
      </c>
      <c r="K75133">
        <v>0</v>
      </c>
      <c r="L75133" t="s">
        <v>17125</v>
      </c>
    </row>
    <row r="75134" spans="1:12">
      <c r="A75134" t="s">
        <v>12373</v>
      </c>
      <c r="B75134" t="s">
        <v>146</v>
      </c>
      <c r="E75134">
        <v>0</v>
      </c>
      <c r="F75134" s="276">
        <v>49034</v>
      </c>
      <c r="I75134">
        <f>'PrePost impacts'!$V$278</f>
        <v>0</v>
      </c>
      <c r="K75134">
        <v>0</v>
      </c>
      <c r="L75134" t="s">
        <v>17125</v>
      </c>
    </row>
    <row r="75135" spans="1:12">
      <c r="A75135" t="s">
        <v>12373</v>
      </c>
      <c r="B75135" t="s">
        <v>146</v>
      </c>
      <c r="E75135">
        <v>0</v>
      </c>
      <c r="F75135" s="276">
        <v>49399</v>
      </c>
      <c r="I75135">
        <f>'PrePost impacts'!$W$278</f>
        <v>0</v>
      </c>
      <c r="K75135">
        <v>0</v>
      </c>
      <c r="L75135" t="s">
        <v>17125</v>
      </c>
    </row>
    <row r="75136" spans="1:12">
      <c r="A75136" t="s">
        <v>12373</v>
      </c>
      <c r="B75136" t="s">
        <v>146</v>
      </c>
      <c r="E75136">
        <v>0</v>
      </c>
      <c r="F75136" s="276">
        <v>49765</v>
      </c>
      <c r="I75136">
        <f>'PrePost impacts'!$X$278</f>
        <v>0</v>
      </c>
      <c r="K75136">
        <v>0</v>
      </c>
      <c r="L75136" t="s">
        <v>17125</v>
      </c>
    </row>
    <row r="75137" spans="1:12">
      <c r="A75137" t="s">
        <v>12373</v>
      </c>
      <c r="B75137" t="s">
        <v>13176</v>
      </c>
      <c r="E75137">
        <v>0</v>
      </c>
      <c r="F75137" s="276">
        <v>44651</v>
      </c>
      <c r="I75137">
        <f>'PrePost impacts'!$J$279</f>
        <v>0</v>
      </c>
      <c r="K75137">
        <v>0</v>
      </c>
      <c r="L75137" t="s">
        <v>17125</v>
      </c>
    </row>
    <row r="75138" spans="1:12">
      <c r="A75138" t="s">
        <v>12373</v>
      </c>
      <c r="B75138" t="s">
        <v>13176</v>
      </c>
      <c r="E75138">
        <v>0</v>
      </c>
      <c r="F75138" s="276">
        <v>45016</v>
      </c>
      <c r="I75138">
        <f>'PrePost impacts'!$K$279</f>
        <v>0</v>
      </c>
      <c r="K75138">
        <v>0</v>
      </c>
      <c r="L75138" t="s">
        <v>17125</v>
      </c>
    </row>
    <row r="75139" spans="1:12">
      <c r="A75139" t="s">
        <v>12373</v>
      </c>
      <c r="B75139" t="s">
        <v>13176</v>
      </c>
      <c r="E75139">
        <v>0</v>
      </c>
      <c r="F75139" s="276">
        <v>45382</v>
      </c>
      <c r="I75139">
        <f>'PrePost impacts'!$L$279</f>
        <v>0</v>
      </c>
      <c r="K75139">
        <v>0</v>
      </c>
      <c r="L75139" t="s">
        <v>17125</v>
      </c>
    </row>
    <row r="75140" spans="1:12">
      <c r="A75140" t="s">
        <v>12373</v>
      </c>
      <c r="B75140" t="s">
        <v>13176</v>
      </c>
      <c r="E75140">
        <v>0</v>
      </c>
      <c r="F75140" s="276">
        <v>45747</v>
      </c>
      <c r="I75140">
        <f>'PrePost impacts'!$M$279</f>
        <v>0</v>
      </c>
      <c r="K75140">
        <v>0</v>
      </c>
      <c r="L75140" t="s">
        <v>17125</v>
      </c>
    </row>
    <row r="75141" spans="1:12">
      <c r="A75141" t="s">
        <v>12373</v>
      </c>
      <c r="B75141" t="s">
        <v>13176</v>
      </c>
      <c r="E75141">
        <v>0</v>
      </c>
      <c r="F75141" s="276">
        <v>46112</v>
      </c>
      <c r="I75141">
        <f>'PrePost impacts'!$N$279</f>
        <v>0</v>
      </c>
      <c r="K75141">
        <v>0</v>
      </c>
      <c r="L75141" t="s">
        <v>17125</v>
      </c>
    </row>
    <row r="75142" spans="1:12">
      <c r="A75142" t="s">
        <v>12373</v>
      </c>
      <c r="B75142" t="s">
        <v>13176</v>
      </c>
      <c r="E75142">
        <v>0</v>
      </c>
      <c r="F75142" s="276">
        <v>46477</v>
      </c>
      <c r="I75142">
        <f>'PrePost impacts'!$O$279</f>
        <v>0</v>
      </c>
      <c r="K75142">
        <v>0</v>
      </c>
      <c r="L75142" t="s">
        <v>17125</v>
      </c>
    </row>
    <row r="75143" spans="1:12">
      <c r="A75143" t="s">
        <v>12373</v>
      </c>
      <c r="B75143" t="s">
        <v>13176</v>
      </c>
      <c r="E75143">
        <v>0</v>
      </c>
      <c r="F75143" s="276">
        <v>46843</v>
      </c>
      <c r="I75143">
        <f>'PrePost impacts'!$P$279</f>
        <v>0</v>
      </c>
      <c r="K75143">
        <v>0</v>
      </c>
      <c r="L75143" t="s">
        <v>17125</v>
      </c>
    </row>
    <row r="75144" spans="1:12">
      <c r="A75144" t="s">
        <v>12373</v>
      </c>
      <c r="B75144" t="s">
        <v>13176</v>
      </c>
      <c r="E75144">
        <v>0</v>
      </c>
      <c r="F75144" s="276">
        <v>47208</v>
      </c>
      <c r="I75144">
        <f>'PrePost impacts'!$Q$279</f>
        <v>0</v>
      </c>
      <c r="K75144">
        <v>0</v>
      </c>
      <c r="L75144" t="s">
        <v>17125</v>
      </c>
    </row>
    <row r="75145" spans="1:12">
      <c r="A75145" t="s">
        <v>12373</v>
      </c>
      <c r="B75145" t="s">
        <v>13176</v>
      </c>
      <c r="E75145">
        <v>0</v>
      </c>
      <c r="F75145" s="276">
        <v>47573</v>
      </c>
      <c r="I75145">
        <f>'PrePost impacts'!$R$279</f>
        <v>0</v>
      </c>
      <c r="K75145">
        <v>0</v>
      </c>
      <c r="L75145" t="s">
        <v>17125</v>
      </c>
    </row>
    <row r="75146" spans="1:12">
      <c r="A75146" t="s">
        <v>12373</v>
      </c>
      <c r="B75146" t="s">
        <v>13176</v>
      </c>
      <c r="E75146">
        <v>0</v>
      </c>
      <c r="F75146" s="276">
        <v>47938</v>
      </c>
      <c r="I75146">
        <f>'PrePost impacts'!$S$279</f>
        <v>0</v>
      </c>
      <c r="K75146">
        <v>0</v>
      </c>
      <c r="L75146" t="s">
        <v>17125</v>
      </c>
    </row>
    <row r="75147" spans="1:12">
      <c r="A75147" t="s">
        <v>12373</v>
      </c>
      <c r="B75147" t="s">
        <v>13176</v>
      </c>
      <c r="E75147">
        <v>0</v>
      </c>
      <c r="F75147" s="276">
        <v>48304</v>
      </c>
      <c r="I75147">
        <f>'PrePost impacts'!$T$279</f>
        <v>0</v>
      </c>
      <c r="K75147">
        <v>0</v>
      </c>
      <c r="L75147" t="s">
        <v>17125</v>
      </c>
    </row>
    <row r="75148" spans="1:12">
      <c r="A75148" t="s">
        <v>12373</v>
      </c>
      <c r="B75148" t="s">
        <v>13176</v>
      </c>
      <c r="E75148">
        <v>0</v>
      </c>
      <c r="F75148" s="276">
        <v>48669</v>
      </c>
      <c r="I75148">
        <f>'PrePost impacts'!$U$279</f>
        <v>0</v>
      </c>
      <c r="K75148">
        <v>0</v>
      </c>
      <c r="L75148" t="s">
        <v>17125</v>
      </c>
    </row>
    <row r="75149" spans="1:12">
      <c r="A75149" t="s">
        <v>12373</v>
      </c>
      <c r="B75149" t="s">
        <v>13176</v>
      </c>
      <c r="E75149">
        <v>0</v>
      </c>
      <c r="F75149" s="276">
        <v>49034</v>
      </c>
      <c r="I75149">
        <f>'PrePost impacts'!$V$279</f>
        <v>0</v>
      </c>
      <c r="K75149">
        <v>0</v>
      </c>
      <c r="L75149" t="s">
        <v>17125</v>
      </c>
    </row>
    <row r="75150" spans="1:12">
      <c r="A75150" t="s">
        <v>12373</v>
      </c>
      <c r="B75150" t="s">
        <v>13176</v>
      </c>
      <c r="E75150">
        <v>0</v>
      </c>
      <c r="F75150" s="276">
        <v>49399</v>
      </c>
      <c r="I75150">
        <f>'PrePost impacts'!$W$279</f>
        <v>0</v>
      </c>
      <c r="K75150">
        <v>0</v>
      </c>
      <c r="L75150" t="s">
        <v>17125</v>
      </c>
    </row>
    <row r="75151" spans="1:12">
      <c r="A75151" t="s">
        <v>12373</v>
      </c>
      <c r="B75151" t="s">
        <v>13176</v>
      </c>
      <c r="E75151">
        <v>0</v>
      </c>
      <c r="F75151" s="276">
        <v>49765</v>
      </c>
      <c r="I75151">
        <f>'PrePost impacts'!$X$279</f>
        <v>0</v>
      </c>
      <c r="K75151">
        <v>0</v>
      </c>
      <c r="L75151" t="s">
        <v>17125</v>
      </c>
    </row>
    <row r="75152" spans="1:12">
      <c r="A75152" t="s">
        <v>12373</v>
      </c>
      <c r="B75152" t="s">
        <v>13189</v>
      </c>
      <c r="E75152">
        <v>0</v>
      </c>
      <c r="F75152" s="276">
        <v>44651</v>
      </c>
      <c r="I75152">
        <f>'PrePost impacts'!$J$280</f>
        <v>0</v>
      </c>
      <c r="K75152">
        <v>0</v>
      </c>
      <c r="L75152" t="s">
        <v>17125</v>
      </c>
    </row>
    <row r="75153" spans="1:12">
      <c r="A75153" t="s">
        <v>12373</v>
      </c>
      <c r="B75153" t="s">
        <v>13189</v>
      </c>
      <c r="E75153">
        <v>0</v>
      </c>
      <c r="F75153" s="276">
        <v>45016</v>
      </c>
      <c r="I75153">
        <f>'PrePost impacts'!$K$280</f>
        <v>0</v>
      </c>
      <c r="K75153">
        <v>0</v>
      </c>
      <c r="L75153" t="s">
        <v>17125</v>
      </c>
    </row>
    <row r="75154" spans="1:12">
      <c r="A75154" t="s">
        <v>12373</v>
      </c>
      <c r="B75154" t="s">
        <v>13189</v>
      </c>
      <c r="E75154">
        <v>0</v>
      </c>
      <c r="F75154" s="276">
        <v>45382</v>
      </c>
      <c r="I75154">
        <f>'PrePost impacts'!$L$280</f>
        <v>0</v>
      </c>
      <c r="K75154">
        <v>0</v>
      </c>
      <c r="L75154" t="s">
        <v>17125</v>
      </c>
    </row>
    <row r="75155" spans="1:12">
      <c r="A75155" t="s">
        <v>12373</v>
      </c>
      <c r="B75155" t="s">
        <v>13189</v>
      </c>
      <c r="E75155">
        <v>0</v>
      </c>
      <c r="F75155" s="276">
        <v>45747</v>
      </c>
      <c r="I75155">
        <f>'PrePost impacts'!$M$280</f>
        <v>0</v>
      </c>
      <c r="K75155">
        <v>0</v>
      </c>
      <c r="L75155" t="s">
        <v>17125</v>
      </c>
    </row>
    <row r="75156" spans="1:12">
      <c r="A75156" t="s">
        <v>12373</v>
      </c>
      <c r="B75156" t="s">
        <v>13189</v>
      </c>
      <c r="E75156">
        <v>0</v>
      </c>
      <c r="F75156" s="276">
        <v>46112</v>
      </c>
      <c r="I75156">
        <f>'PrePost impacts'!$N$280</f>
        <v>0</v>
      </c>
      <c r="K75156">
        <v>0</v>
      </c>
      <c r="L75156" t="s">
        <v>17125</v>
      </c>
    </row>
    <row r="75157" spans="1:12">
      <c r="A75157" t="s">
        <v>12373</v>
      </c>
      <c r="B75157" t="s">
        <v>13189</v>
      </c>
      <c r="E75157">
        <v>0</v>
      </c>
      <c r="F75157" s="276">
        <v>46477</v>
      </c>
      <c r="I75157">
        <f>'PrePost impacts'!$O$280</f>
        <v>0</v>
      </c>
      <c r="K75157">
        <v>0</v>
      </c>
      <c r="L75157" t="s">
        <v>17125</v>
      </c>
    </row>
    <row r="75158" spans="1:12">
      <c r="A75158" t="s">
        <v>12373</v>
      </c>
      <c r="B75158" t="s">
        <v>13189</v>
      </c>
      <c r="E75158">
        <v>0</v>
      </c>
      <c r="F75158" s="276">
        <v>46843</v>
      </c>
      <c r="I75158">
        <f>'PrePost impacts'!$P$280</f>
        <v>0</v>
      </c>
      <c r="K75158">
        <v>0</v>
      </c>
      <c r="L75158" t="s">
        <v>17125</v>
      </c>
    </row>
    <row r="75159" spans="1:12">
      <c r="A75159" t="s">
        <v>12373</v>
      </c>
      <c r="B75159" t="s">
        <v>13189</v>
      </c>
      <c r="E75159">
        <v>0</v>
      </c>
      <c r="F75159" s="276">
        <v>47208</v>
      </c>
      <c r="I75159">
        <f>'PrePost impacts'!$Q$280</f>
        <v>0</v>
      </c>
      <c r="K75159">
        <v>0</v>
      </c>
      <c r="L75159" t="s">
        <v>17125</v>
      </c>
    </row>
    <row r="75160" spans="1:12">
      <c r="A75160" t="s">
        <v>12373</v>
      </c>
      <c r="B75160" t="s">
        <v>13189</v>
      </c>
      <c r="E75160">
        <v>0</v>
      </c>
      <c r="F75160" s="276">
        <v>47573</v>
      </c>
      <c r="I75160">
        <f>'PrePost impacts'!$R$280</f>
        <v>0</v>
      </c>
      <c r="K75160">
        <v>0</v>
      </c>
      <c r="L75160" t="s">
        <v>17125</v>
      </c>
    </row>
    <row r="75161" spans="1:12">
      <c r="A75161" t="s">
        <v>12373</v>
      </c>
      <c r="B75161" t="s">
        <v>13189</v>
      </c>
      <c r="E75161">
        <v>0</v>
      </c>
      <c r="F75161" s="276">
        <v>47938</v>
      </c>
      <c r="I75161">
        <f>'PrePost impacts'!$S$280</f>
        <v>0</v>
      </c>
      <c r="K75161">
        <v>0</v>
      </c>
      <c r="L75161" t="s">
        <v>17125</v>
      </c>
    </row>
    <row r="75162" spans="1:12">
      <c r="A75162" t="s">
        <v>12373</v>
      </c>
      <c r="B75162" t="s">
        <v>13189</v>
      </c>
      <c r="E75162">
        <v>0</v>
      </c>
      <c r="F75162" s="276">
        <v>48304</v>
      </c>
      <c r="I75162">
        <f>'PrePost impacts'!$T$280</f>
        <v>0</v>
      </c>
      <c r="K75162">
        <v>0</v>
      </c>
      <c r="L75162" t="s">
        <v>17125</v>
      </c>
    </row>
    <row r="75163" spans="1:12">
      <c r="A75163" t="s">
        <v>12373</v>
      </c>
      <c r="B75163" t="s">
        <v>13189</v>
      </c>
      <c r="E75163">
        <v>0</v>
      </c>
      <c r="F75163" s="276">
        <v>48669</v>
      </c>
      <c r="I75163">
        <f>'PrePost impacts'!$U$280</f>
        <v>0</v>
      </c>
      <c r="K75163">
        <v>0</v>
      </c>
      <c r="L75163" t="s">
        <v>17125</v>
      </c>
    </row>
    <row r="75164" spans="1:12">
      <c r="A75164" t="s">
        <v>12373</v>
      </c>
      <c r="B75164" t="s">
        <v>13189</v>
      </c>
      <c r="E75164">
        <v>0</v>
      </c>
      <c r="F75164" s="276">
        <v>49034</v>
      </c>
      <c r="I75164">
        <f>'PrePost impacts'!$V$280</f>
        <v>0</v>
      </c>
      <c r="K75164">
        <v>0</v>
      </c>
      <c r="L75164" t="s">
        <v>17125</v>
      </c>
    </row>
    <row r="75165" spans="1:12">
      <c r="A75165" t="s">
        <v>12373</v>
      </c>
      <c r="B75165" t="s">
        <v>13189</v>
      </c>
      <c r="E75165">
        <v>0</v>
      </c>
      <c r="F75165" s="276">
        <v>49399</v>
      </c>
      <c r="I75165">
        <f>'PrePost impacts'!$W$280</f>
        <v>0</v>
      </c>
      <c r="K75165">
        <v>0</v>
      </c>
      <c r="L75165" t="s">
        <v>17125</v>
      </c>
    </row>
    <row r="75166" spans="1:12">
      <c r="A75166" t="s">
        <v>12373</v>
      </c>
      <c r="B75166" t="s">
        <v>13189</v>
      </c>
      <c r="E75166">
        <v>0</v>
      </c>
      <c r="F75166" s="276">
        <v>49765</v>
      </c>
      <c r="I75166">
        <f>'PrePost impacts'!$X$280</f>
        <v>0</v>
      </c>
      <c r="K75166">
        <v>0</v>
      </c>
      <c r="L75166" t="s">
        <v>17125</v>
      </c>
    </row>
    <row r="75167" spans="1:12">
      <c r="A75167" t="s">
        <v>12380</v>
      </c>
      <c r="B75167" t="s">
        <v>219</v>
      </c>
      <c r="E75167">
        <v>0</v>
      </c>
      <c r="F75167" s="276">
        <v>44651</v>
      </c>
      <c r="I75167">
        <f>'PrePost impacts'!$J$296</f>
        <v>0</v>
      </c>
      <c r="K75167">
        <v>0</v>
      </c>
      <c r="L75167" t="s">
        <v>17126</v>
      </c>
    </row>
    <row r="75168" spans="1:12">
      <c r="A75168" t="s">
        <v>12380</v>
      </c>
      <c r="B75168" t="s">
        <v>219</v>
      </c>
      <c r="E75168">
        <v>0</v>
      </c>
      <c r="F75168" s="276">
        <v>45016</v>
      </c>
      <c r="I75168">
        <f>'PrePost impacts'!$K$296</f>
        <v>0</v>
      </c>
      <c r="K75168">
        <v>0</v>
      </c>
      <c r="L75168" t="s">
        <v>17126</v>
      </c>
    </row>
    <row r="75169" spans="1:12">
      <c r="A75169" t="s">
        <v>12380</v>
      </c>
      <c r="B75169" t="s">
        <v>219</v>
      </c>
      <c r="E75169">
        <v>0</v>
      </c>
      <c r="F75169" s="276">
        <v>45382</v>
      </c>
      <c r="I75169">
        <f>'PrePost impacts'!$L$296</f>
        <v>0</v>
      </c>
      <c r="K75169">
        <v>0</v>
      </c>
      <c r="L75169" t="s">
        <v>17126</v>
      </c>
    </row>
    <row r="75170" spans="1:12">
      <c r="A75170" t="s">
        <v>12380</v>
      </c>
      <c r="B75170" t="s">
        <v>219</v>
      </c>
      <c r="E75170">
        <v>0</v>
      </c>
      <c r="F75170" s="276">
        <v>45747</v>
      </c>
      <c r="I75170">
        <f>'PrePost impacts'!$M$296</f>
        <v>0</v>
      </c>
      <c r="K75170">
        <v>0</v>
      </c>
      <c r="L75170" t="s">
        <v>17126</v>
      </c>
    </row>
    <row r="75171" spans="1:12">
      <c r="A75171" t="s">
        <v>12380</v>
      </c>
      <c r="B75171" t="s">
        <v>219</v>
      </c>
      <c r="E75171">
        <v>0</v>
      </c>
      <c r="F75171" s="276">
        <v>46112</v>
      </c>
      <c r="I75171">
        <f>'PrePost impacts'!$N$296</f>
        <v>81.399003268007476</v>
      </c>
      <c r="K75171">
        <v>0</v>
      </c>
      <c r="L75171" t="s">
        <v>17126</v>
      </c>
    </row>
    <row r="75172" spans="1:12">
      <c r="A75172" t="s">
        <v>12380</v>
      </c>
      <c r="B75172" t="s">
        <v>219</v>
      </c>
      <c r="E75172">
        <v>0</v>
      </c>
      <c r="F75172" s="276">
        <v>46477</v>
      </c>
      <c r="I75172">
        <f>'PrePost impacts'!$O$296</f>
        <v>83.293605872501743</v>
      </c>
      <c r="K75172">
        <v>0</v>
      </c>
      <c r="L75172" t="s">
        <v>17126</v>
      </c>
    </row>
    <row r="75173" spans="1:12">
      <c r="A75173" t="s">
        <v>12380</v>
      </c>
      <c r="B75173" t="s">
        <v>219</v>
      </c>
      <c r="E75173">
        <v>0</v>
      </c>
      <c r="F75173" s="276">
        <v>46843</v>
      </c>
      <c r="I75173">
        <f>'PrePost impacts'!$P$296</f>
        <v>85.458179327535504</v>
      </c>
      <c r="K75173">
        <v>0</v>
      </c>
      <c r="L75173" t="s">
        <v>17126</v>
      </c>
    </row>
    <row r="75174" spans="1:12">
      <c r="A75174" t="s">
        <v>12380</v>
      </c>
      <c r="B75174" t="s">
        <v>219</v>
      </c>
      <c r="E75174">
        <v>0</v>
      </c>
      <c r="F75174" s="276">
        <v>47208</v>
      </c>
      <c r="I75174">
        <f>'PrePost impacts'!$Q$296</f>
        <v>87.032132935241293</v>
      </c>
      <c r="K75174">
        <v>0</v>
      </c>
      <c r="L75174" t="s">
        <v>17126</v>
      </c>
    </row>
    <row r="75175" spans="1:12">
      <c r="A75175" t="s">
        <v>12380</v>
      </c>
      <c r="B75175" t="s">
        <v>219</v>
      </c>
      <c r="E75175">
        <v>0</v>
      </c>
      <c r="F75175" s="276">
        <v>47573</v>
      </c>
      <c r="I75175">
        <f>'PrePost impacts'!$R$296</f>
        <v>87.670742339171611</v>
      </c>
      <c r="K75175">
        <v>0</v>
      </c>
      <c r="L75175" t="s">
        <v>17126</v>
      </c>
    </row>
    <row r="75176" spans="1:12">
      <c r="A75176" t="s">
        <v>12380</v>
      </c>
      <c r="B75176" t="s">
        <v>219</v>
      </c>
      <c r="E75176">
        <v>0</v>
      </c>
      <c r="F75176" s="276">
        <v>47938</v>
      </c>
      <c r="I75176">
        <f>'PrePost impacts'!$S$296</f>
        <v>0</v>
      </c>
      <c r="K75176">
        <v>0</v>
      </c>
      <c r="L75176" t="s">
        <v>17126</v>
      </c>
    </row>
    <row r="75177" spans="1:12">
      <c r="A75177" t="s">
        <v>12380</v>
      </c>
      <c r="B75177" t="s">
        <v>219</v>
      </c>
      <c r="E75177">
        <v>0</v>
      </c>
      <c r="F75177" s="276">
        <v>48304</v>
      </c>
      <c r="I75177">
        <f>'PrePost impacts'!$T$296</f>
        <v>0</v>
      </c>
      <c r="K75177">
        <v>0</v>
      </c>
      <c r="L75177" t="s">
        <v>17126</v>
      </c>
    </row>
    <row r="75178" spans="1:12">
      <c r="A75178" t="s">
        <v>12380</v>
      </c>
      <c r="B75178" t="s">
        <v>219</v>
      </c>
      <c r="E75178">
        <v>0</v>
      </c>
      <c r="F75178" s="276">
        <v>48669</v>
      </c>
      <c r="I75178">
        <f>'PrePost impacts'!$U$296</f>
        <v>0</v>
      </c>
      <c r="K75178">
        <v>0</v>
      </c>
      <c r="L75178" t="s">
        <v>17126</v>
      </c>
    </row>
    <row r="75179" spans="1:12">
      <c r="A75179" t="s">
        <v>12380</v>
      </c>
      <c r="B75179" t="s">
        <v>219</v>
      </c>
      <c r="E75179">
        <v>0</v>
      </c>
      <c r="F75179" s="276">
        <v>49034</v>
      </c>
      <c r="I75179">
        <f>'PrePost impacts'!$V$296</f>
        <v>0</v>
      </c>
      <c r="K75179">
        <v>0</v>
      </c>
      <c r="L75179" t="s">
        <v>17126</v>
      </c>
    </row>
    <row r="75180" spans="1:12">
      <c r="A75180" t="s">
        <v>12380</v>
      </c>
      <c r="B75180" t="s">
        <v>219</v>
      </c>
      <c r="E75180">
        <v>0</v>
      </c>
      <c r="F75180" s="276">
        <v>49399</v>
      </c>
      <c r="I75180">
        <f>'PrePost impacts'!$W$296</f>
        <v>0</v>
      </c>
      <c r="K75180">
        <v>0</v>
      </c>
      <c r="L75180" t="s">
        <v>17126</v>
      </c>
    </row>
    <row r="75181" spans="1:12">
      <c r="A75181" t="s">
        <v>12380</v>
      </c>
      <c r="B75181" t="s">
        <v>219</v>
      </c>
      <c r="E75181">
        <v>0</v>
      </c>
      <c r="F75181" s="276">
        <v>49765</v>
      </c>
      <c r="I75181">
        <f>'PrePost impacts'!$X$296</f>
        <v>0</v>
      </c>
      <c r="K75181">
        <v>0</v>
      </c>
      <c r="L75181" t="s">
        <v>17126</v>
      </c>
    </row>
    <row r="75182" spans="1:12">
      <c r="A75182" t="s">
        <v>12380</v>
      </c>
      <c r="B75182" t="s">
        <v>215</v>
      </c>
      <c r="E75182">
        <v>0</v>
      </c>
      <c r="F75182" s="276">
        <v>44651</v>
      </c>
      <c r="I75182">
        <f>'PrePost impacts'!$J$297</f>
        <v>0</v>
      </c>
      <c r="K75182">
        <v>0</v>
      </c>
      <c r="L75182" t="s">
        <v>17126</v>
      </c>
    </row>
    <row r="75183" spans="1:12">
      <c r="A75183" t="s">
        <v>12380</v>
      </c>
      <c r="B75183" t="s">
        <v>215</v>
      </c>
      <c r="E75183">
        <v>0</v>
      </c>
      <c r="F75183" s="276">
        <v>45016</v>
      </c>
      <c r="I75183">
        <f>'PrePost impacts'!$K$297</f>
        <v>0</v>
      </c>
      <c r="K75183">
        <v>0</v>
      </c>
      <c r="L75183" t="s">
        <v>17126</v>
      </c>
    </row>
    <row r="75184" spans="1:12">
      <c r="A75184" t="s">
        <v>12380</v>
      </c>
      <c r="B75184" t="s">
        <v>215</v>
      </c>
      <c r="E75184">
        <v>0</v>
      </c>
      <c r="F75184" s="276">
        <v>45382</v>
      </c>
      <c r="I75184">
        <f>'PrePost impacts'!$L$297</f>
        <v>0</v>
      </c>
      <c r="K75184">
        <v>0</v>
      </c>
      <c r="L75184" t="s">
        <v>17126</v>
      </c>
    </row>
    <row r="75185" spans="1:12">
      <c r="A75185" t="s">
        <v>12380</v>
      </c>
      <c r="B75185" t="s">
        <v>215</v>
      </c>
      <c r="E75185">
        <v>0</v>
      </c>
      <c r="F75185" s="276">
        <v>45747</v>
      </c>
      <c r="I75185">
        <f>'PrePost impacts'!$M$297</f>
        <v>0</v>
      </c>
      <c r="K75185">
        <v>0</v>
      </c>
      <c r="L75185" t="s">
        <v>17126</v>
      </c>
    </row>
    <row r="75186" spans="1:12">
      <c r="A75186" t="s">
        <v>12380</v>
      </c>
      <c r="B75186" t="s">
        <v>215</v>
      </c>
      <c r="E75186">
        <v>0</v>
      </c>
      <c r="F75186" s="276">
        <v>46112</v>
      </c>
      <c r="I75186">
        <f>'PrePost impacts'!$N$297</f>
        <v>644.62507984202261</v>
      </c>
      <c r="K75186">
        <v>0</v>
      </c>
      <c r="L75186" t="s">
        <v>17126</v>
      </c>
    </row>
    <row r="75187" spans="1:12">
      <c r="A75187" t="s">
        <v>12380</v>
      </c>
      <c r="B75187" t="s">
        <v>215</v>
      </c>
      <c r="E75187">
        <v>0</v>
      </c>
      <c r="F75187" s="276">
        <v>46477</v>
      </c>
      <c r="I75187">
        <f>'PrePost impacts'!$O$297</f>
        <v>642.74061451651096</v>
      </c>
      <c r="K75187">
        <v>0</v>
      </c>
      <c r="L75187" t="s">
        <v>17126</v>
      </c>
    </row>
    <row r="75188" spans="1:12">
      <c r="A75188" t="s">
        <v>12380</v>
      </c>
      <c r="B75188" t="s">
        <v>215</v>
      </c>
      <c r="E75188">
        <v>0</v>
      </c>
      <c r="F75188" s="276">
        <v>46843</v>
      </c>
      <c r="I75188">
        <f>'PrePost impacts'!$P$297</f>
        <v>682.03469013624431</v>
      </c>
      <c r="K75188">
        <v>0</v>
      </c>
      <c r="L75188" t="s">
        <v>17126</v>
      </c>
    </row>
    <row r="75189" spans="1:12">
      <c r="A75189" t="s">
        <v>12380</v>
      </c>
      <c r="B75189" t="s">
        <v>215</v>
      </c>
      <c r="E75189">
        <v>0</v>
      </c>
      <c r="F75189" s="276">
        <v>47208</v>
      </c>
      <c r="I75189">
        <f>'PrePost impacts'!$Q$297</f>
        <v>703.60543974661584</v>
      </c>
      <c r="K75189">
        <v>0</v>
      </c>
      <c r="L75189" t="s">
        <v>17126</v>
      </c>
    </row>
    <row r="75190" spans="1:12">
      <c r="A75190" t="s">
        <v>12380</v>
      </c>
      <c r="B75190" t="s">
        <v>215</v>
      </c>
      <c r="E75190">
        <v>0</v>
      </c>
      <c r="F75190" s="276">
        <v>47573</v>
      </c>
      <c r="I75190">
        <f>'PrePost impacts'!$R$297</f>
        <v>729.05639619844476</v>
      </c>
      <c r="K75190">
        <v>0</v>
      </c>
      <c r="L75190" t="s">
        <v>17126</v>
      </c>
    </row>
    <row r="75191" spans="1:12">
      <c r="A75191" t="s">
        <v>12380</v>
      </c>
      <c r="B75191" t="s">
        <v>215</v>
      </c>
      <c r="E75191">
        <v>0</v>
      </c>
      <c r="F75191" s="276">
        <v>47938</v>
      </c>
      <c r="I75191">
        <f>'PrePost impacts'!$S$297</f>
        <v>0</v>
      </c>
      <c r="K75191">
        <v>0</v>
      </c>
      <c r="L75191" t="s">
        <v>17126</v>
      </c>
    </row>
    <row r="75192" spans="1:12">
      <c r="A75192" t="s">
        <v>12380</v>
      </c>
      <c r="B75192" t="s">
        <v>215</v>
      </c>
      <c r="E75192">
        <v>0</v>
      </c>
      <c r="F75192" s="276">
        <v>48304</v>
      </c>
      <c r="I75192">
        <f>'PrePost impacts'!$T$297</f>
        <v>0</v>
      </c>
      <c r="K75192">
        <v>0</v>
      </c>
      <c r="L75192" t="s">
        <v>17126</v>
      </c>
    </row>
    <row r="75193" spans="1:12">
      <c r="A75193" t="s">
        <v>12380</v>
      </c>
      <c r="B75193" t="s">
        <v>215</v>
      </c>
      <c r="E75193">
        <v>0</v>
      </c>
      <c r="F75193" s="276">
        <v>48669</v>
      </c>
      <c r="I75193">
        <f>'PrePost impacts'!$U$297</f>
        <v>0</v>
      </c>
      <c r="K75193">
        <v>0</v>
      </c>
      <c r="L75193" t="s">
        <v>17126</v>
      </c>
    </row>
    <row r="75194" spans="1:12">
      <c r="A75194" t="s">
        <v>12380</v>
      </c>
      <c r="B75194" t="s">
        <v>215</v>
      </c>
      <c r="E75194">
        <v>0</v>
      </c>
      <c r="F75194" s="276">
        <v>49034</v>
      </c>
      <c r="I75194">
        <f>'PrePost impacts'!$V$297</f>
        <v>0</v>
      </c>
      <c r="K75194">
        <v>0</v>
      </c>
      <c r="L75194" t="s">
        <v>17126</v>
      </c>
    </row>
    <row r="75195" spans="1:12">
      <c r="A75195" t="s">
        <v>12380</v>
      </c>
      <c r="B75195" t="s">
        <v>215</v>
      </c>
      <c r="E75195">
        <v>0</v>
      </c>
      <c r="F75195" s="276">
        <v>49399</v>
      </c>
      <c r="I75195">
        <f>'PrePost impacts'!$W$297</f>
        <v>0</v>
      </c>
      <c r="K75195">
        <v>0</v>
      </c>
      <c r="L75195" t="s">
        <v>17126</v>
      </c>
    </row>
    <row r="75196" spans="1:12">
      <c r="A75196" t="s">
        <v>12380</v>
      </c>
      <c r="B75196" t="s">
        <v>215</v>
      </c>
      <c r="E75196">
        <v>0</v>
      </c>
      <c r="F75196" s="276">
        <v>49765</v>
      </c>
      <c r="I75196">
        <f>'PrePost impacts'!$X$297</f>
        <v>0</v>
      </c>
      <c r="K75196">
        <v>0</v>
      </c>
      <c r="L75196" t="s">
        <v>17126</v>
      </c>
    </row>
    <row r="75197" spans="1:12">
      <c r="A75197" t="s">
        <v>12380</v>
      </c>
      <c r="B75197" t="s">
        <v>223</v>
      </c>
      <c r="E75197">
        <v>0</v>
      </c>
      <c r="F75197" s="276">
        <v>44651</v>
      </c>
      <c r="I75197">
        <f>'PrePost impacts'!$J$298</f>
        <v>0</v>
      </c>
      <c r="K75197">
        <v>0</v>
      </c>
      <c r="L75197" t="s">
        <v>17126</v>
      </c>
    </row>
    <row r="75198" spans="1:12">
      <c r="A75198" t="s">
        <v>12380</v>
      </c>
      <c r="B75198" t="s">
        <v>223</v>
      </c>
      <c r="E75198">
        <v>0</v>
      </c>
      <c r="F75198" s="276">
        <v>45016</v>
      </c>
      <c r="I75198">
        <f>'PrePost impacts'!$K$298</f>
        <v>0</v>
      </c>
      <c r="K75198">
        <v>0</v>
      </c>
      <c r="L75198" t="s">
        <v>17126</v>
      </c>
    </row>
    <row r="75199" spans="1:12">
      <c r="A75199" t="s">
        <v>12380</v>
      </c>
      <c r="B75199" t="s">
        <v>223</v>
      </c>
      <c r="E75199">
        <v>0</v>
      </c>
      <c r="F75199" s="276">
        <v>45382</v>
      </c>
      <c r="I75199">
        <f>'PrePost impacts'!$L$298</f>
        <v>0</v>
      </c>
      <c r="K75199">
        <v>0</v>
      </c>
      <c r="L75199" t="s">
        <v>17126</v>
      </c>
    </row>
    <row r="75200" spans="1:12">
      <c r="A75200" t="s">
        <v>12380</v>
      </c>
      <c r="B75200" t="s">
        <v>223</v>
      </c>
      <c r="E75200">
        <v>0</v>
      </c>
      <c r="F75200" s="276">
        <v>45747</v>
      </c>
      <c r="I75200">
        <f>'PrePost impacts'!$M$298</f>
        <v>0</v>
      </c>
      <c r="K75200">
        <v>0</v>
      </c>
      <c r="L75200" t="s">
        <v>17126</v>
      </c>
    </row>
    <row r="75201" spans="1:12">
      <c r="A75201" t="s">
        <v>12380</v>
      </c>
      <c r="B75201" t="s">
        <v>223</v>
      </c>
      <c r="E75201">
        <v>0</v>
      </c>
      <c r="F75201" s="276">
        <v>46112</v>
      </c>
      <c r="I75201">
        <f>'PrePost impacts'!$N$298</f>
        <v>778.24936311160673</v>
      </c>
      <c r="K75201">
        <v>0</v>
      </c>
      <c r="L75201" t="s">
        <v>17126</v>
      </c>
    </row>
    <row r="75202" spans="1:12">
      <c r="A75202" t="s">
        <v>12380</v>
      </c>
      <c r="B75202" t="s">
        <v>223</v>
      </c>
      <c r="E75202">
        <v>0</v>
      </c>
      <c r="F75202" s="276">
        <v>46477</v>
      </c>
      <c r="I75202">
        <f>'PrePost impacts'!$O$298</f>
        <v>800.93436391215403</v>
      </c>
      <c r="K75202">
        <v>0</v>
      </c>
      <c r="L75202" t="s">
        <v>17126</v>
      </c>
    </row>
    <row r="75203" spans="1:12">
      <c r="A75203" t="s">
        <v>12380</v>
      </c>
      <c r="B75203" t="s">
        <v>223</v>
      </c>
      <c r="E75203">
        <v>0</v>
      </c>
      <c r="F75203" s="276">
        <v>46843</v>
      </c>
      <c r="I75203">
        <f>'PrePost impacts'!$P$298</f>
        <v>874.03703996933314</v>
      </c>
      <c r="K75203">
        <v>0</v>
      </c>
      <c r="L75203" t="s">
        <v>17126</v>
      </c>
    </row>
    <row r="75204" spans="1:12">
      <c r="A75204" t="s">
        <v>12380</v>
      </c>
      <c r="B75204" t="s">
        <v>223</v>
      </c>
      <c r="E75204">
        <v>0</v>
      </c>
      <c r="F75204" s="276">
        <v>47208</v>
      </c>
      <c r="I75204">
        <f>'PrePost impacts'!$Q$298</f>
        <v>918.26597893988639</v>
      </c>
      <c r="K75204">
        <v>0</v>
      </c>
      <c r="L75204" t="s">
        <v>17126</v>
      </c>
    </row>
    <row r="75205" spans="1:12">
      <c r="A75205" t="s">
        <v>12380</v>
      </c>
      <c r="B75205" t="s">
        <v>223</v>
      </c>
      <c r="E75205">
        <v>0</v>
      </c>
      <c r="F75205" s="276">
        <v>47573</v>
      </c>
      <c r="I75205">
        <f>'PrePost impacts'!$R$298</f>
        <v>961.55204708976157</v>
      </c>
      <c r="K75205">
        <v>0</v>
      </c>
      <c r="L75205" t="s">
        <v>17126</v>
      </c>
    </row>
    <row r="75206" spans="1:12">
      <c r="A75206" t="s">
        <v>12380</v>
      </c>
      <c r="B75206" t="s">
        <v>223</v>
      </c>
      <c r="E75206">
        <v>0</v>
      </c>
      <c r="F75206" s="276">
        <v>47938</v>
      </c>
      <c r="I75206">
        <f>'PrePost impacts'!$S$298</f>
        <v>0</v>
      </c>
      <c r="K75206">
        <v>0</v>
      </c>
      <c r="L75206" t="s">
        <v>17126</v>
      </c>
    </row>
    <row r="75207" spans="1:12">
      <c r="A75207" t="s">
        <v>12380</v>
      </c>
      <c r="B75207" t="s">
        <v>223</v>
      </c>
      <c r="E75207">
        <v>0</v>
      </c>
      <c r="F75207" s="276">
        <v>48304</v>
      </c>
      <c r="I75207">
        <f>'PrePost impacts'!$T$298</f>
        <v>0</v>
      </c>
      <c r="K75207">
        <v>0</v>
      </c>
      <c r="L75207" t="s">
        <v>17126</v>
      </c>
    </row>
    <row r="75208" spans="1:12">
      <c r="A75208" t="s">
        <v>12380</v>
      </c>
      <c r="B75208" t="s">
        <v>223</v>
      </c>
      <c r="E75208">
        <v>0</v>
      </c>
      <c r="F75208" s="276">
        <v>48669</v>
      </c>
      <c r="I75208">
        <f>'PrePost impacts'!$U$298</f>
        <v>0</v>
      </c>
      <c r="K75208">
        <v>0</v>
      </c>
      <c r="L75208" t="s">
        <v>17126</v>
      </c>
    </row>
    <row r="75209" spans="1:12">
      <c r="A75209" t="s">
        <v>12380</v>
      </c>
      <c r="B75209" t="s">
        <v>223</v>
      </c>
      <c r="E75209">
        <v>0</v>
      </c>
      <c r="F75209" s="276">
        <v>49034</v>
      </c>
      <c r="I75209">
        <f>'PrePost impacts'!$V$298</f>
        <v>0</v>
      </c>
      <c r="K75209">
        <v>0</v>
      </c>
      <c r="L75209" t="s">
        <v>17126</v>
      </c>
    </row>
    <row r="75210" spans="1:12">
      <c r="A75210" t="s">
        <v>12380</v>
      </c>
      <c r="B75210" t="s">
        <v>223</v>
      </c>
      <c r="E75210">
        <v>0</v>
      </c>
      <c r="F75210" s="276">
        <v>49399</v>
      </c>
      <c r="I75210">
        <f>'PrePost impacts'!$W$298</f>
        <v>0</v>
      </c>
      <c r="K75210">
        <v>0</v>
      </c>
      <c r="L75210" t="s">
        <v>17126</v>
      </c>
    </row>
    <row r="75211" spans="1:12">
      <c r="A75211" t="s">
        <v>12380</v>
      </c>
      <c r="B75211" t="s">
        <v>223</v>
      </c>
      <c r="E75211">
        <v>0</v>
      </c>
      <c r="F75211" s="276">
        <v>49765</v>
      </c>
      <c r="I75211">
        <f>'PrePost impacts'!$X$298</f>
        <v>0</v>
      </c>
      <c r="K75211">
        <v>0</v>
      </c>
      <c r="L75211" t="s">
        <v>17126</v>
      </c>
    </row>
    <row r="75212" spans="1:12">
      <c r="A75212" t="s">
        <v>12380</v>
      </c>
      <c r="B75212" t="s">
        <v>146</v>
      </c>
      <c r="E75212">
        <v>0</v>
      </c>
      <c r="F75212" s="276">
        <v>44651</v>
      </c>
      <c r="I75212">
        <f>'PrePost impacts'!$J$299</f>
        <v>0</v>
      </c>
      <c r="K75212">
        <v>0</v>
      </c>
      <c r="L75212" t="s">
        <v>17126</v>
      </c>
    </row>
    <row r="75213" spans="1:12">
      <c r="A75213" t="s">
        <v>12380</v>
      </c>
      <c r="B75213" t="s">
        <v>146</v>
      </c>
      <c r="E75213">
        <v>0</v>
      </c>
      <c r="F75213" s="276">
        <v>45016</v>
      </c>
      <c r="I75213">
        <f>'PrePost impacts'!$K$299</f>
        <v>0</v>
      </c>
      <c r="K75213">
        <v>0</v>
      </c>
      <c r="L75213" t="s">
        <v>17126</v>
      </c>
    </row>
    <row r="75214" spans="1:12">
      <c r="A75214" t="s">
        <v>12380</v>
      </c>
      <c r="B75214" t="s">
        <v>146</v>
      </c>
      <c r="E75214">
        <v>0</v>
      </c>
      <c r="F75214" s="276">
        <v>45382</v>
      </c>
      <c r="I75214">
        <f>'PrePost impacts'!$L$299</f>
        <v>0</v>
      </c>
      <c r="K75214">
        <v>0</v>
      </c>
      <c r="L75214" t="s">
        <v>17126</v>
      </c>
    </row>
    <row r="75215" spans="1:12">
      <c r="A75215" t="s">
        <v>12380</v>
      </c>
      <c r="B75215" t="s">
        <v>146</v>
      </c>
      <c r="E75215">
        <v>0</v>
      </c>
      <c r="F75215" s="276">
        <v>45747</v>
      </c>
      <c r="I75215">
        <f>'PrePost impacts'!$M$299</f>
        <v>0</v>
      </c>
      <c r="K75215">
        <v>0</v>
      </c>
      <c r="L75215" t="s">
        <v>17126</v>
      </c>
    </row>
    <row r="75216" spans="1:12">
      <c r="A75216" t="s">
        <v>12380</v>
      </c>
      <c r="B75216" t="s">
        <v>146</v>
      </c>
      <c r="E75216">
        <v>0</v>
      </c>
      <c r="F75216" s="276">
        <v>46112</v>
      </c>
      <c r="I75216">
        <f>'PrePost impacts'!$N$299</f>
        <v>99.775683728355816</v>
      </c>
      <c r="K75216">
        <v>0</v>
      </c>
      <c r="L75216" t="s">
        <v>17126</v>
      </c>
    </row>
    <row r="75217" spans="1:12">
      <c r="A75217" t="s">
        <v>12380</v>
      </c>
      <c r="B75217" t="s">
        <v>146</v>
      </c>
      <c r="E75217">
        <v>0</v>
      </c>
      <c r="F75217" s="276">
        <v>46477</v>
      </c>
      <c r="I75217">
        <f>'PrePost impacts'!$O$299</f>
        <v>102.57110763878302</v>
      </c>
      <c r="K75217">
        <v>0</v>
      </c>
      <c r="L75217" t="s">
        <v>17126</v>
      </c>
    </row>
    <row r="75218" spans="1:12">
      <c r="A75218" t="s">
        <v>12380</v>
      </c>
      <c r="B75218" t="s">
        <v>146</v>
      </c>
      <c r="E75218">
        <v>0</v>
      </c>
      <c r="F75218" s="276">
        <v>46843</v>
      </c>
      <c r="I75218">
        <f>'PrePost impacts'!$P$299</f>
        <v>107.27861998136143</v>
      </c>
      <c r="K75218">
        <v>0</v>
      </c>
      <c r="L75218" t="s">
        <v>17126</v>
      </c>
    </row>
    <row r="75219" spans="1:12">
      <c r="A75219" t="s">
        <v>12380</v>
      </c>
      <c r="B75219" t="s">
        <v>146</v>
      </c>
      <c r="E75219">
        <v>0</v>
      </c>
      <c r="F75219" s="276">
        <v>47208</v>
      </c>
      <c r="I75219">
        <f>'PrePost impacts'!$Q$299</f>
        <v>111.98904840102553</v>
      </c>
      <c r="K75219">
        <v>0</v>
      </c>
      <c r="L75219" t="s">
        <v>17126</v>
      </c>
    </row>
    <row r="75220" spans="1:12">
      <c r="A75220" t="s">
        <v>12380</v>
      </c>
      <c r="B75220" t="s">
        <v>146</v>
      </c>
      <c r="E75220">
        <v>0</v>
      </c>
      <c r="F75220" s="276">
        <v>47573</v>
      </c>
      <c r="I75220">
        <f>'PrePost impacts'!$R$299</f>
        <v>116.04349455492124</v>
      </c>
      <c r="K75220">
        <v>0</v>
      </c>
      <c r="L75220" t="s">
        <v>17126</v>
      </c>
    </row>
    <row r="75221" spans="1:12">
      <c r="A75221" t="s">
        <v>12380</v>
      </c>
      <c r="B75221" t="s">
        <v>146</v>
      </c>
      <c r="E75221">
        <v>0</v>
      </c>
      <c r="F75221" s="276">
        <v>47938</v>
      </c>
      <c r="I75221">
        <f>'PrePost impacts'!$S$299</f>
        <v>0</v>
      </c>
      <c r="K75221">
        <v>0</v>
      </c>
      <c r="L75221" t="s">
        <v>17126</v>
      </c>
    </row>
    <row r="75222" spans="1:12">
      <c r="A75222" t="s">
        <v>12380</v>
      </c>
      <c r="B75222" t="s">
        <v>146</v>
      </c>
      <c r="E75222">
        <v>0</v>
      </c>
      <c r="F75222" s="276">
        <v>48304</v>
      </c>
      <c r="I75222">
        <f>'PrePost impacts'!$T$299</f>
        <v>0</v>
      </c>
      <c r="K75222">
        <v>0</v>
      </c>
      <c r="L75222" t="s">
        <v>17126</v>
      </c>
    </row>
    <row r="75223" spans="1:12">
      <c r="A75223" t="s">
        <v>12380</v>
      </c>
      <c r="B75223" t="s">
        <v>146</v>
      </c>
      <c r="E75223">
        <v>0</v>
      </c>
      <c r="F75223" s="276">
        <v>48669</v>
      </c>
      <c r="I75223">
        <f>'PrePost impacts'!$U$299</f>
        <v>0</v>
      </c>
      <c r="K75223">
        <v>0</v>
      </c>
      <c r="L75223" t="s">
        <v>17126</v>
      </c>
    </row>
    <row r="75224" spans="1:12">
      <c r="A75224" t="s">
        <v>12380</v>
      </c>
      <c r="B75224" t="s">
        <v>146</v>
      </c>
      <c r="E75224">
        <v>0</v>
      </c>
      <c r="F75224" s="276">
        <v>49034</v>
      </c>
      <c r="I75224">
        <f>'PrePost impacts'!$V$299</f>
        <v>0</v>
      </c>
      <c r="K75224">
        <v>0</v>
      </c>
      <c r="L75224" t="s">
        <v>17126</v>
      </c>
    </row>
    <row r="75225" spans="1:12">
      <c r="A75225" t="s">
        <v>12380</v>
      </c>
      <c r="B75225" t="s">
        <v>146</v>
      </c>
      <c r="E75225">
        <v>0</v>
      </c>
      <c r="F75225" s="276">
        <v>49399</v>
      </c>
      <c r="I75225">
        <f>'PrePost impacts'!$W$299</f>
        <v>0</v>
      </c>
      <c r="K75225">
        <v>0</v>
      </c>
      <c r="L75225" t="s">
        <v>17126</v>
      </c>
    </row>
    <row r="75226" spans="1:12">
      <c r="A75226" t="s">
        <v>12380</v>
      </c>
      <c r="B75226" t="s">
        <v>146</v>
      </c>
      <c r="E75226">
        <v>0</v>
      </c>
      <c r="F75226" s="276">
        <v>49765</v>
      </c>
      <c r="I75226">
        <f>'PrePost impacts'!$X$299</f>
        <v>0</v>
      </c>
      <c r="K75226">
        <v>0</v>
      </c>
      <c r="L75226" t="s">
        <v>17126</v>
      </c>
    </row>
    <row r="75227" spans="1:12">
      <c r="A75227" t="s">
        <v>12380</v>
      </c>
      <c r="B75227" t="s">
        <v>13176</v>
      </c>
      <c r="E75227">
        <v>0</v>
      </c>
      <c r="F75227" s="276">
        <v>44651</v>
      </c>
      <c r="I75227">
        <f>'PrePost impacts'!$J$300</f>
        <v>0</v>
      </c>
      <c r="K75227">
        <v>0</v>
      </c>
      <c r="L75227" t="s">
        <v>17126</v>
      </c>
    </row>
    <row r="75228" spans="1:12">
      <c r="A75228" t="s">
        <v>12380</v>
      </c>
      <c r="B75228" t="s">
        <v>13176</v>
      </c>
      <c r="E75228">
        <v>0</v>
      </c>
      <c r="F75228" s="276">
        <v>45016</v>
      </c>
      <c r="I75228">
        <f>'PrePost impacts'!$K$300</f>
        <v>0</v>
      </c>
      <c r="K75228">
        <v>0</v>
      </c>
      <c r="L75228" t="s">
        <v>17126</v>
      </c>
    </row>
    <row r="75229" spans="1:12">
      <c r="A75229" t="s">
        <v>12380</v>
      </c>
      <c r="B75229" t="s">
        <v>13176</v>
      </c>
      <c r="E75229">
        <v>0</v>
      </c>
      <c r="F75229" s="276">
        <v>45382</v>
      </c>
      <c r="I75229">
        <f>'PrePost impacts'!$L$300</f>
        <v>0</v>
      </c>
      <c r="K75229">
        <v>0</v>
      </c>
      <c r="L75229" t="s">
        <v>17126</v>
      </c>
    </row>
    <row r="75230" spans="1:12">
      <c r="A75230" t="s">
        <v>12380</v>
      </c>
      <c r="B75230" t="s">
        <v>13176</v>
      </c>
      <c r="E75230">
        <v>0</v>
      </c>
      <c r="F75230" s="276">
        <v>45747</v>
      </c>
      <c r="I75230">
        <f>'PrePost impacts'!$M$300</f>
        <v>0</v>
      </c>
      <c r="K75230">
        <v>0</v>
      </c>
      <c r="L75230" t="s">
        <v>17126</v>
      </c>
    </row>
    <row r="75231" spans="1:12">
      <c r="A75231" t="s">
        <v>12380</v>
      </c>
      <c r="B75231" t="s">
        <v>13176</v>
      </c>
      <c r="E75231">
        <v>0</v>
      </c>
      <c r="F75231" s="276">
        <v>46112</v>
      </c>
      <c r="I75231">
        <f>'PrePost impacts'!$N$300</f>
        <v>34.020406140075309</v>
      </c>
      <c r="K75231">
        <v>0</v>
      </c>
      <c r="L75231" t="s">
        <v>17126</v>
      </c>
    </row>
    <row r="75232" spans="1:12">
      <c r="A75232" t="s">
        <v>12380</v>
      </c>
      <c r="B75232" t="s">
        <v>13176</v>
      </c>
      <c r="E75232">
        <v>0</v>
      </c>
      <c r="F75232" s="276">
        <v>46477</v>
      </c>
      <c r="I75232">
        <f>'PrePost impacts'!$O$300</f>
        <v>46.599166621903777</v>
      </c>
      <c r="K75232">
        <v>0</v>
      </c>
      <c r="L75232" t="s">
        <v>17126</v>
      </c>
    </row>
    <row r="75233" spans="1:12">
      <c r="A75233" t="s">
        <v>12380</v>
      </c>
      <c r="B75233" t="s">
        <v>13176</v>
      </c>
      <c r="E75233">
        <v>0</v>
      </c>
      <c r="F75233" s="276">
        <v>46843</v>
      </c>
      <c r="I75233">
        <f>'PrePost impacts'!$P$300</f>
        <v>52.582153248022266</v>
      </c>
      <c r="K75233">
        <v>0</v>
      </c>
      <c r="L75233" t="s">
        <v>17126</v>
      </c>
    </row>
    <row r="75234" spans="1:12">
      <c r="A75234" t="s">
        <v>12380</v>
      </c>
      <c r="B75234" t="s">
        <v>13176</v>
      </c>
      <c r="E75234">
        <v>0</v>
      </c>
      <c r="F75234" s="276">
        <v>47208</v>
      </c>
      <c r="I75234">
        <f>'PrePost impacts'!$Q$300</f>
        <v>38.411974754164028</v>
      </c>
      <c r="K75234">
        <v>0</v>
      </c>
      <c r="L75234" t="s">
        <v>17126</v>
      </c>
    </row>
    <row r="75235" spans="1:12">
      <c r="A75235" t="s">
        <v>12380</v>
      </c>
      <c r="B75235" t="s">
        <v>13176</v>
      </c>
      <c r="E75235">
        <v>0</v>
      </c>
      <c r="F75235" s="276">
        <v>47573</v>
      </c>
      <c r="I75235">
        <f>'PrePost impacts'!$R$300</f>
        <v>15.679087325983925</v>
      </c>
      <c r="K75235">
        <v>0</v>
      </c>
      <c r="L75235" t="s">
        <v>17126</v>
      </c>
    </row>
    <row r="75236" spans="1:12">
      <c r="A75236" t="s">
        <v>12380</v>
      </c>
      <c r="B75236" t="s">
        <v>13176</v>
      </c>
      <c r="E75236">
        <v>0</v>
      </c>
      <c r="F75236" s="276">
        <v>47938</v>
      </c>
      <c r="I75236">
        <f>'PrePost impacts'!$S$300</f>
        <v>0</v>
      </c>
      <c r="K75236">
        <v>0</v>
      </c>
      <c r="L75236" t="s">
        <v>17126</v>
      </c>
    </row>
    <row r="75237" spans="1:12">
      <c r="A75237" t="s">
        <v>12380</v>
      </c>
      <c r="B75237" t="s">
        <v>13176</v>
      </c>
      <c r="E75237">
        <v>0</v>
      </c>
      <c r="F75237" s="276">
        <v>48304</v>
      </c>
      <c r="I75237">
        <f>'PrePost impacts'!$T$300</f>
        <v>0</v>
      </c>
      <c r="K75237">
        <v>0</v>
      </c>
      <c r="L75237" t="s">
        <v>17126</v>
      </c>
    </row>
    <row r="75238" spans="1:12">
      <c r="A75238" t="s">
        <v>12380</v>
      </c>
      <c r="B75238" t="s">
        <v>13176</v>
      </c>
      <c r="E75238">
        <v>0</v>
      </c>
      <c r="F75238" s="276">
        <v>48669</v>
      </c>
      <c r="I75238">
        <f>'PrePost impacts'!$U$300</f>
        <v>0</v>
      </c>
      <c r="K75238">
        <v>0</v>
      </c>
      <c r="L75238" t="s">
        <v>17126</v>
      </c>
    </row>
    <row r="75239" spans="1:12">
      <c r="A75239" t="s">
        <v>12380</v>
      </c>
      <c r="B75239" t="s">
        <v>13176</v>
      </c>
      <c r="E75239">
        <v>0</v>
      </c>
      <c r="F75239" s="276">
        <v>49034</v>
      </c>
      <c r="I75239">
        <f>'PrePost impacts'!$V$300</f>
        <v>0</v>
      </c>
      <c r="K75239">
        <v>0</v>
      </c>
      <c r="L75239" t="s">
        <v>17126</v>
      </c>
    </row>
    <row r="75240" spans="1:12">
      <c r="A75240" t="s">
        <v>12380</v>
      </c>
      <c r="B75240" t="s">
        <v>13176</v>
      </c>
      <c r="E75240">
        <v>0</v>
      </c>
      <c r="F75240" s="276">
        <v>49399</v>
      </c>
      <c r="I75240">
        <f>'PrePost impacts'!$W$300</f>
        <v>0</v>
      </c>
      <c r="K75240">
        <v>0</v>
      </c>
      <c r="L75240" t="s">
        <v>17126</v>
      </c>
    </row>
    <row r="75241" spans="1:12">
      <c r="A75241" t="s">
        <v>12380</v>
      </c>
      <c r="B75241" t="s">
        <v>13176</v>
      </c>
      <c r="E75241">
        <v>0</v>
      </c>
      <c r="F75241" s="276">
        <v>49765</v>
      </c>
      <c r="I75241">
        <f>'PrePost impacts'!$X$300</f>
        <v>0</v>
      </c>
      <c r="K75241">
        <v>0</v>
      </c>
      <c r="L75241" t="s">
        <v>17126</v>
      </c>
    </row>
    <row r="75242" spans="1:12">
      <c r="A75242" t="s">
        <v>12380</v>
      </c>
      <c r="B75242" t="s">
        <v>13189</v>
      </c>
      <c r="E75242">
        <v>0</v>
      </c>
      <c r="F75242" s="276">
        <v>44651</v>
      </c>
      <c r="I75242">
        <f>'PrePost impacts'!$J$301</f>
        <v>0</v>
      </c>
      <c r="K75242">
        <v>0</v>
      </c>
      <c r="L75242" t="s">
        <v>17126</v>
      </c>
    </row>
    <row r="75243" spans="1:12">
      <c r="A75243" t="s">
        <v>12380</v>
      </c>
      <c r="B75243" t="s">
        <v>13189</v>
      </c>
      <c r="E75243">
        <v>0</v>
      </c>
      <c r="F75243" s="276">
        <v>45016</v>
      </c>
      <c r="I75243">
        <f>'PrePost impacts'!$K$301</f>
        <v>0</v>
      </c>
      <c r="K75243">
        <v>0</v>
      </c>
      <c r="L75243" t="s">
        <v>17126</v>
      </c>
    </row>
    <row r="75244" spans="1:12">
      <c r="A75244" t="s">
        <v>12380</v>
      </c>
      <c r="B75244" t="s">
        <v>13189</v>
      </c>
      <c r="E75244">
        <v>0</v>
      </c>
      <c r="F75244" s="276">
        <v>45382</v>
      </c>
      <c r="I75244">
        <f>'PrePost impacts'!$L$301</f>
        <v>0</v>
      </c>
      <c r="K75244">
        <v>0</v>
      </c>
      <c r="L75244" t="s">
        <v>17126</v>
      </c>
    </row>
    <row r="75245" spans="1:12">
      <c r="A75245" t="s">
        <v>12380</v>
      </c>
      <c r="B75245" t="s">
        <v>13189</v>
      </c>
      <c r="E75245">
        <v>0</v>
      </c>
      <c r="F75245" s="276">
        <v>45747</v>
      </c>
      <c r="I75245">
        <f>'PrePost impacts'!$M$301</f>
        <v>0</v>
      </c>
      <c r="K75245">
        <v>0</v>
      </c>
      <c r="L75245" t="s">
        <v>17126</v>
      </c>
    </row>
    <row r="75246" spans="1:12">
      <c r="A75246" t="s">
        <v>12380</v>
      </c>
      <c r="B75246" t="s">
        <v>13189</v>
      </c>
      <c r="E75246">
        <v>0</v>
      </c>
      <c r="F75246" s="276">
        <v>46112</v>
      </c>
      <c r="I75246">
        <f>'PrePost impacts'!$N$301</f>
        <v>0</v>
      </c>
      <c r="K75246">
        <v>0</v>
      </c>
      <c r="L75246" t="s">
        <v>17126</v>
      </c>
    </row>
    <row r="75247" spans="1:12">
      <c r="A75247" t="s">
        <v>12380</v>
      </c>
      <c r="B75247" t="s">
        <v>13189</v>
      </c>
      <c r="E75247">
        <v>0</v>
      </c>
      <c r="F75247" s="276">
        <v>46477</v>
      </c>
      <c r="I75247">
        <f>'PrePost impacts'!$O$301</f>
        <v>0</v>
      </c>
      <c r="K75247">
        <v>0</v>
      </c>
      <c r="L75247" t="s">
        <v>17126</v>
      </c>
    </row>
    <row r="75248" spans="1:12">
      <c r="A75248" t="s">
        <v>12380</v>
      </c>
      <c r="B75248" t="s">
        <v>13189</v>
      </c>
      <c r="E75248">
        <v>0</v>
      </c>
      <c r="F75248" s="276">
        <v>46843</v>
      </c>
      <c r="I75248">
        <f>'PrePost impacts'!$P$301</f>
        <v>0</v>
      </c>
      <c r="K75248">
        <v>0</v>
      </c>
      <c r="L75248" t="s">
        <v>17126</v>
      </c>
    </row>
    <row r="75249" spans="1:12">
      <c r="A75249" t="s">
        <v>12380</v>
      </c>
      <c r="B75249" t="s">
        <v>13189</v>
      </c>
      <c r="E75249">
        <v>0</v>
      </c>
      <c r="F75249" s="276">
        <v>47208</v>
      </c>
      <c r="I75249">
        <f>'PrePost impacts'!$Q$301</f>
        <v>0</v>
      </c>
      <c r="K75249">
        <v>0</v>
      </c>
      <c r="L75249" t="s">
        <v>17126</v>
      </c>
    </row>
    <row r="75250" spans="1:12">
      <c r="A75250" t="s">
        <v>12380</v>
      </c>
      <c r="B75250" t="s">
        <v>13189</v>
      </c>
      <c r="E75250">
        <v>0</v>
      </c>
      <c r="F75250" s="276">
        <v>47573</v>
      </c>
      <c r="I75250">
        <f>'PrePost impacts'!$R$301</f>
        <v>0</v>
      </c>
      <c r="K75250">
        <v>0</v>
      </c>
      <c r="L75250" t="s">
        <v>17126</v>
      </c>
    </row>
    <row r="75251" spans="1:12">
      <c r="A75251" t="s">
        <v>12380</v>
      </c>
      <c r="B75251" t="s">
        <v>13189</v>
      </c>
      <c r="E75251">
        <v>0</v>
      </c>
      <c r="F75251" s="276">
        <v>47938</v>
      </c>
      <c r="I75251">
        <f>'PrePost impacts'!$S$301</f>
        <v>0</v>
      </c>
      <c r="K75251">
        <v>0</v>
      </c>
      <c r="L75251" t="s">
        <v>17126</v>
      </c>
    </row>
    <row r="75252" spans="1:12">
      <c r="A75252" t="s">
        <v>12380</v>
      </c>
      <c r="B75252" t="s">
        <v>13189</v>
      </c>
      <c r="E75252">
        <v>0</v>
      </c>
      <c r="F75252" s="276">
        <v>48304</v>
      </c>
      <c r="I75252">
        <f>'PrePost impacts'!$T$301</f>
        <v>0</v>
      </c>
      <c r="K75252">
        <v>0</v>
      </c>
      <c r="L75252" t="s">
        <v>17126</v>
      </c>
    </row>
    <row r="75253" spans="1:12">
      <c r="A75253" t="s">
        <v>12380</v>
      </c>
      <c r="B75253" t="s">
        <v>13189</v>
      </c>
      <c r="E75253">
        <v>0</v>
      </c>
      <c r="F75253" s="276">
        <v>48669</v>
      </c>
      <c r="I75253">
        <f>'PrePost impacts'!$U$301</f>
        <v>0</v>
      </c>
      <c r="K75253">
        <v>0</v>
      </c>
      <c r="L75253" t="s">
        <v>17126</v>
      </c>
    </row>
    <row r="75254" spans="1:12">
      <c r="A75254" t="s">
        <v>12380</v>
      </c>
      <c r="B75254" t="s">
        <v>13189</v>
      </c>
      <c r="E75254">
        <v>0</v>
      </c>
      <c r="F75254" s="276">
        <v>49034</v>
      </c>
      <c r="I75254">
        <f>'PrePost impacts'!$V$301</f>
        <v>0</v>
      </c>
      <c r="K75254">
        <v>0</v>
      </c>
      <c r="L75254" t="s">
        <v>17126</v>
      </c>
    </row>
    <row r="75255" spans="1:12">
      <c r="A75255" t="s">
        <v>12380</v>
      </c>
      <c r="B75255" t="s">
        <v>13189</v>
      </c>
      <c r="E75255">
        <v>0</v>
      </c>
      <c r="F75255" s="276">
        <v>49399</v>
      </c>
      <c r="I75255">
        <f>'PrePost impacts'!$W$301</f>
        <v>0</v>
      </c>
      <c r="K75255">
        <v>0</v>
      </c>
      <c r="L75255" t="s">
        <v>17126</v>
      </c>
    </row>
    <row r="75256" spans="1:12">
      <c r="A75256" t="s">
        <v>12380</v>
      </c>
      <c r="B75256" t="s">
        <v>13189</v>
      </c>
      <c r="E75256">
        <v>0</v>
      </c>
      <c r="F75256" s="276">
        <v>49765</v>
      </c>
      <c r="I75256">
        <f>'PrePost impacts'!$X$301</f>
        <v>0</v>
      </c>
      <c r="K75256">
        <v>0</v>
      </c>
      <c r="L75256" t="s">
        <v>17126</v>
      </c>
    </row>
    <row r="75257" spans="1:12">
      <c r="A75257" t="s">
        <v>12388</v>
      </c>
      <c r="E75257">
        <v>0</v>
      </c>
      <c r="F75257" s="276">
        <v>44651</v>
      </c>
      <c r="I75257">
        <f>'PrePost impacts'!$J$309</f>
        <v>0</v>
      </c>
      <c r="K75257">
        <v>0</v>
      </c>
      <c r="L75257" t="s">
        <v>17127</v>
      </c>
    </row>
    <row r="75258" spans="1:12">
      <c r="A75258" t="s">
        <v>12388</v>
      </c>
      <c r="E75258">
        <v>0</v>
      </c>
      <c r="F75258" s="276">
        <v>45016</v>
      </c>
      <c r="I75258">
        <f>'PrePost impacts'!$K$309</f>
        <v>0</v>
      </c>
      <c r="K75258">
        <v>0</v>
      </c>
      <c r="L75258" t="s">
        <v>17127</v>
      </c>
    </row>
    <row r="75259" spans="1:12">
      <c r="A75259" t="s">
        <v>12388</v>
      </c>
      <c r="E75259">
        <v>0</v>
      </c>
      <c r="F75259" s="276">
        <v>45382</v>
      </c>
      <c r="I75259">
        <f>'PrePost impacts'!$L$309</f>
        <v>0</v>
      </c>
      <c r="K75259">
        <v>0</v>
      </c>
      <c r="L75259" t="s">
        <v>17127</v>
      </c>
    </row>
    <row r="75260" spans="1:12">
      <c r="A75260" t="s">
        <v>12388</v>
      </c>
      <c r="E75260">
        <v>0</v>
      </c>
      <c r="F75260" s="276">
        <v>45747</v>
      </c>
      <c r="I75260">
        <f>'PrePost impacts'!$M$309</f>
        <v>0</v>
      </c>
      <c r="K75260">
        <v>0</v>
      </c>
      <c r="L75260" t="s">
        <v>17127</v>
      </c>
    </row>
    <row r="75261" spans="1:12">
      <c r="A75261" t="s">
        <v>12388</v>
      </c>
      <c r="E75261">
        <v>0</v>
      </c>
      <c r="F75261" s="276">
        <v>46112</v>
      </c>
      <c r="I75261">
        <f>'PrePost impacts'!$N$309</f>
        <v>0</v>
      </c>
      <c r="K75261">
        <v>0</v>
      </c>
      <c r="L75261" t="s">
        <v>17127</v>
      </c>
    </row>
    <row r="75262" spans="1:12">
      <c r="A75262" t="s">
        <v>12388</v>
      </c>
      <c r="E75262">
        <v>0</v>
      </c>
      <c r="F75262" s="276">
        <v>46477</v>
      </c>
      <c r="I75262">
        <f>'PrePost impacts'!$O$309</f>
        <v>0</v>
      </c>
      <c r="K75262">
        <v>0</v>
      </c>
      <c r="L75262" t="s">
        <v>17127</v>
      </c>
    </row>
    <row r="75263" spans="1:12">
      <c r="A75263" t="s">
        <v>12388</v>
      </c>
      <c r="E75263">
        <v>0</v>
      </c>
      <c r="F75263" s="276">
        <v>46843</v>
      </c>
      <c r="I75263">
        <f>'PrePost impacts'!$P$309</f>
        <v>0</v>
      </c>
      <c r="K75263">
        <v>0</v>
      </c>
      <c r="L75263" t="s">
        <v>17127</v>
      </c>
    </row>
    <row r="75264" spans="1:12">
      <c r="A75264" t="s">
        <v>12388</v>
      </c>
      <c r="E75264">
        <v>0</v>
      </c>
      <c r="F75264" s="276">
        <v>47208</v>
      </c>
      <c r="I75264">
        <f>'PrePost impacts'!$Q$309</f>
        <v>0</v>
      </c>
      <c r="K75264">
        <v>0</v>
      </c>
      <c r="L75264" t="s">
        <v>17127</v>
      </c>
    </row>
    <row r="75265" spans="1:12">
      <c r="A75265" t="s">
        <v>12388</v>
      </c>
      <c r="E75265">
        <v>0</v>
      </c>
      <c r="F75265" s="276">
        <v>47573</v>
      </c>
      <c r="I75265">
        <f>'PrePost impacts'!$R$309</f>
        <v>0</v>
      </c>
      <c r="K75265">
        <v>0</v>
      </c>
      <c r="L75265" t="s">
        <v>17127</v>
      </c>
    </row>
    <row r="75266" spans="1:12">
      <c r="A75266" t="s">
        <v>12388</v>
      </c>
      <c r="E75266">
        <v>0</v>
      </c>
      <c r="F75266" s="276">
        <v>47938</v>
      </c>
      <c r="I75266">
        <f>'PrePost impacts'!$S$309</f>
        <v>0</v>
      </c>
      <c r="K75266">
        <v>0</v>
      </c>
      <c r="L75266" t="s">
        <v>17127</v>
      </c>
    </row>
    <row r="75267" spans="1:12">
      <c r="A75267" t="s">
        <v>12388</v>
      </c>
      <c r="E75267">
        <v>0</v>
      </c>
      <c r="F75267" s="276">
        <v>48304</v>
      </c>
      <c r="I75267">
        <f>'PrePost impacts'!$T$309</f>
        <v>0</v>
      </c>
      <c r="K75267">
        <v>0</v>
      </c>
      <c r="L75267" t="s">
        <v>17127</v>
      </c>
    </row>
    <row r="75268" spans="1:12">
      <c r="A75268" t="s">
        <v>12388</v>
      </c>
      <c r="E75268">
        <v>0</v>
      </c>
      <c r="F75268" s="276">
        <v>48669</v>
      </c>
      <c r="I75268">
        <f>'PrePost impacts'!$U$309</f>
        <v>0</v>
      </c>
      <c r="K75268">
        <v>0</v>
      </c>
      <c r="L75268" t="s">
        <v>17127</v>
      </c>
    </row>
    <row r="75269" spans="1:12">
      <c r="A75269" t="s">
        <v>12388</v>
      </c>
      <c r="E75269">
        <v>0</v>
      </c>
      <c r="F75269" s="276">
        <v>49034</v>
      </c>
      <c r="I75269">
        <f>'PrePost impacts'!$V$309</f>
        <v>0</v>
      </c>
      <c r="K75269">
        <v>0</v>
      </c>
      <c r="L75269" t="s">
        <v>17127</v>
      </c>
    </row>
    <row r="75270" spans="1:12">
      <c r="A75270" t="s">
        <v>12388</v>
      </c>
      <c r="E75270">
        <v>0</v>
      </c>
      <c r="F75270" s="276">
        <v>49399</v>
      </c>
      <c r="I75270">
        <f>'PrePost impacts'!$W$309</f>
        <v>0</v>
      </c>
      <c r="K75270">
        <v>0</v>
      </c>
      <c r="L75270" t="s">
        <v>17127</v>
      </c>
    </row>
    <row r="75271" spans="1:12">
      <c r="A75271" t="s">
        <v>12388</v>
      </c>
      <c r="E75271">
        <v>0</v>
      </c>
      <c r="F75271" s="276">
        <v>49765</v>
      </c>
      <c r="I75271">
        <f>'PrePost impacts'!$X$309</f>
        <v>0</v>
      </c>
      <c r="K75271">
        <v>0</v>
      </c>
      <c r="L75271" t="s">
        <v>17127</v>
      </c>
    </row>
    <row r="75272" spans="1:12">
      <c r="A75272" t="s">
        <v>12389</v>
      </c>
      <c r="E75272">
        <v>0</v>
      </c>
      <c r="F75272" s="276">
        <v>44651</v>
      </c>
      <c r="I75272">
        <f>'PrePost impacts'!$J$315</f>
        <v>0</v>
      </c>
      <c r="K75272">
        <v>0</v>
      </c>
      <c r="L75272" t="s">
        <v>17128</v>
      </c>
    </row>
    <row r="75273" spans="1:12">
      <c r="A75273" t="s">
        <v>12389</v>
      </c>
      <c r="E75273">
        <v>0</v>
      </c>
      <c r="F75273" s="276">
        <v>45016</v>
      </c>
      <c r="I75273">
        <f>'PrePost impacts'!$K$315</f>
        <v>0</v>
      </c>
      <c r="K75273">
        <v>0</v>
      </c>
      <c r="L75273" t="s">
        <v>17128</v>
      </c>
    </row>
    <row r="75274" spans="1:12">
      <c r="A75274" t="s">
        <v>12389</v>
      </c>
      <c r="E75274">
        <v>0</v>
      </c>
      <c r="F75274" s="276">
        <v>45382</v>
      </c>
      <c r="I75274">
        <f>'PrePost impacts'!$L$315</f>
        <v>0</v>
      </c>
      <c r="K75274">
        <v>0</v>
      </c>
      <c r="L75274" t="s">
        <v>17128</v>
      </c>
    </row>
    <row r="75275" spans="1:12">
      <c r="A75275" t="s">
        <v>12389</v>
      </c>
      <c r="E75275">
        <v>0</v>
      </c>
      <c r="F75275" s="276">
        <v>45747</v>
      </c>
      <c r="I75275">
        <f>'PrePost impacts'!$M$315</f>
        <v>0</v>
      </c>
      <c r="K75275">
        <v>0</v>
      </c>
      <c r="L75275" t="s">
        <v>17128</v>
      </c>
    </row>
    <row r="75276" spans="1:12">
      <c r="A75276" t="s">
        <v>12389</v>
      </c>
      <c r="E75276">
        <v>0</v>
      </c>
      <c r="F75276" s="276">
        <v>46112</v>
      </c>
      <c r="I75276">
        <f>'PrePost impacts'!$N$315</f>
        <v>0</v>
      </c>
      <c r="K75276">
        <v>0</v>
      </c>
      <c r="L75276" t="s">
        <v>17128</v>
      </c>
    </row>
    <row r="75277" spans="1:12">
      <c r="A75277" t="s">
        <v>12389</v>
      </c>
      <c r="E75277">
        <v>0</v>
      </c>
      <c r="F75277" s="276">
        <v>46477</v>
      </c>
      <c r="I75277">
        <f>'PrePost impacts'!$O$315</f>
        <v>0</v>
      </c>
      <c r="K75277">
        <v>0</v>
      </c>
      <c r="L75277" t="s">
        <v>17128</v>
      </c>
    </row>
    <row r="75278" spans="1:12">
      <c r="A75278" t="s">
        <v>12389</v>
      </c>
      <c r="E75278">
        <v>0</v>
      </c>
      <c r="F75278" s="276">
        <v>46843</v>
      </c>
      <c r="I75278">
        <f>'PrePost impacts'!$P$315</f>
        <v>0</v>
      </c>
      <c r="K75278">
        <v>0</v>
      </c>
      <c r="L75278" t="s">
        <v>17128</v>
      </c>
    </row>
    <row r="75279" spans="1:12">
      <c r="A75279" t="s">
        <v>12389</v>
      </c>
      <c r="E75279">
        <v>0</v>
      </c>
      <c r="F75279" s="276">
        <v>47208</v>
      </c>
      <c r="I75279">
        <f>'PrePost impacts'!$Q$315</f>
        <v>0</v>
      </c>
      <c r="K75279">
        <v>0</v>
      </c>
      <c r="L75279" t="s">
        <v>17128</v>
      </c>
    </row>
    <row r="75280" spans="1:12">
      <c r="A75280" t="s">
        <v>12389</v>
      </c>
      <c r="E75280">
        <v>0</v>
      </c>
      <c r="F75280" s="276">
        <v>47573</v>
      </c>
      <c r="I75280">
        <f>'PrePost impacts'!$R$315</f>
        <v>0</v>
      </c>
      <c r="K75280">
        <v>0</v>
      </c>
      <c r="L75280" t="s">
        <v>17128</v>
      </c>
    </row>
    <row r="75281" spans="1:12">
      <c r="A75281" t="s">
        <v>12389</v>
      </c>
      <c r="E75281">
        <v>0</v>
      </c>
      <c r="F75281" s="276">
        <v>47938</v>
      </c>
      <c r="I75281">
        <f>'PrePost impacts'!$S$315</f>
        <v>0</v>
      </c>
      <c r="K75281">
        <v>0</v>
      </c>
      <c r="L75281" t="s">
        <v>17128</v>
      </c>
    </row>
    <row r="75282" spans="1:12">
      <c r="A75282" t="s">
        <v>12389</v>
      </c>
      <c r="E75282">
        <v>0</v>
      </c>
      <c r="F75282" s="276">
        <v>48304</v>
      </c>
      <c r="I75282">
        <f>'PrePost impacts'!$T$315</f>
        <v>0</v>
      </c>
      <c r="K75282">
        <v>0</v>
      </c>
      <c r="L75282" t="s">
        <v>17128</v>
      </c>
    </row>
    <row r="75283" spans="1:12">
      <c r="A75283" t="s">
        <v>12389</v>
      </c>
      <c r="E75283">
        <v>0</v>
      </c>
      <c r="F75283" s="276">
        <v>48669</v>
      </c>
      <c r="I75283">
        <f>'PrePost impacts'!$U$315</f>
        <v>0</v>
      </c>
      <c r="K75283">
        <v>0</v>
      </c>
      <c r="L75283" t="s">
        <v>17128</v>
      </c>
    </row>
    <row r="75284" spans="1:12">
      <c r="A75284" t="s">
        <v>12389</v>
      </c>
      <c r="E75284">
        <v>0</v>
      </c>
      <c r="F75284" s="276">
        <v>49034</v>
      </c>
      <c r="I75284">
        <f>'PrePost impacts'!$V$315</f>
        <v>0</v>
      </c>
      <c r="K75284">
        <v>0</v>
      </c>
      <c r="L75284" t="s">
        <v>17128</v>
      </c>
    </row>
    <row r="75285" spans="1:12">
      <c r="A75285" t="s">
        <v>12389</v>
      </c>
      <c r="E75285">
        <v>0</v>
      </c>
      <c r="F75285" s="276">
        <v>49399</v>
      </c>
      <c r="I75285">
        <f>'PrePost impacts'!$W$315</f>
        <v>0</v>
      </c>
      <c r="K75285">
        <v>0</v>
      </c>
      <c r="L75285" t="s">
        <v>17128</v>
      </c>
    </row>
    <row r="75286" spans="1:12">
      <c r="A75286" t="s">
        <v>12389</v>
      </c>
      <c r="E75286">
        <v>0</v>
      </c>
      <c r="F75286" s="276">
        <v>49765</v>
      </c>
      <c r="I75286">
        <f>'PrePost impacts'!$X$315</f>
        <v>0</v>
      </c>
      <c r="K75286">
        <v>0</v>
      </c>
      <c r="L75286" t="s">
        <v>17128</v>
      </c>
    </row>
    <row r="75287" spans="1:12">
      <c r="A75287" t="s">
        <v>12390</v>
      </c>
      <c r="E75287">
        <v>0</v>
      </c>
      <c r="F75287" s="276">
        <v>44651</v>
      </c>
      <c r="I75287">
        <f>'PrePost impacts'!$J$321</f>
        <v>0</v>
      </c>
      <c r="K75287">
        <v>0</v>
      </c>
      <c r="L75287" t="s">
        <v>17129</v>
      </c>
    </row>
    <row r="75288" spans="1:12">
      <c r="A75288" t="s">
        <v>12390</v>
      </c>
      <c r="E75288">
        <v>0</v>
      </c>
      <c r="F75288" s="276">
        <v>45016</v>
      </c>
      <c r="I75288">
        <f>'PrePost impacts'!$K$321</f>
        <v>0</v>
      </c>
      <c r="K75288">
        <v>0</v>
      </c>
      <c r="L75288" t="s">
        <v>17129</v>
      </c>
    </row>
    <row r="75289" spans="1:12">
      <c r="A75289" t="s">
        <v>12390</v>
      </c>
      <c r="E75289">
        <v>0</v>
      </c>
      <c r="F75289" s="276">
        <v>45382</v>
      </c>
      <c r="I75289">
        <f>'PrePost impacts'!$L$321</f>
        <v>0</v>
      </c>
      <c r="K75289">
        <v>0</v>
      </c>
      <c r="L75289" t="s">
        <v>17129</v>
      </c>
    </row>
    <row r="75290" spans="1:12">
      <c r="A75290" t="s">
        <v>12390</v>
      </c>
      <c r="E75290">
        <v>0</v>
      </c>
      <c r="F75290" s="276">
        <v>45747</v>
      </c>
      <c r="I75290">
        <f>'PrePost impacts'!$M$321</f>
        <v>0</v>
      </c>
      <c r="K75290">
        <v>0</v>
      </c>
      <c r="L75290" t="s">
        <v>17129</v>
      </c>
    </row>
    <row r="75291" spans="1:12">
      <c r="A75291" t="s">
        <v>12390</v>
      </c>
      <c r="E75291">
        <v>0</v>
      </c>
      <c r="F75291" s="276">
        <v>46112</v>
      </c>
      <c r="I75291">
        <f>'PrePost impacts'!$N$321</f>
        <v>0</v>
      </c>
      <c r="K75291">
        <v>0</v>
      </c>
      <c r="L75291" t="s">
        <v>17129</v>
      </c>
    </row>
    <row r="75292" spans="1:12">
      <c r="A75292" t="s">
        <v>12390</v>
      </c>
      <c r="E75292">
        <v>0</v>
      </c>
      <c r="F75292" s="276">
        <v>46477</v>
      </c>
      <c r="I75292">
        <f>'PrePost impacts'!$O$321</f>
        <v>0</v>
      </c>
      <c r="K75292">
        <v>0</v>
      </c>
      <c r="L75292" t="s">
        <v>17129</v>
      </c>
    </row>
    <row r="75293" spans="1:12">
      <c r="A75293" t="s">
        <v>12390</v>
      </c>
      <c r="E75293">
        <v>0</v>
      </c>
      <c r="F75293" s="276">
        <v>46843</v>
      </c>
      <c r="I75293">
        <f>'PrePost impacts'!$P$321</f>
        <v>0</v>
      </c>
      <c r="K75293">
        <v>0</v>
      </c>
      <c r="L75293" t="s">
        <v>17129</v>
      </c>
    </row>
    <row r="75294" spans="1:12">
      <c r="A75294" t="s">
        <v>12390</v>
      </c>
      <c r="E75294">
        <v>0</v>
      </c>
      <c r="F75294" s="276">
        <v>47208</v>
      </c>
      <c r="I75294">
        <f>'PrePost impacts'!$Q$321</f>
        <v>0</v>
      </c>
      <c r="K75294">
        <v>0</v>
      </c>
      <c r="L75294" t="s">
        <v>17129</v>
      </c>
    </row>
    <row r="75295" spans="1:12">
      <c r="A75295" t="s">
        <v>12390</v>
      </c>
      <c r="E75295">
        <v>0</v>
      </c>
      <c r="F75295" s="276">
        <v>47573</v>
      </c>
      <c r="I75295">
        <f>'PrePost impacts'!$R$321</f>
        <v>0</v>
      </c>
      <c r="K75295">
        <v>0</v>
      </c>
      <c r="L75295" t="s">
        <v>17129</v>
      </c>
    </row>
    <row r="75296" spans="1:12">
      <c r="A75296" t="s">
        <v>12390</v>
      </c>
      <c r="E75296">
        <v>0</v>
      </c>
      <c r="F75296" s="276">
        <v>47938</v>
      </c>
      <c r="I75296">
        <f>'PrePost impacts'!$S$321</f>
        <v>0</v>
      </c>
      <c r="K75296">
        <v>0</v>
      </c>
      <c r="L75296" t="s">
        <v>17129</v>
      </c>
    </row>
    <row r="75297" spans="1:12">
      <c r="A75297" t="s">
        <v>12390</v>
      </c>
      <c r="E75297">
        <v>0</v>
      </c>
      <c r="F75297" s="276">
        <v>48304</v>
      </c>
      <c r="I75297">
        <f>'PrePost impacts'!$T$321</f>
        <v>0</v>
      </c>
      <c r="K75297">
        <v>0</v>
      </c>
      <c r="L75297" t="s">
        <v>17129</v>
      </c>
    </row>
    <row r="75298" spans="1:12">
      <c r="A75298" t="s">
        <v>12390</v>
      </c>
      <c r="E75298">
        <v>0</v>
      </c>
      <c r="F75298" s="276">
        <v>48669</v>
      </c>
      <c r="I75298">
        <f>'PrePost impacts'!$U$321</f>
        <v>0</v>
      </c>
      <c r="K75298">
        <v>0</v>
      </c>
      <c r="L75298" t="s">
        <v>17129</v>
      </c>
    </row>
    <row r="75299" spans="1:12">
      <c r="A75299" t="s">
        <v>12390</v>
      </c>
      <c r="E75299">
        <v>0</v>
      </c>
      <c r="F75299" s="276">
        <v>49034</v>
      </c>
      <c r="I75299">
        <f>'PrePost impacts'!$V$321</f>
        <v>0</v>
      </c>
      <c r="K75299">
        <v>0</v>
      </c>
      <c r="L75299" t="s">
        <v>17129</v>
      </c>
    </row>
    <row r="75300" spans="1:12">
      <c r="A75300" t="s">
        <v>12390</v>
      </c>
      <c r="E75300">
        <v>0</v>
      </c>
      <c r="F75300" s="276">
        <v>49399</v>
      </c>
      <c r="I75300">
        <f>'PrePost impacts'!$W$321</f>
        <v>0</v>
      </c>
      <c r="K75300">
        <v>0</v>
      </c>
      <c r="L75300" t="s">
        <v>17129</v>
      </c>
    </row>
    <row r="75301" spans="1:12">
      <c r="A75301" t="s">
        <v>12390</v>
      </c>
      <c r="E75301">
        <v>0</v>
      </c>
      <c r="F75301" s="276">
        <v>49765</v>
      </c>
      <c r="I75301">
        <f>'PrePost impacts'!$X$321</f>
        <v>0</v>
      </c>
      <c r="K75301">
        <v>0</v>
      </c>
      <c r="L75301" t="s">
        <v>17129</v>
      </c>
    </row>
    <row r="75302" spans="1:12">
      <c r="A75302" t="s">
        <v>12391</v>
      </c>
      <c r="E75302">
        <v>0</v>
      </c>
      <c r="F75302" s="276">
        <v>44651</v>
      </c>
      <c r="I75302">
        <f>'PrePost impacts'!$J$331</f>
        <v>0</v>
      </c>
      <c r="K75302">
        <v>0</v>
      </c>
      <c r="L75302" t="s">
        <v>17130</v>
      </c>
    </row>
    <row r="75303" spans="1:12">
      <c r="A75303" t="s">
        <v>12391</v>
      </c>
      <c r="E75303">
        <v>0</v>
      </c>
      <c r="F75303" s="276">
        <v>45016</v>
      </c>
      <c r="I75303">
        <f>'PrePost impacts'!$K$331</f>
        <v>0</v>
      </c>
      <c r="K75303">
        <v>0</v>
      </c>
      <c r="L75303" t="s">
        <v>17130</v>
      </c>
    </row>
    <row r="75304" spans="1:12">
      <c r="A75304" t="s">
        <v>12391</v>
      </c>
      <c r="E75304">
        <v>0</v>
      </c>
      <c r="F75304" s="276">
        <v>45382</v>
      </c>
      <c r="I75304">
        <f>'PrePost impacts'!$L$331</f>
        <v>0</v>
      </c>
      <c r="K75304">
        <v>0</v>
      </c>
      <c r="L75304" t="s">
        <v>17130</v>
      </c>
    </row>
    <row r="75305" spans="1:12">
      <c r="A75305" t="s">
        <v>12391</v>
      </c>
      <c r="E75305">
        <v>0</v>
      </c>
      <c r="F75305" s="276">
        <v>45747</v>
      </c>
      <c r="I75305">
        <f>'PrePost impacts'!$M$331</f>
        <v>0</v>
      </c>
      <c r="K75305">
        <v>0</v>
      </c>
      <c r="L75305" t="s">
        <v>17130</v>
      </c>
    </row>
    <row r="75306" spans="1:12">
      <c r="A75306" t="s">
        <v>12391</v>
      </c>
      <c r="E75306">
        <v>0</v>
      </c>
      <c r="F75306" s="276">
        <v>46112</v>
      </c>
      <c r="I75306">
        <f>'PrePost impacts'!$N$331</f>
        <v>27.662906109976817</v>
      </c>
      <c r="K75306">
        <v>0</v>
      </c>
      <c r="L75306" t="s">
        <v>17130</v>
      </c>
    </row>
    <row r="75307" spans="1:12">
      <c r="A75307" t="s">
        <v>12391</v>
      </c>
      <c r="E75307">
        <v>0</v>
      </c>
      <c r="F75307" s="276">
        <v>46477</v>
      </c>
      <c r="I75307">
        <f>'PrePost impacts'!$O$331</f>
        <v>12.096528094966883</v>
      </c>
      <c r="K75307">
        <v>0</v>
      </c>
      <c r="L75307" t="s">
        <v>17130</v>
      </c>
    </row>
    <row r="75308" spans="1:12">
      <c r="A75308" t="s">
        <v>12391</v>
      </c>
      <c r="E75308">
        <v>0</v>
      </c>
      <c r="F75308" s="276">
        <v>46843</v>
      </c>
      <c r="I75308">
        <f>'PrePost impacts'!$P$331</f>
        <v>82.700848352974418</v>
      </c>
      <c r="K75308">
        <v>0</v>
      </c>
      <c r="L75308" t="s">
        <v>17130</v>
      </c>
    </row>
    <row r="75309" spans="1:12">
      <c r="A75309" t="s">
        <v>12391</v>
      </c>
      <c r="E75309">
        <v>0</v>
      </c>
      <c r="F75309" s="276">
        <v>47208</v>
      </c>
      <c r="I75309">
        <f>'PrePost impacts'!$Q$331</f>
        <v>84.355744025700858</v>
      </c>
      <c r="K75309">
        <v>0</v>
      </c>
      <c r="L75309" t="s">
        <v>17130</v>
      </c>
    </row>
    <row r="75310" spans="1:12">
      <c r="A75310" t="s">
        <v>12391</v>
      </c>
      <c r="E75310">
        <v>0</v>
      </c>
      <c r="F75310" s="276">
        <v>47573</v>
      </c>
      <c r="I75310">
        <f>'PrePost impacts'!$R$331</f>
        <v>86.04481158547469</v>
      </c>
      <c r="K75310">
        <v>0</v>
      </c>
      <c r="L75310" t="s">
        <v>17130</v>
      </c>
    </row>
    <row r="75311" spans="1:12">
      <c r="A75311" t="s">
        <v>12391</v>
      </c>
      <c r="E75311">
        <v>0</v>
      </c>
      <c r="F75311" s="276">
        <v>47938</v>
      </c>
      <c r="I75311">
        <f>'PrePost impacts'!$S$331</f>
        <v>0</v>
      </c>
      <c r="K75311">
        <v>0</v>
      </c>
      <c r="L75311" t="s">
        <v>17130</v>
      </c>
    </row>
    <row r="75312" spans="1:12">
      <c r="A75312" t="s">
        <v>12391</v>
      </c>
      <c r="E75312">
        <v>0</v>
      </c>
      <c r="F75312" s="276">
        <v>48304</v>
      </c>
      <c r="I75312">
        <f>'PrePost impacts'!$T$331</f>
        <v>0</v>
      </c>
      <c r="K75312">
        <v>0</v>
      </c>
      <c r="L75312" t="s">
        <v>17130</v>
      </c>
    </row>
    <row r="75313" spans="1:12">
      <c r="A75313" t="s">
        <v>12391</v>
      </c>
      <c r="E75313">
        <v>0</v>
      </c>
      <c r="F75313" s="276">
        <v>48669</v>
      </c>
      <c r="I75313">
        <f>'PrePost impacts'!$U$331</f>
        <v>0</v>
      </c>
      <c r="K75313">
        <v>0</v>
      </c>
      <c r="L75313" t="s">
        <v>17130</v>
      </c>
    </row>
    <row r="75314" spans="1:12">
      <c r="A75314" t="s">
        <v>12391</v>
      </c>
      <c r="E75314">
        <v>0</v>
      </c>
      <c r="F75314" s="276">
        <v>49034</v>
      </c>
      <c r="I75314">
        <f>'PrePost impacts'!$V$331</f>
        <v>0</v>
      </c>
      <c r="K75314">
        <v>0</v>
      </c>
      <c r="L75314" t="s">
        <v>17130</v>
      </c>
    </row>
    <row r="75315" spans="1:12">
      <c r="A75315" t="s">
        <v>12391</v>
      </c>
      <c r="E75315">
        <v>0</v>
      </c>
      <c r="F75315" s="276">
        <v>49399</v>
      </c>
      <c r="I75315">
        <f>'PrePost impacts'!$W$331</f>
        <v>0</v>
      </c>
      <c r="K75315">
        <v>0</v>
      </c>
      <c r="L75315" t="s">
        <v>17130</v>
      </c>
    </row>
    <row r="75316" spans="1:12">
      <c r="A75316" t="s">
        <v>12391</v>
      </c>
      <c r="E75316">
        <v>0</v>
      </c>
      <c r="F75316" s="276">
        <v>49765</v>
      </c>
      <c r="I75316">
        <f>'PrePost impacts'!$X$331</f>
        <v>0</v>
      </c>
      <c r="K75316">
        <v>0</v>
      </c>
      <c r="L75316" t="s">
        <v>17130</v>
      </c>
    </row>
    <row r="75317" spans="1:12">
      <c r="A75317" t="s">
        <v>12392</v>
      </c>
      <c r="E75317">
        <v>0</v>
      </c>
      <c r="F75317" s="276">
        <v>44651</v>
      </c>
      <c r="I75317">
        <f>'PrePost impacts'!$J$337</f>
        <v>0</v>
      </c>
      <c r="K75317">
        <v>0</v>
      </c>
      <c r="L75317" t="s">
        <v>17131</v>
      </c>
    </row>
    <row r="75318" spans="1:12">
      <c r="A75318" t="s">
        <v>12392</v>
      </c>
      <c r="E75318">
        <v>0</v>
      </c>
      <c r="F75318" s="276">
        <v>45016</v>
      </c>
      <c r="I75318">
        <f>'PrePost impacts'!$K$337</f>
        <v>0</v>
      </c>
      <c r="K75318">
        <v>0</v>
      </c>
      <c r="L75318" t="s">
        <v>17131</v>
      </c>
    </row>
    <row r="75319" spans="1:12">
      <c r="A75319" t="s">
        <v>12392</v>
      </c>
      <c r="E75319">
        <v>0</v>
      </c>
      <c r="F75319" s="276">
        <v>45382</v>
      </c>
      <c r="I75319">
        <f>'PrePost impacts'!$L$337</f>
        <v>0</v>
      </c>
      <c r="K75319">
        <v>0</v>
      </c>
      <c r="L75319" t="s">
        <v>17131</v>
      </c>
    </row>
    <row r="75320" spans="1:12">
      <c r="A75320" t="s">
        <v>12392</v>
      </c>
      <c r="E75320">
        <v>0</v>
      </c>
      <c r="F75320" s="276">
        <v>45747</v>
      </c>
      <c r="I75320">
        <f>'PrePost impacts'!$M$337</f>
        <v>0</v>
      </c>
      <c r="K75320">
        <v>0</v>
      </c>
      <c r="L75320" t="s">
        <v>17131</v>
      </c>
    </row>
    <row r="75321" spans="1:12">
      <c r="A75321" t="s">
        <v>12392</v>
      </c>
      <c r="E75321">
        <v>0</v>
      </c>
      <c r="F75321" s="276">
        <v>46112</v>
      </c>
      <c r="I75321">
        <f>'PrePost impacts'!$N$337</f>
        <v>22.14822118426309</v>
      </c>
      <c r="K75321">
        <v>0</v>
      </c>
      <c r="L75321" t="s">
        <v>17131</v>
      </c>
    </row>
    <row r="75322" spans="1:12">
      <c r="A75322" t="s">
        <v>12392</v>
      </c>
      <c r="E75322">
        <v>0</v>
      </c>
      <c r="F75322" s="276">
        <v>46477</v>
      </c>
      <c r="I75322">
        <f>'PrePost impacts'!$O$337</f>
        <v>9.6705987347309463</v>
      </c>
      <c r="K75322">
        <v>0</v>
      </c>
      <c r="L75322" t="s">
        <v>17131</v>
      </c>
    </row>
    <row r="75323" spans="1:12">
      <c r="A75323" t="s">
        <v>12392</v>
      </c>
      <c r="E75323">
        <v>0</v>
      </c>
      <c r="F75323" s="276">
        <v>46843</v>
      </c>
      <c r="I75323">
        <f>'PrePost impacts'!$P$337</f>
        <v>66.060051510841788</v>
      </c>
      <c r="K75323">
        <v>0</v>
      </c>
      <c r="L75323" t="s">
        <v>17131</v>
      </c>
    </row>
    <row r="75324" spans="1:12">
      <c r="A75324" t="s">
        <v>12392</v>
      </c>
      <c r="E75324">
        <v>0</v>
      </c>
      <c r="F75324" s="276">
        <v>47208</v>
      </c>
      <c r="I75324">
        <f>'PrePost impacts'!$Q$337</f>
        <v>67.354352624609476</v>
      </c>
      <c r="K75324">
        <v>0</v>
      </c>
      <c r="L75324" t="s">
        <v>17131</v>
      </c>
    </row>
    <row r="75325" spans="1:12">
      <c r="A75325" t="s">
        <v>12392</v>
      </c>
      <c r="E75325">
        <v>0</v>
      </c>
      <c r="F75325" s="276">
        <v>47573</v>
      </c>
      <c r="I75325">
        <f>'PrePost impacts'!$R$337</f>
        <v>68.695394254404988</v>
      </c>
      <c r="K75325">
        <v>0</v>
      </c>
      <c r="L75325" t="s">
        <v>17131</v>
      </c>
    </row>
    <row r="75326" spans="1:12">
      <c r="A75326" t="s">
        <v>12392</v>
      </c>
      <c r="E75326">
        <v>0</v>
      </c>
      <c r="F75326" s="276">
        <v>47938</v>
      </c>
      <c r="I75326">
        <f>'PrePost impacts'!$S$337</f>
        <v>0</v>
      </c>
      <c r="K75326">
        <v>0</v>
      </c>
      <c r="L75326" t="s">
        <v>17131</v>
      </c>
    </row>
    <row r="75327" spans="1:12">
      <c r="A75327" t="s">
        <v>12392</v>
      </c>
      <c r="E75327">
        <v>0</v>
      </c>
      <c r="F75327" s="276">
        <v>48304</v>
      </c>
      <c r="I75327">
        <f>'PrePost impacts'!$T$337</f>
        <v>0</v>
      </c>
      <c r="K75327">
        <v>0</v>
      </c>
      <c r="L75327" t="s">
        <v>17131</v>
      </c>
    </row>
    <row r="75328" spans="1:12">
      <c r="A75328" t="s">
        <v>12392</v>
      </c>
      <c r="E75328">
        <v>0</v>
      </c>
      <c r="F75328" s="276">
        <v>48669</v>
      </c>
      <c r="I75328">
        <f>'PrePost impacts'!$U$337</f>
        <v>0</v>
      </c>
      <c r="K75328">
        <v>0</v>
      </c>
      <c r="L75328" t="s">
        <v>17131</v>
      </c>
    </row>
    <row r="75329" spans="1:12">
      <c r="A75329" t="s">
        <v>12392</v>
      </c>
      <c r="E75329">
        <v>0</v>
      </c>
      <c r="F75329" s="276">
        <v>49034</v>
      </c>
      <c r="I75329">
        <f>'PrePost impacts'!$V$337</f>
        <v>0</v>
      </c>
      <c r="K75329">
        <v>0</v>
      </c>
      <c r="L75329" t="s">
        <v>17131</v>
      </c>
    </row>
    <row r="75330" spans="1:12">
      <c r="A75330" t="s">
        <v>12392</v>
      </c>
      <c r="E75330">
        <v>0</v>
      </c>
      <c r="F75330" s="276">
        <v>49399</v>
      </c>
      <c r="I75330">
        <f>'PrePost impacts'!$W$337</f>
        <v>0</v>
      </c>
      <c r="K75330">
        <v>0</v>
      </c>
      <c r="L75330" t="s">
        <v>17131</v>
      </c>
    </row>
    <row r="75331" spans="1:12">
      <c r="A75331" t="s">
        <v>12392</v>
      </c>
      <c r="E75331">
        <v>0</v>
      </c>
      <c r="F75331" s="276">
        <v>49765</v>
      </c>
      <c r="I75331">
        <f>'PrePost impacts'!$X$337</f>
        <v>0</v>
      </c>
      <c r="K75331">
        <v>0</v>
      </c>
      <c r="L75331" t="s">
        <v>17131</v>
      </c>
    </row>
    <row r="75332" spans="1:12">
      <c r="A75332" t="s">
        <v>12393</v>
      </c>
      <c r="E75332">
        <v>0</v>
      </c>
      <c r="F75332" s="276">
        <v>44651</v>
      </c>
      <c r="I75332">
        <f>'PrePost impacts'!$J$344</f>
        <v>0</v>
      </c>
      <c r="K75332">
        <v>0</v>
      </c>
      <c r="L75332" t="s">
        <v>17132</v>
      </c>
    </row>
    <row r="75333" spans="1:12">
      <c r="A75333" t="s">
        <v>12393</v>
      </c>
      <c r="E75333">
        <v>0</v>
      </c>
      <c r="F75333" s="276">
        <v>45016</v>
      </c>
      <c r="I75333">
        <f>'PrePost impacts'!$K$344</f>
        <v>0</v>
      </c>
      <c r="K75333">
        <v>0</v>
      </c>
      <c r="L75333" t="s">
        <v>17132</v>
      </c>
    </row>
    <row r="75334" spans="1:12">
      <c r="A75334" t="s">
        <v>12393</v>
      </c>
      <c r="E75334">
        <v>0</v>
      </c>
      <c r="F75334" s="276">
        <v>45382</v>
      </c>
      <c r="I75334">
        <f>'PrePost impacts'!$L$344</f>
        <v>0</v>
      </c>
      <c r="K75334">
        <v>0</v>
      </c>
      <c r="L75334" t="s">
        <v>17132</v>
      </c>
    </row>
    <row r="75335" spans="1:12">
      <c r="A75335" t="s">
        <v>12393</v>
      </c>
      <c r="E75335">
        <v>0</v>
      </c>
      <c r="F75335" s="276">
        <v>45747</v>
      </c>
      <c r="I75335">
        <f>'PrePost impacts'!$M$344</f>
        <v>0</v>
      </c>
      <c r="K75335">
        <v>0</v>
      </c>
      <c r="L75335" t="s">
        <v>17132</v>
      </c>
    </row>
    <row r="75336" spans="1:12">
      <c r="A75336" t="s">
        <v>12393</v>
      </c>
      <c r="E75336">
        <v>0</v>
      </c>
      <c r="F75336" s="276">
        <v>46112</v>
      </c>
      <c r="I75336">
        <f>'PrePost impacts'!$N$344</f>
        <v>5.4361627854529138</v>
      </c>
      <c r="K75336">
        <v>0</v>
      </c>
      <c r="L75336" t="s">
        <v>17132</v>
      </c>
    </row>
    <row r="75337" spans="1:12">
      <c r="A75337" t="s">
        <v>12393</v>
      </c>
      <c r="E75337">
        <v>0</v>
      </c>
      <c r="F75337" s="276">
        <v>46477</v>
      </c>
      <c r="I75337">
        <f>'PrePost impacts'!$O$344</f>
        <v>3.7324891001796465</v>
      </c>
      <c r="K75337">
        <v>0</v>
      </c>
      <c r="L75337" t="s">
        <v>17132</v>
      </c>
    </row>
    <row r="75338" spans="1:12">
      <c r="A75338" t="s">
        <v>12393</v>
      </c>
      <c r="E75338">
        <v>0</v>
      </c>
      <c r="F75338" s="276">
        <v>46843</v>
      </c>
      <c r="I75338">
        <f>'PrePost impacts'!$P$344</f>
        <v>3.0414117938374181</v>
      </c>
      <c r="K75338">
        <v>0</v>
      </c>
      <c r="L75338" t="s">
        <v>17132</v>
      </c>
    </row>
    <row r="75339" spans="1:12">
      <c r="A75339" t="s">
        <v>12393</v>
      </c>
      <c r="E75339">
        <v>0</v>
      </c>
      <c r="F75339" s="276">
        <v>47208</v>
      </c>
      <c r="I75339">
        <f>'PrePost impacts'!$Q$344</f>
        <v>3.1019371003732643</v>
      </c>
      <c r="K75339">
        <v>0</v>
      </c>
      <c r="L75339" t="s">
        <v>17132</v>
      </c>
    </row>
    <row r="75340" spans="1:12">
      <c r="A75340" t="s">
        <v>12393</v>
      </c>
      <c r="E75340">
        <v>0</v>
      </c>
      <c r="F75340" s="276">
        <v>47573</v>
      </c>
      <c r="I75340">
        <f>'PrePost impacts'!$R$344</f>
        <v>3.1639552835098739</v>
      </c>
      <c r="K75340">
        <v>0</v>
      </c>
      <c r="L75340" t="s">
        <v>17132</v>
      </c>
    </row>
    <row r="75341" spans="1:12">
      <c r="A75341" t="s">
        <v>12393</v>
      </c>
      <c r="E75341">
        <v>0</v>
      </c>
      <c r="F75341" s="276">
        <v>47938</v>
      </c>
      <c r="I75341">
        <f>'PrePost impacts'!$S$344</f>
        <v>0</v>
      </c>
      <c r="K75341">
        <v>0</v>
      </c>
      <c r="L75341" t="s">
        <v>17132</v>
      </c>
    </row>
    <row r="75342" spans="1:12">
      <c r="A75342" t="s">
        <v>12393</v>
      </c>
      <c r="E75342">
        <v>0</v>
      </c>
      <c r="F75342" s="276">
        <v>48304</v>
      </c>
      <c r="I75342">
        <f>'PrePost impacts'!$T$344</f>
        <v>0</v>
      </c>
      <c r="K75342">
        <v>0</v>
      </c>
      <c r="L75342" t="s">
        <v>17132</v>
      </c>
    </row>
    <row r="75343" spans="1:12">
      <c r="A75343" t="s">
        <v>12393</v>
      </c>
      <c r="E75343">
        <v>0</v>
      </c>
      <c r="F75343" s="276">
        <v>48669</v>
      </c>
      <c r="I75343">
        <f>'PrePost impacts'!$U$344</f>
        <v>0</v>
      </c>
      <c r="K75343">
        <v>0</v>
      </c>
      <c r="L75343" t="s">
        <v>17132</v>
      </c>
    </row>
    <row r="75344" spans="1:12">
      <c r="A75344" t="s">
        <v>12393</v>
      </c>
      <c r="E75344">
        <v>0</v>
      </c>
      <c r="F75344" s="276">
        <v>49034</v>
      </c>
      <c r="I75344">
        <f>'PrePost impacts'!$V$344</f>
        <v>0</v>
      </c>
      <c r="K75344">
        <v>0</v>
      </c>
      <c r="L75344" t="s">
        <v>17132</v>
      </c>
    </row>
    <row r="75345" spans="1:12">
      <c r="A75345" t="s">
        <v>12393</v>
      </c>
      <c r="E75345">
        <v>0</v>
      </c>
      <c r="F75345" s="276">
        <v>49399</v>
      </c>
      <c r="I75345">
        <f>'PrePost impacts'!$W$344</f>
        <v>0</v>
      </c>
      <c r="K75345">
        <v>0</v>
      </c>
      <c r="L75345" t="s">
        <v>17132</v>
      </c>
    </row>
    <row r="75346" spans="1:12">
      <c r="A75346" t="s">
        <v>12393</v>
      </c>
      <c r="E75346">
        <v>0</v>
      </c>
      <c r="F75346" s="276">
        <v>49765</v>
      </c>
      <c r="I75346">
        <f>'PrePost impacts'!$X$344</f>
        <v>0</v>
      </c>
      <c r="K75346">
        <v>0</v>
      </c>
      <c r="L75346" t="s">
        <v>17132</v>
      </c>
    </row>
    <row r="75347" spans="1:12">
      <c r="A75347" t="s">
        <v>12394</v>
      </c>
      <c r="E75347">
        <v>0</v>
      </c>
      <c r="F75347" s="276">
        <v>44651</v>
      </c>
      <c r="I75347">
        <f>'PrePost impacts'!$J$350</f>
        <v>0</v>
      </c>
      <c r="K75347">
        <v>0</v>
      </c>
      <c r="L75347" t="s">
        <v>17133</v>
      </c>
    </row>
    <row r="75348" spans="1:12">
      <c r="A75348" t="s">
        <v>12394</v>
      </c>
      <c r="E75348">
        <v>0</v>
      </c>
      <c r="F75348" s="276">
        <v>45016</v>
      </c>
      <c r="I75348">
        <f>'PrePost impacts'!$K$350</f>
        <v>0</v>
      </c>
      <c r="K75348">
        <v>0</v>
      </c>
      <c r="L75348" t="s">
        <v>17133</v>
      </c>
    </row>
    <row r="75349" spans="1:12">
      <c r="A75349" t="s">
        <v>12394</v>
      </c>
      <c r="E75349">
        <v>0</v>
      </c>
      <c r="F75349" s="276">
        <v>45382</v>
      </c>
      <c r="I75349">
        <f>'PrePost impacts'!$L$350</f>
        <v>0</v>
      </c>
      <c r="K75349">
        <v>0</v>
      </c>
      <c r="L75349" t="s">
        <v>17133</v>
      </c>
    </row>
    <row r="75350" spans="1:12">
      <c r="A75350" t="s">
        <v>12394</v>
      </c>
      <c r="E75350">
        <v>0</v>
      </c>
      <c r="F75350" s="276">
        <v>45747</v>
      </c>
      <c r="I75350">
        <f>'PrePost impacts'!$M$350</f>
        <v>0</v>
      </c>
      <c r="K75350">
        <v>0</v>
      </c>
      <c r="L75350" t="s">
        <v>17133</v>
      </c>
    </row>
    <row r="75351" spans="1:12">
      <c r="A75351" t="s">
        <v>12394</v>
      </c>
      <c r="E75351">
        <v>0</v>
      </c>
      <c r="F75351" s="276">
        <v>46112</v>
      </c>
      <c r="I75351">
        <f>'PrePost impacts'!$N$350</f>
        <v>4.9287653378699572</v>
      </c>
      <c r="K75351">
        <v>0</v>
      </c>
      <c r="L75351" t="s">
        <v>17133</v>
      </c>
    </row>
    <row r="75352" spans="1:12">
      <c r="A75352" t="s">
        <v>12394</v>
      </c>
      <c r="E75352">
        <v>0</v>
      </c>
      <c r="F75352" s="276">
        <v>46477</v>
      </c>
      <c r="I75352">
        <f>'PrePost impacts'!$O$350</f>
        <v>3.3178929298105033</v>
      </c>
      <c r="K75352">
        <v>0</v>
      </c>
      <c r="L75352" t="s">
        <v>17133</v>
      </c>
    </row>
    <row r="75353" spans="1:12">
      <c r="A75353" t="s">
        <v>12394</v>
      </c>
      <c r="E75353">
        <v>0</v>
      </c>
      <c r="F75353" s="276">
        <v>46843</v>
      </c>
      <c r="I75353">
        <f>'PrePost impacts'!$P$350</f>
        <v>2.6507552763124651</v>
      </c>
      <c r="K75353">
        <v>0</v>
      </c>
      <c r="L75353" t="s">
        <v>17133</v>
      </c>
    </row>
    <row r="75354" spans="1:12">
      <c r="A75354" t="s">
        <v>12394</v>
      </c>
      <c r="E75354">
        <v>0</v>
      </c>
      <c r="F75354" s="276">
        <v>47208</v>
      </c>
      <c r="I75354">
        <f>'PrePost impacts'!$Q$350</f>
        <v>2.6504688244798165</v>
      </c>
      <c r="K75354">
        <v>0</v>
      </c>
      <c r="L75354" t="s">
        <v>17133</v>
      </c>
    </row>
    <row r="75355" spans="1:12">
      <c r="A75355" t="s">
        <v>12394</v>
      </c>
      <c r="E75355">
        <v>0</v>
      </c>
      <c r="F75355" s="276">
        <v>47573</v>
      </c>
      <c r="I75355">
        <f>'PrePost impacts'!$R$350</f>
        <v>2.6503914535926065</v>
      </c>
      <c r="K75355">
        <v>0</v>
      </c>
      <c r="L75355" t="s">
        <v>17133</v>
      </c>
    </row>
    <row r="75356" spans="1:12">
      <c r="A75356" t="s">
        <v>12394</v>
      </c>
      <c r="E75356">
        <v>0</v>
      </c>
      <c r="F75356" s="276">
        <v>47938</v>
      </c>
      <c r="I75356">
        <f>'PrePost impacts'!$S$350</f>
        <v>0</v>
      </c>
      <c r="K75356">
        <v>0</v>
      </c>
      <c r="L75356" t="s">
        <v>17133</v>
      </c>
    </row>
    <row r="75357" spans="1:12">
      <c r="A75357" t="s">
        <v>12394</v>
      </c>
      <c r="E75357">
        <v>0</v>
      </c>
      <c r="F75357" s="276">
        <v>48304</v>
      </c>
      <c r="I75357">
        <f>'PrePost impacts'!$T$350</f>
        <v>0</v>
      </c>
      <c r="K75357">
        <v>0</v>
      </c>
      <c r="L75357" t="s">
        <v>17133</v>
      </c>
    </row>
    <row r="75358" spans="1:12">
      <c r="A75358" t="s">
        <v>12394</v>
      </c>
      <c r="E75358">
        <v>0</v>
      </c>
      <c r="F75358" s="276">
        <v>48669</v>
      </c>
      <c r="I75358">
        <f>'PrePost impacts'!$U$350</f>
        <v>0</v>
      </c>
      <c r="K75358">
        <v>0</v>
      </c>
      <c r="L75358" t="s">
        <v>17133</v>
      </c>
    </row>
    <row r="75359" spans="1:12">
      <c r="A75359" t="s">
        <v>12394</v>
      </c>
      <c r="E75359">
        <v>0</v>
      </c>
      <c r="F75359" s="276">
        <v>49034</v>
      </c>
      <c r="I75359">
        <f>'PrePost impacts'!$V$350</f>
        <v>0</v>
      </c>
      <c r="K75359">
        <v>0</v>
      </c>
      <c r="L75359" t="s">
        <v>17133</v>
      </c>
    </row>
    <row r="75360" spans="1:12">
      <c r="A75360" t="s">
        <v>12394</v>
      </c>
      <c r="E75360">
        <v>0</v>
      </c>
      <c r="F75360" s="276">
        <v>49399</v>
      </c>
      <c r="I75360">
        <f>'PrePost impacts'!$W$350</f>
        <v>0</v>
      </c>
      <c r="K75360">
        <v>0</v>
      </c>
      <c r="L75360" t="s">
        <v>17133</v>
      </c>
    </row>
    <row r="75361" spans="1:12">
      <c r="A75361" t="s">
        <v>12394</v>
      </c>
      <c r="E75361">
        <v>0</v>
      </c>
      <c r="F75361" s="276">
        <v>49765</v>
      </c>
      <c r="I75361">
        <f>'PrePost impacts'!$X$350</f>
        <v>0</v>
      </c>
      <c r="K75361">
        <v>0</v>
      </c>
      <c r="L75361" t="s">
        <v>17133</v>
      </c>
    </row>
    <row r="75362" spans="1:12">
      <c r="A75362" t="s">
        <v>12395</v>
      </c>
      <c r="E75362">
        <v>0</v>
      </c>
      <c r="F75362" s="276">
        <v>44651</v>
      </c>
      <c r="I75362">
        <f>'PrePost impacts'!$J$359</f>
        <v>0</v>
      </c>
      <c r="K75362">
        <v>0</v>
      </c>
      <c r="L75362" t="s">
        <v>17134</v>
      </c>
    </row>
    <row r="75363" spans="1:12">
      <c r="A75363" t="s">
        <v>12395</v>
      </c>
      <c r="E75363">
        <v>0</v>
      </c>
      <c r="F75363" s="276">
        <v>45016</v>
      </c>
      <c r="I75363">
        <f>'PrePost impacts'!$K$359</f>
        <v>0</v>
      </c>
      <c r="K75363">
        <v>0</v>
      </c>
      <c r="L75363" t="s">
        <v>17134</v>
      </c>
    </row>
    <row r="75364" spans="1:12">
      <c r="A75364" t="s">
        <v>12395</v>
      </c>
      <c r="E75364">
        <v>0</v>
      </c>
      <c r="F75364" s="276">
        <v>45382</v>
      </c>
      <c r="I75364">
        <f>'PrePost impacts'!$L$359</f>
        <v>0</v>
      </c>
      <c r="K75364">
        <v>0</v>
      </c>
      <c r="L75364" t="s">
        <v>17134</v>
      </c>
    </row>
    <row r="75365" spans="1:12">
      <c r="A75365" t="s">
        <v>12395</v>
      </c>
      <c r="E75365">
        <v>0</v>
      </c>
      <c r="F75365" s="276">
        <v>45747</v>
      </c>
      <c r="I75365">
        <f>'PrePost impacts'!$M$359</f>
        <v>0</v>
      </c>
      <c r="K75365">
        <v>0</v>
      </c>
      <c r="L75365" t="s">
        <v>17134</v>
      </c>
    </row>
    <row r="75366" spans="1:12">
      <c r="A75366" t="s">
        <v>12395</v>
      </c>
      <c r="E75366">
        <v>0</v>
      </c>
      <c r="F75366" s="276">
        <v>46112</v>
      </c>
      <c r="I75366">
        <f>'PrePost impacts'!$N$359</f>
        <v>0</v>
      </c>
      <c r="K75366">
        <v>0</v>
      </c>
      <c r="L75366" t="s">
        <v>17134</v>
      </c>
    </row>
    <row r="75367" spans="1:12">
      <c r="A75367" t="s">
        <v>12395</v>
      </c>
      <c r="E75367">
        <v>0</v>
      </c>
      <c r="F75367" s="276">
        <v>46477</v>
      </c>
      <c r="I75367">
        <f>'PrePost impacts'!$O$359</f>
        <v>0</v>
      </c>
      <c r="K75367">
        <v>0</v>
      </c>
      <c r="L75367" t="s">
        <v>17134</v>
      </c>
    </row>
    <row r="75368" spans="1:12">
      <c r="A75368" t="s">
        <v>12395</v>
      </c>
      <c r="E75368">
        <v>0</v>
      </c>
      <c r="F75368" s="276">
        <v>46843</v>
      </c>
      <c r="I75368">
        <f>'PrePost impacts'!$P$359</f>
        <v>0</v>
      </c>
      <c r="K75368">
        <v>0</v>
      </c>
      <c r="L75368" t="s">
        <v>17134</v>
      </c>
    </row>
    <row r="75369" spans="1:12">
      <c r="A75369" t="s">
        <v>12395</v>
      </c>
      <c r="E75369">
        <v>0</v>
      </c>
      <c r="F75369" s="276">
        <v>47208</v>
      </c>
      <c r="I75369">
        <f>'PrePost impacts'!$Q$359</f>
        <v>0</v>
      </c>
      <c r="K75369">
        <v>0</v>
      </c>
      <c r="L75369" t="s">
        <v>17134</v>
      </c>
    </row>
    <row r="75370" spans="1:12">
      <c r="A75370" t="s">
        <v>12395</v>
      </c>
      <c r="E75370">
        <v>0</v>
      </c>
      <c r="F75370" s="276">
        <v>47573</v>
      </c>
      <c r="I75370">
        <f>'PrePost impacts'!$R$359</f>
        <v>0</v>
      </c>
      <c r="K75370">
        <v>0</v>
      </c>
      <c r="L75370" t="s">
        <v>17134</v>
      </c>
    </row>
    <row r="75371" spans="1:12">
      <c r="A75371" t="s">
        <v>12395</v>
      </c>
      <c r="E75371">
        <v>0</v>
      </c>
      <c r="F75371" s="276">
        <v>47938</v>
      </c>
      <c r="I75371">
        <f>'PrePost impacts'!$S$359</f>
        <v>0</v>
      </c>
      <c r="K75371">
        <v>0</v>
      </c>
      <c r="L75371" t="s">
        <v>17134</v>
      </c>
    </row>
    <row r="75372" spans="1:12">
      <c r="A75372" t="s">
        <v>12395</v>
      </c>
      <c r="E75372">
        <v>0</v>
      </c>
      <c r="F75372" s="276">
        <v>48304</v>
      </c>
      <c r="I75372">
        <f>'PrePost impacts'!$T$359</f>
        <v>0</v>
      </c>
      <c r="K75372">
        <v>0</v>
      </c>
      <c r="L75372" t="s">
        <v>17134</v>
      </c>
    </row>
    <row r="75373" spans="1:12">
      <c r="A75373" t="s">
        <v>12395</v>
      </c>
      <c r="E75373">
        <v>0</v>
      </c>
      <c r="F75373" s="276">
        <v>48669</v>
      </c>
      <c r="I75373">
        <f>'PrePost impacts'!$U$359</f>
        <v>0</v>
      </c>
      <c r="K75373">
        <v>0</v>
      </c>
      <c r="L75373" t="s">
        <v>17134</v>
      </c>
    </row>
    <row r="75374" spans="1:12">
      <c r="A75374" t="s">
        <v>12395</v>
      </c>
      <c r="E75374">
        <v>0</v>
      </c>
      <c r="F75374" s="276">
        <v>49034</v>
      </c>
      <c r="I75374">
        <f>'PrePost impacts'!$V$359</f>
        <v>0</v>
      </c>
      <c r="K75374">
        <v>0</v>
      </c>
      <c r="L75374" t="s">
        <v>17134</v>
      </c>
    </row>
    <row r="75375" spans="1:12">
      <c r="A75375" t="s">
        <v>12395</v>
      </c>
      <c r="E75375">
        <v>0</v>
      </c>
      <c r="F75375" s="276">
        <v>49399</v>
      </c>
      <c r="I75375">
        <f>'PrePost impacts'!$W$359</f>
        <v>0</v>
      </c>
      <c r="K75375">
        <v>0</v>
      </c>
      <c r="L75375" t="s">
        <v>17134</v>
      </c>
    </row>
    <row r="75376" spans="1:12">
      <c r="A75376" t="s">
        <v>12395</v>
      </c>
      <c r="E75376">
        <v>0</v>
      </c>
      <c r="F75376" s="276">
        <v>49765</v>
      </c>
      <c r="I75376">
        <f>'PrePost impacts'!$X$359</f>
        <v>0</v>
      </c>
      <c r="K75376">
        <v>0</v>
      </c>
      <c r="L75376" t="s">
        <v>17134</v>
      </c>
    </row>
    <row r="75377" spans="1:12">
      <c r="A75377" t="s">
        <v>12396</v>
      </c>
      <c r="E75377">
        <v>0</v>
      </c>
      <c r="F75377" s="276">
        <v>44651</v>
      </c>
      <c r="I75377">
        <f>'PrePost impacts'!$J$365</f>
        <v>0</v>
      </c>
      <c r="K75377">
        <v>0</v>
      </c>
      <c r="L75377" t="s">
        <v>17135</v>
      </c>
    </row>
    <row r="75378" spans="1:12">
      <c r="A75378" t="s">
        <v>12396</v>
      </c>
      <c r="E75378">
        <v>0</v>
      </c>
      <c r="F75378" s="276">
        <v>45016</v>
      </c>
      <c r="I75378">
        <f>'PrePost impacts'!$K$365</f>
        <v>0</v>
      </c>
      <c r="K75378">
        <v>0</v>
      </c>
      <c r="L75378" t="s">
        <v>17135</v>
      </c>
    </row>
    <row r="75379" spans="1:12">
      <c r="A75379" t="s">
        <v>12396</v>
      </c>
      <c r="E75379">
        <v>0</v>
      </c>
      <c r="F75379" s="276">
        <v>45382</v>
      </c>
      <c r="I75379">
        <f>'PrePost impacts'!$L$365</f>
        <v>0</v>
      </c>
      <c r="K75379">
        <v>0</v>
      </c>
      <c r="L75379" t="s">
        <v>17135</v>
      </c>
    </row>
    <row r="75380" spans="1:12">
      <c r="A75380" t="s">
        <v>12396</v>
      </c>
      <c r="E75380">
        <v>0</v>
      </c>
      <c r="F75380" s="276">
        <v>45747</v>
      </c>
      <c r="I75380">
        <f>'PrePost impacts'!$M$365</f>
        <v>0</v>
      </c>
      <c r="K75380">
        <v>0</v>
      </c>
      <c r="L75380" t="s">
        <v>17135</v>
      </c>
    </row>
    <row r="75381" spans="1:12">
      <c r="A75381" t="s">
        <v>12396</v>
      </c>
      <c r="E75381">
        <v>0</v>
      </c>
      <c r="F75381" s="276">
        <v>46112</v>
      </c>
      <c r="I75381">
        <f>'PrePost impacts'!$N$365</f>
        <v>0</v>
      </c>
      <c r="K75381">
        <v>0</v>
      </c>
      <c r="L75381" t="s">
        <v>17135</v>
      </c>
    </row>
    <row r="75382" spans="1:12">
      <c r="A75382" t="s">
        <v>12396</v>
      </c>
      <c r="E75382">
        <v>0</v>
      </c>
      <c r="F75382" s="276">
        <v>46477</v>
      </c>
      <c r="I75382">
        <f>'PrePost impacts'!$O$365</f>
        <v>0</v>
      </c>
      <c r="K75382">
        <v>0</v>
      </c>
      <c r="L75382" t="s">
        <v>17135</v>
      </c>
    </row>
    <row r="75383" spans="1:12">
      <c r="A75383" t="s">
        <v>12396</v>
      </c>
      <c r="E75383">
        <v>0</v>
      </c>
      <c r="F75383" s="276">
        <v>46843</v>
      </c>
      <c r="I75383">
        <f>'PrePost impacts'!$P$365</f>
        <v>0</v>
      </c>
      <c r="K75383">
        <v>0</v>
      </c>
      <c r="L75383" t="s">
        <v>17135</v>
      </c>
    </row>
    <row r="75384" spans="1:12">
      <c r="A75384" t="s">
        <v>12396</v>
      </c>
      <c r="E75384">
        <v>0</v>
      </c>
      <c r="F75384" s="276">
        <v>47208</v>
      </c>
      <c r="I75384">
        <f>'PrePost impacts'!$Q$365</f>
        <v>0</v>
      </c>
      <c r="K75384">
        <v>0</v>
      </c>
      <c r="L75384" t="s">
        <v>17135</v>
      </c>
    </row>
    <row r="75385" spans="1:12">
      <c r="A75385" t="s">
        <v>12396</v>
      </c>
      <c r="E75385">
        <v>0</v>
      </c>
      <c r="F75385" s="276">
        <v>47573</v>
      </c>
      <c r="I75385">
        <f>'PrePost impacts'!$R$365</f>
        <v>0</v>
      </c>
      <c r="K75385">
        <v>0</v>
      </c>
      <c r="L75385" t="s">
        <v>17135</v>
      </c>
    </row>
    <row r="75386" spans="1:12">
      <c r="A75386" t="s">
        <v>12396</v>
      </c>
      <c r="E75386">
        <v>0</v>
      </c>
      <c r="F75386" s="276">
        <v>47938</v>
      </c>
      <c r="I75386">
        <f>'PrePost impacts'!$S$365</f>
        <v>0</v>
      </c>
      <c r="K75386">
        <v>0</v>
      </c>
      <c r="L75386" t="s">
        <v>17135</v>
      </c>
    </row>
    <row r="75387" spans="1:12">
      <c r="A75387" t="s">
        <v>12396</v>
      </c>
      <c r="E75387">
        <v>0</v>
      </c>
      <c r="F75387" s="276">
        <v>48304</v>
      </c>
      <c r="I75387">
        <f>'PrePost impacts'!$T$365</f>
        <v>0</v>
      </c>
      <c r="K75387">
        <v>0</v>
      </c>
      <c r="L75387" t="s">
        <v>17135</v>
      </c>
    </row>
    <row r="75388" spans="1:12">
      <c r="A75388" t="s">
        <v>12396</v>
      </c>
      <c r="E75388">
        <v>0</v>
      </c>
      <c r="F75388" s="276">
        <v>48669</v>
      </c>
      <c r="I75388">
        <f>'PrePost impacts'!$U$365</f>
        <v>0</v>
      </c>
      <c r="K75388">
        <v>0</v>
      </c>
      <c r="L75388" t="s">
        <v>17135</v>
      </c>
    </row>
    <row r="75389" spans="1:12">
      <c r="A75389" t="s">
        <v>12396</v>
      </c>
      <c r="E75389">
        <v>0</v>
      </c>
      <c r="F75389" s="276">
        <v>49034</v>
      </c>
      <c r="I75389">
        <f>'PrePost impacts'!$V$365</f>
        <v>0</v>
      </c>
      <c r="K75389">
        <v>0</v>
      </c>
      <c r="L75389" t="s">
        <v>17135</v>
      </c>
    </row>
    <row r="75390" spans="1:12">
      <c r="A75390" t="s">
        <v>12396</v>
      </c>
      <c r="E75390">
        <v>0</v>
      </c>
      <c r="F75390" s="276">
        <v>49399</v>
      </c>
      <c r="I75390">
        <f>'PrePost impacts'!$W$365</f>
        <v>0</v>
      </c>
      <c r="K75390">
        <v>0</v>
      </c>
      <c r="L75390" t="s">
        <v>17135</v>
      </c>
    </row>
    <row r="75391" spans="1:12">
      <c r="A75391" t="s">
        <v>12396</v>
      </c>
      <c r="E75391">
        <v>0</v>
      </c>
      <c r="F75391" s="276">
        <v>49765</v>
      </c>
      <c r="I75391">
        <f>'PrePost impacts'!$X$365</f>
        <v>0</v>
      </c>
      <c r="K75391">
        <v>0</v>
      </c>
      <c r="L75391" t="s">
        <v>17135</v>
      </c>
    </row>
    <row r="75392" spans="1:12">
      <c r="A75392" t="s">
        <v>12397</v>
      </c>
      <c r="C75392">
        <v>1</v>
      </c>
      <c r="E75392">
        <v>0</v>
      </c>
      <c r="F75392" s="276">
        <v>44651</v>
      </c>
      <c r="I75392">
        <f>'PrePost impacts'!$J$373</f>
        <v>0</v>
      </c>
      <c r="K75392">
        <v>0</v>
      </c>
      <c r="L75392" t="s">
        <v>17136</v>
      </c>
    </row>
    <row r="75393" spans="1:12">
      <c r="A75393" t="s">
        <v>12397</v>
      </c>
      <c r="C75393">
        <v>1</v>
      </c>
      <c r="E75393">
        <v>0</v>
      </c>
      <c r="F75393" s="276">
        <v>45016</v>
      </c>
      <c r="I75393">
        <f>'PrePost impacts'!$K$373</f>
        <v>0</v>
      </c>
      <c r="K75393">
        <v>0</v>
      </c>
      <c r="L75393" t="s">
        <v>17136</v>
      </c>
    </row>
    <row r="75394" spans="1:12">
      <c r="A75394" t="s">
        <v>12397</v>
      </c>
      <c r="C75394">
        <v>1</v>
      </c>
      <c r="E75394">
        <v>0</v>
      </c>
      <c r="F75394" s="276">
        <v>45382</v>
      </c>
      <c r="I75394">
        <f>'PrePost impacts'!$L$373</f>
        <v>0</v>
      </c>
      <c r="K75394">
        <v>0</v>
      </c>
      <c r="L75394" t="s">
        <v>17136</v>
      </c>
    </row>
    <row r="75395" spans="1:12">
      <c r="A75395" t="s">
        <v>12397</v>
      </c>
      <c r="C75395">
        <v>1</v>
      </c>
      <c r="E75395">
        <v>0</v>
      </c>
      <c r="F75395" s="276">
        <v>45747</v>
      </c>
      <c r="I75395">
        <f>'PrePost impacts'!$M$373</f>
        <v>0</v>
      </c>
      <c r="K75395">
        <v>0</v>
      </c>
      <c r="L75395" t="s">
        <v>17136</v>
      </c>
    </row>
    <row r="75396" spans="1:12">
      <c r="A75396" t="s">
        <v>12397</v>
      </c>
      <c r="C75396">
        <v>1</v>
      </c>
      <c r="E75396">
        <v>0</v>
      </c>
      <c r="F75396" s="276">
        <v>46112</v>
      </c>
      <c r="I75396">
        <f>'PrePost impacts'!$N$373</f>
        <v>0</v>
      </c>
      <c r="K75396">
        <v>0</v>
      </c>
      <c r="L75396" t="s">
        <v>17136</v>
      </c>
    </row>
    <row r="75397" spans="1:12">
      <c r="A75397" t="s">
        <v>12397</v>
      </c>
      <c r="C75397">
        <v>1</v>
      </c>
      <c r="E75397">
        <v>0</v>
      </c>
      <c r="F75397" s="276">
        <v>46477</v>
      </c>
      <c r="I75397">
        <f>'PrePost impacts'!$O$373</f>
        <v>0</v>
      </c>
      <c r="K75397">
        <v>0</v>
      </c>
      <c r="L75397" t="s">
        <v>17136</v>
      </c>
    </row>
    <row r="75398" spans="1:12">
      <c r="A75398" t="s">
        <v>12397</v>
      </c>
      <c r="C75398">
        <v>1</v>
      </c>
      <c r="E75398">
        <v>0</v>
      </c>
      <c r="F75398" s="276">
        <v>46843</v>
      </c>
      <c r="I75398">
        <f>'PrePost impacts'!$P$373</f>
        <v>0</v>
      </c>
      <c r="K75398">
        <v>0</v>
      </c>
      <c r="L75398" t="s">
        <v>17136</v>
      </c>
    </row>
    <row r="75399" spans="1:12">
      <c r="A75399" t="s">
        <v>12397</v>
      </c>
      <c r="C75399">
        <v>1</v>
      </c>
      <c r="E75399">
        <v>0</v>
      </c>
      <c r="F75399" s="276">
        <v>47208</v>
      </c>
      <c r="I75399">
        <f>'PrePost impacts'!$Q$373</f>
        <v>0</v>
      </c>
      <c r="K75399">
        <v>0</v>
      </c>
      <c r="L75399" t="s">
        <v>17136</v>
      </c>
    </row>
    <row r="75400" spans="1:12">
      <c r="A75400" t="s">
        <v>12397</v>
      </c>
      <c r="C75400">
        <v>1</v>
      </c>
      <c r="E75400">
        <v>0</v>
      </c>
      <c r="F75400" s="276">
        <v>47573</v>
      </c>
      <c r="I75400">
        <f>'PrePost impacts'!$R$373</f>
        <v>0</v>
      </c>
      <c r="K75400">
        <v>0</v>
      </c>
      <c r="L75400" t="s">
        <v>17136</v>
      </c>
    </row>
    <row r="75401" spans="1:12">
      <c r="A75401" t="s">
        <v>12397</v>
      </c>
      <c r="C75401">
        <v>1</v>
      </c>
      <c r="E75401">
        <v>0</v>
      </c>
      <c r="F75401" s="276">
        <v>47938</v>
      </c>
      <c r="I75401">
        <f>'PrePost impacts'!$S$373</f>
        <v>0</v>
      </c>
      <c r="K75401">
        <v>0</v>
      </c>
      <c r="L75401" t="s">
        <v>17136</v>
      </c>
    </row>
    <row r="75402" spans="1:12">
      <c r="A75402" t="s">
        <v>12397</v>
      </c>
      <c r="C75402">
        <v>1</v>
      </c>
      <c r="E75402">
        <v>0</v>
      </c>
      <c r="F75402" s="276">
        <v>48304</v>
      </c>
      <c r="I75402">
        <f>'PrePost impacts'!$T$373</f>
        <v>0</v>
      </c>
      <c r="K75402">
        <v>0</v>
      </c>
      <c r="L75402" t="s">
        <v>17136</v>
      </c>
    </row>
    <row r="75403" spans="1:12">
      <c r="A75403" t="s">
        <v>12397</v>
      </c>
      <c r="C75403">
        <v>1</v>
      </c>
      <c r="E75403">
        <v>0</v>
      </c>
      <c r="F75403" s="276">
        <v>48669</v>
      </c>
      <c r="I75403">
        <f>'PrePost impacts'!$U$373</f>
        <v>0</v>
      </c>
      <c r="K75403">
        <v>0</v>
      </c>
      <c r="L75403" t="s">
        <v>17136</v>
      </c>
    </row>
    <row r="75404" spans="1:12">
      <c r="A75404" t="s">
        <v>12397</v>
      </c>
      <c r="C75404">
        <v>1</v>
      </c>
      <c r="E75404">
        <v>0</v>
      </c>
      <c r="F75404" s="276">
        <v>49034</v>
      </c>
      <c r="I75404">
        <f>'PrePost impacts'!$V$373</f>
        <v>0</v>
      </c>
      <c r="K75404">
        <v>0</v>
      </c>
      <c r="L75404" t="s">
        <v>17136</v>
      </c>
    </row>
    <row r="75405" spans="1:12">
      <c r="A75405" t="s">
        <v>12397</v>
      </c>
      <c r="C75405">
        <v>1</v>
      </c>
      <c r="E75405">
        <v>0</v>
      </c>
      <c r="F75405" s="276">
        <v>49399</v>
      </c>
      <c r="I75405">
        <f>'PrePost impacts'!$W$373</f>
        <v>0</v>
      </c>
      <c r="K75405">
        <v>0</v>
      </c>
      <c r="L75405" t="s">
        <v>17136</v>
      </c>
    </row>
    <row r="75406" spans="1:12">
      <c r="A75406" t="s">
        <v>12397</v>
      </c>
      <c r="C75406">
        <v>1</v>
      </c>
      <c r="E75406">
        <v>0</v>
      </c>
      <c r="F75406" s="276">
        <v>49765</v>
      </c>
      <c r="I75406">
        <f>'PrePost impacts'!$X$373</f>
        <v>0</v>
      </c>
      <c r="K75406">
        <v>0</v>
      </c>
      <c r="L75406" t="s">
        <v>17136</v>
      </c>
    </row>
    <row r="75407" spans="1:12">
      <c r="A75407" t="s">
        <v>12397</v>
      </c>
      <c r="C75407">
        <v>2</v>
      </c>
      <c r="E75407">
        <v>0</v>
      </c>
      <c r="F75407" s="276">
        <v>44651</v>
      </c>
      <c r="I75407">
        <f>'PrePost impacts'!$J$374</f>
        <v>0</v>
      </c>
      <c r="K75407">
        <v>0</v>
      </c>
      <c r="L75407" t="s">
        <v>17136</v>
      </c>
    </row>
    <row r="75408" spans="1:12">
      <c r="A75408" t="s">
        <v>12397</v>
      </c>
      <c r="C75408">
        <v>2</v>
      </c>
      <c r="E75408">
        <v>0</v>
      </c>
      <c r="F75408" s="276">
        <v>45016</v>
      </c>
      <c r="I75408">
        <f>'PrePost impacts'!$K$374</f>
        <v>0</v>
      </c>
      <c r="K75408">
        <v>0</v>
      </c>
      <c r="L75408" t="s">
        <v>17136</v>
      </c>
    </row>
    <row r="75409" spans="1:12">
      <c r="A75409" t="s">
        <v>12397</v>
      </c>
      <c r="C75409">
        <v>2</v>
      </c>
      <c r="E75409">
        <v>0</v>
      </c>
      <c r="F75409" s="276">
        <v>45382</v>
      </c>
      <c r="I75409">
        <f>'PrePost impacts'!$L$374</f>
        <v>0</v>
      </c>
      <c r="K75409">
        <v>0</v>
      </c>
      <c r="L75409" t="s">
        <v>17136</v>
      </c>
    </row>
    <row r="75410" spans="1:12">
      <c r="A75410" t="s">
        <v>12397</v>
      </c>
      <c r="C75410">
        <v>2</v>
      </c>
      <c r="E75410">
        <v>0</v>
      </c>
      <c r="F75410" s="276">
        <v>45747</v>
      </c>
      <c r="I75410">
        <f>'PrePost impacts'!$M$374</f>
        <v>0</v>
      </c>
      <c r="K75410">
        <v>0</v>
      </c>
      <c r="L75410" t="s">
        <v>17136</v>
      </c>
    </row>
    <row r="75411" spans="1:12">
      <c r="A75411" t="s">
        <v>12397</v>
      </c>
      <c r="C75411">
        <v>2</v>
      </c>
      <c r="E75411">
        <v>0</v>
      </c>
      <c r="F75411" s="276">
        <v>46112</v>
      </c>
      <c r="I75411">
        <f>'PrePost impacts'!$N$374</f>
        <v>0</v>
      </c>
      <c r="K75411">
        <v>0</v>
      </c>
      <c r="L75411" t="s">
        <v>17136</v>
      </c>
    </row>
    <row r="75412" spans="1:12">
      <c r="A75412" t="s">
        <v>12397</v>
      </c>
      <c r="C75412">
        <v>2</v>
      </c>
      <c r="E75412">
        <v>0</v>
      </c>
      <c r="F75412" s="276">
        <v>46477</v>
      </c>
      <c r="I75412">
        <f>'PrePost impacts'!$O$374</f>
        <v>0</v>
      </c>
      <c r="K75412">
        <v>0</v>
      </c>
      <c r="L75412" t="s">
        <v>17136</v>
      </c>
    </row>
    <row r="75413" spans="1:12">
      <c r="A75413" t="s">
        <v>12397</v>
      </c>
      <c r="C75413">
        <v>2</v>
      </c>
      <c r="E75413">
        <v>0</v>
      </c>
      <c r="F75413" s="276">
        <v>46843</v>
      </c>
      <c r="I75413">
        <f>'PrePost impacts'!$P$374</f>
        <v>0</v>
      </c>
      <c r="K75413">
        <v>0</v>
      </c>
      <c r="L75413" t="s">
        <v>17136</v>
      </c>
    </row>
    <row r="75414" spans="1:12">
      <c r="A75414" t="s">
        <v>12397</v>
      </c>
      <c r="C75414">
        <v>2</v>
      </c>
      <c r="E75414">
        <v>0</v>
      </c>
      <c r="F75414" s="276">
        <v>47208</v>
      </c>
      <c r="I75414">
        <f>'PrePost impacts'!$Q$374</f>
        <v>0</v>
      </c>
      <c r="K75414">
        <v>0</v>
      </c>
      <c r="L75414" t="s">
        <v>17136</v>
      </c>
    </row>
    <row r="75415" spans="1:12">
      <c r="A75415" t="s">
        <v>12397</v>
      </c>
      <c r="C75415">
        <v>2</v>
      </c>
      <c r="E75415">
        <v>0</v>
      </c>
      <c r="F75415" s="276">
        <v>47573</v>
      </c>
      <c r="I75415">
        <f>'PrePost impacts'!$R$374</f>
        <v>0</v>
      </c>
      <c r="K75415">
        <v>0</v>
      </c>
      <c r="L75415" t="s">
        <v>17136</v>
      </c>
    </row>
    <row r="75416" spans="1:12">
      <c r="A75416" t="s">
        <v>12397</v>
      </c>
      <c r="C75416">
        <v>2</v>
      </c>
      <c r="E75416">
        <v>0</v>
      </c>
      <c r="F75416" s="276">
        <v>47938</v>
      </c>
      <c r="I75416">
        <f>'PrePost impacts'!$S$374</f>
        <v>0</v>
      </c>
      <c r="K75416">
        <v>0</v>
      </c>
      <c r="L75416" t="s">
        <v>17136</v>
      </c>
    </row>
    <row r="75417" spans="1:12">
      <c r="A75417" t="s">
        <v>12397</v>
      </c>
      <c r="C75417">
        <v>2</v>
      </c>
      <c r="E75417">
        <v>0</v>
      </c>
      <c r="F75417" s="276">
        <v>48304</v>
      </c>
      <c r="I75417">
        <f>'PrePost impacts'!$T$374</f>
        <v>0</v>
      </c>
      <c r="K75417">
        <v>0</v>
      </c>
      <c r="L75417" t="s">
        <v>17136</v>
      </c>
    </row>
    <row r="75418" spans="1:12">
      <c r="A75418" t="s">
        <v>12397</v>
      </c>
      <c r="C75418">
        <v>2</v>
      </c>
      <c r="E75418">
        <v>0</v>
      </c>
      <c r="F75418" s="276">
        <v>48669</v>
      </c>
      <c r="I75418">
        <f>'PrePost impacts'!$U$374</f>
        <v>0</v>
      </c>
      <c r="K75418">
        <v>0</v>
      </c>
      <c r="L75418" t="s">
        <v>17136</v>
      </c>
    </row>
    <row r="75419" spans="1:12">
      <c r="A75419" t="s">
        <v>12397</v>
      </c>
      <c r="C75419">
        <v>2</v>
      </c>
      <c r="E75419">
        <v>0</v>
      </c>
      <c r="F75419" s="276">
        <v>49034</v>
      </c>
      <c r="I75419">
        <f>'PrePost impacts'!$V$374</f>
        <v>0</v>
      </c>
      <c r="K75419">
        <v>0</v>
      </c>
      <c r="L75419" t="s">
        <v>17136</v>
      </c>
    </row>
    <row r="75420" spans="1:12">
      <c r="A75420" t="s">
        <v>12397</v>
      </c>
      <c r="C75420">
        <v>2</v>
      </c>
      <c r="E75420">
        <v>0</v>
      </c>
      <c r="F75420" s="276">
        <v>49399</v>
      </c>
      <c r="I75420">
        <f>'PrePost impacts'!$W$374</f>
        <v>0</v>
      </c>
      <c r="K75420">
        <v>0</v>
      </c>
      <c r="L75420" t="s">
        <v>17136</v>
      </c>
    </row>
    <row r="75421" spans="1:12">
      <c r="A75421" t="s">
        <v>12397</v>
      </c>
      <c r="C75421">
        <v>2</v>
      </c>
      <c r="E75421">
        <v>0</v>
      </c>
      <c r="F75421" s="276">
        <v>49765</v>
      </c>
      <c r="I75421">
        <f>'PrePost impacts'!$X$374</f>
        <v>0</v>
      </c>
      <c r="K75421">
        <v>0</v>
      </c>
      <c r="L75421" t="s">
        <v>17136</v>
      </c>
    </row>
    <row r="75422" spans="1:12">
      <c r="A75422" t="s">
        <v>12397</v>
      </c>
      <c r="C75422">
        <v>3</v>
      </c>
      <c r="E75422">
        <v>0</v>
      </c>
      <c r="F75422" s="276">
        <v>44651</v>
      </c>
      <c r="I75422">
        <f>'PrePost impacts'!$J$375</f>
        <v>0</v>
      </c>
      <c r="K75422">
        <v>0</v>
      </c>
      <c r="L75422" t="s">
        <v>17136</v>
      </c>
    </row>
    <row r="75423" spans="1:12">
      <c r="A75423" t="s">
        <v>12397</v>
      </c>
      <c r="C75423">
        <v>3</v>
      </c>
      <c r="E75423">
        <v>0</v>
      </c>
      <c r="F75423" s="276">
        <v>45016</v>
      </c>
      <c r="I75423">
        <f>'PrePost impacts'!$K$375</f>
        <v>0</v>
      </c>
      <c r="K75423">
        <v>0</v>
      </c>
      <c r="L75423" t="s">
        <v>17136</v>
      </c>
    </row>
    <row r="75424" spans="1:12">
      <c r="A75424" t="s">
        <v>12397</v>
      </c>
      <c r="C75424">
        <v>3</v>
      </c>
      <c r="E75424">
        <v>0</v>
      </c>
      <c r="F75424" s="276">
        <v>45382</v>
      </c>
      <c r="I75424">
        <f>'PrePost impacts'!$L$375</f>
        <v>0</v>
      </c>
      <c r="K75424">
        <v>0</v>
      </c>
      <c r="L75424" t="s">
        <v>17136</v>
      </c>
    </row>
    <row r="75425" spans="1:12">
      <c r="A75425" t="s">
        <v>12397</v>
      </c>
      <c r="C75425">
        <v>3</v>
      </c>
      <c r="E75425">
        <v>0</v>
      </c>
      <c r="F75425" s="276">
        <v>45747</v>
      </c>
      <c r="I75425">
        <f>'PrePost impacts'!$M$375</f>
        <v>0</v>
      </c>
      <c r="K75425">
        <v>0</v>
      </c>
      <c r="L75425" t="s">
        <v>17136</v>
      </c>
    </row>
    <row r="75426" spans="1:12">
      <c r="A75426" t="s">
        <v>12397</v>
      </c>
      <c r="C75426">
        <v>3</v>
      </c>
      <c r="E75426">
        <v>0</v>
      </c>
      <c r="F75426" s="276">
        <v>46112</v>
      </c>
      <c r="I75426">
        <f>'PrePost impacts'!$N$375</f>
        <v>0</v>
      </c>
      <c r="K75426">
        <v>0</v>
      </c>
      <c r="L75426" t="s">
        <v>17136</v>
      </c>
    </row>
    <row r="75427" spans="1:12">
      <c r="A75427" t="s">
        <v>12397</v>
      </c>
      <c r="C75427">
        <v>3</v>
      </c>
      <c r="E75427">
        <v>0</v>
      </c>
      <c r="F75427" s="276">
        <v>46477</v>
      </c>
      <c r="I75427">
        <f>'PrePost impacts'!$O$375</f>
        <v>0</v>
      </c>
      <c r="K75427">
        <v>0</v>
      </c>
      <c r="L75427" t="s">
        <v>17136</v>
      </c>
    </row>
    <row r="75428" spans="1:12">
      <c r="A75428" t="s">
        <v>12397</v>
      </c>
      <c r="C75428">
        <v>3</v>
      </c>
      <c r="E75428">
        <v>0</v>
      </c>
      <c r="F75428" s="276">
        <v>46843</v>
      </c>
      <c r="I75428">
        <f>'PrePost impacts'!$P$375</f>
        <v>0</v>
      </c>
      <c r="K75428">
        <v>0</v>
      </c>
      <c r="L75428" t="s">
        <v>17136</v>
      </c>
    </row>
    <row r="75429" spans="1:12">
      <c r="A75429" t="s">
        <v>12397</v>
      </c>
      <c r="C75429">
        <v>3</v>
      </c>
      <c r="E75429">
        <v>0</v>
      </c>
      <c r="F75429" s="276">
        <v>47208</v>
      </c>
      <c r="I75429">
        <f>'PrePost impacts'!$Q$375</f>
        <v>0</v>
      </c>
      <c r="K75429">
        <v>0</v>
      </c>
      <c r="L75429" t="s">
        <v>17136</v>
      </c>
    </row>
    <row r="75430" spans="1:12">
      <c r="A75430" t="s">
        <v>12397</v>
      </c>
      <c r="C75430">
        <v>3</v>
      </c>
      <c r="E75430">
        <v>0</v>
      </c>
      <c r="F75430" s="276">
        <v>47573</v>
      </c>
      <c r="I75430">
        <f>'PrePost impacts'!$R$375</f>
        <v>0</v>
      </c>
      <c r="K75430">
        <v>0</v>
      </c>
      <c r="L75430" t="s">
        <v>17136</v>
      </c>
    </row>
    <row r="75431" spans="1:12">
      <c r="A75431" t="s">
        <v>12397</v>
      </c>
      <c r="C75431">
        <v>3</v>
      </c>
      <c r="E75431">
        <v>0</v>
      </c>
      <c r="F75431" s="276">
        <v>47938</v>
      </c>
      <c r="I75431">
        <f>'PrePost impacts'!$S$375</f>
        <v>0</v>
      </c>
      <c r="K75431">
        <v>0</v>
      </c>
      <c r="L75431" t="s">
        <v>17136</v>
      </c>
    </row>
    <row r="75432" spans="1:12">
      <c r="A75432" t="s">
        <v>12397</v>
      </c>
      <c r="C75432">
        <v>3</v>
      </c>
      <c r="E75432">
        <v>0</v>
      </c>
      <c r="F75432" s="276">
        <v>48304</v>
      </c>
      <c r="I75432">
        <f>'PrePost impacts'!$T$375</f>
        <v>0</v>
      </c>
      <c r="K75432">
        <v>0</v>
      </c>
      <c r="L75432" t="s">
        <v>17136</v>
      </c>
    </row>
    <row r="75433" spans="1:12">
      <c r="A75433" t="s">
        <v>12397</v>
      </c>
      <c r="C75433">
        <v>3</v>
      </c>
      <c r="E75433">
        <v>0</v>
      </c>
      <c r="F75433" s="276">
        <v>48669</v>
      </c>
      <c r="I75433">
        <f>'PrePost impacts'!$U$375</f>
        <v>0</v>
      </c>
      <c r="K75433">
        <v>0</v>
      </c>
      <c r="L75433" t="s">
        <v>17136</v>
      </c>
    </row>
    <row r="75434" spans="1:12">
      <c r="A75434" t="s">
        <v>12397</v>
      </c>
      <c r="C75434">
        <v>3</v>
      </c>
      <c r="E75434">
        <v>0</v>
      </c>
      <c r="F75434" s="276">
        <v>49034</v>
      </c>
      <c r="I75434">
        <f>'PrePost impacts'!$V$375</f>
        <v>0</v>
      </c>
      <c r="K75434">
        <v>0</v>
      </c>
      <c r="L75434" t="s">
        <v>17136</v>
      </c>
    </row>
    <row r="75435" spans="1:12">
      <c r="A75435" t="s">
        <v>12397</v>
      </c>
      <c r="C75435">
        <v>3</v>
      </c>
      <c r="E75435">
        <v>0</v>
      </c>
      <c r="F75435" s="276">
        <v>49399</v>
      </c>
      <c r="I75435">
        <f>'PrePost impacts'!$W$375</f>
        <v>0</v>
      </c>
      <c r="K75435">
        <v>0</v>
      </c>
      <c r="L75435" t="s">
        <v>17136</v>
      </c>
    </row>
    <row r="75436" spans="1:12">
      <c r="A75436" t="s">
        <v>12397</v>
      </c>
      <c r="C75436">
        <v>3</v>
      </c>
      <c r="E75436">
        <v>0</v>
      </c>
      <c r="F75436" s="276">
        <v>49765</v>
      </c>
      <c r="I75436">
        <f>'PrePost impacts'!$X$375</f>
        <v>0</v>
      </c>
      <c r="K75436">
        <v>0</v>
      </c>
      <c r="L75436" t="s">
        <v>17136</v>
      </c>
    </row>
    <row r="75437" spans="1:12">
      <c r="A75437" t="s">
        <v>12401</v>
      </c>
      <c r="C75437">
        <v>1</v>
      </c>
      <c r="E75437">
        <v>0</v>
      </c>
      <c r="F75437" s="276">
        <v>44651</v>
      </c>
      <c r="I75437">
        <f>'PrePost impacts'!$J$383</f>
        <v>0</v>
      </c>
      <c r="K75437">
        <v>0</v>
      </c>
      <c r="L75437" t="s">
        <v>17137</v>
      </c>
    </row>
    <row r="75438" spans="1:12">
      <c r="A75438" t="s">
        <v>12401</v>
      </c>
      <c r="C75438">
        <v>1</v>
      </c>
      <c r="E75438">
        <v>0</v>
      </c>
      <c r="F75438" s="276">
        <v>45016</v>
      </c>
      <c r="I75438">
        <f>'PrePost impacts'!$K$383</f>
        <v>0</v>
      </c>
      <c r="K75438">
        <v>0</v>
      </c>
      <c r="L75438" t="s">
        <v>17137</v>
      </c>
    </row>
    <row r="75439" spans="1:12">
      <c r="A75439" t="s">
        <v>12401</v>
      </c>
      <c r="C75439">
        <v>1</v>
      </c>
      <c r="E75439">
        <v>0</v>
      </c>
      <c r="F75439" s="276">
        <v>45382</v>
      </c>
      <c r="I75439">
        <f>'PrePost impacts'!$L$383</f>
        <v>0</v>
      </c>
      <c r="K75439">
        <v>0</v>
      </c>
      <c r="L75439" t="s">
        <v>17137</v>
      </c>
    </row>
    <row r="75440" spans="1:12">
      <c r="A75440" t="s">
        <v>12401</v>
      </c>
      <c r="C75440">
        <v>1</v>
      </c>
      <c r="E75440">
        <v>0</v>
      </c>
      <c r="F75440" s="276">
        <v>45747</v>
      </c>
      <c r="I75440">
        <f>'PrePost impacts'!$M$383</f>
        <v>0</v>
      </c>
      <c r="K75440">
        <v>0</v>
      </c>
      <c r="L75440" t="s">
        <v>17137</v>
      </c>
    </row>
    <row r="75441" spans="1:12">
      <c r="A75441" t="s">
        <v>12401</v>
      </c>
      <c r="C75441">
        <v>1</v>
      </c>
      <c r="E75441">
        <v>0</v>
      </c>
      <c r="F75441" s="276">
        <v>46112</v>
      </c>
      <c r="I75441">
        <f>'PrePost impacts'!$N$383</f>
        <v>0</v>
      </c>
      <c r="K75441">
        <v>0</v>
      </c>
      <c r="L75441" t="s">
        <v>17137</v>
      </c>
    </row>
    <row r="75442" spans="1:12">
      <c r="A75442" t="s">
        <v>12401</v>
      </c>
      <c r="C75442">
        <v>1</v>
      </c>
      <c r="E75442">
        <v>0</v>
      </c>
      <c r="F75442" s="276">
        <v>46477</v>
      </c>
      <c r="I75442">
        <f>'PrePost impacts'!$O$383</f>
        <v>0</v>
      </c>
      <c r="K75442">
        <v>0</v>
      </c>
      <c r="L75442" t="s">
        <v>17137</v>
      </c>
    </row>
    <row r="75443" spans="1:12">
      <c r="A75443" t="s">
        <v>12401</v>
      </c>
      <c r="C75443">
        <v>1</v>
      </c>
      <c r="E75443">
        <v>0</v>
      </c>
      <c r="F75443" s="276">
        <v>46843</v>
      </c>
      <c r="I75443">
        <f>'PrePost impacts'!$P$383</f>
        <v>0</v>
      </c>
      <c r="K75443">
        <v>0</v>
      </c>
      <c r="L75443" t="s">
        <v>17137</v>
      </c>
    </row>
    <row r="75444" spans="1:12">
      <c r="A75444" t="s">
        <v>12401</v>
      </c>
      <c r="C75444">
        <v>1</v>
      </c>
      <c r="E75444">
        <v>0</v>
      </c>
      <c r="F75444" s="276">
        <v>47208</v>
      </c>
      <c r="I75444">
        <f>'PrePost impacts'!$Q$383</f>
        <v>0</v>
      </c>
      <c r="K75444">
        <v>0</v>
      </c>
      <c r="L75444" t="s">
        <v>17137</v>
      </c>
    </row>
    <row r="75445" spans="1:12">
      <c r="A75445" t="s">
        <v>12401</v>
      </c>
      <c r="C75445">
        <v>1</v>
      </c>
      <c r="E75445">
        <v>0</v>
      </c>
      <c r="F75445" s="276">
        <v>47573</v>
      </c>
      <c r="I75445">
        <f>'PrePost impacts'!$R$383</f>
        <v>0</v>
      </c>
      <c r="K75445">
        <v>0</v>
      </c>
      <c r="L75445" t="s">
        <v>17137</v>
      </c>
    </row>
    <row r="75446" spans="1:12">
      <c r="A75446" t="s">
        <v>12401</v>
      </c>
      <c r="C75446">
        <v>1</v>
      </c>
      <c r="E75446">
        <v>0</v>
      </c>
      <c r="F75446" s="276">
        <v>47938</v>
      </c>
      <c r="I75446">
        <f>'PrePost impacts'!$S$383</f>
        <v>0</v>
      </c>
      <c r="K75446">
        <v>0</v>
      </c>
      <c r="L75446" t="s">
        <v>17137</v>
      </c>
    </row>
    <row r="75447" spans="1:12">
      <c r="A75447" t="s">
        <v>12401</v>
      </c>
      <c r="C75447">
        <v>1</v>
      </c>
      <c r="E75447">
        <v>0</v>
      </c>
      <c r="F75447" s="276">
        <v>48304</v>
      </c>
      <c r="I75447">
        <f>'PrePost impacts'!$T$383</f>
        <v>0</v>
      </c>
      <c r="K75447">
        <v>0</v>
      </c>
      <c r="L75447" t="s">
        <v>17137</v>
      </c>
    </row>
    <row r="75448" spans="1:12">
      <c r="A75448" t="s">
        <v>12401</v>
      </c>
      <c r="C75448">
        <v>1</v>
      </c>
      <c r="E75448">
        <v>0</v>
      </c>
      <c r="F75448" s="276">
        <v>48669</v>
      </c>
      <c r="I75448">
        <f>'PrePost impacts'!$U$383</f>
        <v>0</v>
      </c>
      <c r="K75448">
        <v>0</v>
      </c>
      <c r="L75448" t="s">
        <v>17137</v>
      </c>
    </row>
    <row r="75449" spans="1:12">
      <c r="A75449" t="s">
        <v>12401</v>
      </c>
      <c r="C75449">
        <v>1</v>
      </c>
      <c r="E75449">
        <v>0</v>
      </c>
      <c r="F75449" s="276">
        <v>49034</v>
      </c>
      <c r="I75449">
        <f>'PrePost impacts'!$V$383</f>
        <v>0</v>
      </c>
      <c r="K75449">
        <v>0</v>
      </c>
      <c r="L75449" t="s">
        <v>17137</v>
      </c>
    </row>
    <row r="75450" spans="1:12">
      <c r="A75450" t="s">
        <v>12401</v>
      </c>
      <c r="C75450">
        <v>1</v>
      </c>
      <c r="E75450">
        <v>0</v>
      </c>
      <c r="F75450" s="276">
        <v>49399</v>
      </c>
      <c r="I75450">
        <f>'PrePost impacts'!$W$383</f>
        <v>0</v>
      </c>
      <c r="K75450">
        <v>0</v>
      </c>
      <c r="L75450" t="s">
        <v>17137</v>
      </c>
    </row>
    <row r="75451" spans="1:12">
      <c r="A75451" t="s">
        <v>12401</v>
      </c>
      <c r="C75451">
        <v>1</v>
      </c>
      <c r="E75451">
        <v>0</v>
      </c>
      <c r="F75451" s="276">
        <v>49765</v>
      </c>
      <c r="I75451">
        <f>'PrePost impacts'!$X$383</f>
        <v>0</v>
      </c>
      <c r="K75451">
        <v>0</v>
      </c>
      <c r="L75451" t="s">
        <v>17137</v>
      </c>
    </row>
    <row r="75452" spans="1:12">
      <c r="A75452" t="s">
        <v>12401</v>
      </c>
      <c r="C75452">
        <v>2</v>
      </c>
      <c r="E75452">
        <v>0</v>
      </c>
      <c r="F75452" s="276">
        <v>44651</v>
      </c>
      <c r="I75452">
        <f>'PrePost impacts'!$J$384</f>
        <v>0</v>
      </c>
      <c r="K75452">
        <v>0</v>
      </c>
      <c r="L75452" t="s">
        <v>17137</v>
      </c>
    </row>
    <row r="75453" spans="1:12">
      <c r="A75453" t="s">
        <v>12401</v>
      </c>
      <c r="C75453">
        <v>2</v>
      </c>
      <c r="E75453">
        <v>0</v>
      </c>
      <c r="F75453" s="276">
        <v>45016</v>
      </c>
      <c r="I75453">
        <f>'PrePost impacts'!$K$384</f>
        <v>0</v>
      </c>
      <c r="K75453">
        <v>0</v>
      </c>
      <c r="L75453" t="s">
        <v>17137</v>
      </c>
    </row>
    <row r="75454" spans="1:12">
      <c r="A75454" t="s">
        <v>12401</v>
      </c>
      <c r="C75454">
        <v>2</v>
      </c>
      <c r="E75454">
        <v>0</v>
      </c>
      <c r="F75454" s="276">
        <v>45382</v>
      </c>
      <c r="I75454">
        <f>'PrePost impacts'!$L$384</f>
        <v>0</v>
      </c>
      <c r="K75454">
        <v>0</v>
      </c>
      <c r="L75454" t="s">
        <v>17137</v>
      </c>
    </row>
    <row r="75455" spans="1:12">
      <c r="A75455" t="s">
        <v>12401</v>
      </c>
      <c r="C75455">
        <v>2</v>
      </c>
      <c r="E75455">
        <v>0</v>
      </c>
      <c r="F75455" s="276">
        <v>45747</v>
      </c>
      <c r="I75455">
        <f>'PrePost impacts'!$M$384</f>
        <v>0</v>
      </c>
      <c r="K75455">
        <v>0</v>
      </c>
      <c r="L75455" t="s">
        <v>17137</v>
      </c>
    </row>
    <row r="75456" spans="1:12">
      <c r="A75456" t="s">
        <v>12401</v>
      </c>
      <c r="C75456">
        <v>2</v>
      </c>
      <c r="E75456">
        <v>0</v>
      </c>
      <c r="F75456" s="276">
        <v>46112</v>
      </c>
      <c r="I75456">
        <f>'PrePost impacts'!$N$384</f>
        <v>0</v>
      </c>
      <c r="K75456">
        <v>0</v>
      </c>
      <c r="L75456" t="s">
        <v>17137</v>
      </c>
    </row>
    <row r="75457" spans="1:12">
      <c r="A75457" t="s">
        <v>12401</v>
      </c>
      <c r="C75457">
        <v>2</v>
      </c>
      <c r="E75457">
        <v>0</v>
      </c>
      <c r="F75457" s="276">
        <v>46477</v>
      </c>
      <c r="I75457">
        <f>'PrePost impacts'!$O$384</f>
        <v>0</v>
      </c>
      <c r="K75457">
        <v>0</v>
      </c>
      <c r="L75457" t="s">
        <v>17137</v>
      </c>
    </row>
    <row r="75458" spans="1:12">
      <c r="A75458" t="s">
        <v>12401</v>
      </c>
      <c r="C75458">
        <v>2</v>
      </c>
      <c r="E75458">
        <v>0</v>
      </c>
      <c r="F75458" s="276">
        <v>46843</v>
      </c>
      <c r="I75458">
        <f>'PrePost impacts'!$P$384</f>
        <v>0</v>
      </c>
      <c r="K75458">
        <v>0</v>
      </c>
      <c r="L75458" t="s">
        <v>17137</v>
      </c>
    </row>
    <row r="75459" spans="1:12">
      <c r="A75459" t="s">
        <v>12401</v>
      </c>
      <c r="C75459">
        <v>2</v>
      </c>
      <c r="E75459">
        <v>0</v>
      </c>
      <c r="F75459" s="276">
        <v>47208</v>
      </c>
      <c r="I75459">
        <f>'PrePost impacts'!$Q$384</f>
        <v>0</v>
      </c>
      <c r="K75459">
        <v>0</v>
      </c>
      <c r="L75459" t="s">
        <v>17137</v>
      </c>
    </row>
    <row r="75460" spans="1:12">
      <c r="A75460" t="s">
        <v>12401</v>
      </c>
      <c r="C75460">
        <v>2</v>
      </c>
      <c r="E75460">
        <v>0</v>
      </c>
      <c r="F75460" s="276">
        <v>47573</v>
      </c>
      <c r="I75460">
        <f>'PrePost impacts'!$R$384</f>
        <v>0</v>
      </c>
      <c r="K75460">
        <v>0</v>
      </c>
      <c r="L75460" t="s">
        <v>17137</v>
      </c>
    </row>
    <row r="75461" spans="1:12">
      <c r="A75461" t="s">
        <v>12401</v>
      </c>
      <c r="C75461">
        <v>2</v>
      </c>
      <c r="E75461">
        <v>0</v>
      </c>
      <c r="F75461" s="276">
        <v>47938</v>
      </c>
      <c r="I75461">
        <f>'PrePost impacts'!$S$384</f>
        <v>0</v>
      </c>
      <c r="K75461">
        <v>0</v>
      </c>
      <c r="L75461" t="s">
        <v>17137</v>
      </c>
    </row>
    <row r="75462" spans="1:12">
      <c r="A75462" t="s">
        <v>12401</v>
      </c>
      <c r="C75462">
        <v>2</v>
      </c>
      <c r="E75462">
        <v>0</v>
      </c>
      <c r="F75462" s="276">
        <v>48304</v>
      </c>
      <c r="I75462">
        <f>'PrePost impacts'!$T$384</f>
        <v>0</v>
      </c>
      <c r="K75462">
        <v>0</v>
      </c>
      <c r="L75462" t="s">
        <v>17137</v>
      </c>
    </row>
    <row r="75463" spans="1:12">
      <c r="A75463" t="s">
        <v>12401</v>
      </c>
      <c r="C75463">
        <v>2</v>
      </c>
      <c r="E75463">
        <v>0</v>
      </c>
      <c r="F75463" s="276">
        <v>48669</v>
      </c>
      <c r="I75463">
        <f>'PrePost impacts'!$U$384</f>
        <v>0</v>
      </c>
      <c r="K75463">
        <v>0</v>
      </c>
      <c r="L75463" t="s">
        <v>17137</v>
      </c>
    </row>
    <row r="75464" spans="1:12">
      <c r="A75464" t="s">
        <v>12401</v>
      </c>
      <c r="C75464">
        <v>2</v>
      </c>
      <c r="E75464">
        <v>0</v>
      </c>
      <c r="F75464" s="276">
        <v>49034</v>
      </c>
      <c r="I75464">
        <f>'PrePost impacts'!$V$384</f>
        <v>0</v>
      </c>
      <c r="K75464">
        <v>0</v>
      </c>
      <c r="L75464" t="s">
        <v>17137</v>
      </c>
    </row>
    <row r="75465" spans="1:12">
      <c r="A75465" t="s">
        <v>12401</v>
      </c>
      <c r="C75465">
        <v>2</v>
      </c>
      <c r="E75465">
        <v>0</v>
      </c>
      <c r="F75465" s="276">
        <v>49399</v>
      </c>
      <c r="I75465">
        <f>'PrePost impacts'!$W$384</f>
        <v>0</v>
      </c>
      <c r="K75465">
        <v>0</v>
      </c>
      <c r="L75465" t="s">
        <v>17137</v>
      </c>
    </row>
    <row r="75466" spans="1:12">
      <c r="A75466" t="s">
        <v>12401</v>
      </c>
      <c r="C75466">
        <v>2</v>
      </c>
      <c r="E75466">
        <v>0</v>
      </c>
      <c r="F75466" s="276">
        <v>49765</v>
      </c>
      <c r="I75466">
        <f>'PrePost impacts'!$X$384</f>
        <v>0</v>
      </c>
      <c r="K75466">
        <v>0</v>
      </c>
      <c r="L75466" t="s">
        <v>17137</v>
      </c>
    </row>
    <row r="75467" spans="1:12">
      <c r="A75467" t="s">
        <v>12401</v>
      </c>
      <c r="C75467">
        <v>3</v>
      </c>
      <c r="E75467">
        <v>0</v>
      </c>
      <c r="F75467" s="276">
        <v>44651</v>
      </c>
      <c r="I75467">
        <f>'PrePost impacts'!$J$385</f>
        <v>0</v>
      </c>
      <c r="K75467">
        <v>0</v>
      </c>
      <c r="L75467" t="s">
        <v>17137</v>
      </c>
    </row>
    <row r="75468" spans="1:12">
      <c r="A75468" t="s">
        <v>12401</v>
      </c>
      <c r="C75468">
        <v>3</v>
      </c>
      <c r="E75468">
        <v>0</v>
      </c>
      <c r="F75468" s="276">
        <v>45016</v>
      </c>
      <c r="I75468">
        <f>'PrePost impacts'!$K$385</f>
        <v>0</v>
      </c>
      <c r="K75468">
        <v>0</v>
      </c>
      <c r="L75468" t="s">
        <v>17137</v>
      </c>
    </row>
    <row r="75469" spans="1:12">
      <c r="A75469" t="s">
        <v>12401</v>
      </c>
      <c r="C75469">
        <v>3</v>
      </c>
      <c r="E75469">
        <v>0</v>
      </c>
      <c r="F75469" s="276">
        <v>45382</v>
      </c>
      <c r="I75469">
        <f>'PrePost impacts'!$L$385</f>
        <v>0</v>
      </c>
      <c r="K75469">
        <v>0</v>
      </c>
      <c r="L75469" t="s">
        <v>17137</v>
      </c>
    </row>
    <row r="75470" spans="1:12">
      <c r="A75470" t="s">
        <v>12401</v>
      </c>
      <c r="C75470">
        <v>3</v>
      </c>
      <c r="E75470">
        <v>0</v>
      </c>
      <c r="F75470" s="276">
        <v>45747</v>
      </c>
      <c r="I75470">
        <f>'PrePost impacts'!$M$385</f>
        <v>0</v>
      </c>
      <c r="K75470">
        <v>0</v>
      </c>
      <c r="L75470" t="s">
        <v>17137</v>
      </c>
    </row>
    <row r="75471" spans="1:12">
      <c r="A75471" t="s">
        <v>12401</v>
      </c>
      <c r="C75471">
        <v>3</v>
      </c>
      <c r="E75471">
        <v>0</v>
      </c>
      <c r="F75471" s="276">
        <v>46112</v>
      </c>
      <c r="I75471">
        <f>'PrePost impacts'!$N$385</f>
        <v>0</v>
      </c>
      <c r="K75471">
        <v>0</v>
      </c>
      <c r="L75471" t="s">
        <v>17137</v>
      </c>
    </row>
    <row r="75472" spans="1:12">
      <c r="A75472" t="s">
        <v>12401</v>
      </c>
      <c r="C75472">
        <v>3</v>
      </c>
      <c r="E75472">
        <v>0</v>
      </c>
      <c r="F75472" s="276">
        <v>46477</v>
      </c>
      <c r="I75472">
        <f>'PrePost impacts'!$O$385</f>
        <v>0</v>
      </c>
      <c r="K75472">
        <v>0</v>
      </c>
      <c r="L75472" t="s">
        <v>17137</v>
      </c>
    </row>
    <row r="75473" spans="1:12">
      <c r="A75473" t="s">
        <v>12401</v>
      </c>
      <c r="C75473">
        <v>3</v>
      </c>
      <c r="E75473">
        <v>0</v>
      </c>
      <c r="F75473" s="276">
        <v>46843</v>
      </c>
      <c r="I75473">
        <f>'PrePost impacts'!$P$385</f>
        <v>0</v>
      </c>
      <c r="K75473">
        <v>0</v>
      </c>
      <c r="L75473" t="s">
        <v>17137</v>
      </c>
    </row>
    <row r="75474" spans="1:12">
      <c r="A75474" t="s">
        <v>12401</v>
      </c>
      <c r="C75474">
        <v>3</v>
      </c>
      <c r="E75474">
        <v>0</v>
      </c>
      <c r="F75474" s="276">
        <v>47208</v>
      </c>
      <c r="I75474">
        <f>'PrePost impacts'!$Q$385</f>
        <v>0</v>
      </c>
      <c r="K75474">
        <v>0</v>
      </c>
      <c r="L75474" t="s">
        <v>17137</v>
      </c>
    </row>
    <row r="75475" spans="1:12">
      <c r="A75475" t="s">
        <v>12401</v>
      </c>
      <c r="C75475">
        <v>3</v>
      </c>
      <c r="E75475">
        <v>0</v>
      </c>
      <c r="F75475" s="276">
        <v>47573</v>
      </c>
      <c r="I75475">
        <f>'PrePost impacts'!$R$385</f>
        <v>0</v>
      </c>
      <c r="K75475">
        <v>0</v>
      </c>
      <c r="L75475" t="s">
        <v>17137</v>
      </c>
    </row>
    <row r="75476" spans="1:12">
      <c r="A75476" t="s">
        <v>12401</v>
      </c>
      <c r="C75476">
        <v>3</v>
      </c>
      <c r="E75476">
        <v>0</v>
      </c>
      <c r="F75476" s="276">
        <v>47938</v>
      </c>
      <c r="I75476">
        <f>'PrePost impacts'!$S$385</f>
        <v>0</v>
      </c>
      <c r="K75476">
        <v>0</v>
      </c>
      <c r="L75476" t="s">
        <v>17137</v>
      </c>
    </row>
    <row r="75477" spans="1:12">
      <c r="A75477" t="s">
        <v>12401</v>
      </c>
      <c r="C75477">
        <v>3</v>
      </c>
      <c r="E75477">
        <v>0</v>
      </c>
      <c r="F75477" s="276">
        <v>48304</v>
      </c>
      <c r="I75477">
        <f>'PrePost impacts'!$T$385</f>
        <v>0</v>
      </c>
      <c r="K75477">
        <v>0</v>
      </c>
      <c r="L75477" t="s">
        <v>17137</v>
      </c>
    </row>
    <row r="75478" spans="1:12">
      <c r="A75478" t="s">
        <v>12401</v>
      </c>
      <c r="C75478">
        <v>3</v>
      </c>
      <c r="E75478">
        <v>0</v>
      </c>
      <c r="F75478" s="276">
        <v>48669</v>
      </c>
      <c r="I75478">
        <f>'PrePost impacts'!$U$385</f>
        <v>0</v>
      </c>
      <c r="K75478">
        <v>0</v>
      </c>
      <c r="L75478" t="s">
        <v>17137</v>
      </c>
    </row>
    <row r="75479" spans="1:12">
      <c r="A75479" t="s">
        <v>12401</v>
      </c>
      <c r="C75479">
        <v>3</v>
      </c>
      <c r="E75479">
        <v>0</v>
      </c>
      <c r="F75479" s="276">
        <v>49034</v>
      </c>
      <c r="I75479">
        <f>'PrePost impacts'!$V$385</f>
        <v>0</v>
      </c>
      <c r="K75479">
        <v>0</v>
      </c>
      <c r="L75479" t="s">
        <v>17137</v>
      </c>
    </row>
    <row r="75480" spans="1:12">
      <c r="A75480" t="s">
        <v>12401</v>
      </c>
      <c r="C75480">
        <v>3</v>
      </c>
      <c r="E75480">
        <v>0</v>
      </c>
      <c r="F75480" s="276">
        <v>49399</v>
      </c>
      <c r="I75480">
        <f>'PrePost impacts'!$W$385</f>
        <v>0</v>
      </c>
      <c r="K75480">
        <v>0</v>
      </c>
      <c r="L75480" t="s">
        <v>17137</v>
      </c>
    </row>
    <row r="75481" spans="1:12">
      <c r="A75481" t="s">
        <v>12401</v>
      </c>
      <c r="C75481">
        <v>3</v>
      </c>
      <c r="E75481">
        <v>0</v>
      </c>
      <c r="F75481" s="276">
        <v>49765</v>
      </c>
      <c r="I75481">
        <f>'PrePost impacts'!$X$385</f>
        <v>0</v>
      </c>
      <c r="K75481">
        <v>0</v>
      </c>
      <c r="L75481" t="s">
        <v>17137</v>
      </c>
    </row>
    <row r="75482" spans="1:12">
      <c r="A75482" t="s">
        <v>12405</v>
      </c>
      <c r="C75482">
        <v>1</v>
      </c>
      <c r="E75482">
        <v>0</v>
      </c>
      <c r="F75482" s="276">
        <v>44651</v>
      </c>
      <c r="I75482">
        <f>'PrePost impacts'!$J$395</f>
        <v>0</v>
      </c>
      <c r="K75482">
        <v>0</v>
      </c>
      <c r="L75482" t="s">
        <v>17138</v>
      </c>
    </row>
    <row r="75483" spans="1:12">
      <c r="A75483" t="s">
        <v>12405</v>
      </c>
      <c r="C75483">
        <v>1</v>
      </c>
      <c r="E75483">
        <v>0</v>
      </c>
      <c r="F75483" s="276">
        <v>45016</v>
      </c>
      <c r="I75483">
        <f>'PrePost impacts'!$K$395</f>
        <v>0</v>
      </c>
      <c r="K75483">
        <v>0</v>
      </c>
      <c r="L75483" t="s">
        <v>17138</v>
      </c>
    </row>
    <row r="75484" spans="1:12">
      <c r="A75484" t="s">
        <v>12405</v>
      </c>
      <c r="C75484">
        <v>1</v>
      </c>
      <c r="E75484">
        <v>0</v>
      </c>
      <c r="F75484" s="276">
        <v>45382</v>
      </c>
      <c r="I75484">
        <f>'PrePost impacts'!$L$395</f>
        <v>0</v>
      </c>
      <c r="K75484">
        <v>0</v>
      </c>
      <c r="L75484" t="s">
        <v>17138</v>
      </c>
    </row>
    <row r="75485" spans="1:12">
      <c r="A75485" t="s">
        <v>12405</v>
      </c>
      <c r="C75485">
        <v>1</v>
      </c>
      <c r="E75485">
        <v>0</v>
      </c>
      <c r="F75485" s="276">
        <v>45747</v>
      </c>
      <c r="I75485">
        <f>'PrePost impacts'!$M$395</f>
        <v>0</v>
      </c>
      <c r="K75485">
        <v>0</v>
      </c>
      <c r="L75485" t="s">
        <v>17138</v>
      </c>
    </row>
    <row r="75486" spans="1:12">
      <c r="A75486" t="s">
        <v>12405</v>
      </c>
      <c r="C75486">
        <v>1</v>
      </c>
      <c r="E75486">
        <v>0</v>
      </c>
      <c r="F75486" s="276">
        <v>46112</v>
      </c>
      <c r="I75486">
        <f>'PrePost impacts'!$N$395</f>
        <v>0</v>
      </c>
      <c r="K75486">
        <v>0</v>
      </c>
      <c r="L75486" t="s">
        <v>17138</v>
      </c>
    </row>
    <row r="75487" spans="1:12">
      <c r="A75487" t="s">
        <v>12405</v>
      </c>
      <c r="C75487">
        <v>1</v>
      </c>
      <c r="E75487">
        <v>0</v>
      </c>
      <c r="F75487" s="276">
        <v>46477</v>
      </c>
      <c r="I75487">
        <f>'PrePost impacts'!$O$395</f>
        <v>0</v>
      </c>
      <c r="K75487">
        <v>0</v>
      </c>
      <c r="L75487" t="s">
        <v>17138</v>
      </c>
    </row>
    <row r="75488" spans="1:12">
      <c r="A75488" t="s">
        <v>12405</v>
      </c>
      <c r="C75488">
        <v>1</v>
      </c>
      <c r="E75488">
        <v>0</v>
      </c>
      <c r="F75488" s="276">
        <v>46843</v>
      </c>
      <c r="I75488">
        <f>'PrePost impacts'!$P$395</f>
        <v>0</v>
      </c>
      <c r="K75488">
        <v>0</v>
      </c>
      <c r="L75488" t="s">
        <v>17138</v>
      </c>
    </row>
    <row r="75489" spans="1:12">
      <c r="A75489" t="s">
        <v>12405</v>
      </c>
      <c r="C75489">
        <v>1</v>
      </c>
      <c r="E75489">
        <v>0</v>
      </c>
      <c r="F75489" s="276">
        <v>47208</v>
      </c>
      <c r="I75489">
        <f>'PrePost impacts'!$Q$395</f>
        <v>0</v>
      </c>
      <c r="K75489">
        <v>0</v>
      </c>
      <c r="L75489" t="s">
        <v>17138</v>
      </c>
    </row>
    <row r="75490" spans="1:12">
      <c r="A75490" t="s">
        <v>12405</v>
      </c>
      <c r="C75490">
        <v>1</v>
      </c>
      <c r="E75490">
        <v>0</v>
      </c>
      <c r="F75490" s="276">
        <v>47573</v>
      </c>
      <c r="I75490">
        <f>'PrePost impacts'!$R$395</f>
        <v>0</v>
      </c>
      <c r="K75490">
        <v>0</v>
      </c>
      <c r="L75490" t="s">
        <v>17138</v>
      </c>
    </row>
    <row r="75491" spans="1:12">
      <c r="A75491" t="s">
        <v>12405</v>
      </c>
      <c r="C75491">
        <v>1</v>
      </c>
      <c r="E75491">
        <v>0</v>
      </c>
      <c r="F75491" s="276">
        <v>47938</v>
      </c>
      <c r="I75491">
        <f>'PrePost impacts'!$S$395</f>
        <v>0</v>
      </c>
      <c r="K75491">
        <v>0</v>
      </c>
      <c r="L75491" t="s">
        <v>17138</v>
      </c>
    </row>
    <row r="75492" spans="1:12">
      <c r="A75492" t="s">
        <v>12405</v>
      </c>
      <c r="C75492">
        <v>1</v>
      </c>
      <c r="E75492">
        <v>0</v>
      </c>
      <c r="F75492" s="276">
        <v>48304</v>
      </c>
      <c r="I75492">
        <f>'PrePost impacts'!$T$395</f>
        <v>0</v>
      </c>
      <c r="K75492">
        <v>0</v>
      </c>
      <c r="L75492" t="s">
        <v>17138</v>
      </c>
    </row>
    <row r="75493" spans="1:12">
      <c r="A75493" t="s">
        <v>12405</v>
      </c>
      <c r="C75493">
        <v>1</v>
      </c>
      <c r="E75493">
        <v>0</v>
      </c>
      <c r="F75493" s="276">
        <v>48669</v>
      </c>
      <c r="I75493">
        <f>'PrePost impacts'!$U$395</f>
        <v>0</v>
      </c>
      <c r="K75493">
        <v>0</v>
      </c>
      <c r="L75493" t="s">
        <v>17138</v>
      </c>
    </row>
    <row r="75494" spans="1:12">
      <c r="A75494" t="s">
        <v>12405</v>
      </c>
      <c r="C75494">
        <v>1</v>
      </c>
      <c r="E75494">
        <v>0</v>
      </c>
      <c r="F75494" s="276">
        <v>49034</v>
      </c>
      <c r="I75494">
        <f>'PrePost impacts'!$V$395</f>
        <v>0</v>
      </c>
      <c r="K75494">
        <v>0</v>
      </c>
      <c r="L75494" t="s">
        <v>17138</v>
      </c>
    </row>
    <row r="75495" spans="1:12">
      <c r="A75495" t="s">
        <v>12405</v>
      </c>
      <c r="C75495">
        <v>1</v>
      </c>
      <c r="E75495">
        <v>0</v>
      </c>
      <c r="F75495" s="276">
        <v>49399</v>
      </c>
      <c r="I75495">
        <f>'PrePost impacts'!$W$395</f>
        <v>0</v>
      </c>
      <c r="K75495">
        <v>0</v>
      </c>
      <c r="L75495" t="s">
        <v>17138</v>
      </c>
    </row>
    <row r="75496" spans="1:12">
      <c r="A75496" t="s">
        <v>12405</v>
      </c>
      <c r="C75496">
        <v>1</v>
      </c>
      <c r="E75496">
        <v>0</v>
      </c>
      <c r="F75496" s="276">
        <v>49765</v>
      </c>
      <c r="I75496">
        <f>'PrePost impacts'!$X$395</f>
        <v>0</v>
      </c>
      <c r="K75496">
        <v>0</v>
      </c>
      <c r="L75496" t="s">
        <v>17138</v>
      </c>
    </row>
    <row r="75497" spans="1:12">
      <c r="A75497" t="s">
        <v>12405</v>
      </c>
      <c r="C75497">
        <v>2</v>
      </c>
      <c r="E75497">
        <v>0</v>
      </c>
      <c r="F75497" s="276">
        <v>44651</v>
      </c>
      <c r="I75497">
        <f>'PrePost impacts'!$J$396</f>
        <v>0</v>
      </c>
      <c r="K75497">
        <v>0</v>
      </c>
      <c r="L75497" t="s">
        <v>17138</v>
      </c>
    </row>
    <row r="75498" spans="1:12">
      <c r="A75498" t="s">
        <v>12405</v>
      </c>
      <c r="C75498">
        <v>2</v>
      </c>
      <c r="E75498">
        <v>0</v>
      </c>
      <c r="F75498" s="276">
        <v>45016</v>
      </c>
      <c r="I75498">
        <f>'PrePost impacts'!$K$396</f>
        <v>0</v>
      </c>
      <c r="K75498">
        <v>0</v>
      </c>
      <c r="L75498" t="s">
        <v>17138</v>
      </c>
    </row>
    <row r="75499" spans="1:12">
      <c r="A75499" t="s">
        <v>12405</v>
      </c>
      <c r="C75499">
        <v>2</v>
      </c>
      <c r="E75499">
        <v>0</v>
      </c>
      <c r="F75499" s="276">
        <v>45382</v>
      </c>
      <c r="I75499">
        <f>'PrePost impacts'!$L$396</f>
        <v>0</v>
      </c>
      <c r="K75499">
        <v>0</v>
      </c>
      <c r="L75499" t="s">
        <v>17138</v>
      </c>
    </row>
    <row r="75500" spans="1:12">
      <c r="A75500" t="s">
        <v>12405</v>
      </c>
      <c r="C75500">
        <v>2</v>
      </c>
      <c r="E75500">
        <v>0</v>
      </c>
      <c r="F75500" s="276">
        <v>45747</v>
      </c>
      <c r="I75500">
        <f>'PrePost impacts'!$M$396</f>
        <v>0</v>
      </c>
      <c r="K75500">
        <v>0</v>
      </c>
      <c r="L75500" t="s">
        <v>17138</v>
      </c>
    </row>
    <row r="75501" spans="1:12">
      <c r="A75501" t="s">
        <v>12405</v>
      </c>
      <c r="C75501">
        <v>2</v>
      </c>
      <c r="E75501">
        <v>0</v>
      </c>
      <c r="F75501" s="276">
        <v>46112</v>
      </c>
      <c r="I75501">
        <f>'PrePost impacts'!$N$396</f>
        <v>0</v>
      </c>
      <c r="K75501">
        <v>0</v>
      </c>
      <c r="L75501" t="s">
        <v>17138</v>
      </c>
    </row>
    <row r="75502" spans="1:12">
      <c r="A75502" t="s">
        <v>12405</v>
      </c>
      <c r="C75502">
        <v>2</v>
      </c>
      <c r="E75502">
        <v>0</v>
      </c>
      <c r="F75502" s="276">
        <v>46477</v>
      </c>
      <c r="I75502">
        <f>'PrePost impacts'!$O$396</f>
        <v>0</v>
      </c>
      <c r="K75502">
        <v>0</v>
      </c>
      <c r="L75502" t="s">
        <v>17138</v>
      </c>
    </row>
    <row r="75503" spans="1:12">
      <c r="A75503" t="s">
        <v>12405</v>
      </c>
      <c r="C75503">
        <v>2</v>
      </c>
      <c r="E75503">
        <v>0</v>
      </c>
      <c r="F75503" s="276">
        <v>46843</v>
      </c>
      <c r="I75503">
        <f>'PrePost impacts'!$P$396</f>
        <v>0</v>
      </c>
      <c r="K75503">
        <v>0</v>
      </c>
      <c r="L75503" t="s">
        <v>17138</v>
      </c>
    </row>
    <row r="75504" spans="1:12">
      <c r="A75504" t="s">
        <v>12405</v>
      </c>
      <c r="C75504">
        <v>2</v>
      </c>
      <c r="E75504">
        <v>0</v>
      </c>
      <c r="F75504" s="276">
        <v>47208</v>
      </c>
      <c r="I75504">
        <f>'PrePost impacts'!$Q$396</f>
        <v>0</v>
      </c>
      <c r="K75504">
        <v>0</v>
      </c>
      <c r="L75504" t="s">
        <v>17138</v>
      </c>
    </row>
    <row r="75505" spans="1:12">
      <c r="A75505" t="s">
        <v>12405</v>
      </c>
      <c r="C75505">
        <v>2</v>
      </c>
      <c r="E75505">
        <v>0</v>
      </c>
      <c r="F75505" s="276">
        <v>47573</v>
      </c>
      <c r="I75505">
        <f>'PrePost impacts'!$R$396</f>
        <v>0</v>
      </c>
      <c r="K75505">
        <v>0</v>
      </c>
      <c r="L75505" t="s">
        <v>17138</v>
      </c>
    </row>
    <row r="75506" spans="1:12">
      <c r="A75506" t="s">
        <v>12405</v>
      </c>
      <c r="C75506">
        <v>2</v>
      </c>
      <c r="E75506">
        <v>0</v>
      </c>
      <c r="F75506" s="276">
        <v>47938</v>
      </c>
      <c r="I75506">
        <f>'PrePost impacts'!$S$396</f>
        <v>0</v>
      </c>
      <c r="K75506">
        <v>0</v>
      </c>
      <c r="L75506" t="s">
        <v>17138</v>
      </c>
    </row>
    <row r="75507" spans="1:12">
      <c r="A75507" t="s">
        <v>12405</v>
      </c>
      <c r="C75507">
        <v>2</v>
      </c>
      <c r="E75507">
        <v>0</v>
      </c>
      <c r="F75507" s="276">
        <v>48304</v>
      </c>
      <c r="I75507">
        <f>'PrePost impacts'!$T$396</f>
        <v>0</v>
      </c>
      <c r="K75507">
        <v>0</v>
      </c>
      <c r="L75507" t="s">
        <v>17138</v>
      </c>
    </row>
    <row r="75508" spans="1:12">
      <c r="A75508" t="s">
        <v>12405</v>
      </c>
      <c r="C75508">
        <v>2</v>
      </c>
      <c r="E75508">
        <v>0</v>
      </c>
      <c r="F75508" s="276">
        <v>48669</v>
      </c>
      <c r="I75508">
        <f>'PrePost impacts'!$U$396</f>
        <v>0</v>
      </c>
      <c r="K75508">
        <v>0</v>
      </c>
      <c r="L75508" t="s">
        <v>17138</v>
      </c>
    </row>
    <row r="75509" spans="1:12">
      <c r="A75509" t="s">
        <v>12405</v>
      </c>
      <c r="C75509">
        <v>2</v>
      </c>
      <c r="E75509">
        <v>0</v>
      </c>
      <c r="F75509" s="276">
        <v>49034</v>
      </c>
      <c r="I75509">
        <f>'PrePost impacts'!$V$396</f>
        <v>0</v>
      </c>
      <c r="K75509">
        <v>0</v>
      </c>
      <c r="L75509" t="s">
        <v>17138</v>
      </c>
    </row>
    <row r="75510" spans="1:12">
      <c r="A75510" t="s">
        <v>12405</v>
      </c>
      <c r="C75510">
        <v>2</v>
      </c>
      <c r="E75510">
        <v>0</v>
      </c>
      <c r="F75510" s="276">
        <v>49399</v>
      </c>
      <c r="I75510">
        <f>'PrePost impacts'!$W$396</f>
        <v>0</v>
      </c>
      <c r="K75510">
        <v>0</v>
      </c>
      <c r="L75510" t="s">
        <v>17138</v>
      </c>
    </row>
    <row r="75511" spans="1:12">
      <c r="A75511" t="s">
        <v>12405</v>
      </c>
      <c r="C75511">
        <v>2</v>
      </c>
      <c r="E75511">
        <v>0</v>
      </c>
      <c r="F75511" s="276">
        <v>49765</v>
      </c>
      <c r="I75511">
        <f>'PrePost impacts'!$X$396</f>
        <v>0</v>
      </c>
      <c r="K75511">
        <v>0</v>
      </c>
      <c r="L75511" t="s">
        <v>17138</v>
      </c>
    </row>
    <row r="75512" spans="1:12">
      <c r="A75512" t="s">
        <v>12405</v>
      </c>
      <c r="C75512">
        <v>3</v>
      </c>
      <c r="E75512">
        <v>0</v>
      </c>
      <c r="F75512" s="276">
        <v>44651</v>
      </c>
      <c r="I75512">
        <f>'PrePost impacts'!$J$397</f>
        <v>0</v>
      </c>
      <c r="K75512">
        <v>0</v>
      </c>
      <c r="L75512" t="s">
        <v>17138</v>
      </c>
    </row>
    <row r="75513" spans="1:12">
      <c r="A75513" t="s">
        <v>12405</v>
      </c>
      <c r="C75513">
        <v>3</v>
      </c>
      <c r="E75513">
        <v>0</v>
      </c>
      <c r="F75513" s="276">
        <v>45016</v>
      </c>
      <c r="I75513">
        <f>'PrePost impacts'!$K$397</f>
        <v>0</v>
      </c>
      <c r="K75513">
        <v>0</v>
      </c>
      <c r="L75513" t="s">
        <v>17138</v>
      </c>
    </row>
    <row r="75514" spans="1:12">
      <c r="A75514" t="s">
        <v>12405</v>
      </c>
      <c r="C75514">
        <v>3</v>
      </c>
      <c r="E75514">
        <v>0</v>
      </c>
      <c r="F75514" s="276">
        <v>45382</v>
      </c>
      <c r="I75514">
        <f>'PrePost impacts'!$L$397</f>
        <v>0</v>
      </c>
      <c r="K75514">
        <v>0</v>
      </c>
      <c r="L75514" t="s">
        <v>17138</v>
      </c>
    </row>
    <row r="75515" spans="1:12">
      <c r="A75515" t="s">
        <v>12405</v>
      </c>
      <c r="C75515">
        <v>3</v>
      </c>
      <c r="E75515">
        <v>0</v>
      </c>
      <c r="F75515" s="276">
        <v>45747</v>
      </c>
      <c r="I75515">
        <f>'PrePost impacts'!$M$397</f>
        <v>0</v>
      </c>
      <c r="K75515">
        <v>0</v>
      </c>
      <c r="L75515" t="s">
        <v>17138</v>
      </c>
    </row>
    <row r="75516" spans="1:12">
      <c r="A75516" t="s">
        <v>12405</v>
      </c>
      <c r="C75516">
        <v>3</v>
      </c>
      <c r="E75516">
        <v>0</v>
      </c>
      <c r="F75516" s="276">
        <v>46112</v>
      </c>
      <c r="I75516">
        <f>'PrePost impacts'!$N$397</f>
        <v>0</v>
      </c>
      <c r="K75516">
        <v>0</v>
      </c>
      <c r="L75516" t="s">
        <v>17138</v>
      </c>
    </row>
    <row r="75517" spans="1:12">
      <c r="A75517" t="s">
        <v>12405</v>
      </c>
      <c r="C75517">
        <v>3</v>
      </c>
      <c r="E75517">
        <v>0</v>
      </c>
      <c r="F75517" s="276">
        <v>46477</v>
      </c>
      <c r="I75517">
        <f>'PrePost impacts'!$O$397</f>
        <v>0</v>
      </c>
      <c r="K75517">
        <v>0</v>
      </c>
      <c r="L75517" t="s">
        <v>17138</v>
      </c>
    </row>
    <row r="75518" spans="1:12">
      <c r="A75518" t="s">
        <v>12405</v>
      </c>
      <c r="C75518">
        <v>3</v>
      </c>
      <c r="E75518">
        <v>0</v>
      </c>
      <c r="F75518" s="276">
        <v>46843</v>
      </c>
      <c r="I75518">
        <f>'PrePost impacts'!$P$397</f>
        <v>0</v>
      </c>
      <c r="K75518">
        <v>0</v>
      </c>
      <c r="L75518" t="s">
        <v>17138</v>
      </c>
    </row>
    <row r="75519" spans="1:12">
      <c r="A75519" t="s">
        <v>12405</v>
      </c>
      <c r="C75519">
        <v>3</v>
      </c>
      <c r="E75519">
        <v>0</v>
      </c>
      <c r="F75519" s="276">
        <v>47208</v>
      </c>
      <c r="I75519">
        <f>'PrePost impacts'!$Q$397</f>
        <v>0</v>
      </c>
      <c r="K75519">
        <v>0</v>
      </c>
      <c r="L75519" t="s">
        <v>17138</v>
      </c>
    </row>
    <row r="75520" spans="1:12">
      <c r="A75520" t="s">
        <v>12405</v>
      </c>
      <c r="C75520">
        <v>3</v>
      </c>
      <c r="E75520">
        <v>0</v>
      </c>
      <c r="F75520" s="276">
        <v>47573</v>
      </c>
      <c r="I75520">
        <f>'PrePost impacts'!$R$397</f>
        <v>0</v>
      </c>
      <c r="K75520">
        <v>0</v>
      </c>
      <c r="L75520" t="s">
        <v>17138</v>
      </c>
    </row>
    <row r="75521" spans="1:12">
      <c r="A75521" t="s">
        <v>12405</v>
      </c>
      <c r="C75521">
        <v>3</v>
      </c>
      <c r="E75521">
        <v>0</v>
      </c>
      <c r="F75521" s="276">
        <v>47938</v>
      </c>
      <c r="I75521">
        <f>'PrePost impacts'!$S$397</f>
        <v>0</v>
      </c>
      <c r="K75521">
        <v>0</v>
      </c>
      <c r="L75521" t="s">
        <v>17138</v>
      </c>
    </row>
    <row r="75522" spans="1:12">
      <c r="A75522" t="s">
        <v>12405</v>
      </c>
      <c r="C75522">
        <v>3</v>
      </c>
      <c r="E75522">
        <v>0</v>
      </c>
      <c r="F75522" s="276">
        <v>48304</v>
      </c>
      <c r="I75522">
        <f>'PrePost impacts'!$T$397</f>
        <v>0</v>
      </c>
      <c r="K75522">
        <v>0</v>
      </c>
      <c r="L75522" t="s">
        <v>17138</v>
      </c>
    </row>
    <row r="75523" spans="1:12">
      <c r="A75523" t="s">
        <v>12405</v>
      </c>
      <c r="C75523">
        <v>3</v>
      </c>
      <c r="E75523">
        <v>0</v>
      </c>
      <c r="F75523" s="276">
        <v>48669</v>
      </c>
      <c r="I75523">
        <f>'PrePost impacts'!$U$397</f>
        <v>0</v>
      </c>
      <c r="K75523">
        <v>0</v>
      </c>
      <c r="L75523" t="s">
        <v>17138</v>
      </c>
    </row>
    <row r="75524" spans="1:12">
      <c r="A75524" t="s">
        <v>12405</v>
      </c>
      <c r="C75524">
        <v>3</v>
      </c>
      <c r="E75524">
        <v>0</v>
      </c>
      <c r="F75524" s="276">
        <v>49034</v>
      </c>
      <c r="I75524">
        <f>'PrePost impacts'!$V$397</f>
        <v>0</v>
      </c>
      <c r="K75524">
        <v>0</v>
      </c>
      <c r="L75524" t="s">
        <v>17138</v>
      </c>
    </row>
    <row r="75525" spans="1:12">
      <c r="A75525" t="s">
        <v>12405</v>
      </c>
      <c r="C75525">
        <v>3</v>
      </c>
      <c r="E75525">
        <v>0</v>
      </c>
      <c r="F75525" s="276">
        <v>49399</v>
      </c>
      <c r="I75525">
        <f>'PrePost impacts'!$W$397</f>
        <v>0</v>
      </c>
      <c r="K75525">
        <v>0</v>
      </c>
      <c r="L75525" t="s">
        <v>17138</v>
      </c>
    </row>
    <row r="75526" spans="1:12">
      <c r="A75526" t="s">
        <v>12405</v>
      </c>
      <c r="C75526">
        <v>3</v>
      </c>
      <c r="E75526">
        <v>0</v>
      </c>
      <c r="F75526" s="276">
        <v>49765</v>
      </c>
      <c r="I75526">
        <f>'PrePost impacts'!$X$397</f>
        <v>0</v>
      </c>
      <c r="K75526">
        <v>0</v>
      </c>
      <c r="L75526" t="s">
        <v>17138</v>
      </c>
    </row>
    <row r="75527" spans="1:12">
      <c r="A75527" t="s">
        <v>12409</v>
      </c>
      <c r="C75527">
        <v>1</v>
      </c>
      <c r="E75527">
        <v>0</v>
      </c>
      <c r="F75527" s="276">
        <v>44651</v>
      </c>
      <c r="I75527">
        <f>'PrePost impacts'!$J$405</f>
        <v>0</v>
      </c>
      <c r="K75527">
        <v>0</v>
      </c>
      <c r="L75527" t="s">
        <v>17139</v>
      </c>
    </row>
    <row r="75528" spans="1:12">
      <c r="A75528" t="s">
        <v>12409</v>
      </c>
      <c r="C75528">
        <v>1</v>
      </c>
      <c r="E75528">
        <v>0</v>
      </c>
      <c r="F75528" s="276">
        <v>45016</v>
      </c>
      <c r="I75528">
        <f>'PrePost impacts'!$K$405</f>
        <v>0</v>
      </c>
      <c r="K75528">
        <v>0</v>
      </c>
      <c r="L75528" t="s">
        <v>17139</v>
      </c>
    </row>
    <row r="75529" spans="1:12">
      <c r="A75529" t="s">
        <v>12409</v>
      </c>
      <c r="C75529">
        <v>1</v>
      </c>
      <c r="E75529">
        <v>0</v>
      </c>
      <c r="F75529" s="276">
        <v>45382</v>
      </c>
      <c r="I75529">
        <f>'PrePost impacts'!$L$405</f>
        <v>0</v>
      </c>
      <c r="K75529">
        <v>0</v>
      </c>
      <c r="L75529" t="s">
        <v>17139</v>
      </c>
    </row>
    <row r="75530" spans="1:12">
      <c r="A75530" t="s">
        <v>12409</v>
      </c>
      <c r="C75530">
        <v>1</v>
      </c>
      <c r="E75530">
        <v>0</v>
      </c>
      <c r="F75530" s="276">
        <v>45747</v>
      </c>
      <c r="I75530">
        <f>'PrePost impacts'!$M$405</f>
        <v>0</v>
      </c>
      <c r="K75530">
        <v>0</v>
      </c>
      <c r="L75530" t="s">
        <v>17139</v>
      </c>
    </row>
    <row r="75531" spans="1:12">
      <c r="A75531" t="s">
        <v>12409</v>
      </c>
      <c r="C75531">
        <v>1</v>
      </c>
      <c r="E75531">
        <v>0</v>
      </c>
      <c r="F75531" s="276">
        <v>46112</v>
      </c>
      <c r="I75531">
        <f>'PrePost impacts'!$N$405</f>
        <v>0</v>
      </c>
      <c r="K75531">
        <v>0</v>
      </c>
      <c r="L75531" t="s">
        <v>17139</v>
      </c>
    </row>
    <row r="75532" spans="1:12">
      <c r="A75532" t="s">
        <v>12409</v>
      </c>
      <c r="C75532">
        <v>1</v>
      </c>
      <c r="E75532">
        <v>0</v>
      </c>
      <c r="F75532" s="276">
        <v>46477</v>
      </c>
      <c r="I75532">
        <f>'PrePost impacts'!$O$405</f>
        <v>0</v>
      </c>
      <c r="K75532">
        <v>0</v>
      </c>
      <c r="L75532" t="s">
        <v>17139</v>
      </c>
    </row>
    <row r="75533" spans="1:12">
      <c r="A75533" t="s">
        <v>12409</v>
      </c>
      <c r="C75533">
        <v>1</v>
      </c>
      <c r="E75533">
        <v>0</v>
      </c>
      <c r="F75533" s="276">
        <v>46843</v>
      </c>
      <c r="I75533">
        <f>'PrePost impacts'!$P$405</f>
        <v>0</v>
      </c>
      <c r="K75533">
        <v>0</v>
      </c>
      <c r="L75533" t="s">
        <v>17139</v>
      </c>
    </row>
    <row r="75534" spans="1:12">
      <c r="A75534" t="s">
        <v>12409</v>
      </c>
      <c r="C75534">
        <v>1</v>
      </c>
      <c r="E75534">
        <v>0</v>
      </c>
      <c r="F75534" s="276">
        <v>47208</v>
      </c>
      <c r="I75534">
        <f>'PrePost impacts'!$Q$405</f>
        <v>0</v>
      </c>
      <c r="K75534">
        <v>0</v>
      </c>
      <c r="L75534" t="s">
        <v>17139</v>
      </c>
    </row>
    <row r="75535" spans="1:12">
      <c r="A75535" t="s">
        <v>12409</v>
      </c>
      <c r="C75535">
        <v>1</v>
      </c>
      <c r="E75535">
        <v>0</v>
      </c>
      <c r="F75535" s="276">
        <v>47573</v>
      </c>
      <c r="I75535">
        <f>'PrePost impacts'!$R$405</f>
        <v>0</v>
      </c>
      <c r="K75535">
        <v>0</v>
      </c>
      <c r="L75535" t="s">
        <v>17139</v>
      </c>
    </row>
    <row r="75536" spans="1:12">
      <c r="A75536" t="s">
        <v>12409</v>
      </c>
      <c r="C75536">
        <v>1</v>
      </c>
      <c r="E75536">
        <v>0</v>
      </c>
      <c r="F75536" s="276">
        <v>47938</v>
      </c>
      <c r="I75536">
        <f>'PrePost impacts'!$S$405</f>
        <v>0</v>
      </c>
      <c r="K75536">
        <v>0</v>
      </c>
      <c r="L75536" t="s">
        <v>17139</v>
      </c>
    </row>
    <row r="75537" spans="1:12">
      <c r="A75537" t="s">
        <v>12409</v>
      </c>
      <c r="C75537">
        <v>1</v>
      </c>
      <c r="E75537">
        <v>0</v>
      </c>
      <c r="F75537" s="276">
        <v>48304</v>
      </c>
      <c r="I75537">
        <f>'PrePost impacts'!$T$405</f>
        <v>0</v>
      </c>
      <c r="K75537">
        <v>0</v>
      </c>
      <c r="L75537" t="s">
        <v>17139</v>
      </c>
    </row>
    <row r="75538" spans="1:12">
      <c r="A75538" t="s">
        <v>12409</v>
      </c>
      <c r="C75538">
        <v>1</v>
      </c>
      <c r="E75538">
        <v>0</v>
      </c>
      <c r="F75538" s="276">
        <v>48669</v>
      </c>
      <c r="I75538">
        <f>'PrePost impacts'!$U$405</f>
        <v>0</v>
      </c>
      <c r="K75538">
        <v>0</v>
      </c>
      <c r="L75538" t="s">
        <v>17139</v>
      </c>
    </row>
    <row r="75539" spans="1:12">
      <c r="A75539" t="s">
        <v>12409</v>
      </c>
      <c r="C75539">
        <v>1</v>
      </c>
      <c r="E75539">
        <v>0</v>
      </c>
      <c r="F75539" s="276">
        <v>49034</v>
      </c>
      <c r="I75539">
        <f>'PrePost impacts'!$V$405</f>
        <v>0</v>
      </c>
      <c r="K75539">
        <v>0</v>
      </c>
      <c r="L75539" t="s">
        <v>17139</v>
      </c>
    </row>
    <row r="75540" spans="1:12">
      <c r="A75540" t="s">
        <v>12409</v>
      </c>
      <c r="C75540">
        <v>1</v>
      </c>
      <c r="E75540">
        <v>0</v>
      </c>
      <c r="F75540" s="276">
        <v>49399</v>
      </c>
      <c r="I75540">
        <f>'PrePost impacts'!$W$405</f>
        <v>0</v>
      </c>
      <c r="K75540">
        <v>0</v>
      </c>
      <c r="L75540" t="s">
        <v>17139</v>
      </c>
    </row>
    <row r="75541" spans="1:12">
      <c r="A75541" t="s">
        <v>12409</v>
      </c>
      <c r="C75541">
        <v>1</v>
      </c>
      <c r="E75541">
        <v>0</v>
      </c>
      <c r="F75541" s="276">
        <v>49765</v>
      </c>
      <c r="I75541">
        <f>'PrePost impacts'!$X$405</f>
        <v>0</v>
      </c>
      <c r="K75541">
        <v>0</v>
      </c>
      <c r="L75541" t="s">
        <v>17139</v>
      </c>
    </row>
    <row r="75542" spans="1:12">
      <c r="A75542" t="s">
        <v>12409</v>
      </c>
      <c r="C75542">
        <v>2</v>
      </c>
      <c r="E75542">
        <v>0</v>
      </c>
      <c r="F75542" s="276">
        <v>44651</v>
      </c>
      <c r="I75542">
        <f>'PrePost impacts'!$J$406</f>
        <v>0</v>
      </c>
      <c r="K75542">
        <v>0</v>
      </c>
      <c r="L75542" t="s">
        <v>17139</v>
      </c>
    </row>
    <row r="75543" spans="1:12">
      <c r="A75543" t="s">
        <v>12409</v>
      </c>
      <c r="C75543">
        <v>2</v>
      </c>
      <c r="E75543">
        <v>0</v>
      </c>
      <c r="F75543" s="276">
        <v>45016</v>
      </c>
      <c r="I75543">
        <f>'PrePost impacts'!$K$406</f>
        <v>0</v>
      </c>
      <c r="K75543">
        <v>0</v>
      </c>
      <c r="L75543" t="s">
        <v>17139</v>
      </c>
    </row>
    <row r="75544" spans="1:12">
      <c r="A75544" t="s">
        <v>12409</v>
      </c>
      <c r="C75544">
        <v>2</v>
      </c>
      <c r="E75544">
        <v>0</v>
      </c>
      <c r="F75544" s="276">
        <v>45382</v>
      </c>
      <c r="I75544">
        <f>'PrePost impacts'!$L$406</f>
        <v>0</v>
      </c>
      <c r="K75544">
        <v>0</v>
      </c>
      <c r="L75544" t="s">
        <v>17139</v>
      </c>
    </row>
    <row r="75545" spans="1:12">
      <c r="A75545" t="s">
        <v>12409</v>
      </c>
      <c r="C75545">
        <v>2</v>
      </c>
      <c r="E75545">
        <v>0</v>
      </c>
      <c r="F75545" s="276">
        <v>45747</v>
      </c>
      <c r="I75545">
        <f>'PrePost impacts'!$M$406</f>
        <v>0</v>
      </c>
      <c r="K75545">
        <v>0</v>
      </c>
      <c r="L75545" t="s">
        <v>17139</v>
      </c>
    </row>
    <row r="75546" spans="1:12">
      <c r="A75546" t="s">
        <v>12409</v>
      </c>
      <c r="C75546">
        <v>2</v>
      </c>
      <c r="E75546">
        <v>0</v>
      </c>
      <c r="F75546" s="276">
        <v>46112</v>
      </c>
      <c r="I75546">
        <f>'PrePost impacts'!$N$406</f>
        <v>0</v>
      </c>
      <c r="K75546">
        <v>0</v>
      </c>
      <c r="L75546" t="s">
        <v>17139</v>
      </c>
    </row>
    <row r="75547" spans="1:12">
      <c r="A75547" t="s">
        <v>12409</v>
      </c>
      <c r="C75547">
        <v>2</v>
      </c>
      <c r="E75547">
        <v>0</v>
      </c>
      <c r="F75547" s="276">
        <v>46477</v>
      </c>
      <c r="I75547">
        <f>'PrePost impacts'!$O$406</f>
        <v>0</v>
      </c>
      <c r="K75547">
        <v>0</v>
      </c>
      <c r="L75547" t="s">
        <v>17139</v>
      </c>
    </row>
    <row r="75548" spans="1:12">
      <c r="A75548" t="s">
        <v>12409</v>
      </c>
      <c r="C75548">
        <v>2</v>
      </c>
      <c r="E75548">
        <v>0</v>
      </c>
      <c r="F75548" s="276">
        <v>46843</v>
      </c>
      <c r="I75548">
        <f>'PrePost impacts'!$P$406</f>
        <v>0</v>
      </c>
      <c r="K75548">
        <v>0</v>
      </c>
      <c r="L75548" t="s">
        <v>17139</v>
      </c>
    </row>
    <row r="75549" spans="1:12">
      <c r="A75549" t="s">
        <v>12409</v>
      </c>
      <c r="C75549">
        <v>2</v>
      </c>
      <c r="E75549">
        <v>0</v>
      </c>
      <c r="F75549" s="276">
        <v>47208</v>
      </c>
      <c r="I75549">
        <f>'PrePost impacts'!$Q$406</f>
        <v>0</v>
      </c>
      <c r="K75549">
        <v>0</v>
      </c>
      <c r="L75549" t="s">
        <v>17139</v>
      </c>
    </row>
    <row r="75550" spans="1:12">
      <c r="A75550" t="s">
        <v>12409</v>
      </c>
      <c r="C75550">
        <v>2</v>
      </c>
      <c r="E75550">
        <v>0</v>
      </c>
      <c r="F75550" s="276">
        <v>47573</v>
      </c>
      <c r="I75550">
        <f>'PrePost impacts'!$R$406</f>
        <v>0</v>
      </c>
      <c r="K75550">
        <v>0</v>
      </c>
      <c r="L75550" t="s">
        <v>17139</v>
      </c>
    </row>
    <row r="75551" spans="1:12">
      <c r="A75551" t="s">
        <v>12409</v>
      </c>
      <c r="C75551">
        <v>2</v>
      </c>
      <c r="E75551">
        <v>0</v>
      </c>
      <c r="F75551" s="276">
        <v>47938</v>
      </c>
      <c r="I75551">
        <f>'PrePost impacts'!$S$406</f>
        <v>0</v>
      </c>
      <c r="K75551">
        <v>0</v>
      </c>
      <c r="L75551" t="s">
        <v>17139</v>
      </c>
    </row>
    <row r="75552" spans="1:12">
      <c r="A75552" t="s">
        <v>12409</v>
      </c>
      <c r="C75552">
        <v>2</v>
      </c>
      <c r="E75552">
        <v>0</v>
      </c>
      <c r="F75552" s="276">
        <v>48304</v>
      </c>
      <c r="I75552">
        <f>'PrePost impacts'!$T$406</f>
        <v>0</v>
      </c>
      <c r="K75552">
        <v>0</v>
      </c>
      <c r="L75552" t="s">
        <v>17139</v>
      </c>
    </row>
    <row r="75553" spans="1:12">
      <c r="A75553" t="s">
        <v>12409</v>
      </c>
      <c r="C75553">
        <v>2</v>
      </c>
      <c r="E75553">
        <v>0</v>
      </c>
      <c r="F75553" s="276">
        <v>48669</v>
      </c>
      <c r="I75553">
        <f>'PrePost impacts'!$U$406</f>
        <v>0</v>
      </c>
      <c r="K75553">
        <v>0</v>
      </c>
      <c r="L75553" t="s">
        <v>17139</v>
      </c>
    </row>
    <row r="75554" spans="1:12">
      <c r="A75554" t="s">
        <v>12409</v>
      </c>
      <c r="C75554">
        <v>2</v>
      </c>
      <c r="E75554">
        <v>0</v>
      </c>
      <c r="F75554" s="276">
        <v>49034</v>
      </c>
      <c r="I75554">
        <f>'PrePost impacts'!$V$406</f>
        <v>0</v>
      </c>
      <c r="K75554">
        <v>0</v>
      </c>
      <c r="L75554" t="s">
        <v>17139</v>
      </c>
    </row>
    <row r="75555" spans="1:12">
      <c r="A75555" t="s">
        <v>12409</v>
      </c>
      <c r="C75555">
        <v>2</v>
      </c>
      <c r="E75555">
        <v>0</v>
      </c>
      <c r="F75555" s="276">
        <v>49399</v>
      </c>
      <c r="I75555">
        <f>'PrePost impacts'!$W$406</f>
        <v>0</v>
      </c>
      <c r="K75555">
        <v>0</v>
      </c>
      <c r="L75555" t="s">
        <v>17139</v>
      </c>
    </row>
    <row r="75556" spans="1:12">
      <c r="A75556" t="s">
        <v>12409</v>
      </c>
      <c r="C75556">
        <v>2</v>
      </c>
      <c r="E75556">
        <v>0</v>
      </c>
      <c r="F75556" s="276">
        <v>49765</v>
      </c>
      <c r="I75556">
        <f>'PrePost impacts'!$X$406</f>
        <v>0</v>
      </c>
      <c r="K75556">
        <v>0</v>
      </c>
      <c r="L75556" t="s">
        <v>17139</v>
      </c>
    </row>
    <row r="75557" spans="1:12">
      <c r="A75557" t="s">
        <v>12409</v>
      </c>
      <c r="C75557">
        <v>3</v>
      </c>
      <c r="E75557">
        <v>0</v>
      </c>
      <c r="F75557" s="276">
        <v>44651</v>
      </c>
      <c r="I75557">
        <f>'PrePost impacts'!$J$407</f>
        <v>0</v>
      </c>
      <c r="K75557">
        <v>0</v>
      </c>
      <c r="L75557" t="s">
        <v>17139</v>
      </c>
    </row>
    <row r="75558" spans="1:12">
      <c r="A75558" t="s">
        <v>12409</v>
      </c>
      <c r="C75558">
        <v>3</v>
      </c>
      <c r="E75558">
        <v>0</v>
      </c>
      <c r="F75558" s="276">
        <v>45016</v>
      </c>
      <c r="I75558">
        <f>'PrePost impacts'!$K$407</f>
        <v>0</v>
      </c>
      <c r="K75558">
        <v>0</v>
      </c>
      <c r="L75558" t="s">
        <v>17139</v>
      </c>
    </row>
    <row r="75559" spans="1:12">
      <c r="A75559" t="s">
        <v>12409</v>
      </c>
      <c r="C75559">
        <v>3</v>
      </c>
      <c r="E75559">
        <v>0</v>
      </c>
      <c r="F75559" s="276">
        <v>45382</v>
      </c>
      <c r="I75559">
        <f>'PrePost impacts'!$L$407</f>
        <v>0</v>
      </c>
      <c r="K75559">
        <v>0</v>
      </c>
      <c r="L75559" t="s">
        <v>17139</v>
      </c>
    </row>
    <row r="75560" spans="1:12">
      <c r="A75560" t="s">
        <v>12409</v>
      </c>
      <c r="C75560">
        <v>3</v>
      </c>
      <c r="E75560">
        <v>0</v>
      </c>
      <c r="F75560" s="276">
        <v>45747</v>
      </c>
      <c r="I75560">
        <f>'PrePost impacts'!$M$407</f>
        <v>0</v>
      </c>
      <c r="K75560">
        <v>0</v>
      </c>
      <c r="L75560" t="s">
        <v>17139</v>
      </c>
    </row>
    <row r="75561" spans="1:12">
      <c r="A75561" t="s">
        <v>12409</v>
      </c>
      <c r="C75561">
        <v>3</v>
      </c>
      <c r="E75561">
        <v>0</v>
      </c>
      <c r="F75561" s="276">
        <v>46112</v>
      </c>
      <c r="I75561">
        <f>'PrePost impacts'!$N$407</f>
        <v>0</v>
      </c>
      <c r="K75561">
        <v>0</v>
      </c>
      <c r="L75561" t="s">
        <v>17139</v>
      </c>
    </row>
    <row r="75562" spans="1:12">
      <c r="A75562" t="s">
        <v>12409</v>
      </c>
      <c r="C75562">
        <v>3</v>
      </c>
      <c r="E75562">
        <v>0</v>
      </c>
      <c r="F75562" s="276">
        <v>46477</v>
      </c>
      <c r="I75562">
        <f>'PrePost impacts'!$O$407</f>
        <v>0</v>
      </c>
      <c r="K75562">
        <v>0</v>
      </c>
      <c r="L75562" t="s">
        <v>17139</v>
      </c>
    </row>
    <row r="75563" spans="1:12">
      <c r="A75563" t="s">
        <v>12409</v>
      </c>
      <c r="C75563">
        <v>3</v>
      </c>
      <c r="E75563">
        <v>0</v>
      </c>
      <c r="F75563" s="276">
        <v>46843</v>
      </c>
      <c r="I75563">
        <f>'PrePost impacts'!$P$407</f>
        <v>0</v>
      </c>
      <c r="K75563">
        <v>0</v>
      </c>
      <c r="L75563" t="s">
        <v>17139</v>
      </c>
    </row>
    <row r="75564" spans="1:12">
      <c r="A75564" t="s">
        <v>12409</v>
      </c>
      <c r="C75564">
        <v>3</v>
      </c>
      <c r="E75564">
        <v>0</v>
      </c>
      <c r="F75564" s="276">
        <v>47208</v>
      </c>
      <c r="I75564">
        <f>'PrePost impacts'!$Q$407</f>
        <v>0</v>
      </c>
      <c r="K75564">
        <v>0</v>
      </c>
      <c r="L75564" t="s">
        <v>17139</v>
      </c>
    </row>
    <row r="75565" spans="1:12">
      <c r="A75565" t="s">
        <v>12409</v>
      </c>
      <c r="C75565">
        <v>3</v>
      </c>
      <c r="E75565">
        <v>0</v>
      </c>
      <c r="F75565" s="276">
        <v>47573</v>
      </c>
      <c r="I75565">
        <f>'PrePost impacts'!$R$407</f>
        <v>0</v>
      </c>
      <c r="K75565">
        <v>0</v>
      </c>
      <c r="L75565" t="s">
        <v>17139</v>
      </c>
    </row>
    <row r="75566" spans="1:12">
      <c r="A75566" t="s">
        <v>12409</v>
      </c>
      <c r="C75566">
        <v>3</v>
      </c>
      <c r="E75566">
        <v>0</v>
      </c>
      <c r="F75566" s="276">
        <v>47938</v>
      </c>
      <c r="I75566">
        <f>'PrePost impacts'!$S$407</f>
        <v>0</v>
      </c>
      <c r="K75566">
        <v>0</v>
      </c>
      <c r="L75566" t="s">
        <v>17139</v>
      </c>
    </row>
    <row r="75567" spans="1:12">
      <c r="A75567" t="s">
        <v>12409</v>
      </c>
      <c r="C75567">
        <v>3</v>
      </c>
      <c r="E75567">
        <v>0</v>
      </c>
      <c r="F75567" s="276">
        <v>48304</v>
      </c>
      <c r="I75567">
        <f>'PrePost impacts'!$T$407</f>
        <v>0</v>
      </c>
      <c r="K75567">
        <v>0</v>
      </c>
      <c r="L75567" t="s">
        <v>17139</v>
      </c>
    </row>
    <row r="75568" spans="1:12">
      <c r="A75568" t="s">
        <v>12409</v>
      </c>
      <c r="C75568">
        <v>3</v>
      </c>
      <c r="E75568">
        <v>0</v>
      </c>
      <c r="F75568" s="276">
        <v>48669</v>
      </c>
      <c r="I75568">
        <f>'PrePost impacts'!$U$407</f>
        <v>0</v>
      </c>
      <c r="K75568">
        <v>0</v>
      </c>
      <c r="L75568" t="s">
        <v>17139</v>
      </c>
    </row>
    <row r="75569" spans="1:12">
      <c r="A75569" t="s">
        <v>12409</v>
      </c>
      <c r="C75569">
        <v>3</v>
      </c>
      <c r="E75569">
        <v>0</v>
      </c>
      <c r="F75569" s="276">
        <v>49034</v>
      </c>
      <c r="I75569">
        <f>'PrePost impacts'!$V$407</f>
        <v>0</v>
      </c>
      <c r="K75569">
        <v>0</v>
      </c>
      <c r="L75569" t="s">
        <v>17139</v>
      </c>
    </row>
    <row r="75570" spans="1:12">
      <c r="A75570" t="s">
        <v>12409</v>
      </c>
      <c r="C75570">
        <v>3</v>
      </c>
      <c r="E75570">
        <v>0</v>
      </c>
      <c r="F75570" s="276">
        <v>49399</v>
      </c>
      <c r="I75570">
        <f>'PrePost impacts'!$W$407</f>
        <v>0</v>
      </c>
      <c r="K75570">
        <v>0</v>
      </c>
      <c r="L75570" t="s">
        <v>17139</v>
      </c>
    </row>
    <row r="75571" spans="1:12">
      <c r="A75571" t="s">
        <v>12409</v>
      </c>
      <c r="C75571">
        <v>3</v>
      </c>
      <c r="E75571">
        <v>0</v>
      </c>
      <c r="F75571" s="276">
        <v>49765</v>
      </c>
      <c r="I75571">
        <f>'PrePost impacts'!$X$407</f>
        <v>0</v>
      </c>
      <c r="K75571">
        <v>0</v>
      </c>
      <c r="L75571" t="s">
        <v>17139</v>
      </c>
    </row>
    <row r="75572" spans="1:12">
      <c r="A75572" t="s">
        <v>12413</v>
      </c>
      <c r="C75572">
        <v>1</v>
      </c>
      <c r="E75572">
        <v>0</v>
      </c>
      <c r="F75572" s="276">
        <v>44651</v>
      </c>
      <c r="I75572">
        <f>'PrePost impacts'!$J$417</f>
        <v>0</v>
      </c>
      <c r="K75572">
        <v>0</v>
      </c>
      <c r="L75572" t="s">
        <v>17140</v>
      </c>
    </row>
    <row r="75573" spans="1:12">
      <c r="A75573" t="s">
        <v>12413</v>
      </c>
      <c r="C75573">
        <v>1</v>
      </c>
      <c r="E75573">
        <v>0</v>
      </c>
      <c r="F75573" s="276">
        <v>45016</v>
      </c>
      <c r="I75573">
        <f>'PrePost impacts'!$K$417</f>
        <v>0</v>
      </c>
      <c r="K75573">
        <v>0</v>
      </c>
      <c r="L75573" t="s">
        <v>17140</v>
      </c>
    </row>
    <row r="75574" spans="1:12">
      <c r="A75574" t="s">
        <v>12413</v>
      </c>
      <c r="C75574">
        <v>1</v>
      </c>
      <c r="E75574">
        <v>0</v>
      </c>
      <c r="F75574" s="276">
        <v>45382</v>
      </c>
      <c r="I75574">
        <f>'PrePost impacts'!$L$417</f>
        <v>0</v>
      </c>
      <c r="K75574">
        <v>0</v>
      </c>
      <c r="L75574" t="s">
        <v>17140</v>
      </c>
    </row>
    <row r="75575" spans="1:12">
      <c r="A75575" t="s">
        <v>12413</v>
      </c>
      <c r="C75575">
        <v>1</v>
      </c>
      <c r="E75575">
        <v>0</v>
      </c>
      <c r="F75575" s="276">
        <v>45747</v>
      </c>
      <c r="I75575">
        <f>'PrePost impacts'!$M$417</f>
        <v>0</v>
      </c>
      <c r="K75575">
        <v>0</v>
      </c>
      <c r="L75575" t="s">
        <v>17140</v>
      </c>
    </row>
    <row r="75576" spans="1:12">
      <c r="A75576" t="s">
        <v>12413</v>
      </c>
      <c r="C75576">
        <v>1</v>
      </c>
      <c r="E75576">
        <v>0</v>
      </c>
      <c r="F75576" s="276">
        <v>46112</v>
      </c>
      <c r="I75576">
        <f>'PrePost impacts'!$N$417</f>
        <v>0</v>
      </c>
      <c r="K75576">
        <v>0</v>
      </c>
      <c r="L75576" t="s">
        <v>17140</v>
      </c>
    </row>
    <row r="75577" spans="1:12">
      <c r="A75577" t="s">
        <v>12413</v>
      </c>
      <c r="C75577">
        <v>1</v>
      </c>
      <c r="E75577">
        <v>0</v>
      </c>
      <c r="F75577" s="276">
        <v>46477</v>
      </c>
      <c r="I75577">
        <f>'PrePost impacts'!$O$417</f>
        <v>0</v>
      </c>
      <c r="K75577">
        <v>0</v>
      </c>
      <c r="L75577" t="s">
        <v>17140</v>
      </c>
    </row>
    <row r="75578" spans="1:12">
      <c r="A75578" t="s">
        <v>12413</v>
      </c>
      <c r="C75578">
        <v>1</v>
      </c>
      <c r="E75578">
        <v>0</v>
      </c>
      <c r="F75578" s="276">
        <v>46843</v>
      </c>
      <c r="I75578">
        <f>'PrePost impacts'!$P$417</f>
        <v>0</v>
      </c>
      <c r="K75578">
        <v>0</v>
      </c>
      <c r="L75578" t="s">
        <v>17140</v>
      </c>
    </row>
    <row r="75579" spans="1:12">
      <c r="A75579" t="s">
        <v>12413</v>
      </c>
      <c r="C75579">
        <v>1</v>
      </c>
      <c r="E75579">
        <v>0</v>
      </c>
      <c r="F75579" s="276">
        <v>47208</v>
      </c>
      <c r="I75579">
        <f>'PrePost impacts'!$Q$417</f>
        <v>0</v>
      </c>
      <c r="K75579">
        <v>0</v>
      </c>
      <c r="L75579" t="s">
        <v>17140</v>
      </c>
    </row>
    <row r="75580" spans="1:12">
      <c r="A75580" t="s">
        <v>12413</v>
      </c>
      <c r="C75580">
        <v>1</v>
      </c>
      <c r="E75580">
        <v>0</v>
      </c>
      <c r="F75580" s="276">
        <v>47573</v>
      </c>
      <c r="I75580">
        <f>'PrePost impacts'!$R$417</f>
        <v>0</v>
      </c>
      <c r="K75580">
        <v>0</v>
      </c>
      <c r="L75580" t="s">
        <v>17140</v>
      </c>
    </row>
    <row r="75581" spans="1:12">
      <c r="A75581" t="s">
        <v>12413</v>
      </c>
      <c r="C75581">
        <v>1</v>
      </c>
      <c r="E75581">
        <v>0</v>
      </c>
      <c r="F75581" s="276">
        <v>47938</v>
      </c>
      <c r="I75581">
        <f>'PrePost impacts'!$S$417</f>
        <v>0</v>
      </c>
      <c r="K75581">
        <v>0</v>
      </c>
      <c r="L75581" t="s">
        <v>17140</v>
      </c>
    </row>
    <row r="75582" spans="1:12">
      <c r="A75582" t="s">
        <v>12413</v>
      </c>
      <c r="C75582">
        <v>1</v>
      </c>
      <c r="E75582">
        <v>0</v>
      </c>
      <c r="F75582" s="276">
        <v>48304</v>
      </c>
      <c r="I75582">
        <f>'PrePost impacts'!$T$417</f>
        <v>0</v>
      </c>
      <c r="K75582">
        <v>0</v>
      </c>
      <c r="L75582" t="s">
        <v>17140</v>
      </c>
    </row>
    <row r="75583" spans="1:12">
      <c r="A75583" t="s">
        <v>12413</v>
      </c>
      <c r="C75583">
        <v>1</v>
      </c>
      <c r="E75583">
        <v>0</v>
      </c>
      <c r="F75583" s="276">
        <v>48669</v>
      </c>
      <c r="I75583">
        <f>'PrePost impacts'!$U$417</f>
        <v>0</v>
      </c>
      <c r="K75583">
        <v>0</v>
      </c>
      <c r="L75583" t="s">
        <v>17140</v>
      </c>
    </row>
    <row r="75584" spans="1:12">
      <c r="A75584" t="s">
        <v>12413</v>
      </c>
      <c r="C75584">
        <v>1</v>
      </c>
      <c r="E75584">
        <v>0</v>
      </c>
      <c r="F75584" s="276">
        <v>49034</v>
      </c>
      <c r="I75584">
        <f>'PrePost impacts'!$V$417</f>
        <v>0</v>
      </c>
      <c r="K75584">
        <v>0</v>
      </c>
      <c r="L75584" t="s">
        <v>17140</v>
      </c>
    </row>
    <row r="75585" spans="1:12">
      <c r="A75585" t="s">
        <v>12413</v>
      </c>
      <c r="C75585">
        <v>1</v>
      </c>
      <c r="E75585">
        <v>0</v>
      </c>
      <c r="F75585" s="276">
        <v>49399</v>
      </c>
      <c r="I75585">
        <f>'PrePost impacts'!$W$417</f>
        <v>0</v>
      </c>
      <c r="K75585">
        <v>0</v>
      </c>
      <c r="L75585" t="s">
        <v>17140</v>
      </c>
    </row>
    <row r="75586" spans="1:12">
      <c r="A75586" t="s">
        <v>12413</v>
      </c>
      <c r="C75586">
        <v>1</v>
      </c>
      <c r="E75586">
        <v>0</v>
      </c>
      <c r="F75586" s="276">
        <v>49765</v>
      </c>
      <c r="I75586">
        <f>'PrePost impacts'!$X$417</f>
        <v>0</v>
      </c>
      <c r="K75586">
        <v>0</v>
      </c>
      <c r="L75586" t="s">
        <v>17140</v>
      </c>
    </row>
    <row r="75587" spans="1:12">
      <c r="A75587" t="s">
        <v>12413</v>
      </c>
      <c r="C75587">
        <v>2</v>
      </c>
      <c r="E75587">
        <v>0</v>
      </c>
      <c r="F75587" s="276">
        <v>44651</v>
      </c>
      <c r="I75587">
        <f>'PrePost impacts'!$J$418</f>
        <v>0</v>
      </c>
      <c r="K75587">
        <v>0</v>
      </c>
      <c r="L75587" t="s">
        <v>17140</v>
      </c>
    </row>
    <row r="75588" spans="1:12">
      <c r="A75588" t="s">
        <v>12413</v>
      </c>
      <c r="C75588">
        <v>2</v>
      </c>
      <c r="E75588">
        <v>0</v>
      </c>
      <c r="F75588" s="276">
        <v>45016</v>
      </c>
      <c r="I75588">
        <f>'PrePost impacts'!$K$418</f>
        <v>0</v>
      </c>
      <c r="K75588">
        <v>0</v>
      </c>
      <c r="L75588" t="s">
        <v>17140</v>
      </c>
    </row>
    <row r="75589" spans="1:12">
      <c r="A75589" t="s">
        <v>12413</v>
      </c>
      <c r="C75589">
        <v>2</v>
      </c>
      <c r="E75589">
        <v>0</v>
      </c>
      <c r="F75589" s="276">
        <v>45382</v>
      </c>
      <c r="I75589">
        <f>'PrePost impacts'!$L$418</f>
        <v>0</v>
      </c>
      <c r="K75589">
        <v>0</v>
      </c>
      <c r="L75589" t="s">
        <v>17140</v>
      </c>
    </row>
    <row r="75590" spans="1:12">
      <c r="A75590" t="s">
        <v>12413</v>
      </c>
      <c r="C75590">
        <v>2</v>
      </c>
      <c r="E75590">
        <v>0</v>
      </c>
      <c r="F75590" s="276">
        <v>45747</v>
      </c>
      <c r="I75590">
        <f>'PrePost impacts'!$M$418</f>
        <v>0</v>
      </c>
      <c r="K75590">
        <v>0</v>
      </c>
      <c r="L75590" t="s">
        <v>17140</v>
      </c>
    </row>
    <row r="75591" spans="1:12">
      <c r="A75591" t="s">
        <v>12413</v>
      </c>
      <c r="C75591">
        <v>2</v>
      </c>
      <c r="E75591">
        <v>0</v>
      </c>
      <c r="F75591" s="276">
        <v>46112</v>
      </c>
      <c r="I75591">
        <f>'PrePost impacts'!$N$418</f>
        <v>0</v>
      </c>
      <c r="K75591">
        <v>0</v>
      </c>
      <c r="L75591" t="s">
        <v>17140</v>
      </c>
    </row>
    <row r="75592" spans="1:12">
      <c r="A75592" t="s">
        <v>12413</v>
      </c>
      <c r="C75592">
        <v>2</v>
      </c>
      <c r="E75592">
        <v>0</v>
      </c>
      <c r="F75592" s="276">
        <v>46477</v>
      </c>
      <c r="I75592">
        <f>'PrePost impacts'!$O$418</f>
        <v>0</v>
      </c>
      <c r="K75592">
        <v>0</v>
      </c>
      <c r="L75592" t="s">
        <v>17140</v>
      </c>
    </row>
    <row r="75593" spans="1:12">
      <c r="A75593" t="s">
        <v>12413</v>
      </c>
      <c r="C75593">
        <v>2</v>
      </c>
      <c r="E75593">
        <v>0</v>
      </c>
      <c r="F75593" s="276">
        <v>46843</v>
      </c>
      <c r="I75593">
        <f>'PrePost impacts'!$P$418</f>
        <v>0</v>
      </c>
      <c r="K75593">
        <v>0</v>
      </c>
      <c r="L75593" t="s">
        <v>17140</v>
      </c>
    </row>
    <row r="75594" spans="1:12">
      <c r="A75594" t="s">
        <v>12413</v>
      </c>
      <c r="C75594">
        <v>2</v>
      </c>
      <c r="E75594">
        <v>0</v>
      </c>
      <c r="F75594" s="276">
        <v>47208</v>
      </c>
      <c r="I75594">
        <f>'PrePost impacts'!$Q$418</f>
        <v>0</v>
      </c>
      <c r="K75594">
        <v>0</v>
      </c>
      <c r="L75594" t="s">
        <v>17140</v>
      </c>
    </row>
    <row r="75595" spans="1:12">
      <c r="A75595" t="s">
        <v>12413</v>
      </c>
      <c r="C75595">
        <v>2</v>
      </c>
      <c r="E75595">
        <v>0</v>
      </c>
      <c r="F75595" s="276">
        <v>47573</v>
      </c>
      <c r="I75595">
        <f>'PrePost impacts'!$R$418</f>
        <v>0</v>
      </c>
      <c r="K75595">
        <v>0</v>
      </c>
      <c r="L75595" t="s">
        <v>17140</v>
      </c>
    </row>
    <row r="75596" spans="1:12">
      <c r="A75596" t="s">
        <v>12413</v>
      </c>
      <c r="C75596">
        <v>2</v>
      </c>
      <c r="E75596">
        <v>0</v>
      </c>
      <c r="F75596" s="276">
        <v>47938</v>
      </c>
      <c r="I75596">
        <f>'PrePost impacts'!$S$418</f>
        <v>0</v>
      </c>
      <c r="K75596">
        <v>0</v>
      </c>
      <c r="L75596" t="s">
        <v>17140</v>
      </c>
    </row>
    <row r="75597" spans="1:12">
      <c r="A75597" t="s">
        <v>12413</v>
      </c>
      <c r="C75597">
        <v>2</v>
      </c>
      <c r="E75597">
        <v>0</v>
      </c>
      <c r="F75597" s="276">
        <v>48304</v>
      </c>
      <c r="I75597">
        <f>'PrePost impacts'!$T$418</f>
        <v>0</v>
      </c>
      <c r="K75597">
        <v>0</v>
      </c>
      <c r="L75597" t="s">
        <v>17140</v>
      </c>
    </row>
    <row r="75598" spans="1:12">
      <c r="A75598" t="s">
        <v>12413</v>
      </c>
      <c r="C75598">
        <v>2</v>
      </c>
      <c r="E75598">
        <v>0</v>
      </c>
      <c r="F75598" s="276">
        <v>48669</v>
      </c>
      <c r="I75598">
        <f>'PrePost impacts'!$U$418</f>
        <v>0</v>
      </c>
      <c r="K75598">
        <v>0</v>
      </c>
      <c r="L75598" t="s">
        <v>17140</v>
      </c>
    </row>
    <row r="75599" spans="1:12">
      <c r="A75599" t="s">
        <v>12413</v>
      </c>
      <c r="C75599">
        <v>2</v>
      </c>
      <c r="E75599">
        <v>0</v>
      </c>
      <c r="F75599" s="276">
        <v>49034</v>
      </c>
      <c r="I75599">
        <f>'PrePost impacts'!$V$418</f>
        <v>0</v>
      </c>
      <c r="K75599">
        <v>0</v>
      </c>
      <c r="L75599" t="s">
        <v>17140</v>
      </c>
    </row>
    <row r="75600" spans="1:12">
      <c r="A75600" t="s">
        <v>12413</v>
      </c>
      <c r="C75600">
        <v>2</v>
      </c>
      <c r="E75600">
        <v>0</v>
      </c>
      <c r="F75600" s="276">
        <v>49399</v>
      </c>
      <c r="I75600">
        <f>'PrePost impacts'!$W$418</f>
        <v>0</v>
      </c>
      <c r="K75600">
        <v>0</v>
      </c>
      <c r="L75600" t="s">
        <v>17140</v>
      </c>
    </row>
    <row r="75601" spans="1:12">
      <c r="A75601" t="s">
        <v>12413</v>
      </c>
      <c r="C75601">
        <v>2</v>
      </c>
      <c r="E75601">
        <v>0</v>
      </c>
      <c r="F75601" s="276">
        <v>49765</v>
      </c>
      <c r="I75601">
        <f>'PrePost impacts'!$X$418</f>
        <v>0</v>
      </c>
      <c r="K75601">
        <v>0</v>
      </c>
      <c r="L75601" t="s">
        <v>17140</v>
      </c>
    </row>
    <row r="75602" spans="1:12">
      <c r="A75602" t="s">
        <v>12413</v>
      </c>
      <c r="C75602">
        <v>3</v>
      </c>
      <c r="E75602">
        <v>0</v>
      </c>
      <c r="F75602" s="276">
        <v>44651</v>
      </c>
      <c r="I75602">
        <f>'PrePost impacts'!$J$419</f>
        <v>0</v>
      </c>
      <c r="K75602">
        <v>0</v>
      </c>
      <c r="L75602" t="s">
        <v>17140</v>
      </c>
    </row>
    <row r="75603" spans="1:12">
      <c r="A75603" t="s">
        <v>12413</v>
      </c>
      <c r="C75603">
        <v>3</v>
      </c>
      <c r="E75603">
        <v>0</v>
      </c>
      <c r="F75603" s="276">
        <v>45016</v>
      </c>
      <c r="I75603">
        <f>'PrePost impacts'!$K$419</f>
        <v>0</v>
      </c>
      <c r="K75603">
        <v>0</v>
      </c>
      <c r="L75603" t="s">
        <v>17140</v>
      </c>
    </row>
    <row r="75604" spans="1:12">
      <c r="A75604" t="s">
        <v>12413</v>
      </c>
      <c r="C75604">
        <v>3</v>
      </c>
      <c r="E75604">
        <v>0</v>
      </c>
      <c r="F75604" s="276">
        <v>45382</v>
      </c>
      <c r="I75604">
        <f>'PrePost impacts'!$L$419</f>
        <v>0</v>
      </c>
      <c r="K75604">
        <v>0</v>
      </c>
      <c r="L75604" t="s">
        <v>17140</v>
      </c>
    </row>
    <row r="75605" spans="1:12">
      <c r="A75605" t="s">
        <v>12413</v>
      </c>
      <c r="C75605">
        <v>3</v>
      </c>
      <c r="E75605">
        <v>0</v>
      </c>
      <c r="F75605" s="276">
        <v>45747</v>
      </c>
      <c r="I75605">
        <f>'PrePost impacts'!$M$419</f>
        <v>0</v>
      </c>
      <c r="K75605">
        <v>0</v>
      </c>
      <c r="L75605" t="s">
        <v>17140</v>
      </c>
    </row>
    <row r="75606" spans="1:12">
      <c r="A75606" t="s">
        <v>12413</v>
      </c>
      <c r="C75606">
        <v>3</v>
      </c>
      <c r="E75606">
        <v>0</v>
      </c>
      <c r="F75606" s="276">
        <v>46112</v>
      </c>
      <c r="I75606">
        <f>'PrePost impacts'!$N$419</f>
        <v>0</v>
      </c>
      <c r="K75606">
        <v>0</v>
      </c>
      <c r="L75606" t="s">
        <v>17140</v>
      </c>
    </row>
    <row r="75607" spans="1:12">
      <c r="A75607" t="s">
        <v>12413</v>
      </c>
      <c r="C75607">
        <v>3</v>
      </c>
      <c r="E75607">
        <v>0</v>
      </c>
      <c r="F75607" s="276">
        <v>46477</v>
      </c>
      <c r="I75607">
        <f>'PrePost impacts'!$O$419</f>
        <v>0</v>
      </c>
      <c r="K75607">
        <v>0</v>
      </c>
      <c r="L75607" t="s">
        <v>17140</v>
      </c>
    </row>
    <row r="75608" spans="1:12">
      <c r="A75608" t="s">
        <v>12413</v>
      </c>
      <c r="C75608">
        <v>3</v>
      </c>
      <c r="E75608">
        <v>0</v>
      </c>
      <c r="F75608" s="276">
        <v>46843</v>
      </c>
      <c r="I75608">
        <f>'PrePost impacts'!$P$419</f>
        <v>0</v>
      </c>
      <c r="K75608">
        <v>0</v>
      </c>
      <c r="L75608" t="s">
        <v>17140</v>
      </c>
    </row>
    <row r="75609" spans="1:12">
      <c r="A75609" t="s">
        <v>12413</v>
      </c>
      <c r="C75609">
        <v>3</v>
      </c>
      <c r="E75609">
        <v>0</v>
      </c>
      <c r="F75609" s="276">
        <v>47208</v>
      </c>
      <c r="I75609">
        <f>'PrePost impacts'!$Q$419</f>
        <v>0</v>
      </c>
      <c r="K75609">
        <v>0</v>
      </c>
      <c r="L75609" t="s">
        <v>17140</v>
      </c>
    </row>
    <row r="75610" spans="1:12">
      <c r="A75610" t="s">
        <v>12413</v>
      </c>
      <c r="C75610">
        <v>3</v>
      </c>
      <c r="E75610">
        <v>0</v>
      </c>
      <c r="F75610" s="276">
        <v>47573</v>
      </c>
      <c r="I75610">
        <f>'PrePost impacts'!$R$419</f>
        <v>0</v>
      </c>
      <c r="K75610">
        <v>0</v>
      </c>
      <c r="L75610" t="s">
        <v>17140</v>
      </c>
    </row>
    <row r="75611" spans="1:12">
      <c r="A75611" t="s">
        <v>12413</v>
      </c>
      <c r="C75611">
        <v>3</v>
      </c>
      <c r="E75611">
        <v>0</v>
      </c>
      <c r="F75611" s="276">
        <v>47938</v>
      </c>
      <c r="I75611">
        <f>'PrePost impacts'!$S$419</f>
        <v>0</v>
      </c>
      <c r="K75611">
        <v>0</v>
      </c>
      <c r="L75611" t="s">
        <v>17140</v>
      </c>
    </row>
    <row r="75612" spans="1:12">
      <c r="A75612" t="s">
        <v>12413</v>
      </c>
      <c r="C75612">
        <v>3</v>
      </c>
      <c r="E75612">
        <v>0</v>
      </c>
      <c r="F75612" s="276">
        <v>48304</v>
      </c>
      <c r="I75612">
        <f>'PrePost impacts'!$T$419</f>
        <v>0</v>
      </c>
      <c r="K75612">
        <v>0</v>
      </c>
      <c r="L75612" t="s">
        <v>17140</v>
      </c>
    </row>
    <row r="75613" spans="1:12">
      <c r="A75613" t="s">
        <v>12413</v>
      </c>
      <c r="C75613">
        <v>3</v>
      </c>
      <c r="E75613">
        <v>0</v>
      </c>
      <c r="F75613" s="276">
        <v>48669</v>
      </c>
      <c r="I75613">
        <f>'PrePost impacts'!$U$419</f>
        <v>0</v>
      </c>
      <c r="K75613">
        <v>0</v>
      </c>
      <c r="L75613" t="s">
        <v>17140</v>
      </c>
    </row>
    <row r="75614" spans="1:12">
      <c r="A75614" t="s">
        <v>12413</v>
      </c>
      <c r="C75614">
        <v>3</v>
      </c>
      <c r="E75614">
        <v>0</v>
      </c>
      <c r="F75614" s="276">
        <v>49034</v>
      </c>
      <c r="I75614">
        <f>'PrePost impacts'!$V$419</f>
        <v>0</v>
      </c>
      <c r="K75614">
        <v>0</v>
      </c>
      <c r="L75614" t="s">
        <v>17140</v>
      </c>
    </row>
    <row r="75615" spans="1:12">
      <c r="A75615" t="s">
        <v>12413</v>
      </c>
      <c r="C75615">
        <v>3</v>
      </c>
      <c r="E75615">
        <v>0</v>
      </c>
      <c r="F75615" s="276">
        <v>49399</v>
      </c>
      <c r="I75615">
        <f>'PrePost impacts'!$W$419</f>
        <v>0</v>
      </c>
      <c r="K75615">
        <v>0</v>
      </c>
      <c r="L75615" t="s">
        <v>17140</v>
      </c>
    </row>
    <row r="75616" spans="1:12">
      <c r="A75616" t="s">
        <v>12413</v>
      </c>
      <c r="C75616">
        <v>3</v>
      </c>
      <c r="E75616">
        <v>0</v>
      </c>
      <c r="F75616" s="276">
        <v>49765</v>
      </c>
      <c r="I75616">
        <f>'PrePost impacts'!$X$419</f>
        <v>0</v>
      </c>
      <c r="K75616">
        <v>0</v>
      </c>
      <c r="L75616" t="s">
        <v>17140</v>
      </c>
    </row>
    <row r="75617" spans="1:12">
      <c r="A75617" t="s">
        <v>12417</v>
      </c>
      <c r="C75617">
        <v>1</v>
      </c>
      <c r="E75617">
        <v>0</v>
      </c>
      <c r="F75617" s="276">
        <v>44651</v>
      </c>
      <c r="I75617">
        <f>'PrePost impacts'!$J$427</f>
        <v>0</v>
      </c>
      <c r="K75617">
        <v>0</v>
      </c>
      <c r="L75617" t="s">
        <v>17141</v>
      </c>
    </row>
    <row r="75618" spans="1:12">
      <c r="A75618" t="s">
        <v>12417</v>
      </c>
      <c r="C75618">
        <v>1</v>
      </c>
      <c r="E75618">
        <v>0</v>
      </c>
      <c r="F75618" s="276">
        <v>45016</v>
      </c>
      <c r="I75618">
        <f>'PrePost impacts'!$K$427</f>
        <v>0</v>
      </c>
      <c r="K75618">
        <v>0</v>
      </c>
      <c r="L75618" t="s">
        <v>17141</v>
      </c>
    </row>
    <row r="75619" spans="1:12">
      <c r="A75619" t="s">
        <v>12417</v>
      </c>
      <c r="C75619">
        <v>1</v>
      </c>
      <c r="E75619">
        <v>0</v>
      </c>
      <c r="F75619" s="276">
        <v>45382</v>
      </c>
      <c r="I75619">
        <f>'PrePost impacts'!$L$427</f>
        <v>0</v>
      </c>
      <c r="K75619">
        <v>0</v>
      </c>
      <c r="L75619" t="s">
        <v>17141</v>
      </c>
    </row>
    <row r="75620" spans="1:12">
      <c r="A75620" t="s">
        <v>12417</v>
      </c>
      <c r="C75620">
        <v>1</v>
      </c>
      <c r="E75620">
        <v>0</v>
      </c>
      <c r="F75620" s="276">
        <v>45747</v>
      </c>
      <c r="I75620">
        <f>'PrePost impacts'!$M$427</f>
        <v>0</v>
      </c>
      <c r="K75620">
        <v>0</v>
      </c>
      <c r="L75620" t="s">
        <v>17141</v>
      </c>
    </row>
    <row r="75621" spans="1:12">
      <c r="A75621" t="s">
        <v>12417</v>
      </c>
      <c r="C75621">
        <v>1</v>
      </c>
      <c r="E75621">
        <v>0</v>
      </c>
      <c r="F75621" s="276">
        <v>46112</v>
      </c>
      <c r="I75621">
        <f>'PrePost impacts'!$N$427</f>
        <v>0</v>
      </c>
      <c r="K75621">
        <v>0</v>
      </c>
      <c r="L75621" t="s">
        <v>17141</v>
      </c>
    </row>
    <row r="75622" spans="1:12">
      <c r="A75622" t="s">
        <v>12417</v>
      </c>
      <c r="C75622">
        <v>1</v>
      </c>
      <c r="E75622">
        <v>0</v>
      </c>
      <c r="F75622" s="276">
        <v>46477</v>
      </c>
      <c r="I75622">
        <f>'PrePost impacts'!$O$427</f>
        <v>0</v>
      </c>
      <c r="K75622">
        <v>0</v>
      </c>
      <c r="L75622" t="s">
        <v>17141</v>
      </c>
    </row>
    <row r="75623" spans="1:12">
      <c r="A75623" t="s">
        <v>12417</v>
      </c>
      <c r="C75623">
        <v>1</v>
      </c>
      <c r="E75623">
        <v>0</v>
      </c>
      <c r="F75623" s="276">
        <v>46843</v>
      </c>
      <c r="I75623">
        <f>'PrePost impacts'!$P$427</f>
        <v>0</v>
      </c>
      <c r="K75623">
        <v>0</v>
      </c>
      <c r="L75623" t="s">
        <v>17141</v>
      </c>
    </row>
    <row r="75624" spans="1:12">
      <c r="A75624" t="s">
        <v>12417</v>
      </c>
      <c r="C75624">
        <v>1</v>
      </c>
      <c r="E75624">
        <v>0</v>
      </c>
      <c r="F75624" s="276">
        <v>47208</v>
      </c>
      <c r="I75624">
        <f>'PrePost impacts'!$Q$427</f>
        <v>0</v>
      </c>
      <c r="K75624">
        <v>0</v>
      </c>
      <c r="L75624" t="s">
        <v>17141</v>
      </c>
    </row>
    <row r="75625" spans="1:12">
      <c r="A75625" t="s">
        <v>12417</v>
      </c>
      <c r="C75625">
        <v>1</v>
      </c>
      <c r="E75625">
        <v>0</v>
      </c>
      <c r="F75625" s="276">
        <v>47573</v>
      </c>
      <c r="I75625">
        <f>'PrePost impacts'!$R$427</f>
        <v>0</v>
      </c>
      <c r="K75625">
        <v>0</v>
      </c>
      <c r="L75625" t="s">
        <v>17141</v>
      </c>
    </row>
    <row r="75626" spans="1:12">
      <c r="A75626" t="s">
        <v>12417</v>
      </c>
      <c r="C75626">
        <v>1</v>
      </c>
      <c r="E75626">
        <v>0</v>
      </c>
      <c r="F75626" s="276">
        <v>47938</v>
      </c>
      <c r="I75626">
        <f>'PrePost impacts'!$S$427</f>
        <v>0</v>
      </c>
      <c r="K75626">
        <v>0</v>
      </c>
      <c r="L75626" t="s">
        <v>17141</v>
      </c>
    </row>
    <row r="75627" spans="1:12">
      <c r="A75627" t="s">
        <v>12417</v>
      </c>
      <c r="C75627">
        <v>1</v>
      </c>
      <c r="E75627">
        <v>0</v>
      </c>
      <c r="F75627" s="276">
        <v>48304</v>
      </c>
      <c r="I75627">
        <f>'PrePost impacts'!$T$427</f>
        <v>0</v>
      </c>
      <c r="K75627">
        <v>0</v>
      </c>
      <c r="L75627" t="s">
        <v>17141</v>
      </c>
    </row>
    <row r="75628" spans="1:12">
      <c r="A75628" t="s">
        <v>12417</v>
      </c>
      <c r="C75628">
        <v>1</v>
      </c>
      <c r="E75628">
        <v>0</v>
      </c>
      <c r="F75628" s="276">
        <v>48669</v>
      </c>
      <c r="I75628">
        <f>'PrePost impacts'!$U$427</f>
        <v>0</v>
      </c>
      <c r="K75628">
        <v>0</v>
      </c>
      <c r="L75628" t="s">
        <v>17141</v>
      </c>
    </row>
    <row r="75629" spans="1:12">
      <c r="A75629" t="s">
        <v>12417</v>
      </c>
      <c r="C75629">
        <v>1</v>
      </c>
      <c r="E75629">
        <v>0</v>
      </c>
      <c r="F75629" s="276">
        <v>49034</v>
      </c>
      <c r="I75629">
        <f>'PrePost impacts'!$V$427</f>
        <v>0</v>
      </c>
      <c r="K75629">
        <v>0</v>
      </c>
      <c r="L75629" t="s">
        <v>17141</v>
      </c>
    </row>
    <row r="75630" spans="1:12">
      <c r="A75630" t="s">
        <v>12417</v>
      </c>
      <c r="C75630">
        <v>1</v>
      </c>
      <c r="E75630">
        <v>0</v>
      </c>
      <c r="F75630" s="276">
        <v>49399</v>
      </c>
      <c r="I75630">
        <f>'PrePost impacts'!$W$427</f>
        <v>0</v>
      </c>
      <c r="K75630">
        <v>0</v>
      </c>
      <c r="L75630" t="s">
        <v>17141</v>
      </c>
    </row>
    <row r="75631" spans="1:12">
      <c r="A75631" t="s">
        <v>12417</v>
      </c>
      <c r="C75631">
        <v>1</v>
      </c>
      <c r="E75631">
        <v>0</v>
      </c>
      <c r="F75631" s="276">
        <v>49765</v>
      </c>
      <c r="I75631">
        <f>'PrePost impacts'!$X$427</f>
        <v>0</v>
      </c>
      <c r="K75631">
        <v>0</v>
      </c>
      <c r="L75631" t="s">
        <v>17141</v>
      </c>
    </row>
    <row r="75632" spans="1:12">
      <c r="A75632" t="s">
        <v>12417</v>
      </c>
      <c r="C75632">
        <v>2</v>
      </c>
      <c r="E75632">
        <v>0</v>
      </c>
      <c r="F75632" s="276">
        <v>44651</v>
      </c>
      <c r="I75632">
        <f>'PrePost impacts'!$J$428</f>
        <v>0</v>
      </c>
      <c r="K75632">
        <v>0</v>
      </c>
      <c r="L75632" t="s">
        <v>17141</v>
      </c>
    </row>
    <row r="75633" spans="1:12">
      <c r="A75633" t="s">
        <v>12417</v>
      </c>
      <c r="C75633">
        <v>2</v>
      </c>
      <c r="E75633">
        <v>0</v>
      </c>
      <c r="F75633" s="276">
        <v>45016</v>
      </c>
      <c r="I75633">
        <f>'PrePost impacts'!$K$428</f>
        <v>0</v>
      </c>
      <c r="K75633">
        <v>0</v>
      </c>
      <c r="L75633" t="s">
        <v>17141</v>
      </c>
    </row>
    <row r="75634" spans="1:12">
      <c r="A75634" t="s">
        <v>12417</v>
      </c>
      <c r="C75634">
        <v>2</v>
      </c>
      <c r="E75634">
        <v>0</v>
      </c>
      <c r="F75634" s="276">
        <v>45382</v>
      </c>
      <c r="I75634">
        <f>'PrePost impacts'!$L$428</f>
        <v>0</v>
      </c>
      <c r="K75634">
        <v>0</v>
      </c>
      <c r="L75634" t="s">
        <v>17141</v>
      </c>
    </row>
    <row r="75635" spans="1:12">
      <c r="A75635" t="s">
        <v>12417</v>
      </c>
      <c r="C75635">
        <v>2</v>
      </c>
      <c r="E75635">
        <v>0</v>
      </c>
      <c r="F75635" s="276">
        <v>45747</v>
      </c>
      <c r="I75635">
        <f>'PrePost impacts'!$M$428</f>
        <v>0</v>
      </c>
      <c r="K75635">
        <v>0</v>
      </c>
      <c r="L75635" t="s">
        <v>17141</v>
      </c>
    </row>
    <row r="75636" spans="1:12">
      <c r="A75636" t="s">
        <v>12417</v>
      </c>
      <c r="C75636">
        <v>2</v>
      </c>
      <c r="E75636">
        <v>0</v>
      </c>
      <c r="F75636" s="276">
        <v>46112</v>
      </c>
      <c r="I75636">
        <f>'PrePost impacts'!$N$428</f>
        <v>0</v>
      </c>
      <c r="K75636">
        <v>0</v>
      </c>
      <c r="L75636" t="s">
        <v>17141</v>
      </c>
    </row>
    <row r="75637" spans="1:12">
      <c r="A75637" t="s">
        <v>12417</v>
      </c>
      <c r="C75637">
        <v>2</v>
      </c>
      <c r="E75637">
        <v>0</v>
      </c>
      <c r="F75637" s="276">
        <v>46477</v>
      </c>
      <c r="I75637">
        <f>'PrePost impacts'!$O$428</f>
        <v>0</v>
      </c>
      <c r="K75637">
        <v>0</v>
      </c>
      <c r="L75637" t="s">
        <v>17141</v>
      </c>
    </row>
    <row r="75638" spans="1:12">
      <c r="A75638" t="s">
        <v>12417</v>
      </c>
      <c r="C75638">
        <v>2</v>
      </c>
      <c r="E75638">
        <v>0</v>
      </c>
      <c r="F75638" s="276">
        <v>46843</v>
      </c>
      <c r="I75638">
        <f>'PrePost impacts'!$P$428</f>
        <v>0</v>
      </c>
      <c r="K75638">
        <v>0</v>
      </c>
      <c r="L75638" t="s">
        <v>17141</v>
      </c>
    </row>
    <row r="75639" spans="1:12">
      <c r="A75639" t="s">
        <v>12417</v>
      </c>
      <c r="C75639">
        <v>2</v>
      </c>
      <c r="E75639">
        <v>0</v>
      </c>
      <c r="F75639" s="276">
        <v>47208</v>
      </c>
      <c r="I75639">
        <f>'PrePost impacts'!$Q$428</f>
        <v>0</v>
      </c>
      <c r="K75639">
        <v>0</v>
      </c>
      <c r="L75639" t="s">
        <v>17141</v>
      </c>
    </row>
    <row r="75640" spans="1:12">
      <c r="A75640" t="s">
        <v>12417</v>
      </c>
      <c r="C75640">
        <v>2</v>
      </c>
      <c r="E75640">
        <v>0</v>
      </c>
      <c r="F75640" s="276">
        <v>47573</v>
      </c>
      <c r="I75640">
        <f>'PrePost impacts'!$R$428</f>
        <v>0</v>
      </c>
      <c r="K75640">
        <v>0</v>
      </c>
      <c r="L75640" t="s">
        <v>17141</v>
      </c>
    </row>
    <row r="75641" spans="1:12">
      <c r="A75641" t="s">
        <v>12417</v>
      </c>
      <c r="C75641">
        <v>2</v>
      </c>
      <c r="E75641">
        <v>0</v>
      </c>
      <c r="F75641" s="276">
        <v>47938</v>
      </c>
      <c r="I75641">
        <f>'PrePost impacts'!$S$428</f>
        <v>0</v>
      </c>
      <c r="K75641">
        <v>0</v>
      </c>
      <c r="L75641" t="s">
        <v>17141</v>
      </c>
    </row>
    <row r="75642" spans="1:12">
      <c r="A75642" t="s">
        <v>12417</v>
      </c>
      <c r="C75642">
        <v>2</v>
      </c>
      <c r="E75642">
        <v>0</v>
      </c>
      <c r="F75642" s="276">
        <v>48304</v>
      </c>
      <c r="I75642">
        <f>'PrePost impacts'!$T$428</f>
        <v>0</v>
      </c>
      <c r="K75642">
        <v>0</v>
      </c>
      <c r="L75642" t="s">
        <v>17141</v>
      </c>
    </row>
    <row r="75643" spans="1:12">
      <c r="A75643" t="s">
        <v>12417</v>
      </c>
      <c r="C75643">
        <v>2</v>
      </c>
      <c r="E75643">
        <v>0</v>
      </c>
      <c r="F75643" s="276">
        <v>48669</v>
      </c>
      <c r="I75643">
        <f>'PrePost impacts'!$U$428</f>
        <v>0</v>
      </c>
      <c r="K75643">
        <v>0</v>
      </c>
      <c r="L75643" t="s">
        <v>17141</v>
      </c>
    </row>
    <row r="75644" spans="1:12">
      <c r="A75644" t="s">
        <v>12417</v>
      </c>
      <c r="C75644">
        <v>2</v>
      </c>
      <c r="E75644">
        <v>0</v>
      </c>
      <c r="F75644" s="276">
        <v>49034</v>
      </c>
      <c r="I75644">
        <f>'PrePost impacts'!$V$428</f>
        <v>0</v>
      </c>
      <c r="K75644">
        <v>0</v>
      </c>
      <c r="L75644" t="s">
        <v>17141</v>
      </c>
    </row>
    <row r="75645" spans="1:12">
      <c r="A75645" t="s">
        <v>12417</v>
      </c>
      <c r="C75645">
        <v>2</v>
      </c>
      <c r="E75645">
        <v>0</v>
      </c>
      <c r="F75645" s="276">
        <v>49399</v>
      </c>
      <c r="I75645">
        <f>'PrePost impacts'!$W$428</f>
        <v>0</v>
      </c>
      <c r="K75645">
        <v>0</v>
      </c>
      <c r="L75645" t="s">
        <v>17141</v>
      </c>
    </row>
    <row r="75646" spans="1:12">
      <c r="A75646" t="s">
        <v>12417</v>
      </c>
      <c r="C75646">
        <v>2</v>
      </c>
      <c r="E75646">
        <v>0</v>
      </c>
      <c r="F75646" s="276">
        <v>49765</v>
      </c>
      <c r="I75646">
        <f>'PrePost impacts'!$X$428</f>
        <v>0</v>
      </c>
      <c r="K75646">
        <v>0</v>
      </c>
      <c r="L75646" t="s">
        <v>17141</v>
      </c>
    </row>
    <row r="75647" spans="1:12">
      <c r="A75647" t="s">
        <v>12417</v>
      </c>
      <c r="C75647">
        <v>3</v>
      </c>
      <c r="E75647">
        <v>0</v>
      </c>
      <c r="F75647" s="276">
        <v>44651</v>
      </c>
      <c r="I75647">
        <f>'PrePost impacts'!$J$429</f>
        <v>0</v>
      </c>
      <c r="K75647">
        <v>0</v>
      </c>
      <c r="L75647" t="s">
        <v>17141</v>
      </c>
    </row>
    <row r="75648" spans="1:12">
      <c r="A75648" t="s">
        <v>12417</v>
      </c>
      <c r="C75648">
        <v>3</v>
      </c>
      <c r="E75648">
        <v>0</v>
      </c>
      <c r="F75648" s="276">
        <v>45016</v>
      </c>
      <c r="I75648">
        <f>'PrePost impacts'!$K$429</f>
        <v>0</v>
      </c>
      <c r="K75648">
        <v>0</v>
      </c>
      <c r="L75648" t="s">
        <v>17141</v>
      </c>
    </row>
    <row r="75649" spans="1:12">
      <c r="A75649" t="s">
        <v>12417</v>
      </c>
      <c r="C75649">
        <v>3</v>
      </c>
      <c r="E75649">
        <v>0</v>
      </c>
      <c r="F75649" s="276">
        <v>45382</v>
      </c>
      <c r="I75649">
        <f>'PrePost impacts'!$L$429</f>
        <v>0</v>
      </c>
      <c r="K75649">
        <v>0</v>
      </c>
      <c r="L75649" t="s">
        <v>17141</v>
      </c>
    </row>
    <row r="75650" spans="1:12">
      <c r="A75650" t="s">
        <v>12417</v>
      </c>
      <c r="C75650">
        <v>3</v>
      </c>
      <c r="E75650">
        <v>0</v>
      </c>
      <c r="F75650" s="276">
        <v>45747</v>
      </c>
      <c r="I75650">
        <f>'PrePost impacts'!$M$429</f>
        <v>0</v>
      </c>
      <c r="K75650">
        <v>0</v>
      </c>
      <c r="L75650" t="s">
        <v>17141</v>
      </c>
    </row>
    <row r="75651" spans="1:12">
      <c r="A75651" t="s">
        <v>12417</v>
      </c>
      <c r="C75651">
        <v>3</v>
      </c>
      <c r="E75651">
        <v>0</v>
      </c>
      <c r="F75651" s="276">
        <v>46112</v>
      </c>
      <c r="I75651">
        <f>'PrePost impacts'!$N$429</f>
        <v>0</v>
      </c>
      <c r="K75651">
        <v>0</v>
      </c>
      <c r="L75651" t="s">
        <v>17141</v>
      </c>
    </row>
    <row r="75652" spans="1:12">
      <c r="A75652" t="s">
        <v>12417</v>
      </c>
      <c r="C75652">
        <v>3</v>
      </c>
      <c r="E75652">
        <v>0</v>
      </c>
      <c r="F75652" s="276">
        <v>46477</v>
      </c>
      <c r="I75652">
        <f>'PrePost impacts'!$O$429</f>
        <v>0</v>
      </c>
      <c r="K75652">
        <v>0</v>
      </c>
      <c r="L75652" t="s">
        <v>17141</v>
      </c>
    </row>
    <row r="75653" spans="1:12">
      <c r="A75653" t="s">
        <v>12417</v>
      </c>
      <c r="C75653">
        <v>3</v>
      </c>
      <c r="E75653">
        <v>0</v>
      </c>
      <c r="F75653" s="276">
        <v>46843</v>
      </c>
      <c r="I75653">
        <f>'PrePost impacts'!$P$429</f>
        <v>0</v>
      </c>
      <c r="K75653">
        <v>0</v>
      </c>
      <c r="L75653" t="s">
        <v>17141</v>
      </c>
    </row>
    <row r="75654" spans="1:12">
      <c r="A75654" t="s">
        <v>12417</v>
      </c>
      <c r="C75654">
        <v>3</v>
      </c>
      <c r="E75654">
        <v>0</v>
      </c>
      <c r="F75654" s="276">
        <v>47208</v>
      </c>
      <c r="I75654">
        <f>'PrePost impacts'!$Q$429</f>
        <v>0</v>
      </c>
      <c r="K75654">
        <v>0</v>
      </c>
      <c r="L75654" t="s">
        <v>17141</v>
      </c>
    </row>
    <row r="75655" spans="1:12">
      <c r="A75655" t="s">
        <v>12417</v>
      </c>
      <c r="C75655">
        <v>3</v>
      </c>
      <c r="E75655">
        <v>0</v>
      </c>
      <c r="F75655" s="276">
        <v>47573</v>
      </c>
      <c r="I75655">
        <f>'PrePost impacts'!$R$429</f>
        <v>0</v>
      </c>
      <c r="K75655">
        <v>0</v>
      </c>
      <c r="L75655" t="s">
        <v>17141</v>
      </c>
    </row>
    <row r="75656" spans="1:12">
      <c r="A75656" t="s">
        <v>12417</v>
      </c>
      <c r="C75656">
        <v>3</v>
      </c>
      <c r="E75656">
        <v>0</v>
      </c>
      <c r="F75656" s="276">
        <v>47938</v>
      </c>
      <c r="I75656">
        <f>'PrePost impacts'!$S$429</f>
        <v>0</v>
      </c>
      <c r="K75656">
        <v>0</v>
      </c>
      <c r="L75656" t="s">
        <v>17141</v>
      </c>
    </row>
    <row r="75657" spans="1:12">
      <c r="A75657" t="s">
        <v>12417</v>
      </c>
      <c r="C75657">
        <v>3</v>
      </c>
      <c r="E75657">
        <v>0</v>
      </c>
      <c r="F75657" s="276">
        <v>48304</v>
      </c>
      <c r="I75657">
        <f>'PrePost impacts'!$T$429</f>
        <v>0</v>
      </c>
      <c r="K75657">
        <v>0</v>
      </c>
      <c r="L75657" t="s">
        <v>17141</v>
      </c>
    </row>
    <row r="75658" spans="1:12">
      <c r="A75658" t="s">
        <v>12417</v>
      </c>
      <c r="C75658">
        <v>3</v>
      </c>
      <c r="E75658">
        <v>0</v>
      </c>
      <c r="F75658" s="276">
        <v>48669</v>
      </c>
      <c r="I75658">
        <f>'PrePost impacts'!$U$429</f>
        <v>0</v>
      </c>
      <c r="K75658">
        <v>0</v>
      </c>
      <c r="L75658" t="s">
        <v>17141</v>
      </c>
    </row>
    <row r="75659" spans="1:12">
      <c r="A75659" t="s">
        <v>12417</v>
      </c>
      <c r="C75659">
        <v>3</v>
      </c>
      <c r="E75659">
        <v>0</v>
      </c>
      <c r="F75659" s="276">
        <v>49034</v>
      </c>
      <c r="I75659">
        <f>'PrePost impacts'!$V$429</f>
        <v>0</v>
      </c>
      <c r="K75659">
        <v>0</v>
      </c>
      <c r="L75659" t="s">
        <v>17141</v>
      </c>
    </row>
    <row r="75660" spans="1:12">
      <c r="A75660" t="s">
        <v>12417</v>
      </c>
      <c r="C75660">
        <v>3</v>
      </c>
      <c r="E75660">
        <v>0</v>
      </c>
      <c r="F75660" s="276">
        <v>49399</v>
      </c>
      <c r="I75660">
        <f>'PrePost impacts'!$W$429</f>
        <v>0</v>
      </c>
      <c r="K75660">
        <v>0</v>
      </c>
      <c r="L75660" t="s">
        <v>17141</v>
      </c>
    </row>
    <row r="75661" spans="1:12">
      <c r="A75661" t="s">
        <v>12417</v>
      </c>
      <c r="C75661">
        <v>3</v>
      </c>
      <c r="E75661">
        <v>0</v>
      </c>
      <c r="F75661" s="276">
        <v>49765</v>
      </c>
      <c r="I75661">
        <f>'PrePost impacts'!$X$429</f>
        <v>0</v>
      </c>
      <c r="K75661">
        <v>0</v>
      </c>
      <c r="L75661" t="s">
        <v>17141</v>
      </c>
    </row>
    <row r="75662" spans="1:12">
      <c r="A75662" t="s">
        <v>12421</v>
      </c>
      <c r="E75662">
        <v>0</v>
      </c>
      <c r="F75662" s="276">
        <v>44651</v>
      </c>
      <c r="I75662">
        <f>'PrePost impacts'!$J$436</f>
        <v>0</v>
      </c>
      <c r="K75662">
        <v>0</v>
      </c>
      <c r="L75662" t="s">
        <v>17142</v>
      </c>
    </row>
    <row r="75663" spans="1:12">
      <c r="A75663" t="s">
        <v>12421</v>
      </c>
      <c r="E75663">
        <v>0</v>
      </c>
      <c r="F75663" s="276">
        <v>45016</v>
      </c>
      <c r="I75663">
        <f>'PrePost impacts'!$K$436</f>
        <v>0</v>
      </c>
      <c r="K75663">
        <v>0</v>
      </c>
      <c r="L75663" t="s">
        <v>17142</v>
      </c>
    </row>
    <row r="75664" spans="1:12">
      <c r="A75664" t="s">
        <v>12421</v>
      </c>
      <c r="E75664">
        <v>0</v>
      </c>
      <c r="F75664" s="276">
        <v>45382</v>
      </c>
      <c r="I75664">
        <f>'PrePost impacts'!$L$436</f>
        <v>0</v>
      </c>
      <c r="K75664">
        <v>0</v>
      </c>
      <c r="L75664" t="s">
        <v>17142</v>
      </c>
    </row>
    <row r="75665" spans="1:12">
      <c r="A75665" t="s">
        <v>12421</v>
      </c>
      <c r="E75665">
        <v>0</v>
      </c>
      <c r="F75665" s="276">
        <v>45747</v>
      </c>
      <c r="I75665">
        <f>'PrePost impacts'!$M$436</f>
        <v>0</v>
      </c>
      <c r="K75665">
        <v>0</v>
      </c>
      <c r="L75665" t="s">
        <v>17142</v>
      </c>
    </row>
    <row r="75666" spans="1:12">
      <c r="A75666" t="s">
        <v>12421</v>
      </c>
      <c r="E75666">
        <v>0</v>
      </c>
      <c r="F75666" s="276">
        <v>46112</v>
      </c>
      <c r="I75666">
        <f>'PrePost impacts'!$N$436</f>
        <v>0</v>
      </c>
      <c r="K75666">
        <v>0</v>
      </c>
      <c r="L75666" t="s">
        <v>17142</v>
      </c>
    </row>
    <row r="75667" spans="1:12">
      <c r="A75667" t="s">
        <v>12421</v>
      </c>
      <c r="E75667">
        <v>0</v>
      </c>
      <c r="F75667" s="276">
        <v>46477</v>
      </c>
      <c r="I75667">
        <f>'PrePost impacts'!$O$436</f>
        <v>0</v>
      </c>
      <c r="K75667">
        <v>0</v>
      </c>
      <c r="L75667" t="s">
        <v>17142</v>
      </c>
    </row>
    <row r="75668" spans="1:12">
      <c r="A75668" t="s">
        <v>12421</v>
      </c>
      <c r="E75668">
        <v>0</v>
      </c>
      <c r="F75668" s="276">
        <v>46843</v>
      </c>
      <c r="I75668">
        <f>'PrePost impacts'!$P$436</f>
        <v>0</v>
      </c>
      <c r="K75668">
        <v>0</v>
      </c>
      <c r="L75668" t="s">
        <v>17142</v>
      </c>
    </row>
    <row r="75669" spans="1:12">
      <c r="A75669" t="s">
        <v>12421</v>
      </c>
      <c r="E75669">
        <v>0</v>
      </c>
      <c r="F75669" s="276">
        <v>47208</v>
      </c>
      <c r="I75669">
        <f>'PrePost impacts'!$Q$436</f>
        <v>0</v>
      </c>
      <c r="K75669">
        <v>0</v>
      </c>
      <c r="L75669" t="s">
        <v>17142</v>
      </c>
    </row>
    <row r="75670" spans="1:12">
      <c r="A75670" t="s">
        <v>12421</v>
      </c>
      <c r="E75670">
        <v>0</v>
      </c>
      <c r="F75670" s="276">
        <v>47573</v>
      </c>
      <c r="I75670">
        <f>'PrePost impacts'!$R$436</f>
        <v>0</v>
      </c>
      <c r="K75670">
        <v>0</v>
      </c>
      <c r="L75670" t="s">
        <v>17142</v>
      </c>
    </row>
    <row r="75671" spans="1:12">
      <c r="A75671" t="s">
        <v>12421</v>
      </c>
      <c r="E75671">
        <v>0</v>
      </c>
      <c r="F75671" s="276">
        <v>47938</v>
      </c>
      <c r="I75671">
        <f>'PrePost impacts'!$S$436</f>
        <v>0</v>
      </c>
      <c r="K75671">
        <v>0</v>
      </c>
      <c r="L75671" t="s">
        <v>17142</v>
      </c>
    </row>
    <row r="75672" spans="1:12">
      <c r="A75672" t="s">
        <v>12421</v>
      </c>
      <c r="E75672">
        <v>0</v>
      </c>
      <c r="F75672" s="276">
        <v>48304</v>
      </c>
      <c r="I75672">
        <f>'PrePost impacts'!$T$436</f>
        <v>0</v>
      </c>
      <c r="K75672">
        <v>0</v>
      </c>
      <c r="L75672" t="s">
        <v>17142</v>
      </c>
    </row>
    <row r="75673" spans="1:12">
      <c r="A75673" t="s">
        <v>12421</v>
      </c>
      <c r="E75673">
        <v>0</v>
      </c>
      <c r="F75673" s="276">
        <v>48669</v>
      </c>
      <c r="I75673">
        <f>'PrePost impacts'!$U$436</f>
        <v>0</v>
      </c>
      <c r="K75673">
        <v>0</v>
      </c>
      <c r="L75673" t="s">
        <v>17142</v>
      </c>
    </row>
    <row r="75674" spans="1:12">
      <c r="A75674" t="s">
        <v>12421</v>
      </c>
      <c r="E75674">
        <v>0</v>
      </c>
      <c r="F75674" s="276">
        <v>49034</v>
      </c>
      <c r="I75674">
        <f>'PrePost impacts'!$V$436</f>
        <v>0</v>
      </c>
      <c r="K75674">
        <v>0</v>
      </c>
      <c r="L75674" t="s">
        <v>17142</v>
      </c>
    </row>
    <row r="75675" spans="1:12">
      <c r="A75675" t="s">
        <v>12421</v>
      </c>
      <c r="E75675">
        <v>0</v>
      </c>
      <c r="F75675" s="276">
        <v>49399</v>
      </c>
      <c r="I75675">
        <f>'PrePost impacts'!$W$436</f>
        <v>0</v>
      </c>
      <c r="K75675">
        <v>0</v>
      </c>
      <c r="L75675" t="s">
        <v>17142</v>
      </c>
    </row>
    <row r="75676" spans="1:12">
      <c r="A75676" t="s">
        <v>12421</v>
      </c>
      <c r="E75676">
        <v>0</v>
      </c>
      <c r="F75676" s="276">
        <v>49765</v>
      </c>
      <c r="I75676">
        <f>'PrePost impacts'!$X$436</f>
        <v>0</v>
      </c>
      <c r="K75676">
        <v>0</v>
      </c>
      <c r="L75676" t="s">
        <v>17142</v>
      </c>
    </row>
    <row r="75677" spans="1:12">
      <c r="A75677" t="s">
        <v>12422</v>
      </c>
      <c r="C75677">
        <v>1</v>
      </c>
      <c r="E75677">
        <v>0</v>
      </c>
      <c r="F75677" s="276">
        <v>44651</v>
      </c>
      <c r="I75677">
        <f>'PrePost impacts'!$J$450</f>
        <v>0</v>
      </c>
      <c r="K75677">
        <v>0</v>
      </c>
      <c r="L75677" t="s">
        <v>17143</v>
      </c>
    </row>
    <row r="75678" spans="1:12">
      <c r="A75678" t="s">
        <v>12422</v>
      </c>
      <c r="C75678">
        <v>1</v>
      </c>
      <c r="E75678">
        <v>0</v>
      </c>
      <c r="F75678" s="276">
        <v>45016</v>
      </c>
      <c r="I75678">
        <f>'PrePost impacts'!$K$450</f>
        <v>0</v>
      </c>
      <c r="K75678">
        <v>0</v>
      </c>
      <c r="L75678" t="s">
        <v>17143</v>
      </c>
    </row>
    <row r="75679" spans="1:12">
      <c r="A75679" t="s">
        <v>12422</v>
      </c>
      <c r="C75679">
        <v>1</v>
      </c>
      <c r="E75679">
        <v>0</v>
      </c>
      <c r="F75679" s="276">
        <v>45382</v>
      </c>
      <c r="I75679">
        <f>'PrePost impacts'!$L$450</f>
        <v>0</v>
      </c>
      <c r="K75679">
        <v>0</v>
      </c>
      <c r="L75679" t="s">
        <v>17143</v>
      </c>
    </row>
    <row r="75680" spans="1:12">
      <c r="A75680" t="s">
        <v>12422</v>
      </c>
      <c r="C75680">
        <v>1</v>
      </c>
      <c r="E75680">
        <v>0</v>
      </c>
      <c r="F75680" s="276">
        <v>45747</v>
      </c>
      <c r="I75680">
        <f>'PrePost impacts'!$M$450</f>
        <v>0</v>
      </c>
      <c r="K75680">
        <v>0</v>
      </c>
      <c r="L75680" t="s">
        <v>17143</v>
      </c>
    </row>
    <row r="75681" spans="1:12">
      <c r="A75681" t="s">
        <v>12422</v>
      </c>
      <c r="C75681">
        <v>1</v>
      </c>
      <c r="E75681">
        <v>0</v>
      </c>
      <c r="F75681" s="276">
        <v>46112</v>
      </c>
      <c r="I75681">
        <f>'PrePost impacts'!$N$450</f>
        <v>0</v>
      </c>
      <c r="K75681">
        <v>0</v>
      </c>
      <c r="L75681" t="s">
        <v>17143</v>
      </c>
    </row>
    <row r="75682" spans="1:12">
      <c r="A75682" t="s">
        <v>12422</v>
      </c>
      <c r="C75682">
        <v>1</v>
      </c>
      <c r="E75682">
        <v>0</v>
      </c>
      <c r="F75682" s="276">
        <v>46477</v>
      </c>
      <c r="I75682">
        <f>'PrePost impacts'!$O$450</f>
        <v>0</v>
      </c>
      <c r="K75682">
        <v>0</v>
      </c>
      <c r="L75682" t="s">
        <v>17143</v>
      </c>
    </row>
    <row r="75683" spans="1:12">
      <c r="A75683" t="s">
        <v>12422</v>
      </c>
      <c r="C75683">
        <v>1</v>
      </c>
      <c r="E75683">
        <v>0</v>
      </c>
      <c r="F75683" s="276">
        <v>46843</v>
      </c>
      <c r="I75683">
        <f>'PrePost impacts'!$P$450</f>
        <v>0</v>
      </c>
      <c r="K75683">
        <v>0</v>
      </c>
      <c r="L75683" t="s">
        <v>17143</v>
      </c>
    </row>
    <row r="75684" spans="1:12">
      <c r="A75684" t="s">
        <v>12422</v>
      </c>
      <c r="C75684">
        <v>1</v>
      </c>
      <c r="E75684">
        <v>0</v>
      </c>
      <c r="F75684" s="276">
        <v>47208</v>
      </c>
      <c r="I75684">
        <f>'PrePost impacts'!$Q$450</f>
        <v>0</v>
      </c>
      <c r="K75684">
        <v>0</v>
      </c>
      <c r="L75684" t="s">
        <v>17143</v>
      </c>
    </row>
    <row r="75685" spans="1:12">
      <c r="A75685" t="s">
        <v>12422</v>
      </c>
      <c r="C75685">
        <v>1</v>
      </c>
      <c r="E75685">
        <v>0</v>
      </c>
      <c r="F75685" s="276">
        <v>47573</v>
      </c>
      <c r="I75685">
        <f>'PrePost impacts'!$R$450</f>
        <v>0</v>
      </c>
      <c r="K75685">
        <v>0</v>
      </c>
      <c r="L75685" t="s">
        <v>17143</v>
      </c>
    </row>
    <row r="75686" spans="1:12">
      <c r="A75686" t="s">
        <v>12422</v>
      </c>
      <c r="C75686">
        <v>1</v>
      </c>
      <c r="E75686">
        <v>0</v>
      </c>
      <c r="F75686" s="276">
        <v>47938</v>
      </c>
      <c r="I75686">
        <f>'PrePost impacts'!$S$450</f>
        <v>0</v>
      </c>
      <c r="K75686">
        <v>0</v>
      </c>
      <c r="L75686" t="s">
        <v>17143</v>
      </c>
    </row>
    <row r="75687" spans="1:12">
      <c r="A75687" t="s">
        <v>12422</v>
      </c>
      <c r="C75687">
        <v>1</v>
      </c>
      <c r="E75687">
        <v>0</v>
      </c>
      <c r="F75687" s="276">
        <v>48304</v>
      </c>
      <c r="I75687">
        <f>'PrePost impacts'!$T$450</f>
        <v>0</v>
      </c>
      <c r="K75687">
        <v>0</v>
      </c>
      <c r="L75687" t="s">
        <v>17143</v>
      </c>
    </row>
    <row r="75688" spans="1:12">
      <c r="A75688" t="s">
        <v>12422</v>
      </c>
      <c r="C75688">
        <v>1</v>
      </c>
      <c r="E75688">
        <v>0</v>
      </c>
      <c r="F75688" s="276">
        <v>48669</v>
      </c>
      <c r="I75688">
        <f>'PrePost impacts'!$U$450</f>
        <v>0</v>
      </c>
      <c r="K75688">
        <v>0</v>
      </c>
      <c r="L75688" t="s">
        <v>17143</v>
      </c>
    </row>
    <row r="75689" spans="1:12">
      <c r="A75689" t="s">
        <v>12422</v>
      </c>
      <c r="C75689">
        <v>1</v>
      </c>
      <c r="E75689">
        <v>0</v>
      </c>
      <c r="F75689" s="276">
        <v>49034</v>
      </c>
      <c r="I75689">
        <f>'PrePost impacts'!$V$450</f>
        <v>0</v>
      </c>
      <c r="K75689">
        <v>0</v>
      </c>
      <c r="L75689" t="s">
        <v>17143</v>
      </c>
    </row>
    <row r="75690" spans="1:12">
      <c r="A75690" t="s">
        <v>12422</v>
      </c>
      <c r="C75690">
        <v>1</v>
      </c>
      <c r="E75690">
        <v>0</v>
      </c>
      <c r="F75690" s="276">
        <v>49399</v>
      </c>
      <c r="I75690">
        <f>'PrePost impacts'!$W$450</f>
        <v>0</v>
      </c>
      <c r="K75690">
        <v>0</v>
      </c>
      <c r="L75690" t="s">
        <v>17143</v>
      </c>
    </row>
    <row r="75691" spans="1:12">
      <c r="A75691" t="s">
        <v>12422</v>
      </c>
      <c r="C75691">
        <v>1</v>
      </c>
      <c r="E75691">
        <v>0</v>
      </c>
      <c r="F75691" s="276">
        <v>49765</v>
      </c>
      <c r="I75691">
        <f>'PrePost impacts'!$X$450</f>
        <v>0</v>
      </c>
      <c r="K75691">
        <v>0</v>
      </c>
      <c r="L75691" t="s">
        <v>17143</v>
      </c>
    </row>
    <row r="75692" spans="1:12">
      <c r="A75692" t="s">
        <v>12422</v>
      </c>
      <c r="C75692">
        <v>2</v>
      </c>
      <c r="E75692">
        <v>0</v>
      </c>
      <c r="F75692" s="276">
        <v>44651</v>
      </c>
      <c r="I75692">
        <f>'PrePost impacts'!$J$451</f>
        <v>0</v>
      </c>
      <c r="K75692">
        <v>0</v>
      </c>
      <c r="L75692" t="s">
        <v>17143</v>
      </c>
    </row>
    <row r="75693" spans="1:12">
      <c r="A75693" t="s">
        <v>12422</v>
      </c>
      <c r="C75693">
        <v>2</v>
      </c>
      <c r="E75693">
        <v>0</v>
      </c>
      <c r="F75693" s="276">
        <v>45016</v>
      </c>
      <c r="I75693">
        <f>'PrePost impacts'!$K$451</f>
        <v>0</v>
      </c>
      <c r="K75693">
        <v>0</v>
      </c>
      <c r="L75693" t="s">
        <v>17143</v>
      </c>
    </row>
    <row r="75694" spans="1:12">
      <c r="A75694" t="s">
        <v>12422</v>
      </c>
      <c r="C75694">
        <v>2</v>
      </c>
      <c r="E75694">
        <v>0</v>
      </c>
      <c r="F75694" s="276">
        <v>45382</v>
      </c>
      <c r="I75694">
        <f>'PrePost impacts'!$L$451</f>
        <v>0</v>
      </c>
      <c r="K75694">
        <v>0</v>
      </c>
      <c r="L75694" t="s">
        <v>17143</v>
      </c>
    </row>
    <row r="75695" spans="1:12">
      <c r="A75695" t="s">
        <v>12422</v>
      </c>
      <c r="C75695">
        <v>2</v>
      </c>
      <c r="E75695">
        <v>0</v>
      </c>
      <c r="F75695" s="276">
        <v>45747</v>
      </c>
      <c r="I75695">
        <f>'PrePost impacts'!$M$451</f>
        <v>0</v>
      </c>
      <c r="K75695">
        <v>0</v>
      </c>
      <c r="L75695" t="s">
        <v>17143</v>
      </c>
    </row>
    <row r="75696" spans="1:12">
      <c r="A75696" t="s">
        <v>12422</v>
      </c>
      <c r="C75696">
        <v>2</v>
      </c>
      <c r="E75696">
        <v>0</v>
      </c>
      <c r="F75696" s="276">
        <v>46112</v>
      </c>
      <c r="I75696">
        <f>'PrePost impacts'!$N$451</f>
        <v>0</v>
      </c>
      <c r="K75696">
        <v>0</v>
      </c>
      <c r="L75696" t="s">
        <v>17143</v>
      </c>
    </row>
    <row r="75697" spans="1:12">
      <c r="A75697" t="s">
        <v>12422</v>
      </c>
      <c r="C75697">
        <v>2</v>
      </c>
      <c r="E75697">
        <v>0</v>
      </c>
      <c r="F75697" s="276">
        <v>46477</v>
      </c>
      <c r="I75697">
        <f>'PrePost impacts'!$O$451</f>
        <v>0</v>
      </c>
      <c r="K75697">
        <v>0</v>
      </c>
      <c r="L75697" t="s">
        <v>17143</v>
      </c>
    </row>
    <row r="75698" spans="1:12">
      <c r="A75698" t="s">
        <v>12422</v>
      </c>
      <c r="C75698">
        <v>2</v>
      </c>
      <c r="E75698">
        <v>0</v>
      </c>
      <c r="F75698" s="276">
        <v>46843</v>
      </c>
      <c r="I75698">
        <f>'PrePost impacts'!$P$451</f>
        <v>0</v>
      </c>
      <c r="K75698">
        <v>0</v>
      </c>
      <c r="L75698" t="s">
        <v>17143</v>
      </c>
    </row>
    <row r="75699" spans="1:12">
      <c r="A75699" t="s">
        <v>12422</v>
      </c>
      <c r="C75699">
        <v>2</v>
      </c>
      <c r="E75699">
        <v>0</v>
      </c>
      <c r="F75699" s="276">
        <v>47208</v>
      </c>
      <c r="I75699">
        <f>'PrePost impacts'!$Q$451</f>
        <v>0</v>
      </c>
      <c r="K75699">
        <v>0</v>
      </c>
      <c r="L75699" t="s">
        <v>17143</v>
      </c>
    </row>
    <row r="75700" spans="1:12">
      <c r="A75700" t="s">
        <v>12422</v>
      </c>
      <c r="C75700">
        <v>2</v>
      </c>
      <c r="E75700">
        <v>0</v>
      </c>
      <c r="F75700" s="276">
        <v>47573</v>
      </c>
      <c r="I75700">
        <f>'PrePost impacts'!$R$451</f>
        <v>0</v>
      </c>
      <c r="K75700">
        <v>0</v>
      </c>
      <c r="L75700" t="s">
        <v>17143</v>
      </c>
    </row>
    <row r="75701" spans="1:12">
      <c r="A75701" t="s">
        <v>12422</v>
      </c>
      <c r="C75701">
        <v>2</v>
      </c>
      <c r="E75701">
        <v>0</v>
      </c>
      <c r="F75701" s="276">
        <v>47938</v>
      </c>
      <c r="I75701">
        <f>'PrePost impacts'!$S$451</f>
        <v>0</v>
      </c>
      <c r="K75701">
        <v>0</v>
      </c>
      <c r="L75701" t="s">
        <v>17143</v>
      </c>
    </row>
    <row r="75702" spans="1:12">
      <c r="A75702" t="s">
        <v>12422</v>
      </c>
      <c r="C75702">
        <v>2</v>
      </c>
      <c r="E75702">
        <v>0</v>
      </c>
      <c r="F75702" s="276">
        <v>48304</v>
      </c>
      <c r="I75702">
        <f>'PrePost impacts'!$T$451</f>
        <v>0</v>
      </c>
      <c r="K75702">
        <v>0</v>
      </c>
      <c r="L75702" t="s">
        <v>17143</v>
      </c>
    </row>
    <row r="75703" spans="1:12">
      <c r="A75703" t="s">
        <v>12422</v>
      </c>
      <c r="C75703">
        <v>2</v>
      </c>
      <c r="E75703">
        <v>0</v>
      </c>
      <c r="F75703" s="276">
        <v>48669</v>
      </c>
      <c r="I75703">
        <f>'PrePost impacts'!$U$451</f>
        <v>0</v>
      </c>
      <c r="K75703">
        <v>0</v>
      </c>
      <c r="L75703" t="s">
        <v>17143</v>
      </c>
    </row>
    <row r="75704" spans="1:12">
      <c r="A75704" t="s">
        <v>12422</v>
      </c>
      <c r="C75704">
        <v>2</v>
      </c>
      <c r="E75704">
        <v>0</v>
      </c>
      <c r="F75704" s="276">
        <v>49034</v>
      </c>
      <c r="I75704">
        <f>'PrePost impacts'!$V$451</f>
        <v>0</v>
      </c>
      <c r="K75704">
        <v>0</v>
      </c>
      <c r="L75704" t="s">
        <v>17143</v>
      </c>
    </row>
    <row r="75705" spans="1:12">
      <c r="A75705" t="s">
        <v>12422</v>
      </c>
      <c r="C75705">
        <v>2</v>
      </c>
      <c r="E75705">
        <v>0</v>
      </c>
      <c r="F75705" s="276">
        <v>49399</v>
      </c>
      <c r="I75705">
        <f>'PrePost impacts'!$W$451</f>
        <v>0</v>
      </c>
      <c r="K75705">
        <v>0</v>
      </c>
      <c r="L75705" t="s">
        <v>17143</v>
      </c>
    </row>
    <row r="75706" spans="1:12">
      <c r="A75706" t="s">
        <v>12422</v>
      </c>
      <c r="C75706">
        <v>2</v>
      </c>
      <c r="E75706">
        <v>0</v>
      </c>
      <c r="F75706" s="276">
        <v>49765</v>
      </c>
      <c r="I75706">
        <f>'PrePost impacts'!$X$451</f>
        <v>0</v>
      </c>
      <c r="K75706">
        <v>0</v>
      </c>
      <c r="L75706" t="s">
        <v>17143</v>
      </c>
    </row>
    <row r="75707" spans="1:12">
      <c r="A75707" t="s">
        <v>12422</v>
      </c>
      <c r="C75707">
        <v>3</v>
      </c>
      <c r="E75707">
        <v>0</v>
      </c>
      <c r="F75707" s="276">
        <v>44651</v>
      </c>
      <c r="I75707">
        <f>'PrePost impacts'!$J$452</f>
        <v>0</v>
      </c>
      <c r="K75707">
        <v>0</v>
      </c>
      <c r="L75707" t="s">
        <v>17143</v>
      </c>
    </row>
    <row r="75708" spans="1:12">
      <c r="A75708" t="s">
        <v>12422</v>
      </c>
      <c r="C75708">
        <v>3</v>
      </c>
      <c r="E75708">
        <v>0</v>
      </c>
      <c r="F75708" s="276">
        <v>45016</v>
      </c>
      <c r="I75708">
        <f>'PrePost impacts'!$K$452</f>
        <v>0</v>
      </c>
      <c r="K75708">
        <v>0</v>
      </c>
      <c r="L75708" t="s">
        <v>17143</v>
      </c>
    </row>
    <row r="75709" spans="1:12">
      <c r="A75709" t="s">
        <v>12422</v>
      </c>
      <c r="C75709">
        <v>3</v>
      </c>
      <c r="E75709">
        <v>0</v>
      </c>
      <c r="F75709" s="276">
        <v>45382</v>
      </c>
      <c r="I75709">
        <f>'PrePost impacts'!$L$452</f>
        <v>0</v>
      </c>
      <c r="K75709">
        <v>0</v>
      </c>
      <c r="L75709" t="s">
        <v>17143</v>
      </c>
    </row>
    <row r="75710" spans="1:12">
      <c r="A75710" t="s">
        <v>12422</v>
      </c>
      <c r="C75710">
        <v>3</v>
      </c>
      <c r="E75710">
        <v>0</v>
      </c>
      <c r="F75710" s="276">
        <v>45747</v>
      </c>
      <c r="I75710">
        <f>'PrePost impacts'!$M$452</f>
        <v>0</v>
      </c>
      <c r="K75710">
        <v>0</v>
      </c>
      <c r="L75710" t="s">
        <v>17143</v>
      </c>
    </row>
    <row r="75711" spans="1:12">
      <c r="A75711" t="s">
        <v>12422</v>
      </c>
      <c r="C75711">
        <v>3</v>
      </c>
      <c r="E75711">
        <v>0</v>
      </c>
      <c r="F75711" s="276">
        <v>46112</v>
      </c>
      <c r="I75711">
        <f>'PrePost impacts'!$N$452</f>
        <v>0</v>
      </c>
      <c r="K75711">
        <v>0</v>
      </c>
      <c r="L75711" t="s">
        <v>17143</v>
      </c>
    </row>
    <row r="75712" spans="1:12">
      <c r="A75712" t="s">
        <v>12422</v>
      </c>
      <c r="C75712">
        <v>3</v>
      </c>
      <c r="E75712">
        <v>0</v>
      </c>
      <c r="F75712" s="276">
        <v>46477</v>
      </c>
      <c r="I75712">
        <f>'PrePost impacts'!$O$452</f>
        <v>0</v>
      </c>
      <c r="K75712">
        <v>0</v>
      </c>
      <c r="L75712" t="s">
        <v>17143</v>
      </c>
    </row>
    <row r="75713" spans="1:12">
      <c r="A75713" t="s">
        <v>12422</v>
      </c>
      <c r="C75713">
        <v>3</v>
      </c>
      <c r="E75713">
        <v>0</v>
      </c>
      <c r="F75713" s="276">
        <v>46843</v>
      </c>
      <c r="I75713">
        <f>'PrePost impacts'!$P$452</f>
        <v>0</v>
      </c>
      <c r="K75713">
        <v>0</v>
      </c>
      <c r="L75713" t="s">
        <v>17143</v>
      </c>
    </row>
    <row r="75714" spans="1:12">
      <c r="A75714" t="s">
        <v>12422</v>
      </c>
      <c r="C75714">
        <v>3</v>
      </c>
      <c r="E75714">
        <v>0</v>
      </c>
      <c r="F75714" s="276">
        <v>47208</v>
      </c>
      <c r="I75714">
        <f>'PrePost impacts'!$Q$452</f>
        <v>0</v>
      </c>
      <c r="K75714">
        <v>0</v>
      </c>
      <c r="L75714" t="s">
        <v>17143</v>
      </c>
    </row>
    <row r="75715" spans="1:12">
      <c r="A75715" t="s">
        <v>12422</v>
      </c>
      <c r="C75715">
        <v>3</v>
      </c>
      <c r="E75715">
        <v>0</v>
      </c>
      <c r="F75715" s="276">
        <v>47573</v>
      </c>
      <c r="I75715">
        <f>'PrePost impacts'!$R$452</f>
        <v>0</v>
      </c>
      <c r="K75715">
        <v>0</v>
      </c>
      <c r="L75715" t="s">
        <v>17143</v>
      </c>
    </row>
    <row r="75716" spans="1:12">
      <c r="A75716" t="s">
        <v>12422</v>
      </c>
      <c r="C75716">
        <v>3</v>
      </c>
      <c r="E75716">
        <v>0</v>
      </c>
      <c r="F75716" s="276">
        <v>47938</v>
      </c>
      <c r="I75716">
        <f>'PrePost impacts'!$S$452</f>
        <v>0</v>
      </c>
      <c r="K75716">
        <v>0</v>
      </c>
      <c r="L75716" t="s">
        <v>17143</v>
      </c>
    </row>
    <row r="75717" spans="1:12">
      <c r="A75717" t="s">
        <v>12422</v>
      </c>
      <c r="C75717">
        <v>3</v>
      </c>
      <c r="E75717">
        <v>0</v>
      </c>
      <c r="F75717" s="276">
        <v>48304</v>
      </c>
      <c r="I75717">
        <f>'PrePost impacts'!$T$452</f>
        <v>0</v>
      </c>
      <c r="K75717">
        <v>0</v>
      </c>
      <c r="L75717" t="s">
        <v>17143</v>
      </c>
    </row>
    <row r="75718" spans="1:12">
      <c r="A75718" t="s">
        <v>12422</v>
      </c>
      <c r="C75718">
        <v>3</v>
      </c>
      <c r="E75718">
        <v>0</v>
      </c>
      <c r="F75718" s="276">
        <v>48669</v>
      </c>
      <c r="I75718">
        <f>'PrePost impacts'!$U$452</f>
        <v>0</v>
      </c>
      <c r="K75718">
        <v>0</v>
      </c>
      <c r="L75718" t="s">
        <v>17143</v>
      </c>
    </row>
    <row r="75719" spans="1:12">
      <c r="A75719" t="s">
        <v>12422</v>
      </c>
      <c r="C75719">
        <v>3</v>
      </c>
      <c r="E75719">
        <v>0</v>
      </c>
      <c r="F75719" s="276">
        <v>49034</v>
      </c>
      <c r="I75719">
        <f>'PrePost impacts'!$V$452</f>
        <v>0</v>
      </c>
      <c r="K75719">
        <v>0</v>
      </c>
      <c r="L75719" t="s">
        <v>17143</v>
      </c>
    </row>
    <row r="75720" spans="1:12">
      <c r="A75720" t="s">
        <v>12422</v>
      </c>
      <c r="C75720">
        <v>3</v>
      </c>
      <c r="E75720">
        <v>0</v>
      </c>
      <c r="F75720" s="276">
        <v>49399</v>
      </c>
      <c r="I75720">
        <f>'PrePost impacts'!$W$452</f>
        <v>0</v>
      </c>
      <c r="K75720">
        <v>0</v>
      </c>
      <c r="L75720" t="s">
        <v>17143</v>
      </c>
    </row>
    <row r="75721" spans="1:12">
      <c r="A75721" t="s">
        <v>12422</v>
      </c>
      <c r="C75721">
        <v>3</v>
      </c>
      <c r="E75721">
        <v>0</v>
      </c>
      <c r="F75721" s="276">
        <v>49765</v>
      </c>
      <c r="I75721">
        <f>'PrePost impacts'!$X$452</f>
        <v>0</v>
      </c>
      <c r="K75721">
        <v>0</v>
      </c>
      <c r="L75721" t="s">
        <v>17143</v>
      </c>
    </row>
    <row r="75722" spans="1:12">
      <c r="A75722" t="s">
        <v>12426</v>
      </c>
      <c r="C75722">
        <v>1</v>
      </c>
      <c r="E75722">
        <v>0</v>
      </c>
      <c r="F75722" s="276">
        <v>44651</v>
      </c>
      <c r="I75722">
        <f>'PrePost impacts'!$J$462</f>
        <v>0</v>
      </c>
      <c r="K75722">
        <v>0</v>
      </c>
      <c r="L75722" t="s">
        <v>17144</v>
      </c>
    </row>
    <row r="75723" spans="1:12">
      <c r="A75723" t="s">
        <v>12426</v>
      </c>
      <c r="C75723">
        <v>1</v>
      </c>
      <c r="E75723">
        <v>0</v>
      </c>
      <c r="F75723" s="276">
        <v>45016</v>
      </c>
      <c r="I75723">
        <f>'PrePost impacts'!$K$462</f>
        <v>0</v>
      </c>
      <c r="K75723">
        <v>0</v>
      </c>
      <c r="L75723" t="s">
        <v>17144</v>
      </c>
    </row>
    <row r="75724" spans="1:12">
      <c r="A75724" t="s">
        <v>12426</v>
      </c>
      <c r="C75724">
        <v>1</v>
      </c>
      <c r="E75724">
        <v>0</v>
      </c>
      <c r="F75724" s="276">
        <v>45382</v>
      </c>
      <c r="I75724">
        <f>'PrePost impacts'!$L$462</f>
        <v>0</v>
      </c>
      <c r="K75724">
        <v>0</v>
      </c>
      <c r="L75724" t="s">
        <v>17144</v>
      </c>
    </row>
    <row r="75725" spans="1:12">
      <c r="A75725" t="s">
        <v>12426</v>
      </c>
      <c r="C75725">
        <v>1</v>
      </c>
      <c r="E75725">
        <v>0</v>
      </c>
      <c r="F75725" s="276">
        <v>45747</v>
      </c>
      <c r="I75725">
        <f>'PrePost impacts'!$M$462</f>
        <v>0</v>
      </c>
      <c r="K75725">
        <v>0</v>
      </c>
      <c r="L75725" t="s">
        <v>17144</v>
      </c>
    </row>
    <row r="75726" spans="1:12">
      <c r="A75726" t="s">
        <v>12426</v>
      </c>
      <c r="C75726">
        <v>1</v>
      </c>
      <c r="E75726">
        <v>0</v>
      </c>
      <c r="F75726" s="276">
        <v>46112</v>
      </c>
      <c r="I75726">
        <f>'PrePost impacts'!$N$462</f>
        <v>0</v>
      </c>
      <c r="K75726">
        <v>0</v>
      </c>
      <c r="L75726" t="s">
        <v>17144</v>
      </c>
    </row>
    <row r="75727" spans="1:12">
      <c r="A75727" t="s">
        <v>12426</v>
      </c>
      <c r="C75727">
        <v>1</v>
      </c>
      <c r="E75727">
        <v>0</v>
      </c>
      <c r="F75727" s="276">
        <v>46477</v>
      </c>
      <c r="I75727">
        <f>'PrePost impacts'!$O$462</f>
        <v>0</v>
      </c>
      <c r="K75727">
        <v>0</v>
      </c>
      <c r="L75727" t="s">
        <v>17144</v>
      </c>
    </row>
    <row r="75728" spans="1:12">
      <c r="A75728" t="s">
        <v>12426</v>
      </c>
      <c r="C75728">
        <v>1</v>
      </c>
      <c r="E75728">
        <v>0</v>
      </c>
      <c r="F75728" s="276">
        <v>46843</v>
      </c>
      <c r="I75728">
        <f>'PrePost impacts'!$P$462</f>
        <v>0</v>
      </c>
      <c r="K75728">
        <v>0</v>
      </c>
      <c r="L75728" t="s">
        <v>17144</v>
      </c>
    </row>
    <row r="75729" spans="1:12">
      <c r="A75729" t="s">
        <v>12426</v>
      </c>
      <c r="C75729">
        <v>1</v>
      </c>
      <c r="E75729">
        <v>0</v>
      </c>
      <c r="F75729" s="276">
        <v>47208</v>
      </c>
      <c r="I75729">
        <f>'PrePost impacts'!$Q$462</f>
        <v>0</v>
      </c>
      <c r="K75729">
        <v>0</v>
      </c>
      <c r="L75729" t="s">
        <v>17144</v>
      </c>
    </row>
    <row r="75730" spans="1:12">
      <c r="A75730" t="s">
        <v>12426</v>
      </c>
      <c r="C75730">
        <v>1</v>
      </c>
      <c r="E75730">
        <v>0</v>
      </c>
      <c r="F75730" s="276">
        <v>47573</v>
      </c>
      <c r="I75730">
        <f>'PrePost impacts'!$R$462</f>
        <v>0</v>
      </c>
      <c r="K75730">
        <v>0</v>
      </c>
      <c r="L75730" t="s">
        <v>17144</v>
      </c>
    </row>
    <row r="75731" spans="1:12">
      <c r="A75731" t="s">
        <v>12426</v>
      </c>
      <c r="C75731">
        <v>1</v>
      </c>
      <c r="E75731">
        <v>0</v>
      </c>
      <c r="F75731" s="276">
        <v>47938</v>
      </c>
      <c r="I75731">
        <f>'PrePost impacts'!$S$462</f>
        <v>0</v>
      </c>
      <c r="K75731">
        <v>0</v>
      </c>
      <c r="L75731" t="s">
        <v>17144</v>
      </c>
    </row>
    <row r="75732" spans="1:12">
      <c r="A75732" t="s">
        <v>12426</v>
      </c>
      <c r="C75732">
        <v>1</v>
      </c>
      <c r="E75732">
        <v>0</v>
      </c>
      <c r="F75732" s="276">
        <v>48304</v>
      </c>
      <c r="I75732">
        <f>'PrePost impacts'!$T$462</f>
        <v>0</v>
      </c>
      <c r="K75732">
        <v>0</v>
      </c>
      <c r="L75732" t="s">
        <v>17144</v>
      </c>
    </row>
    <row r="75733" spans="1:12">
      <c r="A75733" t="s">
        <v>12426</v>
      </c>
      <c r="C75733">
        <v>1</v>
      </c>
      <c r="E75733">
        <v>0</v>
      </c>
      <c r="F75733" s="276">
        <v>48669</v>
      </c>
      <c r="I75733">
        <f>'PrePost impacts'!$U$462</f>
        <v>0</v>
      </c>
      <c r="K75733">
        <v>0</v>
      </c>
      <c r="L75733" t="s">
        <v>17144</v>
      </c>
    </row>
    <row r="75734" spans="1:12">
      <c r="A75734" t="s">
        <v>12426</v>
      </c>
      <c r="C75734">
        <v>1</v>
      </c>
      <c r="E75734">
        <v>0</v>
      </c>
      <c r="F75734" s="276">
        <v>49034</v>
      </c>
      <c r="I75734">
        <f>'PrePost impacts'!$V$462</f>
        <v>0</v>
      </c>
      <c r="K75734">
        <v>0</v>
      </c>
      <c r="L75734" t="s">
        <v>17144</v>
      </c>
    </row>
    <row r="75735" spans="1:12">
      <c r="A75735" t="s">
        <v>12426</v>
      </c>
      <c r="C75735">
        <v>1</v>
      </c>
      <c r="E75735">
        <v>0</v>
      </c>
      <c r="F75735" s="276">
        <v>49399</v>
      </c>
      <c r="I75735">
        <f>'PrePost impacts'!$W$462</f>
        <v>0</v>
      </c>
      <c r="K75735">
        <v>0</v>
      </c>
      <c r="L75735" t="s">
        <v>17144</v>
      </c>
    </row>
    <row r="75736" spans="1:12">
      <c r="A75736" t="s">
        <v>12426</v>
      </c>
      <c r="C75736">
        <v>1</v>
      </c>
      <c r="E75736">
        <v>0</v>
      </c>
      <c r="F75736" s="276">
        <v>49765</v>
      </c>
      <c r="I75736">
        <f>'PrePost impacts'!$X$462</f>
        <v>0</v>
      </c>
      <c r="K75736">
        <v>0</v>
      </c>
      <c r="L75736" t="s">
        <v>17144</v>
      </c>
    </row>
    <row r="75737" spans="1:12">
      <c r="A75737" t="s">
        <v>12426</v>
      </c>
      <c r="C75737">
        <v>2</v>
      </c>
      <c r="E75737">
        <v>0</v>
      </c>
      <c r="F75737" s="276">
        <v>44651</v>
      </c>
      <c r="I75737">
        <f>'PrePost impacts'!$J$463</f>
        <v>0</v>
      </c>
      <c r="K75737">
        <v>0</v>
      </c>
      <c r="L75737" t="s">
        <v>17144</v>
      </c>
    </row>
    <row r="75738" spans="1:12">
      <c r="A75738" t="s">
        <v>12426</v>
      </c>
      <c r="C75738">
        <v>2</v>
      </c>
      <c r="E75738">
        <v>0</v>
      </c>
      <c r="F75738" s="276">
        <v>45016</v>
      </c>
      <c r="I75738">
        <f>'PrePost impacts'!$K$463</f>
        <v>0</v>
      </c>
      <c r="K75738">
        <v>0</v>
      </c>
      <c r="L75738" t="s">
        <v>17144</v>
      </c>
    </row>
    <row r="75739" spans="1:12">
      <c r="A75739" t="s">
        <v>12426</v>
      </c>
      <c r="C75739">
        <v>2</v>
      </c>
      <c r="E75739">
        <v>0</v>
      </c>
      <c r="F75739" s="276">
        <v>45382</v>
      </c>
      <c r="I75739">
        <f>'PrePost impacts'!$L$463</f>
        <v>0</v>
      </c>
      <c r="K75739">
        <v>0</v>
      </c>
      <c r="L75739" t="s">
        <v>17144</v>
      </c>
    </row>
    <row r="75740" spans="1:12">
      <c r="A75740" t="s">
        <v>12426</v>
      </c>
      <c r="C75740">
        <v>2</v>
      </c>
      <c r="E75740">
        <v>0</v>
      </c>
      <c r="F75740" s="276">
        <v>45747</v>
      </c>
      <c r="I75740">
        <f>'PrePost impacts'!$M$463</f>
        <v>0</v>
      </c>
      <c r="K75740">
        <v>0</v>
      </c>
      <c r="L75740" t="s">
        <v>17144</v>
      </c>
    </row>
    <row r="75741" spans="1:12">
      <c r="A75741" t="s">
        <v>12426</v>
      </c>
      <c r="C75741">
        <v>2</v>
      </c>
      <c r="E75741">
        <v>0</v>
      </c>
      <c r="F75741" s="276">
        <v>46112</v>
      </c>
      <c r="I75741">
        <f>'PrePost impacts'!$N$463</f>
        <v>0</v>
      </c>
      <c r="K75741">
        <v>0</v>
      </c>
      <c r="L75741" t="s">
        <v>17144</v>
      </c>
    </row>
    <row r="75742" spans="1:12">
      <c r="A75742" t="s">
        <v>12426</v>
      </c>
      <c r="C75742">
        <v>2</v>
      </c>
      <c r="E75742">
        <v>0</v>
      </c>
      <c r="F75742" s="276">
        <v>46477</v>
      </c>
      <c r="I75742">
        <f>'PrePost impacts'!$O$463</f>
        <v>0</v>
      </c>
      <c r="K75742">
        <v>0</v>
      </c>
      <c r="L75742" t="s">
        <v>17144</v>
      </c>
    </row>
    <row r="75743" spans="1:12">
      <c r="A75743" t="s">
        <v>12426</v>
      </c>
      <c r="C75743">
        <v>2</v>
      </c>
      <c r="E75743">
        <v>0</v>
      </c>
      <c r="F75743" s="276">
        <v>46843</v>
      </c>
      <c r="I75743">
        <f>'PrePost impacts'!$P$463</f>
        <v>0</v>
      </c>
      <c r="K75743">
        <v>0</v>
      </c>
      <c r="L75743" t="s">
        <v>17144</v>
      </c>
    </row>
    <row r="75744" spans="1:12">
      <c r="A75744" t="s">
        <v>12426</v>
      </c>
      <c r="C75744">
        <v>2</v>
      </c>
      <c r="E75744">
        <v>0</v>
      </c>
      <c r="F75744" s="276">
        <v>47208</v>
      </c>
      <c r="I75744">
        <f>'PrePost impacts'!$Q$463</f>
        <v>0</v>
      </c>
      <c r="K75744">
        <v>0</v>
      </c>
      <c r="L75744" t="s">
        <v>17144</v>
      </c>
    </row>
    <row r="75745" spans="1:12">
      <c r="A75745" t="s">
        <v>12426</v>
      </c>
      <c r="C75745">
        <v>2</v>
      </c>
      <c r="E75745">
        <v>0</v>
      </c>
      <c r="F75745" s="276">
        <v>47573</v>
      </c>
      <c r="I75745">
        <f>'PrePost impacts'!$R$463</f>
        <v>0</v>
      </c>
      <c r="K75745">
        <v>0</v>
      </c>
      <c r="L75745" t="s">
        <v>17144</v>
      </c>
    </row>
    <row r="75746" spans="1:12">
      <c r="A75746" t="s">
        <v>12426</v>
      </c>
      <c r="C75746">
        <v>2</v>
      </c>
      <c r="E75746">
        <v>0</v>
      </c>
      <c r="F75746" s="276">
        <v>47938</v>
      </c>
      <c r="I75746">
        <f>'PrePost impacts'!$S$463</f>
        <v>0</v>
      </c>
      <c r="K75746">
        <v>0</v>
      </c>
      <c r="L75746" t="s">
        <v>17144</v>
      </c>
    </row>
    <row r="75747" spans="1:12">
      <c r="A75747" t="s">
        <v>12426</v>
      </c>
      <c r="C75747">
        <v>2</v>
      </c>
      <c r="E75747">
        <v>0</v>
      </c>
      <c r="F75747" s="276">
        <v>48304</v>
      </c>
      <c r="I75747">
        <f>'PrePost impacts'!$T$463</f>
        <v>0</v>
      </c>
      <c r="K75747">
        <v>0</v>
      </c>
      <c r="L75747" t="s">
        <v>17144</v>
      </c>
    </row>
    <row r="75748" spans="1:12">
      <c r="A75748" t="s">
        <v>12426</v>
      </c>
      <c r="C75748">
        <v>2</v>
      </c>
      <c r="E75748">
        <v>0</v>
      </c>
      <c r="F75748" s="276">
        <v>48669</v>
      </c>
      <c r="I75748">
        <f>'PrePost impacts'!$U$463</f>
        <v>0</v>
      </c>
      <c r="K75748">
        <v>0</v>
      </c>
      <c r="L75748" t="s">
        <v>17144</v>
      </c>
    </row>
    <row r="75749" spans="1:12">
      <c r="A75749" t="s">
        <v>12426</v>
      </c>
      <c r="C75749">
        <v>2</v>
      </c>
      <c r="E75749">
        <v>0</v>
      </c>
      <c r="F75749" s="276">
        <v>49034</v>
      </c>
      <c r="I75749">
        <f>'PrePost impacts'!$V$463</f>
        <v>0</v>
      </c>
      <c r="K75749">
        <v>0</v>
      </c>
      <c r="L75749" t="s">
        <v>17144</v>
      </c>
    </row>
    <row r="75750" spans="1:12">
      <c r="A75750" t="s">
        <v>12426</v>
      </c>
      <c r="C75750">
        <v>2</v>
      </c>
      <c r="E75750">
        <v>0</v>
      </c>
      <c r="F75750" s="276">
        <v>49399</v>
      </c>
      <c r="I75750">
        <f>'PrePost impacts'!$W$463</f>
        <v>0</v>
      </c>
      <c r="K75750">
        <v>0</v>
      </c>
      <c r="L75750" t="s">
        <v>17144</v>
      </c>
    </row>
    <row r="75751" spans="1:12">
      <c r="A75751" t="s">
        <v>12426</v>
      </c>
      <c r="C75751">
        <v>2</v>
      </c>
      <c r="E75751">
        <v>0</v>
      </c>
      <c r="F75751" s="276">
        <v>49765</v>
      </c>
      <c r="I75751">
        <f>'PrePost impacts'!$X$463</f>
        <v>0</v>
      </c>
      <c r="K75751">
        <v>0</v>
      </c>
      <c r="L75751" t="s">
        <v>17144</v>
      </c>
    </row>
    <row r="75752" spans="1:12">
      <c r="A75752" t="s">
        <v>12426</v>
      </c>
      <c r="C75752">
        <v>3</v>
      </c>
      <c r="E75752">
        <v>0</v>
      </c>
      <c r="F75752" s="276">
        <v>44651</v>
      </c>
      <c r="I75752">
        <f>'PrePost impacts'!$J$464</f>
        <v>0</v>
      </c>
      <c r="K75752">
        <v>0</v>
      </c>
      <c r="L75752" t="s">
        <v>17144</v>
      </c>
    </row>
    <row r="75753" spans="1:12">
      <c r="A75753" t="s">
        <v>12426</v>
      </c>
      <c r="C75753">
        <v>3</v>
      </c>
      <c r="E75753">
        <v>0</v>
      </c>
      <c r="F75753" s="276">
        <v>45016</v>
      </c>
      <c r="I75753">
        <f>'PrePost impacts'!$K$464</f>
        <v>0</v>
      </c>
      <c r="K75753">
        <v>0</v>
      </c>
      <c r="L75753" t="s">
        <v>17144</v>
      </c>
    </row>
    <row r="75754" spans="1:12">
      <c r="A75754" t="s">
        <v>12426</v>
      </c>
      <c r="C75754">
        <v>3</v>
      </c>
      <c r="E75754">
        <v>0</v>
      </c>
      <c r="F75754" s="276">
        <v>45382</v>
      </c>
      <c r="I75754">
        <f>'PrePost impacts'!$L$464</f>
        <v>0</v>
      </c>
      <c r="K75754">
        <v>0</v>
      </c>
      <c r="L75754" t="s">
        <v>17144</v>
      </c>
    </row>
    <row r="75755" spans="1:12">
      <c r="A75755" t="s">
        <v>12426</v>
      </c>
      <c r="C75755">
        <v>3</v>
      </c>
      <c r="E75755">
        <v>0</v>
      </c>
      <c r="F75755" s="276">
        <v>45747</v>
      </c>
      <c r="I75755">
        <f>'PrePost impacts'!$M$464</f>
        <v>0</v>
      </c>
      <c r="K75755">
        <v>0</v>
      </c>
      <c r="L75755" t="s">
        <v>17144</v>
      </c>
    </row>
    <row r="75756" spans="1:12">
      <c r="A75756" t="s">
        <v>12426</v>
      </c>
      <c r="C75756">
        <v>3</v>
      </c>
      <c r="E75756">
        <v>0</v>
      </c>
      <c r="F75756" s="276">
        <v>46112</v>
      </c>
      <c r="I75756">
        <f>'PrePost impacts'!$N$464</f>
        <v>0</v>
      </c>
      <c r="K75756">
        <v>0</v>
      </c>
      <c r="L75756" t="s">
        <v>17144</v>
      </c>
    </row>
    <row r="75757" spans="1:12">
      <c r="A75757" t="s">
        <v>12426</v>
      </c>
      <c r="C75757">
        <v>3</v>
      </c>
      <c r="E75757">
        <v>0</v>
      </c>
      <c r="F75757" s="276">
        <v>46477</v>
      </c>
      <c r="I75757">
        <f>'PrePost impacts'!$O$464</f>
        <v>0</v>
      </c>
      <c r="K75757">
        <v>0</v>
      </c>
      <c r="L75757" t="s">
        <v>17144</v>
      </c>
    </row>
    <row r="75758" spans="1:12">
      <c r="A75758" t="s">
        <v>12426</v>
      </c>
      <c r="C75758">
        <v>3</v>
      </c>
      <c r="E75758">
        <v>0</v>
      </c>
      <c r="F75758" s="276">
        <v>46843</v>
      </c>
      <c r="I75758">
        <f>'PrePost impacts'!$P$464</f>
        <v>0</v>
      </c>
      <c r="K75758">
        <v>0</v>
      </c>
      <c r="L75758" t="s">
        <v>17144</v>
      </c>
    </row>
    <row r="75759" spans="1:12">
      <c r="A75759" t="s">
        <v>12426</v>
      </c>
      <c r="C75759">
        <v>3</v>
      </c>
      <c r="E75759">
        <v>0</v>
      </c>
      <c r="F75759" s="276">
        <v>47208</v>
      </c>
      <c r="I75759">
        <f>'PrePost impacts'!$Q$464</f>
        <v>0</v>
      </c>
      <c r="K75759">
        <v>0</v>
      </c>
      <c r="L75759" t="s">
        <v>17144</v>
      </c>
    </row>
    <row r="75760" spans="1:12">
      <c r="A75760" t="s">
        <v>12426</v>
      </c>
      <c r="C75760">
        <v>3</v>
      </c>
      <c r="E75760">
        <v>0</v>
      </c>
      <c r="F75760" s="276">
        <v>47573</v>
      </c>
      <c r="I75760">
        <f>'PrePost impacts'!$R$464</f>
        <v>0</v>
      </c>
      <c r="K75760">
        <v>0</v>
      </c>
      <c r="L75760" t="s">
        <v>17144</v>
      </c>
    </row>
    <row r="75761" spans="1:12">
      <c r="A75761" t="s">
        <v>12426</v>
      </c>
      <c r="C75761">
        <v>3</v>
      </c>
      <c r="E75761">
        <v>0</v>
      </c>
      <c r="F75761" s="276">
        <v>47938</v>
      </c>
      <c r="I75761">
        <f>'PrePost impacts'!$S$464</f>
        <v>0</v>
      </c>
      <c r="K75761">
        <v>0</v>
      </c>
      <c r="L75761" t="s">
        <v>17144</v>
      </c>
    </row>
    <row r="75762" spans="1:12">
      <c r="A75762" t="s">
        <v>12426</v>
      </c>
      <c r="C75762">
        <v>3</v>
      </c>
      <c r="E75762">
        <v>0</v>
      </c>
      <c r="F75762" s="276">
        <v>48304</v>
      </c>
      <c r="I75762">
        <f>'PrePost impacts'!$T$464</f>
        <v>0</v>
      </c>
      <c r="K75762">
        <v>0</v>
      </c>
      <c r="L75762" t="s">
        <v>17144</v>
      </c>
    </row>
    <row r="75763" spans="1:12">
      <c r="A75763" t="s">
        <v>12426</v>
      </c>
      <c r="C75763">
        <v>3</v>
      </c>
      <c r="E75763">
        <v>0</v>
      </c>
      <c r="F75763" s="276">
        <v>48669</v>
      </c>
      <c r="I75763">
        <f>'PrePost impacts'!$U$464</f>
        <v>0</v>
      </c>
      <c r="K75763">
        <v>0</v>
      </c>
      <c r="L75763" t="s">
        <v>17144</v>
      </c>
    </row>
    <row r="75764" spans="1:12">
      <c r="A75764" t="s">
        <v>12426</v>
      </c>
      <c r="C75764">
        <v>3</v>
      </c>
      <c r="E75764">
        <v>0</v>
      </c>
      <c r="F75764" s="276">
        <v>49034</v>
      </c>
      <c r="I75764">
        <f>'PrePost impacts'!$V$464</f>
        <v>0</v>
      </c>
      <c r="K75764">
        <v>0</v>
      </c>
      <c r="L75764" t="s">
        <v>17144</v>
      </c>
    </row>
    <row r="75765" spans="1:12">
      <c r="A75765" t="s">
        <v>12426</v>
      </c>
      <c r="C75765">
        <v>3</v>
      </c>
      <c r="E75765">
        <v>0</v>
      </c>
      <c r="F75765" s="276">
        <v>49399</v>
      </c>
      <c r="I75765">
        <f>'PrePost impacts'!$W$464</f>
        <v>0</v>
      </c>
      <c r="K75765">
        <v>0</v>
      </c>
      <c r="L75765" t="s">
        <v>17144</v>
      </c>
    </row>
    <row r="75766" spans="1:12">
      <c r="A75766" t="s">
        <v>12426</v>
      </c>
      <c r="C75766">
        <v>3</v>
      </c>
      <c r="E75766">
        <v>0</v>
      </c>
      <c r="F75766" s="276">
        <v>49765</v>
      </c>
      <c r="I75766">
        <f>'PrePost impacts'!$X$464</f>
        <v>0</v>
      </c>
      <c r="K75766">
        <v>0</v>
      </c>
      <c r="L75766" t="s">
        <v>17144</v>
      </c>
    </row>
    <row r="75767" spans="1:12">
      <c r="A75767" t="s">
        <v>12430</v>
      </c>
      <c r="C75767">
        <v>1</v>
      </c>
      <c r="E75767">
        <v>0</v>
      </c>
      <c r="F75767" s="276">
        <v>44651</v>
      </c>
      <c r="I75767">
        <f>'PrePost impacts'!$J$477</f>
        <v>0</v>
      </c>
      <c r="K75767">
        <v>0</v>
      </c>
      <c r="L75767" t="s">
        <v>17145</v>
      </c>
    </row>
    <row r="75768" spans="1:12">
      <c r="A75768" t="s">
        <v>12430</v>
      </c>
      <c r="C75768">
        <v>1</v>
      </c>
      <c r="E75768">
        <v>0</v>
      </c>
      <c r="F75768" s="276">
        <v>45016</v>
      </c>
      <c r="I75768">
        <f>'PrePost impacts'!$K$477</f>
        <v>0</v>
      </c>
      <c r="K75768">
        <v>0</v>
      </c>
      <c r="L75768" t="s">
        <v>17145</v>
      </c>
    </row>
    <row r="75769" spans="1:12">
      <c r="A75769" t="s">
        <v>12430</v>
      </c>
      <c r="C75769">
        <v>1</v>
      </c>
      <c r="E75769">
        <v>0</v>
      </c>
      <c r="F75769" s="276">
        <v>45382</v>
      </c>
      <c r="I75769">
        <f>'PrePost impacts'!$L$477</f>
        <v>0</v>
      </c>
      <c r="K75769">
        <v>0</v>
      </c>
      <c r="L75769" t="s">
        <v>17145</v>
      </c>
    </row>
    <row r="75770" spans="1:12">
      <c r="A75770" t="s">
        <v>12430</v>
      </c>
      <c r="C75770">
        <v>1</v>
      </c>
      <c r="E75770">
        <v>0</v>
      </c>
      <c r="F75770" s="276">
        <v>45747</v>
      </c>
      <c r="I75770">
        <f>'PrePost impacts'!$M$477</f>
        <v>0</v>
      </c>
      <c r="K75770">
        <v>0</v>
      </c>
      <c r="L75770" t="s">
        <v>17145</v>
      </c>
    </row>
    <row r="75771" spans="1:12">
      <c r="A75771" t="s">
        <v>12430</v>
      </c>
      <c r="C75771">
        <v>1</v>
      </c>
      <c r="E75771">
        <v>0</v>
      </c>
      <c r="F75771" s="276">
        <v>46112</v>
      </c>
      <c r="I75771">
        <f>'PrePost impacts'!$N$477</f>
        <v>0</v>
      </c>
      <c r="K75771">
        <v>0</v>
      </c>
      <c r="L75771" t="s">
        <v>17145</v>
      </c>
    </row>
    <row r="75772" spans="1:12">
      <c r="A75772" t="s">
        <v>12430</v>
      </c>
      <c r="C75772">
        <v>1</v>
      </c>
      <c r="E75772">
        <v>0</v>
      </c>
      <c r="F75772" s="276">
        <v>46477</v>
      </c>
      <c r="I75772">
        <f>'PrePost impacts'!$O$477</f>
        <v>0</v>
      </c>
      <c r="K75772">
        <v>0</v>
      </c>
      <c r="L75772" t="s">
        <v>17145</v>
      </c>
    </row>
    <row r="75773" spans="1:12">
      <c r="A75773" t="s">
        <v>12430</v>
      </c>
      <c r="C75773">
        <v>1</v>
      </c>
      <c r="E75773">
        <v>0</v>
      </c>
      <c r="F75773" s="276">
        <v>46843</v>
      </c>
      <c r="I75773">
        <f>'PrePost impacts'!$P$477</f>
        <v>0</v>
      </c>
      <c r="K75773">
        <v>0</v>
      </c>
      <c r="L75773" t="s">
        <v>17145</v>
      </c>
    </row>
    <row r="75774" spans="1:12">
      <c r="A75774" t="s">
        <v>12430</v>
      </c>
      <c r="C75774">
        <v>1</v>
      </c>
      <c r="E75774">
        <v>0</v>
      </c>
      <c r="F75774" s="276">
        <v>47208</v>
      </c>
      <c r="I75774">
        <f>'PrePost impacts'!$Q$477</f>
        <v>0</v>
      </c>
      <c r="K75774">
        <v>0</v>
      </c>
      <c r="L75774" t="s">
        <v>17145</v>
      </c>
    </row>
    <row r="75775" spans="1:12">
      <c r="A75775" t="s">
        <v>12430</v>
      </c>
      <c r="C75775">
        <v>1</v>
      </c>
      <c r="E75775">
        <v>0</v>
      </c>
      <c r="F75775" s="276">
        <v>47573</v>
      </c>
      <c r="I75775">
        <f>'PrePost impacts'!$R$477</f>
        <v>0</v>
      </c>
      <c r="K75775">
        <v>0</v>
      </c>
      <c r="L75775" t="s">
        <v>17145</v>
      </c>
    </row>
    <row r="75776" spans="1:12">
      <c r="A75776" t="s">
        <v>12430</v>
      </c>
      <c r="C75776">
        <v>1</v>
      </c>
      <c r="E75776">
        <v>0</v>
      </c>
      <c r="F75776" s="276">
        <v>47938</v>
      </c>
      <c r="I75776">
        <f>'PrePost impacts'!$S$477</f>
        <v>0</v>
      </c>
      <c r="K75776">
        <v>0</v>
      </c>
      <c r="L75776" t="s">
        <v>17145</v>
      </c>
    </row>
    <row r="75777" spans="1:12">
      <c r="A75777" t="s">
        <v>12430</v>
      </c>
      <c r="C75777">
        <v>1</v>
      </c>
      <c r="E75777">
        <v>0</v>
      </c>
      <c r="F75777" s="276">
        <v>48304</v>
      </c>
      <c r="I75777">
        <f>'PrePost impacts'!$T$477</f>
        <v>0</v>
      </c>
      <c r="K75777">
        <v>0</v>
      </c>
      <c r="L75777" t="s">
        <v>17145</v>
      </c>
    </row>
    <row r="75778" spans="1:12">
      <c r="A75778" t="s">
        <v>12430</v>
      </c>
      <c r="C75778">
        <v>1</v>
      </c>
      <c r="E75778">
        <v>0</v>
      </c>
      <c r="F75778" s="276">
        <v>48669</v>
      </c>
      <c r="I75778">
        <f>'PrePost impacts'!$U$477</f>
        <v>0</v>
      </c>
      <c r="K75778">
        <v>0</v>
      </c>
      <c r="L75778" t="s">
        <v>17145</v>
      </c>
    </row>
    <row r="75779" spans="1:12">
      <c r="A75779" t="s">
        <v>12430</v>
      </c>
      <c r="C75779">
        <v>1</v>
      </c>
      <c r="E75779">
        <v>0</v>
      </c>
      <c r="F75779" s="276">
        <v>49034</v>
      </c>
      <c r="I75779">
        <f>'PrePost impacts'!$V$477</f>
        <v>0</v>
      </c>
      <c r="K75779">
        <v>0</v>
      </c>
      <c r="L75779" t="s">
        <v>17145</v>
      </c>
    </row>
    <row r="75780" spans="1:12">
      <c r="A75780" t="s">
        <v>12430</v>
      </c>
      <c r="C75780">
        <v>1</v>
      </c>
      <c r="E75780">
        <v>0</v>
      </c>
      <c r="F75780" s="276">
        <v>49399</v>
      </c>
      <c r="I75780">
        <f>'PrePost impacts'!$W$477</f>
        <v>0</v>
      </c>
      <c r="K75780">
        <v>0</v>
      </c>
      <c r="L75780" t="s">
        <v>17145</v>
      </c>
    </row>
    <row r="75781" spans="1:12">
      <c r="A75781" t="s">
        <v>12430</v>
      </c>
      <c r="C75781">
        <v>1</v>
      </c>
      <c r="E75781">
        <v>0</v>
      </c>
      <c r="F75781" s="276">
        <v>49765</v>
      </c>
      <c r="I75781">
        <f>'PrePost impacts'!$X$477</f>
        <v>0</v>
      </c>
      <c r="K75781">
        <v>0</v>
      </c>
      <c r="L75781" t="s">
        <v>17145</v>
      </c>
    </row>
    <row r="75782" spans="1:12">
      <c r="A75782" t="s">
        <v>12430</v>
      </c>
      <c r="C75782">
        <v>2</v>
      </c>
      <c r="E75782">
        <v>0</v>
      </c>
      <c r="F75782" s="276">
        <v>44651</v>
      </c>
      <c r="I75782">
        <f>'PrePost impacts'!$J$478</f>
        <v>0</v>
      </c>
      <c r="K75782">
        <v>0</v>
      </c>
      <c r="L75782" t="s">
        <v>17145</v>
      </c>
    </row>
    <row r="75783" spans="1:12">
      <c r="A75783" t="s">
        <v>12430</v>
      </c>
      <c r="C75783">
        <v>2</v>
      </c>
      <c r="E75783">
        <v>0</v>
      </c>
      <c r="F75783" s="276">
        <v>45016</v>
      </c>
      <c r="I75783">
        <f>'PrePost impacts'!$K$478</f>
        <v>0</v>
      </c>
      <c r="K75783">
        <v>0</v>
      </c>
      <c r="L75783" t="s">
        <v>17145</v>
      </c>
    </row>
    <row r="75784" spans="1:12">
      <c r="A75784" t="s">
        <v>12430</v>
      </c>
      <c r="C75784">
        <v>2</v>
      </c>
      <c r="E75784">
        <v>0</v>
      </c>
      <c r="F75784" s="276">
        <v>45382</v>
      </c>
      <c r="I75784">
        <f>'PrePost impacts'!$L$478</f>
        <v>0</v>
      </c>
      <c r="K75784">
        <v>0</v>
      </c>
      <c r="L75784" t="s">
        <v>17145</v>
      </c>
    </row>
    <row r="75785" spans="1:12">
      <c r="A75785" t="s">
        <v>12430</v>
      </c>
      <c r="C75785">
        <v>2</v>
      </c>
      <c r="E75785">
        <v>0</v>
      </c>
      <c r="F75785" s="276">
        <v>45747</v>
      </c>
      <c r="I75785">
        <f>'PrePost impacts'!$M$478</f>
        <v>0</v>
      </c>
      <c r="K75785">
        <v>0</v>
      </c>
      <c r="L75785" t="s">
        <v>17145</v>
      </c>
    </row>
    <row r="75786" spans="1:12">
      <c r="A75786" t="s">
        <v>12430</v>
      </c>
      <c r="C75786">
        <v>2</v>
      </c>
      <c r="E75786">
        <v>0</v>
      </c>
      <c r="F75786" s="276">
        <v>46112</v>
      </c>
      <c r="I75786">
        <f>'PrePost impacts'!$N$478</f>
        <v>0</v>
      </c>
      <c r="K75786">
        <v>0</v>
      </c>
      <c r="L75786" t="s">
        <v>17145</v>
      </c>
    </row>
    <row r="75787" spans="1:12">
      <c r="A75787" t="s">
        <v>12430</v>
      </c>
      <c r="C75787">
        <v>2</v>
      </c>
      <c r="E75787">
        <v>0</v>
      </c>
      <c r="F75787" s="276">
        <v>46477</v>
      </c>
      <c r="I75787">
        <f>'PrePost impacts'!$O$478</f>
        <v>0</v>
      </c>
      <c r="K75787">
        <v>0</v>
      </c>
      <c r="L75787" t="s">
        <v>17145</v>
      </c>
    </row>
    <row r="75788" spans="1:12">
      <c r="A75788" t="s">
        <v>12430</v>
      </c>
      <c r="C75788">
        <v>2</v>
      </c>
      <c r="E75788">
        <v>0</v>
      </c>
      <c r="F75788" s="276">
        <v>46843</v>
      </c>
      <c r="I75788">
        <f>'PrePost impacts'!$P$478</f>
        <v>0</v>
      </c>
      <c r="K75788">
        <v>0</v>
      </c>
      <c r="L75788" t="s">
        <v>17145</v>
      </c>
    </row>
    <row r="75789" spans="1:12">
      <c r="A75789" t="s">
        <v>12430</v>
      </c>
      <c r="C75789">
        <v>2</v>
      </c>
      <c r="E75789">
        <v>0</v>
      </c>
      <c r="F75789" s="276">
        <v>47208</v>
      </c>
      <c r="I75789">
        <f>'PrePost impacts'!$Q$478</f>
        <v>0</v>
      </c>
      <c r="K75789">
        <v>0</v>
      </c>
      <c r="L75789" t="s">
        <v>17145</v>
      </c>
    </row>
    <row r="75790" spans="1:12">
      <c r="A75790" t="s">
        <v>12430</v>
      </c>
      <c r="C75790">
        <v>2</v>
      </c>
      <c r="E75790">
        <v>0</v>
      </c>
      <c r="F75790" s="276">
        <v>47573</v>
      </c>
      <c r="I75790">
        <f>'PrePost impacts'!$R$478</f>
        <v>0</v>
      </c>
      <c r="K75790">
        <v>0</v>
      </c>
      <c r="L75790" t="s">
        <v>17145</v>
      </c>
    </row>
    <row r="75791" spans="1:12">
      <c r="A75791" t="s">
        <v>12430</v>
      </c>
      <c r="C75791">
        <v>2</v>
      </c>
      <c r="E75791">
        <v>0</v>
      </c>
      <c r="F75791" s="276">
        <v>47938</v>
      </c>
      <c r="I75791">
        <f>'PrePost impacts'!$S$478</f>
        <v>0</v>
      </c>
      <c r="K75791">
        <v>0</v>
      </c>
      <c r="L75791" t="s">
        <v>17145</v>
      </c>
    </row>
    <row r="75792" spans="1:12">
      <c r="A75792" t="s">
        <v>12430</v>
      </c>
      <c r="C75792">
        <v>2</v>
      </c>
      <c r="E75792">
        <v>0</v>
      </c>
      <c r="F75792" s="276">
        <v>48304</v>
      </c>
      <c r="I75792">
        <f>'PrePost impacts'!$T$478</f>
        <v>0</v>
      </c>
      <c r="K75792">
        <v>0</v>
      </c>
      <c r="L75792" t="s">
        <v>17145</v>
      </c>
    </row>
    <row r="75793" spans="1:12">
      <c r="A75793" t="s">
        <v>12430</v>
      </c>
      <c r="C75793">
        <v>2</v>
      </c>
      <c r="E75793">
        <v>0</v>
      </c>
      <c r="F75793" s="276">
        <v>48669</v>
      </c>
      <c r="I75793">
        <f>'PrePost impacts'!$U$478</f>
        <v>0</v>
      </c>
      <c r="K75793">
        <v>0</v>
      </c>
      <c r="L75793" t="s">
        <v>17145</v>
      </c>
    </row>
    <row r="75794" spans="1:12">
      <c r="A75794" t="s">
        <v>12430</v>
      </c>
      <c r="C75794">
        <v>2</v>
      </c>
      <c r="E75794">
        <v>0</v>
      </c>
      <c r="F75794" s="276">
        <v>49034</v>
      </c>
      <c r="I75794">
        <f>'PrePost impacts'!$V$478</f>
        <v>0</v>
      </c>
      <c r="K75794">
        <v>0</v>
      </c>
      <c r="L75794" t="s">
        <v>17145</v>
      </c>
    </row>
    <row r="75795" spans="1:12">
      <c r="A75795" t="s">
        <v>12430</v>
      </c>
      <c r="C75795">
        <v>2</v>
      </c>
      <c r="E75795">
        <v>0</v>
      </c>
      <c r="F75795" s="276">
        <v>49399</v>
      </c>
      <c r="I75795">
        <f>'PrePost impacts'!$W$478</f>
        <v>0</v>
      </c>
      <c r="K75795">
        <v>0</v>
      </c>
      <c r="L75795" t="s">
        <v>17145</v>
      </c>
    </row>
    <row r="75796" spans="1:12">
      <c r="A75796" t="s">
        <v>12430</v>
      </c>
      <c r="C75796">
        <v>2</v>
      </c>
      <c r="E75796">
        <v>0</v>
      </c>
      <c r="F75796" s="276">
        <v>49765</v>
      </c>
      <c r="I75796">
        <f>'PrePost impacts'!$X$478</f>
        <v>0</v>
      </c>
      <c r="K75796">
        <v>0</v>
      </c>
      <c r="L75796" t="s">
        <v>17145</v>
      </c>
    </row>
    <row r="75797" spans="1:12">
      <c r="A75797" t="s">
        <v>12430</v>
      </c>
      <c r="C75797">
        <v>3</v>
      </c>
      <c r="E75797">
        <v>0</v>
      </c>
      <c r="F75797" s="276">
        <v>44651</v>
      </c>
      <c r="I75797">
        <f>'PrePost impacts'!$J$479</f>
        <v>0</v>
      </c>
      <c r="K75797">
        <v>0</v>
      </c>
      <c r="L75797" t="s">
        <v>17145</v>
      </c>
    </row>
    <row r="75798" spans="1:12">
      <c r="A75798" t="s">
        <v>12430</v>
      </c>
      <c r="C75798">
        <v>3</v>
      </c>
      <c r="E75798">
        <v>0</v>
      </c>
      <c r="F75798" s="276">
        <v>45016</v>
      </c>
      <c r="I75798">
        <f>'PrePost impacts'!$K$479</f>
        <v>0</v>
      </c>
      <c r="K75798">
        <v>0</v>
      </c>
      <c r="L75798" t="s">
        <v>17145</v>
      </c>
    </row>
    <row r="75799" spans="1:12">
      <c r="A75799" t="s">
        <v>12430</v>
      </c>
      <c r="C75799">
        <v>3</v>
      </c>
      <c r="E75799">
        <v>0</v>
      </c>
      <c r="F75799" s="276">
        <v>45382</v>
      </c>
      <c r="I75799">
        <f>'PrePost impacts'!$L$479</f>
        <v>0</v>
      </c>
      <c r="K75799">
        <v>0</v>
      </c>
      <c r="L75799" t="s">
        <v>17145</v>
      </c>
    </row>
    <row r="75800" spans="1:12">
      <c r="A75800" t="s">
        <v>12430</v>
      </c>
      <c r="C75800">
        <v>3</v>
      </c>
      <c r="E75800">
        <v>0</v>
      </c>
      <c r="F75800" s="276">
        <v>45747</v>
      </c>
      <c r="I75800">
        <f>'PrePost impacts'!$M$479</f>
        <v>0</v>
      </c>
      <c r="K75800">
        <v>0</v>
      </c>
      <c r="L75800" t="s">
        <v>17145</v>
      </c>
    </row>
    <row r="75801" spans="1:12">
      <c r="A75801" t="s">
        <v>12430</v>
      </c>
      <c r="C75801">
        <v>3</v>
      </c>
      <c r="E75801">
        <v>0</v>
      </c>
      <c r="F75801" s="276">
        <v>46112</v>
      </c>
      <c r="I75801">
        <f>'PrePost impacts'!$N$479</f>
        <v>0</v>
      </c>
      <c r="K75801">
        <v>0</v>
      </c>
      <c r="L75801" t="s">
        <v>17145</v>
      </c>
    </row>
    <row r="75802" spans="1:12">
      <c r="A75802" t="s">
        <v>12430</v>
      </c>
      <c r="C75802">
        <v>3</v>
      </c>
      <c r="E75802">
        <v>0</v>
      </c>
      <c r="F75802" s="276">
        <v>46477</v>
      </c>
      <c r="I75802">
        <f>'PrePost impacts'!$O$479</f>
        <v>0</v>
      </c>
      <c r="K75802">
        <v>0</v>
      </c>
      <c r="L75802" t="s">
        <v>17145</v>
      </c>
    </row>
    <row r="75803" spans="1:12">
      <c r="A75803" t="s">
        <v>12430</v>
      </c>
      <c r="C75803">
        <v>3</v>
      </c>
      <c r="E75803">
        <v>0</v>
      </c>
      <c r="F75803" s="276">
        <v>46843</v>
      </c>
      <c r="I75803">
        <f>'PrePost impacts'!$P$479</f>
        <v>0</v>
      </c>
      <c r="K75803">
        <v>0</v>
      </c>
      <c r="L75803" t="s">
        <v>17145</v>
      </c>
    </row>
    <row r="75804" spans="1:12">
      <c r="A75804" t="s">
        <v>12430</v>
      </c>
      <c r="C75804">
        <v>3</v>
      </c>
      <c r="E75804">
        <v>0</v>
      </c>
      <c r="F75804" s="276">
        <v>47208</v>
      </c>
      <c r="I75804">
        <f>'PrePost impacts'!$Q$479</f>
        <v>0</v>
      </c>
      <c r="K75804">
        <v>0</v>
      </c>
      <c r="L75804" t="s">
        <v>17145</v>
      </c>
    </row>
    <row r="75805" spans="1:12">
      <c r="A75805" t="s">
        <v>12430</v>
      </c>
      <c r="C75805">
        <v>3</v>
      </c>
      <c r="E75805">
        <v>0</v>
      </c>
      <c r="F75805" s="276">
        <v>47573</v>
      </c>
      <c r="I75805">
        <f>'PrePost impacts'!$R$479</f>
        <v>0</v>
      </c>
      <c r="K75805">
        <v>0</v>
      </c>
      <c r="L75805" t="s">
        <v>17145</v>
      </c>
    </row>
    <row r="75806" spans="1:12">
      <c r="A75806" t="s">
        <v>12430</v>
      </c>
      <c r="C75806">
        <v>3</v>
      </c>
      <c r="E75806">
        <v>0</v>
      </c>
      <c r="F75806" s="276">
        <v>47938</v>
      </c>
      <c r="I75806">
        <f>'PrePost impacts'!$S$479</f>
        <v>0</v>
      </c>
      <c r="K75806">
        <v>0</v>
      </c>
      <c r="L75806" t="s">
        <v>17145</v>
      </c>
    </row>
    <row r="75807" spans="1:12">
      <c r="A75807" t="s">
        <v>12430</v>
      </c>
      <c r="C75807">
        <v>3</v>
      </c>
      <c r="E75807">
        <v>0</v>
      </c>
      <c r="F75807" s="276">
        <v>48304</v>
      </c>
      <c r="I75807">
        <f>'PrePost impacts'!$T$479</f>
        <v>0</v>
      </c>
      <c r="K75807">
        <v>0</v>
      </c>
      <c r="L75807" t="s">
        <v>17145</v>
      </c>
    </row>
    <row r="75808" spans="1:12">
      <c r="A75808" t="s">
        <v>12430</v>
      </c>
      <c r="C75808">
        <v>3</v>
      </c>
      <c r="E75808">
        <v>0</v>
      </c>
      <c r="F75808" s="276">
        <v>48669</v>
      </c>
      <c r="I75808">
        <f>'PrePost impacts'!$U$479</f>
        <v>0</v>
      </c>
      <c r="K75808">
        <v>0</v>
      </c>
      <c r="L75808" t="s">
        <v>17145</v>
      </c>
    </row>
    <row r="75809" spans="1:12">
      <c r="A75809" t="s">
        <v>12430</v>
      </c>
      <c r="C75809">
        <v>3</v>
      </c>
      <c r="E75809">
        <v>0</v>
      </c>
      <c r="F75809" s="276">
        <v>49034</v>
      </c>
      <c r="I75809">
        <f>'PrePost impacts'!$V$479</f>
        <v>0</v>
      </c>
      <c r="K75809">
        <v>0</v>
      </c>
      <c r="L75809" t="s">
        <v>17145</v>
      </c>
    </row>
    <row r="75810" spans="1:12">
      <c r="A75810" t="s">
        <v>12430</v>
      </c>
      <c r="C75810">
        <v>3</v>
      </c>
      <c r="E75810">
        <v>0</v>
      </c>
      <c r="F75810" s="276">
        <v>49399</v>
      </c>
      <c r="I75810">
        <f>'PrePost impacts'!$W$479</f>
        <v>0</v>
      </c>
      <c r="K75810">
        <v>0</v>
      </c>
      <c r="L75810" t="s">
        <v>17145</v>
      </c>
    </row>
    <row r="75811" spans="1:12">
      <c r="A75811" t="s">
        <v>12430</v>
      </c>
      <c r="C75811">
        <v>3</v>
      </c>
      <c r="E75811">
        <v>0</v>
      </c>
      <c r="F75811" s="276">
        <v>49765</v>
      </c>
      <c r="I75811">
        <f>'PrePost impacts'!$X$479</f>
        <v>0</v>
      </c>
      <c r="K75811">
        <v>0</v>
      </c>
      <c r="L75811" t="s">
        <v>17145</v>
      </c>
    </row>
    <row r="75812" spans="1:12">
      <c r="A75812" t="s">
        <v>12434</v>
      </c>
      <c r="C75812">
        <v>1</v>
      </c>
      <c r="E75812">
        <v>0</v>
      </c>
      <c r="F75812" s="276">
        <v>44651</v>
      </c>
      <c r="I75812">
        <f>'PrePost impacts'!$J$487</f>
        <v>0</v>
      </c>
      <c r="K75812">
        <v>0</v>
      </c>
      <c r="L75812" t="s">
        <v>17146</v>
      </c>
    </row>
    <row r="75813" spans="1:12">
      <c r="A75813" t="s">
        <v>12434</v>
      </c>
      <c r="C75813">
        <v>1</v>
      </c>
      <c r="E75813">
        <v>0</v>
      </c>
      <c r="F75813" s="276">
        <v>45016</v>
      </c>
      <c r="I75813">
        <f>'PrePost impacts'!$K$487</f>
        <v>0</v>
      </c>
      <c r="K75813">
        <v>0</v>
      </c>
      <c r="L75813" t="s">
        <v>17146</v>
      </c>
    </row>
    <row r="75814" spans="1:12">
      <c r="A75814" t="s">
        <v>12434</v>
      </c>
      <c r="C75814">
        <v>1</v>
      </c>
      <c r="E75814">
        <v>0</v>
      </c>
      <c r="F75814" s="276">
        <v>45382</v>
      </c>
      <c r="I75814">
        <f>'PrePost impacts'!$L$487</f>
        <v>0</v>
      </c>
      <c r="K75814">
        <v>0</v>
      </c>
      <c r="L75814" t="s">
        <v>17146</v>
      </c>
    </row>
    <row r="75815" spans="1:12">
      <c r="A75815" t="s">
        <v>12434</v>
      </c>
      <c r="C75815">
        <v>1</v>
      </c>
      <c r="E75815">
        <v>0</v>
      </c>
      <c r="F75815" s="276">
        <v>45747</v>
      </c>
      <c r="I75815">
        <f>'PrePost impacts'!$M$487</f>
        <v>0</v>
      </c>
      <c r="K75815">
        <v>0</v>
      </c>
      <c r="L75815" t="s">
        <v>17146</v>
      </c>
    </row>
    <row r="75816" spans="1:12">
      <c r="A75816" t="s">
        <v>12434</v>
      </c>
      <c r="C75816">
        <v>1</v>
      </c>
      <c r="E75816">
        <v>0</v>
      </c>
      <c r="F75816" s="276">
        <v>46112</v>
      </c>
      <c r="I75816">
        <f>'PrePost impacts'!$N$487</f>
        <v>0</v>
      </c>
      <c r="K75816">
        <v>0</v>
      </c>
      <c r="L75816" t="s">
        <v>17146</v>
      </c>
    </row>
    <row r="75817" spans="1:12">
      <c r="A75817" t="s">
        <v>12434</v>
      </c>
      <c r="C75817">
        <v>1</v>
      </c>
      <c r="E75817">
        <v>0</v>
      </c>
      <c r="F75817" s="276">
        <v>46477</v>
      </c>
      <c r="I75817">
        <f>'PrePost impacts'!$O$487</f>
        <v>0</v>
      </c>
      <c r="K75817">
        <v>0</v>
      </c>
      <c r="L75817" t="s">
        <v>17146</v>
      </c>
    </row>
    <row r="75818" spans="1:12">
      <c r="A75818" t="s">
        <v>12434</v>
      </c>
      <c r="C75818">
        <v>1</v>
      </c>
      <c r="E75818">
        <v>0</v>
      </c>
      <c r="F75818" s="276">
        <v>46843</v>
      </c>
      <c r="I75818">
        <f>'PrePost impacts'!$P$487</f>
        <v>0</v>
      </c>
      <c r="K75818">
        <v>0</v>
      </c>
      <c r="L75818" t="s">
        <v>17146</v>
      </c>
    </row>
    <row r="75819" spans="1:12">
      <c r="A75819" t="s">
        <v>12434</v>
      </c>
      <c r="C75819">
        <v>1</v>
      </c>
      <c r="E75819">
        <v>0</v>
      </c>
      <c r="F75819" s="276">
        <v>47208</v>
      </c>
      <c r="I75819">
        <f>'PrePost impacts'!$Q$487</f>
        <v>0</v>
      </c>
      <c r="K75819">
        <v>0</v>
      </c>
      <c r="L75819" t="s">
        <v>17146</v>
      </c>
    </row>
    <row r="75820" spans="1:12">
      <c r="A75820" t="s">
        <v>12434</v>
      </c>
      <c r="C75820">
        <v>1</v>
      </c>
      <c r="E75820">
        <v>0</v>
      </c>
      <c r="F75820" s="276">
        <v>47573</v>
      </c>
      <c r="I75820">
        <f>'PrePost impacts'!$R$487</f>
        <v>0</v>
      </c>
      <c r="K75820">
        <v>0</v>
      </c>
      <c r="L75820" t="s">
        <v>17146</v>
      </c>
    </row>
    <row r="75821" spans="1:12">
      <c r="A75821" t="s">
        <v>12434</v>
      </c>
      <c r="C75821">
        <v>1</v>
      </c>
      <c r="E75821">
        <v>0</v>
      </c>
      <c r="F75821" s="276">
        <v>47938</v>
      </c>
      <c r="I75821">
        <f>'PrePost impacts'!$S$487</f>
        <v>0</v>
      </c>
      <c r="K75821">
        <v>0</v>
      </c>
      <c r="L75821" t="s">
        <v>17146</v>
      </c>
    </row>
    <row r="75822" spans="1:12">
      <c r="A75822" t="s">
        <v>12434</v>
      </c>
      <c r="C75822">
        <v>1</v>
      </c>
      <c r="E75822">
        <v>0</v>
      </c>
      <c r="F75822" s="276">
        <v>48304</v>
      </c>
      <c r="I75822">
        <f>'PrePost impacts'!$T$487</f>
        <v>0</v>
      </c>
      <c r="K75822">
        <v>0</v>
      </c>
      <c r="L75822" t="s">
        <v>17146</v>
      </c>
    </row>
    <row r="75823" spans="1:12">
      <c r="A75823" t="s">
        <v>12434</v>
      </c>
      <c r="C75823">
        <v>1</v>
      </c>
      <c r="E75823">
        <v>0</v>
      </c>
      <c r="F75823" s="276">
        <v>48669</v>
      </c>
      <c r="I75823">
        <f>'PrePost impacts'!$U$487</f>
        <v>0</v>
      </c>
      <c r="K75823">
        <v>0</v>
      </c>
      <c r="L75823" t="s">
        <v>17146</v>
      </c>
    </row>
    <row r="75824" spans="1:12">
      <c r="A75824" t="s">
        <v>12434</v>
      </c>
      <c r="C75824">
        <v>1</v>
      </c>
      <c r="E75824">
        <v>0</v>
      </c>
      <c r="F75824" s="276">
        <v>49034</v>
      </c>
      <c r="I75824">
        <f>'PrePost impacts'!$V$487</f>
        <v>0</v>
      </c>
      <c r="K75824">
        <v>0</v>
      </c>
      <c r="L75824" t="s">
        <v>17146</v>
      </c>
    </row>
    <row r="75825" spans="1:12">
      <c r="A75825" t="s">
        <v>12434</v>
      </c>
      <c r="C75825">
        <v>1</v>
      </c>
      <c r="E75825">
        <v>0</v>
      </c>
      <c r="F75825" s="276">
        <v>49399</v>
      </c>
      <c r="I75825">
        <f>'PrePost impacts'!$W$487</f>
        <v>0</v>
      </c>
      <c r="K75825">
        <v>0</v>
      </c>
      <c r="L75825" t="s">
        <v>17146</v>
      </c>
    </row>
    <row r="75826" spans="1:12">
      <c r="A75826" t="s">
        <v>12434</v>
      </c>
      <c r="C75826">
        <v>1</v>
      </c>
      <c r="E75826">
        <v>0</v>
      </c>
      <c r="F75826" s="276">
        <v>49765</v>
      </c>
      <c r="I75826">
        <f>'PrePost impacts'!$X$487</f>
        <v>0</v>
      </c>
      <c r="K75826">
        <v>0</v>
      </c>
      <c r="L75826" t="s">
        <v>17146</v>
      </c>
    </row>
    <row r="75827" spans="1:12">
      <c r="A75827" t="s">
        <v>12434</v>
      </c>
      <c r="C75827">
        <v>2</v>
      </c>
      <c r="E75827">
        <v>0</v>
      </c>
      <c r="F75827" s="276">
        <v>44651</v>
      </c>
      <c r="I75827">
        <f>'PrePost impacts'!$J$488</f>
        <v>0</v>
      </c>
      <c r="K75827">
        <v>0</v>
      </c>
      <c r="L75827" t="s">
        <v>17146</v>
      </c>
    </row>
    <row r="75828" spans="1:12">
      <c r="A75828" t="s">
        <v>12434</v>
      </c>
      <c r="C75828">
        <v>2</v>
      </c>
      <c r="E75828">
        <v>0</v>
      </c>
      <c r="F75828" s="276">
        <v>45016</v>
      </c>
      <c r="I75828">
        <f>'PrePost impacts'!$K$488</f>
        <v>0</v>
      </c>
      <c r="K75828">
        <v>0</v>
      </c>
      <c r="L75828" t="s">
        <v>17146</v>
      </c>
    </row>
    <row r="75829" spans="1:12">
      <c r="A75829" t="s">
        <v>12434</v>
      </c>
      <c r="C75829">
        <v>2</v>
      </c>
      <c r="E75829">
        <v>0</v>
      </c>
      <c r="F75829" s="276">
        <v>45382</v>
      </c>
      <c r="I75829">
        <f>'PrePost impacts'!$L$488</f>
        <v>0</v>
      </c>
      <c r="K75829">
        <v>0</v>
      </c>
      <c r="L75829" t="s">
        <v>17146</v>
      </c>
    </row>
    <row r="75830" spans="1:12">
      <c r="A75830" t="s">
        <v>12434</v>
      </c>
      <c r="C75830">
        <v>2</v>
      </c>
      <c r="E75830">
        <v>0</v>
      </c>
      <c r="F75830" s="276">
        <v>45747</v>
      </c>
      <c r="I75830">
        <f>'PrePost impacts'!$M$488</f>
        <v>0</v>
      </c>
      <c r="K75830">
        <v>0</v>
      </c>
      <c r="L75830" t="s">
        <v>17146</v>
      </c>
    </row>
    <row r="75831" spans="1:12">
      <c r="A75831" t="s">
        <v>12434</v>
      </c>
      <c r="C75831">
        <v>2</v>
      </c>
      <c r="E75831">
        <v>0</v>
      </c>
      <c r="F75831" s="276">
        <v>46112</v>
      </c>
      <c r="I75831">
        <f>'PrePost impacts'!$N$488</f>
        <v>0</v>
      </c>
      <c r="K75831">
        <v>0</v>
      </c>
      <c r="L75831" t="s">
        <v>17146</v>
      </c>
    </row>
    <row r="75832" spans="1:12">
      <c r="A75832" t="s">
        <v>12434</v>
      </c>
      <c r="C75832">
        <v>2</v>
      </c>
      <c r="E75832">
        <v>0</v>
      </c>
      <c r="F75832" s="276">
        <v>46477</v>
      </c>
      <c r="I75832">
        <f>'PrePost impacts'!$O$488</f>
        <v>0</v>
      </c>
      <c r="K75832">
        <v>0</v>
      </c>
      <c r="L75832" t="s">
        <v>17146</v>
      </c>
    </row>
    <row r="75833" spans="1:12">
      <c r="A75833" t="s">
        <v>12434</v>
      </c>
      <c r="C75833">
        <v>2</v>
      </c>
      <c r="E75833">
        <v>0</v>
      </c>
      <c r="F75833" s="276">
        <v>46843</v>
      </c>
      <c r="I75833">
        <f>'PrePost impacts'!$P$488</f>
        <v>0</v>
      </c>
      <c r="K75833">
        <v>0</v>
      </c>
      <c r="L75833" t="s">
        <v>17146</v>
      </c>
    </row>
    <row r="75834" spans="1:12">
      <c r="A75834" t="s">
        <v>12434</v>
      </c>
      <c r="C75834">
        <v>2</v>
      </c>
      <c r="E75834">
        <v>0</v>
      </c>
      <c r="F75834" s="276">
        <v>47208</v>
      </c>
      <c r="I75834">
        <f>'PrePost impacts'!$Q$488</f>
        <v>0</v>
      </c>
      <c r="K75834">
        <v>0</v>
      </c>
      <c r="L75834" t="s">
        <v>17146</v>
      </c>
    </row>
    <row r="75835" spans="1:12">
      <c r="A75835" t="s">
        <v>12434</v>
      </c>
      <c r="C75835">
        <v>2</v>
      </c>
      <c r="E75835">
        <v>0</v>
      </c>
      <c r="F75835" s="276">
        <v>47573</v>
      </c>
      <c r="I75835">
        <f>'PrePost impacts'!$R$488</f>
        <v>0</v>
      </c>
      <c r="K75835">
        <v>0</v>
      </c>
      <c r="L75835" t="s">
        <v>17146</v>
      </c>
    </row>
    <row r="75836" spans="1:12">
      <c r="A75836" t="s">
        <v>12434</v>
      </c>
      <c r="C75836">
        <v>2</v>
      </c>
      <c r="E75836">
        <v>0</v>
      </c>
      <c r="F75836" s="276">
        <v>47938</v>
      </c>
      <c r="I75836">
        <f>'PrePost impacts'!$S$488</f>
        <v>0</v>
      </c>
      <c r="K75836">
        <v>0</v>
      </c>
      <c r="L75836" t="s">
        <v>17146</v>
      </c>
    </row>
    <row r="75837" spans="1:12">
      <c r="A75837" t="s">
        <v>12434</v>
      </c>
      <c r="C75837">
        <v>2</v>
      </c>
      <c r="E75837">
        <v>0</v>
      </c>
      <c r="F75837" s="276">
        <v>48304</v>
      </c>
      <c r="I75837">
        <f>'PrePost impacts'!$T$488</f>
        <v>0</v>
      </c>
      <c r="K75837">
        <v>0</v>
      </c>
      <c r="L75837" t="s">
        <v>17146</v>
      </c>
    </row>
    <row r="75838" spans="1:12">
      <c r="A75838" t="s">
        <v>12434</v>
      </c>
      <c r="C75838">
        <v>2</v>
      </c>
      <c r="E75838">
        <v>0</v>
      </c>
      <c r="F75838" s="276">
        <v>48669</v>
      </c>
      <c r="I75838">
        <f>'PrePost impacts'!$U$488</f>
        <v>0</v>
      </c>
      <c r="K75838">
        <v>0</v>
      </c>
      <c r="L75838" t="s">
        <v>17146</v>
      </c>
    </row>
    <row r="75839" spans="1:12">
      <c r="A75839" t="s">
        <v>12434</v>
      </c>
      <c r="C75839">
        <v>2</v>
      </c>
      <c r="E75839">
        <v>0</v>
      </c>
      <c r="F75839" s="276">
        <v>49034</v>
      </c>
      <c r="I75839">
        <f>'PrePost impacts'!$V$488</f>
        <v>0</v>
      </c>
      <c r="K75839">
        <v>0</v>
      </c>
      <c r="L75839" t="s">
        <v>17146</v>
      </c>
    </row>
    <row r="75840" spans="1:12">
      <c r="A75840" t="s">
        <v>12434</v>
      </c>
      <c r="C75840">
        <v>2</v>
      </c>
      <c r="E75840">
        <v>0</v>
      </c>
      <c r="F75840" s="276">
        <v>49399</v>
      </c>
      <c r="I75840">
        <f>'PrePost impacts'!$W$488</f>
        <v>0</v>
      </c>
      <c r="K75840">
        <v>0</v>
      </c>
      <c r="L75840" t="s">
        <v>17146</v>
      </c>
    </row>
    <row r="75841" spans="1:12">
      <c r="A75841" t="s">
        <v>12434</v>
      </c>
      <c r="C75841">
        <v>2</v>
      </c>
      <c r="E75841">
        <v>0</v>
      </c>
      <c r="F75841" s="276">
        <v>49765</v>
      </c>
      <c r="I75841">
        <f>'PrePost impacts'!$X$488</f>
        <v>0</v>
      </c>
      <c r="K75841">
        <v>0</v>
      </c>
      <c r="L75841" t="s">
        <v>17146</v>
      </c>
    </row>
    <row r="75842" spans="1:12">
      <c r="A75842" t="s">
        <v>12434</v>
      </c>
      <c r="C75842">
        <v>3</v>
      </c>
      <c r="E75842">
        <v>0</v>
      </c>
      <c r="F75842" s="276">
        <v>44651</v>
      </c>
      <c r="I75842">
        <f>'PrePost impacts'!$J$489</f>
        <v>0</v>
      </c>
      <c r="K75842">
        <v>0</v>
      </c>
      <c r="L75842" t="s">
        <v>17146</v>
      </c>
    </row>
    <row r="75843" spans="1:12">
      <c r="A75843" t="s">
        <v>12434</v>
      </c>
      <c r="C75843">
        <v>3</v>
      </c>
      <c r="E75843">
        <v>0</v>
      </c>
      <c r="F75843" s="276">
        <v>45016</v>
      </c>
      <c r="I75843">
        <f>'PrePost impacts'!$K$489</f>
        <v>0</v>
      </c>
      <c r="K75843">
        <v>0</v>
      </c>
      <c r="L75843" t="s">
        <v>17146</v>
      </c>
    </row>
    <row r="75844" spans="1:12">
      <c r="A75844" t="s">
        <v>12434</v>
      </c>
      <c r="C75844">
        <v>3</v>
      </c>
      <c r="E75844">
        <v>0</v>
      </c>
      <c r="F75844" s="276">
        <v>45382</v>
      </c>
      <c r="I75844">
        <f>'PrePost impacts'!$L$489</f>
        <v>0</v>
      </c>
      <c r="K75844">
        <v>0</v>
      </c>
      <c r="L75844" t="s">
        <v>17146</v>
      </c>
    </row>
    <row r="75845" spans="1:12">
      <c r="A75845" t="s">
        <v>12434</v>
      </c>
      <c r="C75845">
        <v>3</v>
      </c>
      <c r="E75845">
        <v>0</v>
      </c>
      <c r="F75845" s="276">
        <v>45747</v>
      </c>
      <c r="I75845">
        <f>'PrePost impacts'!$M$489</f>
        <v>0</v>
      </c>
      <c r="K75845">
        <v>0</v>
      </c>
      <c r="L75845" t="s">
        <v>17146</v>
      </c>
    </row>
    <row r="75846" spans="1:12">
      <c r="A75846" t="s">
        <v>12434</v>
      </c>
      <c r="C75846">
        <v>3</v>
      </c>
      <c r="E75846">
        <v>0</v>
      </c>
      <c r="F75846" s="276">
        <v>46112</v>
      </c>
      <c r="I75846">
        <f>'PrePost impacts'!$N$489</f>
        <v>0</v>
      </c>
      <c r="K75846">
        <v>0</v>
      </c>
      <c r="L75846" t="s">
        <v>17146</v>
      </c>
    </row>
    <row r="75847" spans="1:12">
      <c r="A75847" t="s">
        <v>12434</v>
      </c>
      <c r="C75847">
        <v>3</v>
      </c>
      <c r="E75847">
        <v>0</v>
      </c>
      <c r="F75847" s="276">
        <v>46477</v>
      </c>
      <c r="I75847">
        <f>'PrePost impacts'!$O$489</f>
        <v>0</v>
      </c>
      <c r="K75847">
        <v>0</v>
      </c>
      <c r="L75847" t="s">
        <v>17146</v>
      </c>
    </row>
    <row r="75848" spans="1:12">
      <c r="A75848" t="s">
        <v>12434</v>
      </c>
      <c r="C75848">
        <v>3</v>
      </c>
      <c r="E75848">
        <v>0</v>
      </c>
      <c r="F75848" s="276">
        <v>46843</v>
      </c>
      <c r="I75848">
        <f>'PrePost impacts'!$P$489</f>
        <v>0</v>
      </c>
      <c r="K75848">
        <v>0</v>
      </c>
      <c r="L75848" t="s">
        <v>17146</v>
      </c>
    </row>
    <row r="75849" spans="1:12">
      <c r="A75849" t="s">
        <v>12434</v>
      </c>
      <c r="C75849">
        <v>3</v>
      </c>
      <c r="E75849">
        <v>0</v>
      </c>
      <c r="F75849" s="276">
        <v>47208</v>
      </c>
      <c r="I75849">
        <f>'PrePost impacts'!$Q$489</f>
        <v>0</v>
      </c>
      <c r="K75849">
        <v>0</v>
      </c>
      <c r="L75849" t="s">
        <v>17146</v>
      </c>
    </row>
    <row r="75850" spans="1:12">
      <c r="A75850" t="s">
        <v>12434</v>
      </c>
      <c r="C75850">
        <v>3</v>
      </c>
      <c r="E75850">
        <v>0</v>
      </c>
      <c r="F75850" s="276">
        <v>47573</v>
      </c>
      <c r="I75850">
        <f>'PrePost impacts'!$R$489</f>
        <v>0</v>
      </c>
      <c r="K75850">
        <v>0</v>
      </c>
      <c r="L75850" t="s">
        <v>17146</v>
      </c>
    </row>
    <row r="75851" spans="1:12">
      <c r="A75851" t="s">
        <v>12434</v>
      </c>
      <c r="C75851">
        <v>3</v>
      </c>
      <c r="E75851">
        <v>0</v>
      </c>
      <c r="F75851" s="276">
        <v>47938</v>
      </c>
      <c r="I75851">
        <f>'PrePost impacts'!$S$489</f>
        <v>0</v>
      </c>
      <c r="K75851">
        <v>0</v>
      </c>
      <c r="L75851" t="s">
        <v>17146</v>
      </c>
    </row>
    <row r="75852" spans="1:12">
      <c r="A75852" t="s">
        <v>12434</v>
      </c>
      <c r="C75852">
        <v>3</v>
      </c>
      <c r="E75852">
        <v>0</v>
      </c>
      <c r="F75852" s="276">
        <v>48304</v>
      </c>
      <c r="I75852">
        <f>'PrePost impacts'!$T$489</f>
        <v>0</v>
      </c>
      <c r="K75852">
        <v>0</v>
      </c>
      <c r="L75852" t="s">
        <v>17146</v>
      </c>
    </row>
    <row r="75853" spans="1:12">
      <c r="A75853" t="s">
        <v>12434</v>
      </c>
      <c r="C75853">
        <v>3</v>
      </c>
      <c r="E75853">
        <v>0</v>
      </c>
      <c r="F75853" s="276">
        <v>48669</v>
      </c>
      <c r="I75853">
        <f>'PrePost impacts'!$U$489</f>
        <v>0</v>
      </c>
      <c r="K75853">
        <v>0</v>
      </c>
      <c r="L75853" t="s">
        <v>17146</v>
      </c>
    </row>
    <row r="75854" spans="1:12">
      <c r="A75854" t="s">
        <v>12434</v>
      </c>
      <c r="C75854">
        <v>3</v>
      </c>
      <c r="E75854">
        <v>0</v>
      </c>
      <c r="F75854" s="276">
        <v>49034</v>
      </c>
      <c r="I75854">
        <f>'PrePost impacts'!$V$489</f>
        <v>0</v>
      </c>
      <c r="K75854">
        <v>0</v>
      </c>
      <c r="L75854" t="s">
        <v>17146</v>
      </c>
    </row>
    <row r="75855" spans="1:12">
      <c r="A75855" t="s">
        <v>12434</v>
      </c>
      <c r="C75855">
        <v>3</v>
      </c>
      <c r="E75855">
        <v>0</v>
      </c>
      <c r="F75855" s="276">
        <v>49399</v>
      </c>
      <c r="I75855">
        <f>'PrePost impacts'!$W$489</f>
        <v>0</v>
      </c>
      <c r="K75855">
        <v>0</v>
      </c>
      <c r="L75855" t="s">
        <v>17146</v>
      </c>
    </row>
    <row r="75856" spans="1:12">
      <c r="A75856" t="s">
        <v>12434</v>
      </c>
      <c r="C75856">
        <v>3</v>
      </c>
      <c r="E75856">
        <v>0</v>
      </c>
      <c r="F75856" s="276">
        <v>49765</v>
      </c>
      <c r="I75856">
        <f>'PrePost impacts'!$X$489</f>
        <v>0</v>
      </c>
      <c r="K75856">
        <v>0</v>
      </c>
      <c r="L75856" t="s">
        <v>17146</v>
      </c>
    </row>
    <row r="75857" spans="1:12">
      <c r="A75857" t="s">
        <v>12439</v>
      </c>
      <c r="E75857">
        <v>0</v>
      </c>
      <c r="F75857" s="276">
        <v>44651</v>
      </c>
      <c r="I75857">
        <f>'PrePost impacts'!$J$497</f>
        <v>0</v>
      </c>
      <c r="K75857">
        <v>0</v>
      </c>
      <c r="L75857" t="s">
        <v>17147</v>
      </c>
    </row>
    <row r="75858" spans="1:12">
      <c r="A75858" t="s">
        <v>12439</v>
      </c>
      <c r="E75858">
        <v>0</v>
      </c>
      <c r="F75858" s="276">
        <v>45016</v>
      </c>
      <c r="I75858">
        <f>'PrePost impacts'!$K$497</f>
        <v>0</v>
      </c>
      <c r="K75858">
        <v>0</v>
      </c>
      <c r="L75858" t="s">
        <v>17147</v>
      </c>
    </row>
    <row r="75859" spans="1:12">
      <c r="A75859" t="s">
        <v>12439</v>
      </c>
      <c r="E75859">
        <v>0</v>
      </c>
      <c r="F75859" s="276">
        <v>45382</v>
      </c>
      <c r="I75859">
        <f>'PrePost impacts'!$L$497</f>
        <v>0</v>
      </c>
      <c r="K75859">
        <v>0</v>
      </c>
      <c r="L75859" t="s">
        <v>17147</v>
      </c>
    </row>
    <row r="75860" spans="1:12">
      <c r="A75860" t="s">
        <v>12439</v>
      </c>
      <c r="E75860">
        <v>0</v>
      </c>
      <c r="F75860" s="276">
        <v>45747</v>
      </c>
      <c r="I75860">
        <f>'PrePost impacts'!$M$497</f>
        <v>0</v>
      </c>
      <c r="K75860">
        <v>0</v>
      </c>
      <c r="L75860" t="s">
        <v>17147</v>
      </c>
    </row>
    <row r="75861" spans="1:12">
      <c r="A75861" t="s">
        <v>12439</v>
      </c>
      <c r="E75861">
        <v>0</v>
      </c>
      <c r="F75861" s="276">
        <v>46112</v>
      </c>
      <c r="I75861">
        <f>'PrePost impacts'!$N$497</f>
        <v>-16.712058398810175</v>
      </c>
      <c r="K75861">
        <v>0</v>
      </c>
      <c r="L75861" t="s">
        <v>17147</v>
      </c>
    </row>
    <row r="75862" spans="1:12">
      <c r="A75862" t="s">
        <v>12439</v>
      </c>
      <c r="E75862">
        <v>0</v>
      </c>
      <c r="F75862" s="276">
        <v>46477</v>
      </c>
      <c r="I75862">
        <f>'PrePost impacts'!$O$497</f>
        <v>-5.9381096345512994</v>
      </c>
      <c r="K75862">
        <v>0</v>
      </c>
      <c r="L75862" t="s">
        <v>17147</v>
      </c>
    </row>
    <row r="75863" spans="1:12">
      <c r="A75863" t="s">
        <v>12439</v>
      </c>
      <c r="E75863">
        <v>0</v>
      </c>
      <c r="F75863" s="276">
        <v>46843</v>
      </c>
      <c r="I75863">
        <f>'PrePost impacts'!$P$497</f>
        <v>-63.018639717004369</v>
      </c>
      <c r="K75863">
        <v>0</v>
      </c>
      <c r="L75863" t="s">
        <v>17147</v>
      </c>
    </row>
    <row r="75864" spans="1:12">
      <c r="A75864" t="s">
        <v>12439</v>
      </c>
      <c r="E75864">
        <v>0</v>
      </c>
      <c r="F75864" s="276">
        <v>47208</v>
      </c>
      <c r="I75864">
        <f>'PrePost impacts'!$Q$497</f>
        <v>-64.252415524236213</v>
      </c>
      <c r="K75864">
        <v>0</v>
      </c>
      <c r="L75864" t="s">
        <v>17147</v>
      </c>
    </row>
    <row r="75865" spans="1:12">
      <c r="A75865" t="s">
        <v>12439</v>
      </c>
      <c r="E75865">
        <v>0</v>
      </c>
      <c r="F75865" s="276">
        <v>47573</v>
      </c>
      <c r="I75865">
        <f>'PrePost impacts'!$R$497</f>
        <v>-65.53143897089511</v>
      </c>
      <c r="K75865">
        <v>0</v>
      </c>
      <c r="L75865" t="s">
        <v>17147</v>
      </c>
    </row>
    <row r="75866" spans="1:12">
      <c r="A75866" t="s">
        <v>12439</v>
      </c>
      <c r="E75866">
        <v>0</v>
      </c>
      <c r="F75866" s="276">
        <v>47938</v>
      </c>
      <c r="I75866">
        <f>'PrePost impacts'!$S$497</f>
        <v>0</v>
      </c>
      <c r="K75866">
        <v>0</v>
      </c>
      <c r="L75866" t="s">
        <v>17147</v>
      </c>
    </row>
    <row r="75867" spans="1:12">
      <c r="A75867" t="s">
        <v>12439</v>
      </c>
      <c r="E75867">
        <v>0</v>
      </c>
      <c r="F75867" s="276">
        <v>48304</v>
      </c>
      <c r="I75867">
        <f>'PrePost impacts'!$T$497</f>
        <v>0</v>
      </c>
      <c r="K75867">
        <v>0</v>
      </c>
      <c r="L75867" t="s">
        <v>17147</v>
      </c>
    </row>
    <row r="75868" spans="1:12">
      <c r="A75868" t="s">
        <v>12439</v>
      </c>
      <c r="E75868">
        <v>0</v>
      </c>
      <c r="F75868" s="276">
        <v>48669</v>
      </c>
      <c r="I75868">
        <f>'PrePost impacts'!$U$497</f>
        <v>0</v>
      </c>
      <c r="K75868">
        <v>0</v>
      </c>
      <c r="L75868" t="s">
        <v>17147</v>
      </c>
    </row>
    <row r="75869" spans="1:12">
      <c r="A75869" t="s">
        <v>12439</v>
      </c>
      <c r="E75869">
        <v>0</v>
      </c>
      <c r="F75869" s="276">
        <v>49034</v>
      </c>
      <c r="I75869">
        <f>'PrePost impacts'!$V$497</f>
        <v>0</v>
      </c>
      <c r="K75869">
        <v>0</v>
      </c>
      <c r="L75869" t="s">
        <v>17147</v>
      </c>
    </row>
    <row r="75870" spans="1:12">
      <c r="A75870" t="s">
        <v>12439</v>
      </c>
      <c r="E75870">
        <v>0</v>
      </c>
      <c r="F75870" s="276">
        <v>49399</v>
      </c>
      <c r="I75870">
        <f>'PrePost impacts'!$W$497</f>
        <v>0</v>
      </c>
      <c r="K75870">
        <v>0</v>
      </c>
      <c r="L75870" t="s">
        <v>17147</v>
      </c>
    </row>
    <row r="75871" spans="1:12">
      <c r="A75871" t="s">
        <v>12439</v>
      </c>
      <c r="E75871">
        <v>0</v>
      </c>
      <c r="F75871" s="276">
        <v>49765</v>
      </c>
      <c r="I75871">
        <f>'PrePost impacts'!$X$497</f>
        <v>0</v>
      </c>
      <c r="K75871">
        <v>0</v>
      </c>
      <c r="L75871" t="s">
        <v>17147</v>
      </c>
    </row>
    <row r="75872" spans="1:12">
      <c r="A75872" t="s">
        <v>12440</v>
      </c>
      <c r="E75872">
        <v>0</v>
      </c>
      <c r="F75872" s="276">
        <v>44651</v>
      </c>
      <c r="I75872">
        <f>'PrePost impacts'!$J$503</f>
        <v>0</v>
      </c>
      <c r="K75872">
        <v>0</v>
      </c>
      <c r="L75872" t="s">
        <v>17148</v>
      </c>
    </row>
    <row r="75873" spans="1:12">
      <c r="A75873" t="s">
        <v>12440</v>
      </c>
      <c r="E75873">
        <v>0</v>
      </c>
      <c r="F75873" s="276">
        <v>45016</v>
      </c>
      <c r="I75873">
        <f>'PrePost impacts'!$K$503</f>
        <v>0</v>
      </c>
      <c r="K75873">
        <v>0</v>
      </c>
      <c r="L75873" t="s">
        <v>17148</v>
      </c>
    </row>
    <row r="75874" spans="1:12">
      <c r="A75874" t="s">
        <v>12440</v>
      </c>
      <c r="E75874">
        <v>0</v>
      </c>
      <c r="F75874" s="276">
        <v>45382</v>
      </c>
      <c r="I75874">
        <f>'PrePost impacts'!$L$503</f>
        <v>0</v>
      </c>
      <c r="K75874">
        <v>0</v>
      </c>
      <c r="L75874" t="s">
        <v>17148</v>
      </c>
    </row>
    <row r="75875" spans="1:12">
      <c r="A75875" t="s">
        <v>12440</v>
      </c>
      <c r="E75875">
        <v>0</v>
      </c>
      <c r="F75875" s="276">
        <v>45747</v>
      </c>
      <c r="I75875">
        <f>'PrePost impacts'!$M$503</f>
        <v>0</v>
      </c>
      <c r="K75875">
        <v>0</v>
      </c>
      <c r="L75875" t="s">
        <v>17148</v>
      </c>
    </row>
    <row r="75876" spans="1:12">
      <c r="A75876" t="s">
        <v>12440</v>
      </c>
      <c r="E75876">
        <v>0</v>
      </c>
      <c r="F75876" s="276">
        <v>46112</v>
      </c>
      <c r="I75876">
        <f>'PrePost impacts'!$N$503</f>
        <v>0.2663735250418664</v>
      </c>
      <c r="K75876">
        <v>0</v>
      </c>
      <c r="L75876" t="s">
        <v>17148</v>
      </c>
    </row>
    <row r="75877" spans="1:12">
      <c r="A75877" t="s">
        <v>12440</v>
      </c>
      <c r="E75877">
        <v>0</v>
      </c>
      <c r="F75877" s="276">
        <v>46477</v>
      </c>
      <c r="I75877">
        <f>'PrePost impacts'!$O$503</f>
        <v>0.18289302915206238</v>
      </c>
      <c r="K75877">
        <v>0</v>
      </c>
      <c r="L75877" t="s">
        <v>17148</v>
      </c>
    </row>
    <row r="75878" spans="1:12">
      <c r="A75878" t="s">
        <v>12440</v>
      </c>
      <c r="E75878">
        <v>0</v>
      </c>
      <c r="F75878" s="276">
        <v>46843</v>
      </c>
      <c r="I75878">
        <f>'PrePost impacts'!$P$503</f>
        <v>0.14903004427982403</v>
      </c>
      <c r="K75878">
        <v>0</v>
      </c>
      <c r="L75878" t="s">
        <v>17148</v>
      </c>
    </row>
    <row r="75879" spans="1:12">
      <c r="A75879" t="s">
        <v>12440</v>
      </c>
      <c r="E75879">
        <v>0</v>
      </c>
      <c r="F75879" s="276">
        <v>47208</v>
      </c>
      <c r="I75879">
        <f>'PrePost impacts'!$Q$503</f>
        <v>0.15199580154142334</v>
      </c>
      <c r="K75879">
        <v>0</v>
      </c>
      <c r="L75879" t="s">
        <v>17148</v>
      </c>
    </row>
    <row r="75880" spans="1:12">
      <c r="A75880" t="s">
        <v>12440</v>
      </c>
      <c r="E75880">
        <v>0</v>
      </c>
      <c r="F75880" s="276">
        <v>47573</v>
      </c>
      <c r="I75880">
        <f>'PrePost impacts'!$R$503</f>
        <v>0.15503471018172343</v>
      </c>
      <c r="K75880">
        <v>0</v>
      </c>
      <c r="L75880" t="s">
        <v>17148</v>
      </c>
    </row>
    <row r="75881" spans="1:12">
      <c r="A75881" t="s">
        <v>12440</v>
      </c>
      <c r="E75881">
        <v>0</v>
      </c>
      <c r="F75881" s="276">
        <v>47938</v>
      </c>
      <c r="I75881">
        <f>'PrePost impacts'!$S$503</f>
        <v>0</v>
      </c>
      <c r="K75881">
        <v>0</v>
      </c>
      <c r="L75881" t="s">
        <v>17148</v>
      </c>
    </row>
    <row r="75882" spans="1:12">
      <c r="A75882" t="s">
        <v>12440</v>
      </c>
      <c r="E75882">
        <v>0</v>
      </c>
      <c r="F75882" s="276">
        <v>48304</v>
      </c>
      <c r="I75882">
        <f>'PrePost impacts'!$T$503</f>
        <v>0</v>
      </c>
      <c r="K75882">
        <v>0</v>
      </c>
      <c r="L75882" t="s">
        <v>17148</v>
      </c>
    </row>
    <row r="75883" spans="1:12">
      <c r="A75883" t="s">
        <v>12440</v>
      </c>
      <c r="E75883">
        <v>0</v>
      </c>
      <c r="F75883" s="276">
        <v>48669</v>
      </c>
      <c r="I75883">
        <f>'PrePost impacts'!$U$503</f>
        <v>0</v>
      </c>
      <c r="K75883">
        <v>0</v>
      </c>
      <c r="L75883" t="s">
        <v>17148</v>
      </c>
    </row>
    <row r="75884" spans="1:12">
      <c r="A75884" t="s">
        <v>12440</v>
      </c>
      <c r="E75884">
        <v>0</v>
      </c>
      <c r="F75884" s="276">
        <v>49034</v>
      </c>
      <c r="I75884">
        <f>'PrePost impacts'!$V$503</f>
        <v>0</v>
      </c>
      <c r="K75884">
        <v>0</v>
      </c>
      <c r="L75884" t="s">
        <v>17148</v>
      </c>
    </row>
    <row r="75885" spans="1:12">
      <c r="A75885" t="s">
        <v>12440</v>
      </c>
      <c r="E75885">
        <v>0</v>
      </c>
      <c r="F75885" s="276">
        <v>49399</v>
      </c>
      <c r="I75885">
        <f>'PrePost impacts'!$W$503</f>
        <v>0</v>
      </c>
      <c r="K75885">
        <v>0</v>
      </c>
      <c r="L75885" t="s">
        <v>17148</v>
      </c>
    </row>
    <row r="75886" spans="1:12">
      <c r="A75886" t="s">
        <v>12440</v>
      </c>
      <c r="E75886">
        <v>0</v>
      </c>
      <c r="F75886" s="276">
        <v>49765</v>
      </c>
      <c r="I75886">
        <f>'PrePost impacts'!$X$503</f>
        <v>0</v>
      </c>
      <c r="K75886">
        <v>0</v>
      </c>
      <c r="L75886" t="s">
        <v>17148</v>
      </c>
    </row>
    <row r="75887" spans="1:12">
      <c r="A75887" t="s">
        <v>12441</v>
      </c>
      <c r="E75887">
        <v>0</v>
      </c>
      <c r="F75887" s="276">
        <v>44651</v>
      </c>
      <c r="I75887">
        <f>'PrePost impacts'!$J$509</f>
        <v>0</v>
      </c>
      <c r="K75887">
        <v>0</v>
      </c>
      <c r="L75887" t="s">
        <v>17149</v>
      </c>
    </row>
    <row r="75888" spans="1:12">
      <c r="A75888" t="s">
        <v>12441</v>
      </c>
      <c r="E75888">
        <v>0</v>
      </c>
      <c r="F75888" s="276">
        <v>45016</v>
      </c>
      <c r="I75888">
        <f>'PrePost impacts'!$K$509</f>
        <v>0</v>
      </c>
      <c r="K75888">
        <v>0</v>
      </c>
      <c r="L75888" t="s">
        <v>17149</v>
      </c>
    </row>
    <row r="75889" spans="1:12">
      <c r="A75889" t="s">
        <v>12441</v>
      </c>
      <c r="E75889">
        <v>0</v>
      </c>
      <c r="F75889" s="276">
        <v>45382</v>
      </c>
      <c r="I75889">
        <f>'PrePost impacts'!$L$509</f>
        <v>0</v>
      </c>
      <c r="K75889">
        <v>0</v>
      </c>
      <c r="L75889" t="s">
        <v>17149</v>
      </c>
    </row>
    <row r="75890" spans="1:12">
      <c r="A75890" t="s">
        <v>12441</v>
      </c>
      <c r="E75890">
        <v>0</v>
      </c>
      <c r="F75890" s="276">
        <v>45747</v>
      </c>
      <c r="I75890">
        <f>'PrePost impacts'!$M$509</f>
        <v>0</v>
      </c>
      <c r="K75890">
        <v>0</v>
      </c>
      <c r="L75890" t="s">
        <v>17149</v>
      </c>
    </row>
    <row r="75891" spans="1:12">
      <c r="A75891" t="s">
        <v>12441</v>
      </c>
      <c r="E75891">
        <v>0</v>
      </c>
      <c r="F75891" s="276">
        <v>46112</v>
      </c>
      <c r="I75891">
        <f>'PrePost impacts'!$N$509</f>
        <v>0</v>
      </c>
      <c r="K75891">
        <v>0</v>
      </c>
      <c r="L75891" t="s">
        <v>17149</v>
      </c>
    </row>
    <row r="75892" spans="1:12">
      <c r="A75892" t="s">
        <v>12441</v>
      </c>
      <c r="E75892">
        <v>0</v>
      </c>
      <c r="F75892" s="276">
        <v>46477</v>
      </c>
      <c r="I75892">
        <f>'PrePost impacts'!$O$509</f>
        <v>0</v>
      </c>
      <c r="K75892">
        <v>0</v>
      </c>
      <c r="L75892" t="s">
        <v>17149</v>
      </c>
    </row>
    <row r="75893" spans="1:12">
      <c r="A75893" t="s">
        <v>12441</v>
      </c>
      <c r="E75893">
        <v>0</v>
      </c>
      <c r="F75893" s="276">
        <v>46843</v>
      </c>
      <c r="I75893">
        <f>'PrePost impacts'!$P$509</f>
        <v>0</v>
      </c>
      <c r="K75893">
        <v>0</v>
      </c>
      <c r="L75893" t="s">
        <v>17149</v>
      </c>
    </row>
    <row r="75894" spans="1:12">
      <c r="A75894" t="s">
        <v>12441</v>
      </c>
      <c r="E75894">
        <v>0</v>
      </c>
      <c r="F75894" s="276">
        <v>47208</v>
      </c>
      <c r="I75894">
        <f>'PrePost impacts'!$Q$509</f>
        <v>0</v>
      </c>
      <c r="K75894">
        <v>0</v>
      </c>
      <c r="L75894" t="s">
        <v>17149</v>
      </c>
    </row>
    <row r="75895" spans="1:12">
      <c r="A75895" t="s">
        <v>12441</v>
      </c>
      <c r="E75895">
        <v>0</v>
      </c>
      <c r="F75895" s="276">
        <v>47573</v>
      </c>
      <c r="I75895">
        <f>'PrePost impacts'!$R$509</f>
        <v>0</v>
      </c>
      <c r="K75895">
        <v>0</v>
      </c>
      <c r="L75895" t="s">
        <v>17149</v>
      </c>
    </row>
    <row r="75896" spans="1:12">
      <c r="A75896" t="s">
        <v>12441</v>
      </c>
      <c r="E75896">
        <v>0</v>
      </c>
      <c r="F75896" s="276">
        <v>47938</v>
      </c>
      <c r="I75896">
        <f>'PrePost impacts'!$S$509</f>
        <v>0</v>
      </c>
      <c r="K75896">
        <v>0</v>
      </c>
      <c r="L75896" t="s">
        <v>17149</v>
      </c>
    </row>
    <row r="75897" spans="1:12">
      <c r="A75897" t="s">
        <v>12441</v>
      </c>
      <c r="E75897">
        <v>0</v>
      </c>
      <c r="F75897" s="276">
        <v>48304</v>
      </c>
      <c r="I75897">
        <f>'PrePost impacts'!$T$509</f>
        <v>0</v>
      </c>
      <c r="K75897">
        <v>0</v>
      </c>
      <c r="L75897" t="s">
        <v>17149</v>
      </c>
    </row>
    <row r="75898" spans="1:12">
      <c r="A75898" t="s">
        <v>12441</v>
      </c>
      <c r="E75898">
        <v>0</v>
      </c>
      <c r="F75898" s="276">
        <v>48669</v>
      </c>
      <c r="I75898">
        <f>'PrePost impacts'!$U$509</f>
        <v>0</v>
      </c>
      <c r="K75898">
        <v>0</v>
      </c>
      <c r="L75898" t="s">
        <v>17149</v>
      </c>
    </row>
    <row r="75899" spans="1:12">
      <c r="A75899" t="s">
        <v>12441</v>
      </c>
      <c r="E75899">
        <v>0</v>
      </c>
      <c r="F75899" s="276">
        <v>49034</v>
      </c>
      <c r="I75899">
        <f>'PrePost impacts'!$V$509</f>
        <v>0</v>
      </c>
      <c r="K75899">
        <v>0</v>
      </c>
      <c r="L75899" t="s">
        <v>17149</v>
      </c>
    </row>
    <row r="75900" spans="1:12">
      <c r="A75900" t="s">
        <v>12441</v>
      </c>
      <c r="E75900">
        <v>0</v>
      </c>
      <c r="F75900" s="276">
        <v>49399</v>
      </c>
      <c r="I75900">
        <f>'PrePost impacts'!$W$509</f>
        <v>0</v>
      </c>
      <c r="K75900">
        <v>0</v>
      </c>
      <c r="L75900" t="s">
        <v>17149</v>
      </c>
    </row>
    <row r="75901" spans="1:12">
      <c r="A75901" t="s">
        <v>12441</v>
      </c>
      <c r="E75901">
        <v>0</v>
      </c>
      <c r="F75901" s="276">
        <v>49765</v>
      </c>
      <c r="I75901">
        <f>'PrePost impacts'!$X$509</f>
        <v>0</v>
      </c>
      <c r="K75901">
        <v>0</v>
      </c>
      <c r="L75901" t="s">
        <v>17149</v>
      </c>
    </row>
    <row r="75902" spans="1:12">
      <c r="A75902" t="s">
        <v>12442</v>
      </c>
      <c r="E75902">
        <v>0</v>
      </c>
      <c r="F75902" s="276">
        <v>44651</v>
      </c>
      <c r="I75902">
        <f>'PrePost impacts'!$J$515</f>
        <v>0</v>
      </c>
      <c r="K75902">
        <v>0</v>
      </c>
      <c r="L75902" t="s">
        <v>17150</v>
      </c>
    </row>
    <row r="75903" spans="1:12">
      <c r="A75903" t="s">
        <v>12442</v>
      </c>
      <c r="E75903">
        <v>0</v>
      </c>
      <c r="F75903" s="276">
        <v>45016</v>
      </c>
      <c r="I75903">
        <f>'PrePost impacts'!$K$515</f>
        <v>0</v>
      </c>
      <c r="K75903">
        <v>0</v>
      </c>
      <c r="L75903" t="s">
        <v>17150</v>
      </c>
    </row>
    <row r="75904" spans="1:12">
      <c r="A75904" t="s">
        <v>12442</v>
      </c>
      <c r="E75904">
        <v>0</v>
      </c>
      <c r="F75904" s="276">
        <v>45382</v>
      </c>
      <c r="I75904">
        <f>'PrePost impacts'!$L$515</f>
        <v>0</v>
      </c>
      <c r="K75904">
        <v>0</v>
      </c>
      <c r="L75904" t="s">
        <v>17150</v>
      </c>
    </row>
    <row r="75905" spans="1:12">
      <c r="A75905" t="s">
        <v>12442</v>
      </c>
      <c r="E75905">
        <v>0</v>
      </c>
      <c r="F75905" s="276">
        <v>45747</v>
      </c>
      <c r="I75905">
        <f>'PrePost impacts'!$M$515</f>
        <v>0</v>
      </c>
      <c r="K75905">
        <v>0</v>
      </c>
      <c r="L75905" t="s">
        <v>17150</v>
      </c>
    </row>
    <row r="75906" spans="1:12">
      <c r="A75906" t="s">
        <v>12442</v>
      </c>
      <c r="E75906">
        <v>0</v>
      </c>
      <c r="F75906" s="276">
        <v>46112</v>
      </c>
      <c r="I75906">
        <f>'PrePost impacts'!$N$515</f>
        <v>0</v>
      </c>
      <c r="K75906">
        <v>0</v>
      </c>
      <c r="L75906" t="s">
        <v>17150</v>
      </c>
    </row>
    <row r="75907" spans="1:12">
      <c r="A75907" t="s">
        <v>12442</v>
      </c>
      <c r="E75907">
        <v>0</v>
      </c>
      <c r="F75907" s="276">
        <v>46477</v>
      </c>
      <c r="I75907">
        <f>'PrePost impacts'!$O$515</f>
        <v>0</v>
      </c>
      <c r="K75907">
        <v>0</v>
      </c>
      <c r="L75907" t="s">
        <v>17150</v>
      </c>
    </row>
    <row r="75908" spans="1:12">
      <c r="A75908" t="s">
        <v>12442</v>
      </c>
      <c r="E75908">
        <v>0</v>
      </c>
      <c r="F75908" s="276">
        <v>46843</v>
      </c>
      <c r="I75908">
        <f>'PrePost impacts'!$P$515</f>
        <v>0</v>
      </c>
      <c r="K75908">
        <v>0</v>
      </c>
      <c r="L75908" t="s">
        <v>17150</v>
      </c>
    </row>
    <row r="75909" spans="1:12">
      <c r="A75909" t="s">
        <v>12442</v>
      </c>
      <c r="E75909">
        <v>0</v>
      </c>
      <c r="F75909" s="276">
        <v>47208</v>
      </c>
      <c r="I75909">
        <f>'PrePost impacts'!$Q$515</f>
        <v>0</v>
      </c>
      <c r="K75909">
        <v>0</v>
      </c>
      <c r="L75909" t="s">
        <v>17150</v>
      </c>
    </row>
    <row r="75910" spans="1:12">
      <c r="A75910" t="s">
        <v>12442</v>
      </c>
      <c r="E75910">
        <v>0</v>
      </c>
      <c r="F75910" s="276">
        <v>47573</v>
      </c>
      <c r="I75910">
        <f>'PrePost impacts'!$R$515</f>
        <v>0</v>
      </c>
      <c r="K75910">
        <v>0</v>
      </c>
      <c r="L75910" t="s">
        <v>17150</v>
      </c>
    </row>
    <row r="75911" spans="1:12">
      <c r="A75911" t="s">
        <v>12442</v>
      </c>
      <c r="E75911">
        <v>0</v>
      </c>
      <c r="F75911" s="276">
        <v>47938</v>
      </c>
      <c r="I75911">
        <f>'PrePost impacts'!$S$515</f>
        <v>0</v>
      </c>
      <c r="K75911">
        <v>0</v>
      </c>
      <c r="L75911" t="s">
        <v>17150</v>
      </c>
    </row>
    <row r="75912" spans="1:12">
      <c r="A75912" t="s">
        <v>12442</v>
      </c>
      <c r="E75912">
        <v>0</v>
      </c>
      <c r="F75912" s="276">
        <v>48304</v>
      </c>
      <c r="I75912">
        <f>'PrePost impacts'!$T$515</f>
        <v>0</v>
      </c>
      <c r="K75912">
        <v>0</v>
      </c>
      <c r="L75912" t="s">
        <v>17150</v>
      </c>
    </row>
    <row r="75913" spans="1:12">
      <c r="A75913" t="s">
        <v>12442</v>
      </c>
      <c r="E75913">
        <v>0</v>
      </c>
      <c r="F75913" s="276">
        <v>48669</v>
      </c>
      <c r="I75913">
        <f>'PrePost impacts'!$U$515</f>
        <v>0</v>
      </c>
      <c r="K75913">
        <v>0</v>
      </c>
      <c r="L75913" t="s">
        <v>17150</v>
      </c>
    </row>
    <row r="75914" spans="1:12">
      <c r="A75914" t="s">
        <v>12442</v>
      </c>
      <c r="E75914">
        <v>0</v>
      </c>
      <c r="F75914" s="276">
        <v>49034</v>
      </c>
      <c r="I75914">
        <f>'PrePost impacts'!$V$515</f>
        <v>0</v>
      </c>
      <c r="K75914">
        <v>0</v>
      </c>
      <c r="L75914" t="s">
        <v>17150</v>
      </c>
    </row>
    <row r="75915" spans="1:12">
      <c r="A75915" t="s">
        <v>12442</v>
      </c>
      <c r="E75915">
        <v>0</v>
      </c>
      <c r="F75915" s="276">
        <v>49399</v>
      </c>
      <c r="I75915">
        <f>'PrePost impacts'!$W$515</f>
        <v>0</v>
      </c>
      <c r="K75915">
        <v>0</v>
      </c>
      <c r="L75915" t="s">
        <v>17150</v>
      </c>
    </row>
    <row r="75916" spans="1:12">
      <c r="A75916" t="s">
        <v>12442</v>
      </c>
      <c r="E75916">
        <v>0</v>
      </c>
      <c r="F75916" s="276">
        <v>49765</v>
      </c>
      <c r="I75916">
        <f>'PrePost impacts'!$X$515</f>
        <v>0</v>
      </c>
      <c r="K75916">
        <v>0</v>
      </c>
      <c r="L75916" t="s">
        <v>17150</v>
      </c>
    </row>
    <row r="75917" spans="1:12">
      <c r="A75917" t="s">
        <v>12443</v>
      </c>
      <c r="E75917">
        <v>0</v>
      </c>
      <c r="F75917" s="276">
        <v>44651</v>
      </c>
      <c r="I75917">
        <f>'PrePost impacts'!$J$527</f>
        <v>0</v>
      </c>
      <c r="K75917">
        <v>0</v>
      </c>
      <c r="L75917" t="s">
        <v>17151</v>
      </c>
    </row>
    <row r="75918" spans="1:12">
      <c r="A75918" t="s">
        <v>12443</v>
      </c>
      <c r="E75918">
        <v>0</v>
      </c>
      <c r="F75918" s="276">
        <v>45016</v>
      </c>
      <c r="I75918">
        <f>'PrePost impacts'!$K$527</f>
        <v>0</v>
      </c>
      <c r="K75918">
        <v>0</v>
      </c>
      <c r="L75918" t="s">
        <v>17151</v>
      </c>
    </row>
    <row r="75919" spans="1:12">
      <c r="A75919" t="s">
        <v>12443</v>
      </c>
      <c r="E75919">
        <v>0</v>
      </c>
      <c r="F75919" s="276">
        <v>45382</v>
      </c>
      <c r="I75919">
        <f>'PrePost impacts'!$L$527</f>
        <v>0</v>
      </c>
      <c r="K75919">
        <v>0</v>
      </c>
      <c r="L75919" t="s">
        <v>17151</v>
      </c>
    </row>
    <row r="75920" spans="1:12">
      <c r="A75920" t="s">
        <v>12443</v>
      </c>
      <c r="E75920">
        <v>0</v>
      </c>
      <c r="F75920" s="276">
        <v>45747</v>
      </c>
      <c r="I75920">
        <f>'PrePost impacts'!$M$527</f>
        <v>0</v>
      </c>
      <c r="K75920">
        <v>0</v>
      </c>
      <c r="L75920" t="s">
        <v>17151</v>
      </c>
    </row>
    <row r="75921" spans="1:12">
      <c r="A75921" t="s">
        <v>12443</v>
      </c>
      <c r="E75921">
        <v>0</v>
      </c>
      <c r="F75921" s="276">
        <v>46112</v>
      </c>
      <c r="I75921">
        <f>'PrePost impacts'!$N$527</f>
        <v>0.66855097335557645</v>
      </c>
      <c r="K75921">
        <v>0</v>
      </c>
      <c r="L75921" t="s">
        <v>17151</v>
      </c>
    </row>
    <row r="75922" spans="1:12">
      <c r="A75922" t="s">
        <v>12443</v>
      </c>
      <c r="E75922">
        <v>0</v>
      </c>
      <c r="F75922" s="276">
        <v>46477</v>
      </c>
      <c r="I75922">
        <f>'PrePost impacts'!$O$527</f>
        <v>1.0222541963922716</v>
      </c>
      <c r="K75922">
        <v>0</v>
      </c>
      <c r="L75922" t="s">
        <v>17151</v>
      </c>
    </row>
    <row r="75923" spans="1:12">
      <c r="A75923" t="s">
        <v>12443</v>
      </c>
      <c r="E75923">
        <v>0</v>
      </c>
      <c r="F75923" s="276">
        <v>46843</v>
      </c>
      <c r="I75923">
        <f>'PrePost impacts'!$P$527</f>
        <v>2.7843339344078681</v>
      </c>
      <c r="K75923">
        <v>0</v>
      </c>
      <c r="L75923" t="s">
        <v>17151</v>
      </c>
    </row>
    <row r="75924" spans="1:12">
      <c r="A75924" t="s">
        <v>12443</v>
      </c>
      <c r="E75924">
        <v>0</v>
      </c>
      <c r="F75924" s="276">
        <v>47208</v>
      </c>
      <c r="I75924">
        <f>'PrePost impacts'!$Q$527</f>
        <v>6.4302677530468735</v>
      </c>
      <c r="K75924">
        <v>0</v>
      </c>
      <c r="L75924" t="s">
        <v>17151</v>
      </c>
    </row>
    <row r="75925" spans="1:12">
      <c r="A75925" t="s">
        <v>12443</v>
      </c>
      <c r="E75925">
        <v>0</v>
      </c>
      <c r="F75925" s="276">
        <v>47573</v>
      </c>
      <c r="I75925">
        <f>'PrePost impacts'!$R$527</f>
        <v>10.325117499041582</v>
      </c>
      <c r="K75925">
        <v>0</v>
      </c>
      <c r="L75925" t="s">
        <v>17151</v>
      </c>
    </row>
    <row r="75926" spans="1:12">
      <c r="A75926" t="s">
        <v>12443</v>
      </c>
      <c r="E75926">
        <v>0</v>
      </c>
      <c r="F75926" s="276">
        <v>47938</v>
      </c>
      <c r="I75926">
        <f>'PrePost impacts'!$S$527</f>
        <v>12.68192350810569</v>
      </c>
      <c r="K75926">
        <v>0</v>
      </c>
      <c r="L75926" t="s">
        <v>17151</v>
      </c>
    </row>
    <row r="75927" spans="1:12">
      <c r="A75927" t="s">
        <v>12443</v>
      </c>
      <c r="E75927">
        <v>0</v>
      </c>
      <c r="F75927" s="276">
        <v>48304</v>
      </c>
      <c r="I75927">
        <f>'PrePost impacts'!$T$527</f>
        <v>13.313483298809356</v>
      </c>
      <c r="K75927">
        <v>0</v>
      </c>
      <c r="L75927" t="s">
        <v>17151</v>
      </c>
    </row>
    <row r="75928" spans="1:12">
      <c r="A75928" t="s">
        <v>12443</v>
      </c>
      <c r="E75928">
        <v>0</v>
      </c>
      <c r="F75928" s="276">
        <v>48669</v>
      </c>
      <c r="I75928">
        <f>'PrePost impacts'!$U$527</f>
        <v>13.97649476709006</v>
      </c>
      <c r="K75928">
        <v>0</v>
      </c>
      <c r="L75928" t="s">
        <v>17151</v>
      </c>
    </row>
    <row r="75929" spans="1:12">
      <c r="A75929" t="s">
        <v>12443</v>
      </c>
      <c r="E75929">
        <v>0</v>
      </c>
      <c r="F75929" s="276">
        <v>49034</v>
      </c>
      <c r="I75929">
        <f>'PrePost impacts'!$V$527</f>
        <v>14.672524206491147</v>
      </c>
      <c r="K75929">
        <v>0</v>
      </c>
      <c r="L75929" t="s">
        <v>17151</v>
      </c>
    </row>
    <row r="75930" spans="1:12">
      <c r="A75930" t="s">
        <v>12443</v>
      </c>
      <c r="E75930">
        <v>0</v>
      </c>
      <c r="F75930" s="276">
        <v>49399</v>
      </c>
      <c r="I75930">
        <f>'PrePost impacts'!$W$527</f>
        <v>15.403215911974407</v>
      </c>
      <c r="K75930">
        <v>0</v>
      </c>
      <c r="L75930" t="s">
        <v>17151</v>
      </c>
    </row>
    <row r="75931" spans="1:12">
      <c r="A75931" t="s">
        <v>12443</v>
      </c>
      <c r="E75931">
        <v>0</v>
      </c>
      <c r="F75931" s="276">
        <v>49765</v>
      </c>
      <c r="I75931">
        <f>'PrePost impacts'!$X$527</f>
        <v>0</v>
      </c>
      <c r="K75931">
        <v>0</v>
      </c>
      <c r="L75931" t="s">
        <v>17151</v>
      </c>
    </row>
    <row r="75932" spans="1:12">
      <c r="A75932" t="s">
        <v>12444</v>
      </c>
      <c r="E75932">
        <v>0</v>
      </c>
      <c r="F75932" s="276">
        <v>44651</v>
      </c>
      <c r="I75932">
        <f>'PrePost impacts'!$J$537</f>
        <v>0</v>
      </c>
      <c r="K75932">
        <v>0</v>
      </c>
      <c r="L75932" t="s">
        <v>17152</v>
      </c>
    </row>
    <row r="75933" spans="1:12">
      <c r="A75933" t="s">
        <v>12444</v>
      </c>
      <c r="E75933">
        <v>0</v>
      </c>
      <c r="F75933" s="276">
        <v>45016</v>
      </c>
      <c r="I75933">
        <f>'PrePost impacts'!$K$537</f>
        <v>0</v>
      </c>
      <c r="K75933">
        <v>0</v>
      </c>
      <c r="L75933" t="s">
        <v>17152</v>
      </c>
    </row>
    <row r="75934" spans="1:12">
      <c r="A75934" t="s">
        <v>12444</v>
      </c>
      <c r="E75934">
        <v>0</v>
      </c>
      <c r="F75934" s="276">
        <v>45382</v>
      </c>
      <c r="I75934">
        <f>'PrePost impacts'!$L$537</f>
        <v>0</v>
      </c>
      <c r="K75934">
        <v>0</v>
      </c>
      <c r="L75934" t="s">
        <v>17152</v>
      </c>
    </row>
    <row r="75935" spans="1:12">
      <c r="A75935" t="s">
        <v>12444</v>
      </c>
      <c r="E75935">
        <v>0</v>
      </c>
      <c r="F75935" s="276">
        <v>45747</v>
      </c>
      <c r="I75935">
        <f>'PrePost impacts'!$M$537</f>
        <v>0</v>
      </c>
      <c r="K75935">
        <v>0</v>
      </c>
      <c r="L75935" t="s">
        <v>17152</v>
      </c>
    </row>
    <row r="75936" spans="1:12">
      <c r="A75936" t="s">
        <v>12444</v>
      </c>
      <c r="E75936">
        <v>0</v>
      </c>
      <c r="F75936" s="276">
        <v>46112</v>
      </c>
      <c r="I75936">
        <f>'PrePost impacts'!$N$537</f>
        <v>15.044341167775709</v>
      </c>
      <c r="K75936">
        <v>0</v>
      </c>
      <c r="L75936" t="s">
        <v>17152</v>
      </c>
    </row>
    <row r="75937" spans="1:12">
      <c r="A75937" t="s">
        <v>12444</v>
      </c>
      <c r="E75937">
        <v>0</v>
      </c>
      <c r="F75937" s="276">
        <v>46477</v>
      </c>
      <c r="I75937">
        <f>'PrePost impacts'!$O$537</f>
        <v>1.0436248910639552</v>
      </c>
      <c r="K75937">
        <v>0</v>
      </c>
      <c r="L75937" t="s">
        <v>17152</v>
      </c>
    </row>
    <row r="75938" spans="1:12">
      <c r="A75938" t="s">
        <v>12444</v>
      </c>
      <c r="E75938">
        <v>0</v>
      </c>
      <c r="F75938" s="276">
        <v>46843</v>
      </c>
      <c r="I75938">
        <f>'PrePost impacts'!$P$537</f>
        <v>56.677691469223198</v>
      </c>
      <c r="K75938">
        <v>0</v>
      </c>
      <c r="L75938" t="s">
        <v>17152</v>
      </c>
    </row>
    <row r="75939" spans="1:12">
      <c r="A75939" t="s">
        <v>12444</v>
      </c>
      <c r="E75939">
        <v>0</v>
      </c>
      <c r="F75939" s="276">
        <v>47208</v>
      </c>
      <c r="I75939">
        <f>'PrePost impacts'!$Q$537</f>
        <v>57.783990153265101</v>
      </c>
      <c r="K75939">
        <v>0</v>
      </c>
      <c r="L75939" t="s">
        <v>17152</v>
      </c>
    </row>
    <row r="75940" spans="1:12">
      <c r="A75940" t="s">
        <v>12444</v>
      </c>
      <c r="E75940">
        <v>0</v>
      </c>
      <c r="F75940" s="276">
        <v>47573</v>
      </c>
      <c r="I75940">
        <f>'PrePost impacts'!$R$537</f>
        <v>58.933332593784655</v>
      </c>
      <c r="K75940">
        <v>0</v>
      </c>
      <c r="L75940" t="s">
        <v>17152</v>
      </c>
    </row>
    <row r="75941" spans="1:12">
      <c r="A75941" t="s">
        <v>12444</v>
      </c>
      <c r="E75941">
        <v>0</v>
      </c>
      <c r="F75941" s="276">
        <v>47938</v>
      </c>
      <c r="I75941">
        <f>'PrePost impacts'!$S$537</f>
        <v>0</v>
      </c>
      <c r="K75941">
        <v>0</v>
      </c>
      <c r="L75941" t="s">
        <v>17152</v>
      </c>
    </row>
    <row r="75942" spans="1:12">
      <c r="A75942" t="s">
        <v>12444</v>
      </c>
      <c r="E75942">
        <v>0</v>
      </c>
      <c r="F75942" s="276">
        <v>48304</v>
      </c>
      <c r="I75942">
        <f>'PrePost impacts'!$T$537</f>
        <v>0</v>
      </c>
      <c r="K75942">
        <v>0</v>
      </c>
      <c r="L75942" t="s">
        <v>17152</v>
      </c>
    </row>
    <row r="75943" spans="1:12">
      <c r="A75943" t="s">
        <v>12444</v>
      </c>
      <c r="E75943">
        <v>0</v>
      </c>
      <c r="F75943" s="276">
        <v>48669</v>
      </c>
      <c r="I75943">
        <f>'PrePost impacts'!$U$537</f>
        <v>0</v>
      </c>
      <c r="K75943">
        <v>0</v>
      </c>
      <c r="L75943" t="s">
        <v>17152</v>
      </c>
    </row>
    <row r="75944" spans="1:12">
      <c r="A75944" t="s">
        <v>12444</v>
      </c>
      <c r="E75944">
        <v>0</v>
      </c>
      <c r="F75944" s="276">
        <v>49034</v>
      </c>
      <c r="I75944">
        <f>'PrePost impacts'!$V$537</f>
        <v>0</v>
      </c>
      <c r="K75944">
        <v>0</v>
      </c>
      <c r="L75944" t="s">
        <v>17152</v>
      </c>
    </row>
    <row r="75945" spans="1:12">
      <c r="A75945" t="s">
        <v>12444</v>
      </c>
      <c r="E75945">
        <v>0</v>
      </c>
      <c r="F75945" s="276">
        <v>49399</v>
      </c>
      <c r="I75945">
        <f>'PrePost impacts'!$W$537</f>
        <v>0</v>
      </c>
      <c r="K75945">
        <v>0</v>
      </c>
      <c r="L75945" t="s">
        <v>17152</v>
      </c>
    </row>
    <row r="75946" spans="1:12">
      <c r="A75946" t="s">
        <v>12444</v>
      </c>
      <c r="E75946">
        <v>0</v>
      </c>
      <c r="F75946" s="276">
        <v>49765</v>
      </c>
      <c r="I75946">
        <f>'PrePost impacts'!$X$537</f>
        <v>0</v>
      </c>
      <c r="K75946">
        <v>0</v>
      </c>
      <c r="L75946" t="s">
        <v>17152</v>
      </c>
    </row>
    <row r="75947" spans="1:12">
      <c r="A75947" t="s">
        <v>12445</v>
      </c>
      <c r="E75947">
        <v>0</v>
      </c>
      <c r="F75947" s="276">
        <v>44651</v>
      </c>
      <c r="I75947">
        <f>'PrePost impacts'!$J$547</f>
        <v>0</v>
      </c>
      <c r="K75947">
        <v>0</v>
      </c>
      <c r="L75947" t="s">
        <v>17153</v>
      </c>
    </row>
    <row r="75948" spans="1:12">
      <c r="A75948" t="s">
        <v>12445</v>
      </c>
      <c r="E75948">
        <v>0</v>
      </c>
      <c r="F75948" s="276">
        <v>45016</v>
      </c>
      <c r="I75948">
        <f>'PrePost impacts'!$K$547</f>
        <v>0</v>
      </c>
      <c r="K75948">
        <v>0</v>
      </c>
      <c r="L75948" t="s">
        <v>17153</v>
      </c>
    </row>
    <row r="75949" spans="1:12">
      <c r="A75949" t="s">
        <v>12445</v>
      </c>
      <c r="E75949">
        <v>0</v>
      </c>
      <c r="F75949" s="276">
        <v>45382</v>
      </c>
      <c r="I75949">
        <f>'PrePost impacts'!$L$547</f>
        <v>0</v>
      </c>
      <c r="K75949">
        <v>0</v>
      </c>
      <c r="L75949" t="s">
        <v>17153</v>
      </c>
    </row>
    <row r="75950" spans="1:12">
      <c r="A75950" t="s">
        <v>12445</v>
      </c>
      <c r="E75950">
        <v>0</v>
      </c>
      <c r="F75950" s="276">
        <v>45747</v>
      </c>
      <c r="I75950">
        <f>'PrePost impacts'!$M$547</f>
        <v>0</v>
      </c>
      <c r="K75950">
        <v>0</v>
      </c>
      <c r="L75950" t="s">
        <v>17153</v>
      </c>
    </row>
    <row r="75951" spans="1:12">
      <c r="A75951" t="s">
        <v>12445</v>
      </c>
      <c r="E75951">
        <v>0</v>
      </c>
      <c r="F75951" s="276">
        <v>46112</v>
      </c>
      <c r="I75951">
        <f>'PrePost impacts'!$N$547</f>
        <v>11.247595486837533</v>
      </c>
      <c r="K75951">
        <v>0</v>
      </c>
      <c r="L75951" t="s">
        <v>17153</v>
      </c>
    </row>
    <row r="75952" spans="1:12">
      <c r="A75952" t="s">
        <v>12445</v>
      </c>
      <c r="E75952">
        <v>0</v>
      </c>
      <c r="F75952" s="276">
        <v>46477</v>
      </c>
      <c r="I75952">
        <f>'PrePost impacts'!$O$547</f>
        <v>11.472063926089742</v>
      </c>
      <c r="K75952">
        <v>0</v>
      </c>
      <c r="L75952" t="s">
        <v>17153</v>
      </c>
    </row>
    <row r="75953" spans="1:12">
      <c r="A75953" t="s">
        <v>12445</v>
      </c>
      <c r="E75953">
        <v>0</v>
      </c>
      <c r="F75953" s="276">
        <v>46843</v>
      </c>
      <c r="I75953">
        <f>'PrePost impacts'!$P$547</f>
        <v>11.700676398066605</v>
      </c>
      <c r="K75953">
        <v>0</v>
      </c>
      <c r="L75953" t="s">
        <v>17153</v>
      </c>
    </row>
    <row r="75954" spans="1:12">
      <c r="A75954" t="s">
        <v>12445</v>
      </c>
      <c r="E75954">
        <v>0</v>
      </c>
      <c r="F75954" s="276">
        <v>47208</v>
      </c>
      <c r="I75954">
        <f>'PrePost impacts'!$Q$547</f>
        <v>11.934814247009678</v>
      </c>
      <c r="K75954">
        <v>0</v>
      </c>
      <c r="L75954" t="s">
        <v>17153</v>
      </c>
    </row>
    <row r="75955" spans="1:12">
      <c r="A75955" t="s">
        <v>12445</v>
      </c>
      <c r="E75955">
        <v>0</v>
      </c>
      <c r="F75955" s="276">
        <v>47573</v>
      </c>
      <c r="I75955">
        <f>'PrePost impacts'!$R$547</f>
        <v>12.173786800798178</v>
      </c>
      <c r="K75955">
        <v>0</v>
      </c>
      <c r="L75955" t="s">
        <v>17153</v>
      </c>
    </row>
    <row r="75956" spans="1:12">
      <c r="A75956" t="s">
        <v>12445</v>
      </c>
      <c r="E75956">
        <v>0</v>
      </c>
      <c r="F75956" s="276">
        <v>47938</v>
      </c>
      <c r="I75956">
        <f>'PrePost impacts'!$S$547</f>
        <v>0</v>
      </c>
      <c r="K75956">
        <v>0</v>
      </c>
      <c r="L75956" t="s">
        <v>17153</v>
      </c>
    </row>
    <row r="75957" spans="1:12">
      <c r="A75957" t="s">
        <v>12445</v>
      </c>
      <c r="E75957">
        <v>0</v>
      </c>
      <c r="F75957" s="276">
        <v>48304</v>
      </c>
      <c r="I75957">
        <f>'PrePost impacts'!$T$547</f>
        <v>0</v>
      </c>
      <c r="K75957">
        <v>0</v>
      </c>
      <c r="L75957" t="s">
        <v>17153</v>
      </c>
    </row>
    <row r="75958" spans="1:12">
      <c r="A75958" t="s">
        <v>12445</v>
      </c>
      <c r="E75958">
        <v>0</v>
      </c>
      <c r="F75958" s="276">
        <v>48669</v>
      </c>
      <c r="I75958">
        <f>'PrePost impacts'!$U$547</f>
        <v>0</v>
      </c>
      <c r="K75958">
        <v>0</v>
      </c>
      <c r="L75958" t="s">
        <v>17153</v>
      </c>
    </row>
    <row r="75959" spans="1:12">
      <c r="A75959" t="s">
        <v>12445</v>
      </c>
      <c r="E75959">
        <v>0</v>
      </c>
      <c r="F75959" s="276">
        <v>49034</v>
      </c>
      <c r="I75959">
        <f>'PrePost impacts'!$V$547</f>
        <v>0</v>
      </c>
      <c r="K75959">
        <v>0</v>
      </c>
      <c r="L75959" t="s">
        <v>17153</v>
      </c>
    </row>
    <row r="75960" spans="1:12">
      <c r="A75960" t="s">
        <v>12445</v>
      </c>
      <c r="E75960">
        <v>0</v>
      </c>
      <c r="F75960" s="276">
        <v>49399</v>
      </c>
      <c r="I75960">
        <f>'PrePost impacts'!$W$547</f>
        <v>0</v>
      </c>
      <c r="K75960">
        <v>0</v>
      </c>
      <c r="L75960" t="s">
        <v>17153</v>
      </c>
    </row>
    <row r="75961" spans="1:12">
      <c r="A75961" t="s">
        <v>12445</v>
      </c>
      <c r="E75961">
        <v>0</v>
      </c>
      <c r="F75961" s="276">
        <v>49765</v>
      </c>
      <c r="I75961">
        <f>'PrePost impacts'!$X$547</f>
        <v>0</v>
      </c>
      <c r="K75961">
        <v>0</v>
      </c>
      <c r="L75961" t="s">
        <v>17153</v>
      </c>
    </row>
    <row r="75962" spans="1:12">
      <c r="A75962" t="s">
        <v>12446</v>
      </c>
      <c r="E75962">
        <v>0</v>
      </c>
      <c r="F75962" s="276">
        <v>44651</v>
      </c>
      <c r="I75962">
        <f>'PrePost impacts'!$J$553</f>
        <v>0</v>
      </c>
      <c r="K75962">
        <v>0</v>
      </c>
      <c r="L75962" t="s">
        <v>17154</v>
      </c>
    </row>
    <row r="75963" spans="1:12">
      <c r="A75963" t="s">
        <v>12446</v>
      </c>
      <c r="E75963">
        <v>0</v>
      </c>
      <c r="F75963" s="276">
        <v>45016</v>
      </c>
      <c r="I75963">
        <f>'PrePost impacts'!$K$553</f>
        <v>0</v>
      </c>
      <c r="K75963">
        <v>0</v>
      </c>
      <c r="L75963" t="s">
        <v>17154</v>
      </c>
    </row>
    <row r="75964" spans="1:12">
      <c r="A75964" t="s">
        <v>12446</v>
      </c>
      <c r="E75964">
        <v>0</v>
      </c>
      <c r="F75964" s="276">
        <v>45382</v>
      </c>
      <c r="I75964">
        <f>'PrePost impacts'!$L$553</f>
        <v>0</v>
      </c>
      <c r="K75964">
        <v>0</v>
      </c>
      <c r="L75964" t="s">
        <v>17154</v>
      </c>
    </row>
    <row r="75965" spans="1:12">
      <c r="A75965" t="s">
        <v>12446</v>
      </c>
      <c r="E75965">
        <v>0</v>
      </c>
      <c r="F75965" s="276">
        <v>45747</v>
      </c>
      <c r="I75965">
        <f>'PrePost impacts'!$M$553</f>
        <v>0</v>
      </c>
      <c r="K75965">
        <v>0</v>
      </c>
      <c r="L75965" t="s">
        <v>17154</v>
      </c>
    </row>
    <row r="75966" spans="1:12">
      <c r="A75966" t="s">
        <v>12446</v>
      </c>
      <c r="E75966">
        <v>0</v>
      </c>
      <c r="F75966" s="276">
        <v>46112</v>
      </c>
      <c r="I75966">
        <f>'PrePost impacts'!$N$553</f>
        <v>14.375790194420132</v>
      </c>
      <c r="K75966">
        <v>0</v>
      </c>
      <c r="L75966" t="s">
        <v>17154</v>
      </c>
    </row>
    <row r="75967" spans="1:12">
      <c r="A75967" t="s">
        <v>12446</v>
      </c>
      <c r="E75967">
        <v>0</v>
      </c>
      <c r="F75967" s="276">
        <v>46477</v>
      </c>
      <c r="I75967">
        <f>'PrePost impacts'!$O$553</f>
        <v>2.1370694671683621E-2</v>
      </c>
      <c r="K75967">
        <v>0</v>
      </c>
      <c r="L75967" t="s">
        <v>17154</v>
      </c>
    </row>
    <row r="75968" spans="1:12">
      <c r="A75968" t="s">
        <v>12446</v>
      </c>
      <c r="E75968">
        <v>0</v>
      </c>
      <c r="F75968" s="276">
        <v>46843</v>
      </c>
      <c r="I75968">
        <f>'PrePost impacts'!$P$553</f>
        <v>53.89335753481533</v>
      </c>
      <c r="K75968">
        <v>0</v>
      </c>
      <c r="L75968" t="s">
        <v>17154</v>
      </c>
    </row>
    <row r="75969" spans="1:12">
      <c r="A75969" t="s">
        <v>12446</v>
      </c>
      <c r="E75969">
        <v>0</v>
      </c>
      <c r="F75969" s="276">
        <v>47208</v>
      </c>
      <c r="I75969">
        <f>'PrePost impacts'!$Q$553</f>
        <v>51.353722400218231</v>
      </c>
      <c r="K75969">
        <v>0</v>
      </c>
      <c r="L75969" t="s">
        <v>17154</v>
      </c>
    </row>
    <row r="75970" spans="1:12">
      <c r="A75970" t="s">
        <v>12446</v>
      </c>
      <c r="E75970">
        <v>0</v>
      </c>
      <c r="F75970" s="276">
        <v>47573</v>
      </c>
      <c r="I75970">
        <f>'PrePost impacts'!$R$553</f>
        <v>48.608215094743073</v>
      </c>
      <c r="K75970">
        <v>0</v>
      </c>
      <c r="L75970" t="s">
        <v>17154</v>
      </c>
    </row>
    <row r="75971" spans="1:12">
      <c r="A75971" t="s">
        <v>12446</v>
      </c>
      <c r="E75971">
        <v>0</v>
      </c>
      <c r="F75971" s="276">
        <v>47938</v>
      </c>
      <c r="I75971">
        <f>'PrePost impacts'!$S$553</f>
        <v>-12.68192350810569</v>
      </c>
      <c r="K75971">
        <v>0</v>
      </c>
      <c r="L75971" t="s">
        <v>17154</v>
      </c>
    </row>
    <row r="75972" spans="1:12">
      <c r="A75972" t="s">
        <v>12446</v>
      </c>
      <c r="E75972">
        <v>0</v>
      </c>
      <c r="F75972" s="276">
        <v>48304</v>
      </c>
      <c r="I75972">
        <f>'PrePost impacts'!$T$553</f>
        <v>-13.313483298809356</v>
      </c>
      <c r="K75972">
        <v>0</v>
      </c>
      <c r="L75972" t="s">
        <v>17154</v>
      </c>
    </row>
    <row r="75973" spans="1:12">
      <c r="A75973" t="s">
        <v>12446</v>
      </c>
      <c r="E75973">
        <v>0</v>
      </c>
      <c r="F75973" s="276">
        <v>48669</v>
      </c>
      <c r="I75973">
        <f>'PrePost impacts'!$U$553</f>
        <v>-13.97649476709006</v>
      </c>
      <c r="K75973">
        <v>0</v>
      </c>
      <c r="L75973" t="s">
        <v>17154</v>
      </c>
    </row>
    <row r="75974" spans="1:12">
      <c r="A75974" t="s">
        <v>12446</v>
      </c>
      <c r="E75974">
        <v>0</v>
      </c>
      <c r="F75974" s="276">
        <v>49034</v>
      </c>
      <c r="I75974">
        <f>'PrePost impacts'!$V$553</f>
        <v>-14.672524206491147</v>
      </c>
      <c r="K75974">
        <v>0</v>
      </c>
      <c r="L75974" t="s">
        <v>17154</v>
      </c>
    </row>
    <row r="75975" spans="1:12">
      <c r="A75975" t="s">
        <v>12446</v>
      </c>
      <c r="E75975">
        <v>0</v>
      </c>
      <c r="F75975" s="276">
        <v>49399</v>
      </c>
      <c r="I75975">
        <f>'PrePost impacts'!$W$553</f>
        <v>-15.403215911974407</v>
      </c>
      <c r="K75975">
        <v>0</v>
      </c>
      <c r="L75975" t="s">
        <v>17154</v>
      </c>
    </row>
    <row r="75976" spans="1:12">
      <c r="A75976" t="s">
        <v>12446</v>
      </c>
      <c r="E75976">
        <v>0</v>
      </c>
      <c r="F75976" s="276">
        <v>49765</v>
      </c>
      <c r="I75976">
        <f>'PrePost impacts'!$X$553</f>
        <v>0</v>
      </c>
      <c r="K75976">
        <v>0</v>
      </c>
      <c r="L75976" t="s">
        <v>17154</v>
      </c>
    </row>
    <row r="75977" spans="1:12">
      <c r="A75977" t="s">
        <v>12447</v>
      </c>
      <c r="E75977">
        <v>0</v>
      </c>
      <c r="F75977" s="276">
        <v>44651</v>
      </c>
      <c r="I75977">
        <f>'PrePost impacts'!$J$560</f>
        <v>0</v>
      </c>
      <c r="K75977">
        <v>0</v>
      </c>
      <c r="L75977" t="s">
        <v>17155</v>
      </c>
    </row>
    <row r="75978" spans="1:12">
      <c r="A75978" t="s">
        <v>12447</v>
      </c>
      <c r="E75978">
        <v>0</v>
      </c>
      <c r="F75978" s="276">
        <v>45016</v>
      </c>
      <c r="I75978">
        <f>'PrePost impacts'!$K$560</f>
        <v>0</v>
      </c>
      <c r="K75978">
        <v>0</v>
      </c>
      <c r="L75978" t="s">
        <v>17155</v>
      </c>
    </row>
    <row r="75979" spans="1:12">
      <c r="A75979" t="s">
        <v>12447</v>
      </c>
      <c r="E75979">
        <v>0</v>
      </c>
      <c r="F75979" s="276">
        <v>45382</v>
      </c>
      <c r="I75979">
        <f>'PrePost impacts'!$L$560</f>
        <v>0</v>
      </c>
      <c r="K75979">
        <v>0</v>
      </c>
      <c r="L75979" t="s">
        <v>17155</v>
      </c>
    </row>
    <row r="75980" spans="1:12">
      <c r="A75980" t="s">
        <v>12447</v>
      </c>
      <c r="E75980">
        <v>0</v>
      </c>
      <c r="F75980" s="276">
        <v>45747</v>
      </c>
      <c r="I75980">
        <f>'PrePost impacts'!$M$560</f>
        <v>0</v>
      </c>
      <c r="K75980">
        <v>0</v>
      </c>
      <c r="L75980" t="s">
        <v>17155</v>
      </c>
    </row>
    <row r="75981" spans="1:12">
      <c r="A75981" t="s">
        <v>12447</v>
      </c>
      <c r="E75981">
        <v>0</v>
      </c>
      <c r="F75981" s="276">
        <v>46112</v>
      </c>
      <c r="I75981">
        <f>'PrePost impacts'!$N$560</f>
        <v>27.584383969716004</v>
      </c>
      <c r="K75981">
        <v>0</v>
      </c>
      <c r="L75981" t="s">
        <v>17155</v>
      </c>
    </row>
    <row r="75982" spans="1:12">
      <c r="A75982" t="s">
        <v>12447</v>
      </c>
      <c r="E75982">
        <v>0</v>
      </c>
      <c r="F75982" s="276">
        <v>46477</v>
      </c>
      <c r="I75982">
        <f>'PrePost impacts'!$O$560</f>
        <v>13.403087834910593</v>
      </c>
      <c r="K75982">
        <v>0</v>
      </c>
      <c r="L75982" t="s">
        <v>17155</v>
      </c>
    </row>
    <row r="75983" spans="1:12">
      <c r="A75983" t="s">
        <v>12447</v>
      </c>
      <c r="E75983">
        <v>0</v>
      </c>
      <c r="F75983" s="276">
        <v>46843</v>
      </c>
      <c r="I75983">
        <f>'PrePost impacts'!$P$560</f>
        <v>69.1014633046792</v>
      </c>
      <c r="K75983">
        <v>0</v>
      </c>
      <c r="L75983" t="s">
        <v>17155</v>
      </c>
    </row>
    <row r="75984" spans="1:12">
      <c r="A75984" t="s">
        <v>12447</v>
      </c>
      <c r="E75984">
        <v>0</v>
      </c>
      <c r="F75984" s="276">
        <v>47208</v>
      </c>
      <c r="I75984">
        <f>'PrePost impacts'!$Q$560</f>
        <v>70.456289724982739</v>
      </c>
      <c r="K75984">
        <v>0</v>
      </c>
      <c r="L75984" t="s">
        <v>17155</v>
      </c>
    </row>
    <row r="75985" spans="1:12">
      <c r="A75985" t="s">
        <v>12447</v>
      </c>
      <c r="E75985">
        <v>0</v>
      </c>
      <c r="F75985" s="276">
        <v>47573</v>
      </c>
      <c r="I75985">
        <f>'PrePost impacts'!$R$560</f>
        <v>71.859349537914866</v>
      </c>
      <c r="K75985">
        <v>0</v>
      </c>
      <c r="L75985" t="s">
        <v>17155</v>
      </c>
    </row>
    <row r="75986" spans="1:12">
      <c r="A75986" t="s">
        <v>12447</v>
      </c>
      <c r="E75986">
        <v>0</v>
      </c>
      <c r="F75986" s="276">
        <v>47938</v>
      </c>
      <c r="I75986">
        <f>'PrePost impacts'!$S$560</f>
        <v>0</v>
      </c>
      <c r="K75986">
        <v>0</v>
      </c>
      <c r="L75986" t="s">
        <v>17155</v>
      </c>
    </row>
    <row r="75987" spans="1:12">
      <c r="A75987" t="s">
        <v>12447</v>
      </c>
      <c r="E75987">
        <v>0</v>
      </c>
      <c r="F75987" s="276">
        <v>48304</v>
      </c>
      <c r="I75987">
        <f>'PrePost impacts'!$T$560</f>
        <v>0</v>
      </c>
      <c r="K75987">
        <v>0</v>
      </c>
      <c r="L75987" t="s">
        <v>17155</v>
      </c>
    </row>
    <row r="75988" spans="1:12">
      <c r="A75988" t="s">
        <v>12447</v>
      </c>
      <c r="E75988">
        <v>0</v>
      </c>
      <c r="F75988" s="276">
        <v>48669</v>
      </c>
      <c r="I75988">
        <f>'PrePost impacts'!$U$560</f>
        <v>0</v>
      </c>
      <c r="K75988">
        <v>0</v>
      </c>
      <c r="L75988" t="s">
        <v>17155</v>
      </c>
    </row>
    <row r="75989" spans="1:12">
      <c r="A75989" t="s">
        <v>12447</v>
      </c>
      <c r="E75989">
        <v>0</v>
      </c>
      <c r="F75989" s="276">
        <v>49034</v>
      </c>
      <c r="I75989">
        <f>'PrePost impacts'!$V$560</f>
        <v>0</v>
      </c>
      <c r="K75989">
        <v>0</v>
      </c>
      <c r="L75989" t="s">
        <v>17155</v>
      </c>
    </row>
    <row r="75990" spans="1:12">
      <c r="A75990" t="s">
        <v>12447</v>
      </c>
      <c r="E75990">
        <v>0</v>
      </c>
      <c r="F75990" s="276">
        <v>49399</v>
      </c>
      <c r="I75990">
        <f>'PrePost impacts'!$W$560</f>
        <v>0</v>
      </c>
      <c r="K75990">
        <v>0</v>
      </c>
      <c r="L75990" t="s">
        <v>17155</v>
      </c>
    </row>
    <row r="75991" spans="1:12">
      <c r="A75991" t="s">
        <v>12447</v>
      </c>
      <c r="E75991">
        <v>0</v>
      </c>
      <c r="F75991" s="276">
        <v>49765</v>
      </c>
      <c r="I75991">
        <f>'PrePost impacts'!$X$560</f>
        <v>0</v>
      </c>
      <c r="K75991">
        <v>0</v>
      </c>
      <c r="L75991" t="s">
        <v>17155</v>
      </c>
    </row>
    <row r="75992" spans="1:12">
      <c r="A75992" t="s">
        <v>12448</v>
      </c>
      <c r="E75992">
        <v>0</v>
      </c>
      <c r="F75992" s="276">
        <v>44651</v>
      </c>
      <c r="I75992">
        <f>'PrePost impacts'!$J$567</f>
        <v>0</v>
      </c>
      <c r="K75992">
        <v>0</v>
      </c>
      <c r="L75992" t="s">
        <v>17156</v>
      </c>
    </row>
    <row r="75993" spans="1:12">
      <c r="A75993" t="s">
        <v>12448</v>
      </c>
      <c r="E75993">
        <v>0</v>
      </c>
      <c r="F75993" s="276">
        <v>45016</v>
      </c>
      <c r="I75993">
        <f>'PrePost impacts'!$K$567</f>
        <v>0</v>
      </c>
      <c r="K75993">
        <v>0</v>
      </c>
      <c r="L75993" t="s">
        <v>17156</v>
      </c>
    </row>
    <row r="75994" spans="1:12">
      <c r="A75994" t="s">
        <v>12448</v>
      </c>
      <c r="E75994">
        <v>0</v>
      </c>
      <c r="F75994" s="276">
        <v>45382</v>
      </c>
      <c r="I75994">
        <f>'PrePost impacts'!$L$567</f>
        <v>0</v>
      </c>
      <c r="K75994">
        <v>0</v>
      </c>
      <c r="L75994" t="s">
        <v>17156</v>
      </c>
    </row>
    <row r="75995" spans="1:12">
      <c r="A75995" t="s">
        <v>12448</v>
      </c>
      <c r="E75995">
        <v>0</v>
      </c>
      <c r="F75995" s="276">
        <v>45747</v>
      </c>
      <c r="I75995">
        <f>'PrePost impacts'!$M$567</f>
        <v>0</v>
      </c>
      <c r="K75995">
        <v>0</v>
      </c>
      <c r="L75995" t="s">
        <v>17156</v>
      </c>
    </row>
    <row r="75996" spans="1:12">
      <c r="A75996" t="s">
        <v>12448</v>
      </c>
      <c r="E75996">
        <v>0</v>
      </c>
      <c r="F75996" s="276">
        <v>46112</v>
      </c>
      <c r="I75996">
        <f>'PrePost impacts'!$N$567</f>
        <v>1.2924473151027618</v>
      </c>
      <c r="K75996">
        <v>0</v>
      </c>
      <c r="L75996" t="s">
        <v>17156</v>
      </c>
    </row>
    <row r="75997" spans="1:12">
      <c r="A75997" t="s">
        <v>12448</v>
      </c>
      <c r="E75997">
        <v>0</v>
      </c>
      <c r="F75997" s="276">
        <v>46477</v>
      </c>
      <c r="I75997">
        <f>'PrePost impacts'!$O$567</f>
        <v>0.887399017756896</v>
      </c>
      <c r="K75997">
        <v>0</v>
      </c>
      <c r="L75997" t="s">
        <v>17156</v>
      </c>
    </row>
    <row r="75998" spans="1:12">
      <c r="A75998" t="s">
        <v>12448</v>
      </c>
      <c r="E75998">
        <v>0</v>
      </c>
      <c r="F75998" s="276">
        <v>46843</v>
      </c>
      <c r="I75998">
        <f>'PrePost impacts'!$P$567</f>
        <v>0.72309543738939852</v>
      </c>
      <c r="K75998">
        <v>0</v>
      </c>
      <c r="L75998" t="s">
        <v>17156</v>
      </c>
    </row>
    <row r="75999" spans="1:12">
      <c r="A75999" t="s">
        <v>12448</v>
      </c>
      <c r="E75999">
        <v>0</v>
      </c>
      <c r="F75999" s="276">
        <v>47208</v>
      </c>
      <c r="I75999">
        <f>'PrePost impacts'!$Q$567</f>
        <v>0.73748532470796024</v>
      </c>
      <c r="K75999">
        <v>0</v>
      </c>
      <c r="L75999" t="s">
        <v>17156</v>
      </c>
    </row>
    <row r="76000" spans="1:12">
      <c r="A76000" t="s">
        <v>12448</v>
      </c>
      <c r="E76000">
        <v>0</v>
      </c>
      <c r="F76000" s="276">
        <v>47573</v>
      </c>
      <c r="I76000">
        <f>'PrePost impacts'!$R$567</f>
        <v>0.75223014333203764</v>
      </c>
      <c r="K76000">
        <v>0</v>
      </c>
      <c r="L76000" t="s">
        <v>17156</v>
      </c>
    </row>
    <row r="76001" spans="1:12">
      <c r="A76001" t="s">
        <v>12448</v>
      </c>
      <c r="E76001">
        <v>0</v>
      </c>
      <c r="F76001" s="276">
        <v>47938</v>
      </c>
      <c r="I76001">
        <f>'PrePost impacts'!$S$567</f>
        <v>0</v>
      </c>
      <c r="K76001">
        <v>0</v>
      </c>
      <c r="L76001" t="s">
        <v>17156</v>
      </c>
    </row>
    <row r="76002" spans="1:12">
      <c r="A76002" t="s">
        <v>12448</v>
      </c>
      <c r="E76002">
        <v>0</v>
      </c>
      <c r="F76002" s="276">
        <v>48304</v>
      </c>
      <c r="I76002">
        <f>'PrePost impacts'!$T$567</f>
        <v>0</v>
      </c>
      <c r="K76002">
        <v>0</v>
      </c>
      <c r="L76002" t="s">
        <v>17156</v>
      </c>
    </row>
    <row r="76003" spans="1:12">
      <c r="A76003" t="s">
        <v>12448</v>
      </c>
      <c r="E76003">
        <v>0</v>
      </c>
      <c r="F76003" s="276">
        <v>48669</v>
      </c>
      <c r="I76003">
        <f>'PrePost impacts'!$U$567</f>
        <v>0</v>
      </c>
      <c r="K76003">
        <v>0</v>
      </c>
      <c r="L76003" t="s">
        <v>17156</v>
      </c>
    </row>
    <row r="76004" spans="1:12">
      <c r="A76004" t="s">
        <v>12448</v>
      </c>
      <c r="E76004">
        <v>0</v>
      </c>
      <c r="F76004" s="276">
        <v>49034</v>
      </c>
      <c r="I76004">
        <f>'PrePost impacts'!$V$567</f>
        <v>0</v>
      </c>
      <c r="K76004">
        <v>0</v>
      </c>
      <c r="L76004" t="s">
        <v>17156</v>
      </c>
    </row>
    <row r="76005" spans="1:12">
      <c r="A76005" t="s">
        <v>12448</v>
      </c>
      <c r="E76005">
        <v>0</v>
      </c>
      <c r="F76005" s="276">
        <v>49399</v>
      </c>
      <c r="I76005">
        <f>'PrePost impacts'!$W$567</f>
        <v>0</v>
      </c>
      <c r="K76005">
        <v>0</v>
      </c>
      <c r="L76005" t="s">
        <v>17156</v>
      </c>
    </row>
    <row r="76006" spans="1:12">
      <c r="A76006" t="s">
        <v>12448</v>
      </c>
      <c r="E76006">
        <v>0</v>
      </c>
      <c r="F76006" s="276">
        <v>49765</v>
      </c>
      <c r="I76006">
        <f>'PrePost impacts'!$X$567</f>
        <v>0</v>
      </c>
      <c r="K76006">
        <v>0</v>
      </c>
      <c r="L76006" t="s">
        <v>17156</v>
      </c>
    </row>
    <row r="76007" spans="1:12">
      <c r="A76007" t="s">
        <v>12449</v>
      </c>
      <c r="E76007">
        <v>0</v>
      </c>
      <c r="F76007" s="276">
        <v>44651</v>
      </c>
      <c r="I76007">
        <f>'PrePost impacts'!$J$573</f>
        <v>0</v>
      </c>
      <c r="K76007">
        <v>0</v>
      </c>
      <c r="L76007" t="s">
        <v>17157</v>
      </c>
    </row>
    <row r="76008" spans="1:12">
      <c r="A76008" t="s">
        <v>12449</v>
      </c>
      <c r="E76008">
        <v>0</v>
      </c>
      <c r="F76008" s="276">
        <v>45016</v>
      </c>
      <c r="I76008">
        <f>'PrePost impacts'!$K$573</f>
        <v>0</v>
      </c>
      <c r="K76008">
        <v>0</v>
      </c>
      <c r="L76008" t="s">
        <v>17157</v>
      </c>
    </row>
    <row r="76009" spans="1:12">
      <c r="A76009" t="s">
        <v>12449</v>
      </c>
      <c r="E76009">
        <v>0</v>
      </c>
      <c r="F76009" s="276">
        <v>45382</v>
      </c>
      <c r="I76009">
        <f>'PrePost impacts'!$L$573</f>
        <v>0</v>
      </c>
      <c r="K76009">
        <v>0</v>
      </c>
      <c r="L76009" t="s">
        <v>17157</v>
      </c>
    </row>
    <row r="76010" spans="1:12">
      <c r="A76010" t="s">
        <v>12449</v>
      </c>
      <c r="E76010">
        <v>0</v>
      </c>
      <c r="F76010" s="276">
        <v>45747</v>
      </c>
      <c r="I76010">
        <f>'PrePost impacts'!$M$573</f>
        <v>0</v>
      </c>
      <c r="K76010">
        <v>0</v>
      </c>
      <c r="L76010" t="s">
        <v>17157</v>
      </c>
    </row>
    <row r="76011" spans="1:12">
      <c r="A76011" t="s">
        <v>12449</v>
      </c>
      <c r="E76011">
        <v>0</v>
      </c>
      <c r="F76011" s="276">
        <v>46112</v>
      </c>
      <c r="I76011">
        <f>'PrePost impacts'!$N$573</f>
        <v>26.291936654613242</v>
      </c>
      <c r="K76011">
        <v>0</v>
      </c>
      <c r="L76011" t="s">
        <v>17157</v>
      </c>
    </row>
    <row r="76012" spans="1:12">
      <c r="A76012" t="s">
        <v>12449</v>
      </c>
      <c r="E76012">
        <v>0</v>
      </c>
      <c r="F76012" s="276">
        <v>46477</v>
      </c>
      <c r="I76012">
        <f>'PrePost impacts'!$O$573</f>
        <v>38.807625471766933</v>
      </c>
      <c r="K76012">
        <v>0</v>
      </c>
      <c r="L76012" t="s">
        <v>17157</v>
      </c>
    </row>
    <row r="76013" spans="1:12">
      <c r="A76013" t="s">
        <v>12449</v>
      </c>
      <c r="E76013">
        <v>0</v>
      </c>
      <c r="F76013" s="276">
        <v>46843</v>
      </c>
      <c r="I76013">
        <f>'PrePost impacts'!$P$573</f>
        <v>107.18599333905674</v>
      </c>
      <c r="K76013">
        <v>0</v>
      </c>
      <c r="L76013" t="s">
        <v>17157</v>
      </c>
    </row>
    <row r="76014" spans="1:12">
      <c r="A76014" t="s">
        <v>12449</v>
      </c>
      <c r="E76014">
        <v>0</v>
      </c>
      <c r="F76014" s="276">
        <v>47208</v>
      </c>
      <c r="I76014">
        <f>'PrePost impacts'!$Q$573</f>
        <v>176.90479773933151</v>
      </c>
      <c r="K76014">
        <v>0</v>
      </c>
      <c r="L76014" t="s">
        <v>17157</v>
      </c>
    </row>
    <row r="76015" spans="1:12">
      <c r="A76015" t="s">
        <v>12449</v>
      </c>
      <c r="E76015">
        <v>0</v>
      </c>
      <c r="F76015" s="276">
        <v>47573</v>
      </c>
      <c r="I76015">
        <f>'PrePost impacts'!$R$573</f>
        <v>248.01191713391432</v>
      </c>
      <c r="K76015">
        <v>0</v>
      </c>
      <c r="L76015" t="s">
        <v>17157</v>
      </c>
    </row>
    <row r="76016" spans="1:12">
      <c r="A76016" t="s">
        <v>12449</v>
      </c>
      <c r="E76016">
        <v>0</v>
      </c>
      <c r="F76016" s="276">
        <v>47938</v>
      </c>
      <c r="I76016">
        <f>'PrePost impacts'!$S$573</f>
        <v>248.01191713391432</v>
      </c>
      <c r="K76016">
        <v>0</v>
      </c>
      <c r="L76016" t="s">
        <v>17157</v>
      </c>
    </row>
    <row r="76017" spans="1:12">
      <c r="A76017" t="s">
        <v>12449</v>
      </c>
      <c r="E76017">
        <v>0</v>
      </c>
      <c r="F76017" s="276">
        <v>48304</v>
      </c>
      <c r="I76017">
        <f>'PrePost impacts'!$T$573</f>
        <v>248.01191713391432</v>
      </c>
      <c r="K76017">
        <v>0</v>
      </c>
      <c r="L76017" t="s">
        <v>17157</v>
      </c>
    </row>
    <row r="76018" spans="1:12">
      <c r="A76018" t="s">
        <v>12449</v>
      </c>
      <c r="E76018">
        <v>0</v>
      </c>
      <c r="F76018" s="276">
        <v>48669</v>
      </c>
      <c r="I76018">
        <f>'PrePost impacts'!$U$573</f>
        <v>248.01191713391432</v>
      </c>
      <c r="K76018">
        <v>0</v>
      </c>
      <c r="L76018" t="s">
        <v>17157</v>
      </c>
    </row>
    <row r="76019" spans="1:12">
      <c r="A76019" t="s">
        <v>12449</v>
      </c>
      <c r="E76019">
        <v>0</v>
      </c>
      <c r="F76019" s="276">
        <v>49034</v>
      </c>
      <c r="I76019">
        <f>'PrePost impacts'!$V$573</f>
        <v>248.01191713391432</v>
      </c>
      <c r="K76019">
        <v>0</v>
      </c>
      <c r="L76019" t="s">
        <v>17157</v>
      </c>
    </row>
    <row r="76020" spans="1:12">
      <c r="A76020" t="s">
        <v>12449</v>
      </c>
      <c r="E76020">
        <v>0</v>
      </c>
      <c r="F76020" s="276">
        <v>49399</v>
      </c>
      <c r="I76020">
        <f>'PrePost impacts'!$W$573</f>
        <v>248.01191713391432</v>
      </c>
      <c r="K76020">
        <v>0</v>
      </c>
      <c r="L76020" t="s">
        <v>17157</v>
      </c>
    </row>
    <row r="76021" spans="1:12">
      <c r="A76021" t="s">
        <v>12449</v>
      </c>
      <c r="E76021">
        <v>0</v>
      </c>
      <c r="F76021" s="276">
        <v>49765</v>
      </c>
      <c r="I76021">
        <f>'PrePost impacts'!$X$573</f>
        <v>248.01191713391432</v>
      </c>
      <c r="K76021">
        <v>0</v>
      </c>
      <c r="L76021" t="s">
        <v>17157</v>
      </c>
    </row>
    <row r="76022" spans="1:12">
      <c r="A76022" t="s">
        <v>12450</v>
      </c>
      <c r="E76022">
        <v>0</v>
      </c>
      <c r="F76022" s="276">
        <v>44651</v>
      </c>
      <c r="I76022">
        <f>'PrePost impacts'!$J$579</f>
        <v>0</v>
      </c>
      <c r="K76022">
        <v>0</v>
      </c>
      <c r="L76022" t="s">
        <v>17158</v>
      </c>
    </row>
    <row r="76023" spans="1:12">
      <c r="A76023" t="s">
        <v>12450</v>
      </c>
      <c r="E76023">
        <v>0</v>
      </c>
      <c r="F76023" s="276">
        <v>45016</v>
      </c>
      <c r="I76023">
        <f>'PrePost impacts'!$K$579</f>
        <v>0</v>
      </c>
      <c r="K76023">
        <v>0</v>
      </c>
      <c r="L76023" t="s">
        <v>17158</v>
      </c>
    </row>
    <row r="76024" spans="1:12">
      <c r="A76024" t="s">
        <v>12450</v>
      </c>
      <c r="E76024">
        <v>0</v>
      </c>
      <c r="F76024" s="276">
        <v>45382</v>
      </c>
      <c r="I76024">
        <f>'PrePost impacts'!$L$579</f>
        <v>0</v>
      </c>
      <c r="K76024">
        <v>0</v>
      </c>
      <c r="L76024" t="s">
        <v>17158</v>
      </c>
    </row>
    <row r="76025" spans="1:12">
      <c r="A76025" t="s">
        <v>12450</v>
      </c>
      <c r="E76025">
        <v>0</v>
      </c>
      <c r="F76025" s="276">
        <v>45747</v>
      </c>
      <c r="I76025">
        <f>'PrePost impacts'!$M$579</f>
        <v>0</v>
      </c>
      <c r="K76025">
        <v>0</v>
      </c>
      <c r="L76025" t="s">
        <v>17158</v>
      </c>
    </row>
    <row r="76026" spans="1:12">
      <c r="A76026" t="s">
        <v>12450</v>
      </c>
      <c r="E76026">
        <v>0</v>
      </c>
      <c r="F76026" s="276">
        <v>46112</v>
      </c>
      <c r="I76026">
        <f>'PrePost impacts'!$N$579</f>
        <v>6363.1831602559441</v>
      </c>
      <c r="K76026">
        <v>0</v>
      </c>
      <c r="L76026" t="s">
        <v>17158</v>
      </c>
    </row>
    <row r="76027" spans="1:12">
      <c r="A76027" t="s">
        <v>12450</v>
      </c>
      <c r="E76027">
        <v>0</v>
      </c>
      <c r="F76027" s="276">
        <v>46477</v>
      </c>
      <c r="I76027">
        <f>'PrePost impacts'!$O$579</f>
        <v>6919.1412014346161</v>
      </c>
      <c r="K76027">
        <v>0</v>
      </c>
      <c r="L76027" t="s">
        <v>17158</v>
      </c>
    </row>
    <row r="76028" spans="1:12">
      <c r="A76028" t="s">
        <v>12450</v>
      </c>
      <c r="E76028">
        <v>0</v>
      </c>
      <c r="F76028" s="276">
        <v>46843</v>
      </c>
      <c r="I76028">
        <f>'PrePost impacts'!$P$579</f>
        <v>7535.7797630113091</v>
      </c>
      <c r="K76028">
        <v>0</v>
      </c>
      <c r="L76028" t="s">
        <v>17158</v>
      </c>
    </row>
    <row r="76029" spans="1:12">
      <c r="A76029" t="s">
        <v>12450</v>
      </c>
      <c r="E76029">
        <v>0</v>
      </c>
      <c r="F76029" s="276">
        <v>47208</v>
      </c>
      <c r="I76029">
        <f>'PrePost impacts'!$Q$579</f>
        <v>8202.7268555408391</v>
      </c>
      <c r="K76029">
        <v>0</v>
      </c>
      <c r="L76029" t="s">
        <v>17158</v>
      </c>
    </row>
    <row r="76030" spans="1:12">
      <c r="A76030" t="s">
        <v>12450</v>
      </c>
      <c r="E76030">
        <v>0</v>
      </c>
      <c r="F76030" s="276">
        <v>47573</v>
      </c>
      <c r="I76030">
        <f>'PrePost impacts'!$R$579</f>
        <v>8658.4729548343348</v>
      </c>
      <c r="K76030">
        <v>0</v>
      </c>
      <c r="L76030" t="s">
        <v>17158</v>
      </c>
    </row>
    <row r="76031" spans="1:12">
      <c r="A76031" t="s">
        <v>12450</v>
      </c>
      <c r="E76031">
        <v>0</v>
      </c>
      <c r="F76031" s="276">
        <v>47938</v>
      </c>
      <c r="I76031">
        <f>'PrePost impacts'!$S$579</f>
        <v>-248.01191713391432</v>
      </c>
      <c r="K76031">
        <v>0</v>
      </c>
      <c r="L76031" t="s">
        <v>17158</v>
      </c>
    </row>
    <row r="76032" spans="1:12">
      <c r="A76032" t="s">
        <v>12450</v>
      </c>
      <c r="E76032">
        <v>0</v>
      </c>
      <c r="F76032" s="276">
        <v>48304</v>
      </c>
      <c r="I76032">
        <f>'PrePost impacts'!$T$579</f>
        <v>-248.01191713391432</v>
      </c>
      <c r="K76032">
        <v>0</v>
      </c>
      <c r="L76032" t="s">
        <v>17158</v>
      </c>
    </row>
    <row r="76033" spans="1:12">
      <c r="A76033" t="s">
        <v>12450</v>
      </c>
      <c r="E76033">
        <v>0</v>
      </c>
      <c r="F76033" s="276">
        <v>48669</v>
      </c>
      <c r="I76033">
        <f>'PrePost impacts'!$U$579</f>
        <v>-248.01191713391432</v>
      </c>
      <c r="K76033">
        <v>0</v>
      </c>
      <c r="L76033" t="s">
        <v>17158</v>
      </c>
    </row>
    <row r="76034" spans="1:12">
      <c r="A76034" t="s">
        <v>12450</v>
      </c>
      <c r="E76034">
        <v>0</v>
      </c>
      <c r="F76034" s="276">
        <v>49034</v>
      </c>
      <c r="I76034">
        <f>'PrePost impacts'!$V$579</f>
        <v>-248.01191713391432</v>
      </c>
      <c r="K76034">
        <v>0</v>
      </c>
      <c r="L76034" t="s">
        <v>17158</v>
      </c>
    </row>
    <row r="76035" spans="1:12">
      <c r="A76035" t="s">
        <v>12450</v>
      </c>
      <c r="E76035">
        <v>0</v>
      </c>
      <c r="F76035" s="276">
        <v>49399</v>
      </c>
      <c r="I76035">
        <f>'PrePost impacts'!$W$579</f>
        <v>-248.01191713391432</v>
      </c>
      <c r="K76035">
        <v>0</v>
      </c>
      <c r="L76035" t="s">
        <v>17158</v>
      </c>
    </row>
    <row r="76036" spans="1:12">
      <c r="A76036" t="s">
        <v>12450</v>
      </c>
      <c r="E76036">
        <v>0</v>
      </c>
      <c r="F76036" s="276">
        <v>49765</v>
      </c>
      <c r="I76036">
        <f>'PrePost impacts'!$X$579</f>
        <v>-248.01191713391432</v>
      </c>
      <c r="K76036">
        <v>0</v>
      </c>
      <c r="L76036" t="s">
        <v>17158</v>
      </c>
    </row>
    <row r="76037" spans="1:12">
      <c r="A76037" t="s">
        <v>12451</v>
      </c>
      <c r="E76037">
        <v>0</v>
      </c>
      <c r="F76037" s="276">
        <v>44651</v>
      </c>
      <c r="I76037">
        <f>'PrePost impacts'!$J$589</f>
        <v>0</v>
      </c>
      <c r="K76037">
        <v>0</v>
      </c>
      <c r="L76037" t="s">
        <v>17159</v>
      </c>
    </row>
    <row r="76038" spans="1:12">
      <c r="A76038" t="s">
        <v>12451</v>
      </c>
      <c r="E76038">
        <v>0</v>
      </c>
      <c r="F76038" s="276">
        <v>45016</v>
      </c>
      <c r="I76038">
        <f>'PrePost impacts'!$K$589</f>
        <v>0</v>
      </c>
      <c r="K76038">
        <v>0</v>
      </c>
      <c r="L76038" t="s">
        <v>17159</v>
      </c>
    </row>
    <row r="76039" spans="1:12">
      <c r="A76039" t="s">
        <v>12451</v>
      </c>
      <c r="E76039">
        <v>0</v>
      </c>
      <c r="F76039" s="276">
        <v>45382</v>
      </c>
      <c r="I76039">
        <f>'PrePost impacts'!$L$589</f>
        <v>0</v>
      </c>
      <c r="K76039">
        <v>0</v>
      </c>
      <c r="L76039" t="s">
        <v>17159</v>
      </c>
    </row>
    <row r="76040" spans="1:12">
      <c r="A76040" t="s">
        <v>12451</v>
      </c>
      <c r="E76040">
        <v>0</v>
      </c>
      <c r="F76040" s="276">
        <v>45747</v>
      </c>
      <c r="I76040">
        <f>'PrePost impacts'!$M$589</f>
        <v>0</v>
      </c>
      <c r="K76040">
        <v>0</v>
      </c>
      <c r="L76040" t="s">
        <v>17159</v>
      </c>
    </row>
    <row r="76041" spans="1:12">
      <c r="A76041" t="s">
        <v>12451</v>
      </c>
      <c r="E76041">
        <v>0</v>
      </c>
      <c r="F76041" s="276">
        <v>46112</v>
      </c>
      <c r="I76041">
        <f>'PrePost impacts'!$N$589</f>
        <v>0</v>
      </c>
      <c r="K76041">
        <v>0</v>
      </c>
      <c r="L76041" t="s">
        <v>17159</v>
      </c>
    </row>
    <row r="76042" spans="1:12">
      <c r="A76042" t="s">
        <v>12451</v>
      </c>
      <c r="E76042">
        <v>0</v>
      </c>
      <c r="F76042" s="276">
        <v>46477</v>
      </c>
      <c r="I76042">
        <f>'PrePost impacts'!$O$589</f>
        <v>0</v>
      </c>
      <c r="K76042">
        <v>0</v>
      </c>
      <c r="L76042" t="s">
        <v>17159</v>
      </c>
    </row>
    <row r="76043" spans="1:12">
      <c r="A76043" t="s">
        <v>12451</v>
      </c>
      <c r="E76043">
        <v>0</v>
      </c>
      <c r="F76043" s="276">
        <v>46843</v>
      </c>
      <c r="I76043">
        <f>'PrePost impacts'!$P$589</f>
        <v>0</v>
      </c>
      <c r="K76043">
        <v>0</v>
      </c>
      <c r="L76043" t="s">
        <v>17159</v>
      </c>
    </row>
    <row r="76044" spans="1:12">
      <c r="A76044" t="s">
        <v>12451</v>
      </c>
      <c r="E76044">
        <v>0</v>
      </c>
      <c r="F76044" s="276">
        <v>47208</v>
      </c>
      <c r="I76044">
        <f>'PrePost impacts'!$Q$589</f>
        <v>0</v>
      </c>
      <c r="K76044">
        <v>0</v>
      </c>
      <c r="L76044" t="s">
        <v>17159</v>
      </c>
    </row>
    <row r="76045" spans="1:12">
      <c r="A76045" t="s">
        <v>12451</v>
      </c>
      <c r="E76045">
        <v>0</v>
      </c>
      <c r="F76045" s="276">
        <v>47573</v>
      </c>
      <c r="I76045">
        <f>'PrePost impacts'!$R$589</f>
        <v>0</v>
      </c>
      <c r="K76045">
        <v>0</v>
      </c>
      <c r="L76045" t="s">
        <v>17159</v>
      </c>
    </row>
    <row r="76046" spans="1:12">
      <c r="A76046" t="s">
        <v>12451</v>
      </c>
      <c r="E76046">
        <v>0</v>
      </c>
      <c r="F76046" s="276">
        <v>47938</v>
      </c>
      <c r="I76046">
        <f>'PrePost impacts'!$S$589</f>
        <v>0</v>
      </c>
      <c r="K76046">
        <v>0</v>
      </c>
      <c r="L76046" t="s">
        <v>17159</v>
      </c>
    </row>
    <row r="76047" spans="1:12">
      <c r="A76047" t="s">
        <v>12451</v>
      </c>
      <c r="E76047">
        <v>0</v>
      </c>
      <c r="F76047" s="276">
        <v>48304</v>
      </c>
      <c r="I76047">
        <f>'PrePost impacts'!$T$589</f>
        <v>0</v>
      </c>
      <c r="K76047">
        <v>0</v>
      </c>
      <c r="L76047" t="s">
        <v>17159</v>
      </c>
    </row>
    <row r="76048" spans="1:12">
      <c r="A76048" t="s">
        <v>12451</v>
      </c>
      <c r="E76048">
        <v>0</v>
      </c>
      <c r="F76048" s="276">
        <v>48669</v>
      </c>
      <c r="I76048">
        <f>'PrePost impacts'!$U$589</f>
        <v>0</v>
      </c>
      <c r="K76048">
        <v>0</v>
      </c>
      <c r="L76048" t="s">
        <v>17159</v>
      </c>
    </row>
    <row r="76049" spans="1:12">
      <c r="A76049" t="s">
        <v>12451</v>
      </c>
      <c r="E76049">
        <v>0</v>
      </c>
      <c r="F76049" s="276">
        <v>49034</v>
      </c>
      <c r="I76049">
        <f>'PrePost impacts'!$V$589</f>
        <v>0</v>
      </c>
      <c r="K76049">
        <v>0</v>
      </c>
      <c r="L76049" t="s">
        <v>17159</v>
      </c>
    </row>
    <row r="76050" spans="1:12">
      <c r="A76050" t="s">
        <v>12451</v>
      </c>
      <c r="E76050">
        <v>0</v>
      </c>
      <c r="F76050" s="276">
        <v>49399</v>
      </c>
      <c r="I76050">
        <f>'PrePost impacts'!$W$589</f>
        <v>0</v>
      </c>
      <c r="K76050">
        <v>0</v>
      </c>
      <c r="L76050" t="s">
        <v>17159</v>
      </c>
    </row>
    <row r="76051" spans="1:12">
      <c r="A76051" t="s">
        <v>12451</v>
      </c>
      <c r="E76051">
        <v>0</v>
      </c>
      <c r="F76051" s="276">
        <v>49765</v>
      </c>
      <c r="I76051">
        <f>'PrePost impacts'!$X$589</f>
        <v>0</v>
      </c>
      <c r="K76051">
        <v>0</v>
      </c>
      <c r="L76051" t="s">
        <v>17159</v>
      </c>
    </row>
    <row r="76052" spans="1:12">
      <c r="A76052" t="s">
        <v>12452</v>
      </c>
      <c r="E76052">
        <v>0</v>
      </c>
      <c r="F76052" s="276">
        <v>44651</v>
      </c>
      <c r="I76052">
        <f>'PrePost impacts'!$J$599</f>
        <v>0</v>
      </c>
      <c r="K76052">
        <v>0</v>
      </c>
      <c r="L76052" t="s">
        <v>17160</v>
      </c>
    </row>
    <row r="76053" spans="1:12">
      <c r="A76053" t="s">
        <v>12452</v>
      </c>
      <c r="E76053">
        <v>0</v>
      </c>
      <c r="F76053" s="276">
        <v>45016</v>
      </c>
      <c r="I76053">
        <f>'PrePost impacts'!$K$599</f>
        <v>0</v>
      </c>
      <c r="K76053">
        <v>0</v>
      </c>
      <c r="L76053" t="s">
        <v>17160</v>
      </c>
    </row>
    <row r="76054" spans="1:12">
      <c r="A76054" t="s">
        <v>12452</v>
      </c>
      <c r="E76054">
        <v>0</v>
      </c>
      <c r="F76054" s="276">
        <v>45382</v>
      </c>
      <c r="I76054">
        <f>'PrePost impacts'!$L$599</f>
        <v>0</v>
      </c>
      <c r="K76054">
        <v>0</v>
      </c>
      <c r="L76054" t="s">
        <v>17160</v>
      </c>
    </row>
    <row r="76055" spans="1:12">
      <c r="A76055" t="s">
        <v>12452</v>
      </c>
      <c r="E76055">
        <v>0</v>
      </c>
      <c r="F76055" s="276">
        <v>45747</v>
      </c>
      <c r="I76055">
        <f>'PrePost impacts'!$M$599</f>
        <v>0</v>
      </c>
      <c r="K76055">
        <v>0</v>
      </c>
      <c r="L76055" t="s">
        <v>17160</v>
      </c>
    </row>
    <row r="76056" spans="1:12">
      <c r="A76056" t="s">
        <v>12452</v>
      </c>
      <c r="E76056">
        <v>0</v>
      </c>
      <c r="F76056" s="276">
        <v>46112</v>
      </c>
      <c r="I76056">
        <f>'PrePost impacts'!$N$599</f>
        <v>26.960487627968817</v>
      </c>
      <c r="K76056">
        <v>0</v>
      </c>
      <c r="L76056" t="s">
        <v>17160</v>
      </c>
    </row>
    <row r="76057" spans="1:12">
      <c r="A76057" t="s">
        <v>12452</v>
      </c>
      <c r="E76057">
        <v>0</v>
      </c>
      <c r="F76057" s="276">
        <v>46477</v>
      </c>
      <c r="I76057">
        <f>'PrePost impacts'!$O$599</f>
        <v>13.537943013545968</v>
      </c>
      <c r="K76057">
        <v>0</v>
      </c>
      <c r="L76057" t="s">
        <v>17160</v>
      </c>
    </row>
    <row r="76058" spans="1:12">
      <c r="A76058" t="s">
        <v>12452</v>
      </c>
      <c r="E76058">
        <v>0</v>
      </c>
      <c r="F76058" s="276">
        <v>46843</v>
      </c>
      <c r="I76058">
        <f>'PrePost impacts'!$P$599</f>
        <v>71.162701801697665</v>
      </c>
      <c r="K76058">
        <v>0</v>
      </c>
      <c r="L76058" t="s">
        <v>17160</v>
      </c>
    </row>
    <row r="76059" spans="1:12">
      <c r="A76059" t="s">
        <v>12452</v>
      </c>
      <c r="E76059">
        <v>0</v>
      </c>
      <c r="F76059" s="276">
        <v>47208</v>
      </c>
      <c r="I76059">
        <f>'PrePost impacts'!$Q$599</f>
        <v>76.149072153321654</v>
      </c>
      <c r="K76059">
        <v>0</v>
      </c>
      <c r="L76059" t="s">
        <v>17160</v>
      </c>
    </row>
    <row r="76060" spans="1:12">
      <c r="A76060" t="s">
        <v>12452</v>
      </c>
      <c r="E76060">
        <v>0</v>
      </c>
      <c r="F76060" s="276">
        <v>47573</v>
      </c>
      <c r="I76060">
        <f>'PrePost impacts'!$R$599</f>
        <v>81.432236893624406</v>
      </c>
      <c r="K76060">
        <v>0</v>
      </c>
      <c r="L76060" t="s">
        <v>17160</v>
      </c>
    </row>
    <row r="76061" spans="1:12">
      <c r="A76061" t="s">
        <v>12452</v>
      </c>
      <c r="E76061">
        <v>0</v>
      </c>
      <c r="F76061" s="276">
        <v>47938</v>
      </c>
      <c r="I76061">
        <f>'PrePost impacts'!$S$599</f>
        <v>12.68192350810569</v>
      </c>
      <c r="K76061">
        <v>0</v>
      </c>
      <c r="L76061" t="s">
        <v>17160</v>
      </c>
    </row>
    <row r="76062" spans="1:12">
      <c r="A76062" t="s">
        <v>12452</v>
      </c>
      <c r="E76062">
        <v>0</v>
      </c>
      <c r="F76062" s="276">
        <v>48304</v>
      </c>
      <c r="I76062">
        <f>'PrePost impacts'!$T$599</f>
        <v>13.313483298809356</v>
      </c>
      <c r="K76062">
        <v>0</v>
      </c>
      <c r="L76062" t="s">
        <v>17160</v>
      </c>
    </row>
    <row r="76063" spans="1:12">
      <c r="A76063" t="s">
        <v>12452</v>
      </c>
      <c r="E76063">
        <v>0</v>
      </c>
      <c r="F76063" s="276">
        <v>48669</v>
      </c>
      <c r="I76063">
        <f>'PrePost impacts'!$U$599</f>
        <v>13.97649476709006</v>
      </c>
      <c r="K76063">
        <v>0</v>
      </c>
      <c r="L76063" t="s">
        <v>17160</v>
      </c>
    </row>
    <row r="76064" spans="1:12">
      <c r="A76064" t="s">
        <v>12452</v>
      </c>
      <c r="E76064">
        <v>0</v>
      </c>
      <c r="F76064" s="276">
        <v>49034</v>
      </c>
      <c r="I76064">
        <f>'PrePost impacts'!$V$599</f>
        <v>14.672524206491147</v>
      </c>
      <c r="K76064">
        <v>0</v>
      </c>
      <c r="L76064" t="s">
        <v>17160</v>
      </c>
    </row>
    <row r="76065" spans="1:12">
      <c r="A76065" t="s">
        <v>12452</v>
      </c>
      <c r="E76065">
        <v>0</v>
      </c>
      <c r="F76065" s="276">
        <v>49399</v>
      </c>
      <c r="I76065">
        <f>'PrePost impacts'!$W$599</f>
        <v>15.403215911974407</v>
      </c>
      <c r="K76065">
        <v>0</v>
      </c>
      <c r="L76065" t="s">
        <v>17160</v>
      </c>
    </row>
    <row r="76066" spans="1:12">
      <c r="A76066" t="s">
        <v>12452</v>
      </c>
      <c r="E76066">
        <v>0</v>
      </c>
      <c r="F76066" s="276">
        <v>49765</v>
      </c>
      <c r="I76066">
        <f>'PrePost impacts'!$X$599</f>
        <v>0</v>
      </c>
      <c r="K76066">
        <v>0</v>
      </c>
      <c r="L76066" t="s">
        <v>17160</v>
      </c>
    </row>
    <row r="76067" spans="1:12">
      <c r="A76067" t="s">
        <v>12454</v>
      </c>
      <c r="E76067">
        <v>0</v>
      </c>
      <c r="F76067" s="276">
        <v>44651</v>
      </c>
      <c r="H76067" s="67">
        <f>'PrePost impacts'!$J$607</f>
        <v>0</v>
      </c>
      <c r="K76067">
        <v>0</v>
      </c>
      <c r="L76067" t="s">
        <v>17161</v>
      </c>
    </row>
    <row r="76068" spans="1:12">
      <c r="A76068" t="s">
        <v>12454</v>
      </c>
      <c r="E76068">
        <v>0</v>
      </c>
      <c r="F76068" s="276">
        <v>45016</v>
      </c>
      <c r="H76068" s="67">
        <f>'PrePost impacts'!$K$607</f>
        <v>0</v>
      </c>
      <c r="K76068">
        <v>0</v>
      </c>
      <c r="L76068" t="s">
        <v>17161</v>
      </c>
    </row>
    <row r="76069" spans="1:12">
      <c r="A76069" t="s">
        <v>12454</v>
      </c>
      <c r="E76069">
        <v>0</v>
      </c>
      <c r="F76069" s="276">
        <v>45382</v>
      </c>
      <c r="H76069" s="67">
        <f>'PrePost impacts'!$L$607</f>
        <v>0</v>
      </c>
      <c r="K76069">
        <v>0</v>
      </c>
      <c r="L76069" t="s">
        <v>17161</v>
      </c>
    </row>
    <row r="76070" spans="1:12">
      <c r="A76070" t="s">
        <v>12454</v>
      </c>
      <c r="E76070">
        <v>0</v>
      </c>
      <c r="F76070" s="276">
        <v>45747</v>
      </c>
      <c r="H76070" s="67">
        <f>'PrePost impacts'!$M$607</f>
        <v>0</v>
      </c>
      <c r="K76070">
        <v>0</v>
      </c>
      <c r="L76070" t="s">
        <v>17161</v>
      </c>
    </row>
    <row r="76071" spans="1:12">
      <c r="A76071" t="s">
        <v>12454</v>
      </c>
      <c r="E76071">
        <v>0</v>
      </c>
      <c r="F76071" s="276">
        <v>46112</v>
      </c>
      <c r="H76071" s="67">
        <f>'PrePost impacts'!$N$607</f>
        <v>0.54773686572729141</v>
      </c>
      <c r="K76071">
        <v>0</v>
      </c>
      <c r="L76071" t="s">
        <v>17161</v>
      </c>
    </row>
    <row r="76072" spans="1:12">
      <c r="A76072" t="s">
        <v>12454</v>
      </c>
      <c r="E76072">
        <v>0</v>
      </c>
      <c r="F76072" s="276">
        <v>46477</v>
      </c>
      <c r="H76072" s="67">
        <f>'PrePost impacts'!$O$607</f>
        <v>0.54693244701121857</v>
      </c>
      <c r="K76072">
        <v>0</v>
      </c>
      <c r="L76072" t="s">
        <v>17161</v>
      </c>
    </row>
    <row r="76073" spans="1:12">
      <c r="A76073" t="s">
        <v>12454</v>
      </c>
      <c r="E76073">
        <v>0</v>
      </c>
      <c r="F76073" s="276">
        <v>46843</v>
      </c>
      <c r="H76073" s="67">
        <f>'PrePost impacts'!$P$607</f>
        <v>0.54228692321047867</v>
      </c>
      <c r="K76073">
        <v>0</v>
      </c>
      <c r="L76073" t="s">
        <v>17161</v>
      </c>
    </row>
    <row r="76074" spans="1:12">
      <c r="A76074" t="s">
        <v>12454</v>
      </c>
      <c r="E76074">
        <v>0</v>
      </c>
      <c r="F76074" s="276">
        <v>47208</v>
      </c>
      <c r="H76074" s="67">
        <f>'PrePost impacts'!$Q$607</f>
        <v>0.53838900221813668</v>
      </c>
      <c r="K76074">
        <v>0</v>
      </c>
      <c r="L76074" t="s">
        <v>17161</v>
      </c>
    </row>
    <row r="76075" spans="1:12">
      <c r="A76075" t="s">
        <v>12454</v>
      </c>
      <c r="E76075">
        <v>0</v>
      </c>
      <c r="F76075" s="276">
        <v>47573</v>
      </c>
      <c r="H76075" s="67">
        <f>'PrePost impacts'!$R$607</f>
        <v>0.53468475240997027</v>
      </c>
      <c r="K76075">
        <v>0</v>
      </c>
      <c r="L76075" t="s">
        <v>17161</v>
      </c>
    </row>
    <row r="76076" spans="1:12">
      <c r="A76076" t="s">
        <v>12454</v>
      </c>
      <c r="E76076">
        <v>0</v>
      </c>
      <c r="F76076" s="276">
        <v>47938</v>
      </c>
      <c r="H76076" s="67">
        <f>'PrePost impacts'!$S$607</f>
        <v>0</v>
      </c>
      <c r="K76076">
        <v>0</v>
      </c>
      <c r="L76076" t="s">
        <v>17161</v>
      </c>
    </row>
    <row r="76077" spans="1:12">
      <c r="A76077" t="s">
        <v>12454</v>
      </c>
      <c r="E76077">
        <v>0</v>
      </c>
      <c r="F76077" s="276">
        <v>48304</v>
      </c>
      <c r="H76077" s="67">
        <f>'PrePost impacts'!$T$607</f>
        <v>0</v>
      </c>
      <c r="K76077">
        <v>0</v>
      </c>
      <c r="L76077" t="s">
        <v>17161</v>
      </c>
    </row>
    <row r="76078" spans="1:12">
      <c r="A76078" t="s">
        <v>12454</v>
      </c>
      <c r="E76078">
        <v>0</v>
      </c>
      <c r="F76078" s="276">
        <v>48669</v>
      </c>
      <c r="H76078" s="67">
        <f>'PrePost impacts'!$U$607</f>
        <v>0</v>
      </c>
      <c r="K76078">
        <v>0</v>
      </c>
      <c r="L76078" t="s">
        <v>17161</v>
      </c>
    </row>
    <row r="76079" spans="1:12">
      <c r="A76079" t="s">
        <v>12454</v>
      </c>
      <c r="E76079">
        <v>0</v>
      </c>
      <c r="F76079" s="276">
        <v>49034</v>
      </c>
      <c r="H76079" s="67">
        <f>'PrePost impacts'!$V$607</f>
        <v>0</v>
      </c>
      <c r="K76079">
        <v>0</v>
      </c>
      <c r="L76079" t="s">
        <v>17161</v>
      </c>
    </row>
    <row r="76080" spans="1:12">
      <c r="A76080" t="s">
        <v>12454</v>
      </c>
      <c r="E76080">
        <v>0</v>
      </c>
      <c r="F76080" s="276">
        <v>49399</v>
      </c>
      <c r="H76080" s="67">
        <f>'PrePost impacts'!$W$607</f>
        <v>0</v>
      </c>
      <c r="K76080">
        <v>0</v>
      </c>
      <c r="L76080" t="s">
        <v>17161</v>
      </c>
    </row>
    <row r="76081" spans="1:12">
      <c r="A76081" t="s">
        <v>12454</v>
      </c>
      <c r="E76081">
        <v>0</v>
      </c>
      <c r="F76081" s="276">
        <v>49765</v>
      </c>
      <c r="H76081" s="67">
        <f>'PrePost impacts'!$X$607</f>
        <v>0</v>
      </c>
      <c r="K76081">
        <v>0</v>
      </c>
      <c r="L76081" t="s">
        <v>17161</v>
      </c>
    </row>
    <row r="76082" spans="1:12">
      <c r="A76082" t="s">
        <v>12455</v>
      </c>
      <c r="E76082">
        <v>0</v>
      </c>
      <c r="F76082" s="276">
        <v>44651</v>
      </c>
      <c r="I76082">
        <f>'PrePost impacts'!$J$615</f>
        <v>0</v>
      </c>
      <c r="K76082">
        <v>0</v>
      </c>
      <c r="L76082" t="s">
        <v>17162</v>
      </c>
    </row>
    <row r="76083" spans="1:12">
      <c r="A76083" t="s">
        <v>12455</v>
      </c>
      <c r="E76083">
        <v>0</v>
      </c>
      <c r="F76083" s="276">
        <v>45016</v>
      </c>
      <c r="I76083">
        <f>'PrePost impacts'!$K$615</f>
        <v>0</v>
      </c>
      <c r="K76083">
        <v>0</v>
      </c>
      <c r="L76083" t="s">
        <v>17162</v>
      </c>
    </row>
    <row r="76084" spans="1:12">
      <c r="A76084" t="s">
        <v>12455</v>
      </c>
      <c r="E76084">
        <v>0</v>
      </c>
      <c r="F76084" s="276">
        <v>45382</v>
      </c>
      <c r="I76084">
        <f>'PrePost impacts'!$L$615</f>
        <v>0</v>
      </c>
      <c r="K76084">
        <v>0</v>
      </c>
      <c r="L76084" t="s">
        <v>17162</v>
      </c>
    </row>
    <row r="76085" spans="1:12">
      <c r="A76085" t="s">
        <v>12455</v>
      </c>
      <c r="E76085">
        <v>0</v>
      </c>
      <c r="F76085" s="276">
        <v>45747</v>
      </c>
      <c r="I76085">
        <f>'PrePost impacts'!$M$615</f>
        <v>0</v>
      </c>
      <c r="K76085">
        <v>0</v>
      </c>
      <c r="L76085" t="s">
        <v>17162</v>
      </c>
    </row>
    <row r="76086" spans="1:12">
      <c r="A76086" t="s">
        <v>12455</v>
      </c>
      <c r="E76086">
        <v>0</v>
      </c>
      <c r="F76086" s="276">
        <v>46112</v>
      </c>
      <c r="I76086">
        <f>'PrePost impacts'!$N$615</f>
        <v>3.7373907970630156</v>
      </c>
      <c r="K76086">
        <v>0</v>
      </c>
      <c r="L76086" t="s">
        <v>17162</v>
      </c>
    </row>
    <row r="76087" spans="1:12">
      <c r="A76087" t="s">
        <v>12455</v>
      </c>
      <c r="E76087">
        <v>0</v>
      </c>
      <c r="F76087" s="276">
        <v>46477</v>
      </c>
      <c r="I76087">
        <f>'PrePost impacts'!$O$615</f>
        <v>3.6622710612621105</v>
      </c>
      <c r="K76087">
        <v>0</v>
      </c>
      <c r="L76087" t="s">
        <v>17162</v>
      </c>
    </row>
    <row r="76088" spans="1:12">
      <c r="A76088" t="s">
        <v>12455</v>
      </c>
      <c r="E76088">
        <v>0</v>
      </c>
      <c r="F76088" s="276">
        <v>46843</v>
      </c>
      <c r="I76088">
        <f>'PrePost impacts'!$P$615</f>
        <v>3.8622236021736391</v>
      </c>
      <c r="K76088">
        <v>0</v>
      </c>
      <c r="L76088" t="s">
        <v>17162</v>
      </c>
    </row>
    <row r="76089" spans="1:12">
      <c r="A76089" t="s">
        <v>12455</v>
      </c>
      <c r="E76089">
        <v>0</v>
      </c>
      <c r="F76089" s="276">
        <v>47208</v>
      </c>
      <c r="I76089">
        <f>'PrePost impacts'!$Q$615</f>
        <v>3.8716261806125849</v>
      </c>
      <c r="K76089">
        <v>0</v>
      </c>
      <c r="L76089" t="s">
        <v>17162</v>
      </c>
    </row>
    <row r="76090" spans="1:12">
      <c r="A76090" t="s">
        <v>12455</v>
      </c>
      <c r="E76090">
        <v>0</v>
      </c>
      <c r="F76090" s="276">
        <v>47573</v>
      </c>
      <c r="I76090">
        <f>'PrePost impacts'!$R$615</f>
        <v>3.8941193880489839</v>
      </c>
      <c r="K76090">
        <v>0</v>
      </c>
      <c r="L76090" t="s">
        <v>17162</v>
      </c>
    </row>
    <row r="76091" spans="1:12">
      <c r="A76091" t="s">
        <v>12455</v>
      </c>
      <c r="E76091">
        <v>0</v>
      </c>
      <c r="F76091" s="276">
        <v>47938</v>
      </c>
      <c r="I76091">
        <f>'PrePost impacts'!$S$615</f>
        <v>0</v>
      </c>
      <c r="K76091">
        <v>0</v>
      </c>
      <c r="L76091" t="s">
        <v>17162</v>
      </c>
    </row>
    <row r="76092" spans="1:12">
      <c r="A76092" t="s">
        <v>12455</v>
      </c>
      <c r="E76092">
        <v>0</v>
      </c>
      <c r="F76092" s="276">
        <v>48304</v>
      </c>
      <c r="I76092">
        <f>'PrePost impacts'!$T$615</f>
        <v>0</v>
      </c>
      <c r="K76092">
        <v>0</v>
      </c>
      <c r="L76092" t="s">
        <v>17162</v>
      </c>
    </row>
    <row r="76093" spans="1:12">
      <c r="A76093" t="s">
        <v>12455</v>
      </c>
      <c r="E76093">
        <v>0</v>
      </c>
      <c r="F76093" s="276">
        <v>48669</v>
      </c>
      <c r="I76093">
        <f>'PrePost impacts'!$U$615</f>
        <v>0</v>
      </c>
      <c r="K76093">
        <v>0</v>
      </c>
      <c r="L76093" t="s">
        <v>17162</v>
      </c>
    </row>
    <row r="76094" spans="1:12">
      <c r="A76094" t="s">
        <v>12455</v>
      </c>
      <c r="E76094">
        <v>0</v>
      </c>
      <c r="F76094" s="276">
        <v>49034</v>
      </c>
      <c r="I76094">
        <f>'PrePost impacts'!$V$615</f>
        <v>0</v>
      </c>
      <c r="K76094">
        <v>0</v>
      </c>
      <c r="L76094" t="s">
        <v>17162</v>
      </c>
    </row>
    <row r="76095" spans="1:12">
      <c r="A76095" t="s">
        <v>12455</v>
      </c>
      <c r="E76095">
        <v>0</v>
      </c>
      <c r="F76095" s="276">
        <v>49399</v>
      </c>
      <c r="I76095">
        <f>'PrePost impacts'!$W$615</f>
        <v>0</v>
      </c>
      <c r="K76095">
        <v>0</v>
      </c>
      <c r="L76095" t="s">
        <v>17162</v>
      </c>
    </row>
    <row r="76096" spans="1:12">
      <c r="A76096" t="s">
        <v>12455</v>
      </c>
      <c r="E76096">
        <v>0</v>
      </c>
      <c r="F76096" s="276">
        <v>49765</v>
      </c>
      <c r="I76096">
        <f>'PrePost impacts'!$X$615</f>
        <v>0</v>
      </c>
      <c r="K76096">
        <v>0</v>
      </c>
      <c r="L76096" t="s">
        <v>17162</v>
      </c>
    </row>
    <row r="76097" spans="1:12">
      <c r="A76097" t="s">
        <v>12456</v>
      </c>
      <c r="E76097">
        <v>0</v>
      </c>
      <c r="F76097" s="276">
        <v>44651</v>
      </c>
      <c r="I76097">
        <f>'PrePost impacts'!$J$625</f>
        <v>0</v>
      </c>
      <c r="K76097">
        <v>0</v>
      </c>
      <c r="L76097" t="s">
        <v>17163</v>
      </c>
    </row>
    <row r="76098" spans="1:12">
      <c r="A76098" t="s">
        <v>12456</v>
      </c>
      <c r="E76098">
        <v>0</v>
      </c>
      <c r="F76098" s="276">
        <v>45016</v>
      </c>
      <c r="I76098">
        <f>'PrePost impacts'!$K$625</f>
        <v>0</v>
      </c>
      <c r="K76098">
        <v>0</v>
      </c>
      <c r="L76098" t="s">
        <v>17163</v>
      </c>
    </row>
    <row r="76099" spans="1:12">
      <c r="A76099" t="s">
        <v>12456</v>
      </c>
      <c r="E76099">
        <v>0</v>
      </c>
      <c r="F76099" s="276">
        <v>45382</v>
      </c>
      <c r="I76099">
        <f>'PrePost impacts'!$L$625</f>
        <v>0</v>
      </c>
      <c r="K76099">
        <v>0</v>
      </c>
      <c r="L76099" t="s">
        <v>17163</v>
      </c>
    </row>
    <row r="76100" spans="1:12">
      <c r="A76100" t="s">
        <v>12456</v>
      </c>
      <c r="E76100">
        <v>0</v>
      </c>
      <c r="F76100" s="276">
        <v>45747</v>
      </c>
      <c r="I76100">
        <f>'PrePost impacts'!$M$625</f>
        <v>0</v>
      </c>
      <c r="K76100">
        <v>0</v>
      </c>
      <c r="L76100" t="s">
        <v>17163</v>
      </c>
    </row>
    <row r="76101" spans="1:12">
      <c r="A76101" t="s">
        <v>12456</v>
      </c>
      <c r="E76101">
        <v>0</v>
      </c>
      <c r="F76101" s="276">
        <v>46112</v>
      </c>
      <c r="I76101">
        <f>'PrePost impacts'!$N$625</f>
        <v>1.7828546539794965</v>
      </c>
      <c r="K76101">
        <v>0</v>
      </c>
      <c r="L76101" t="s">
        <v>17163</v>
      </c>
    </row>
    <row r="76102" spans="1:12">
      <c r="A76102" t="s">
        <v>12456</v>
      </c>
      <c r="E76102">
        <v>0</v>
      </c>
      <c r="F76102" s="276">
        <v>46477</v>
      </c>
      <c r="I76102">
        <f>'PrePost impacts'!$O$625</f>
        <v>1.7150544035865432</v>
      </c>
      <c r="K76102">
        <v>0</v>
      </c>
      <c r="L76102" t="s">
        <v>17163</v>
      </c>
    </row>
    <row r="76103" spans="1:12">
      <c r="A76103" t="s">
        <v>12456</v>
      </c>
      <c r="E76103">
        <v>0</v>
      </c>
      <c r="F76103" s="276">
        <v>46843</v>
      </c>
      <c r="I76103">
        <f>'PrePost impacts'!$P$625</f>
        <v>1.9052294866608472</v>
      </c>
      <c r="K76103">
        <v>0</v>
      </c>
      <c r="L76103" t="s">
        <v>17163</v>
      </c>
    </row>
    <row r="76104" spans="1:12">
      <c r="A76104" t="s">
        <v>12456</v>
      </c>
      <c r="E76104">
        <v>0</v>
      </c>
      <c r="F76104" s="276">
        <v>47208</v>
      </c>
      <c r="I76104">
        <f>'PrePost impacts'!$Q$625</f>
        <v>1.8953421219638869</v>
      </c>
      <c r="K76104">
        <v>0</v>
      </c>
      <c r="L76104" t="s">
        <v>17163</v>
      </c>
    </row>
    <row r="76105" spans="1:12">
      <c r="A76105" t="s">
        <v>12456</v>
      </c>
      <c r="E76105">
        <v>0</v>
      </c>
      <c r="F76105" s="276">
        <v>47573</v>
      </c>
      <c r="I76105">
        <f>'PrePost impacts'!$R$625</f>
        <v>1.8960069763939049</v>
      </c>
      <c r="K76105">
        <v>0</v>
      </c>
      <c r="L76105" t="s">
        <v>17163</v>
      </c>
    </row>
    <row r="76106" spans="1:12">
      <c r="A76106" t="s">
        <v>12456</v>
      </c>
      <c r="E76106">
        <v>0</v>
      </c>
      <c r="F76106" s="276">
        <v>47938</v>
      </c>
      <c r="I76106">
        <f>'PrePost impacts'!$S$625</f>
        <v>0</v>
      </c>
      <c r="K76106">
        <v>0</v>
      </c>
      <c r="L76106" t="s">
        <v>17163</v>
      </c>
    </row>
    <row r="76107" spans="1:12">
      <c r="A76107" t="s">
        <v>12456</v>
      </c>
      <c r="E76107">
        <v>0</v>
      </c>
      <c r="F76107" s="276">
        <v>48304</v>
      </c>
      <c r="I76107">
        <f>'PrePost impacts'!$T$625</f>
        <v>0</v>
      </c>
      <c r="K76107">
        <v>0</v>
      </c>
      <c r="L76107" t="s">
        <v>17163</v>
      </c>
    </row>
    <row r="76108" spans="1:12">
      <c r="A76108" t="s">
        <v>12456</v>
      </c>
      <c r="E76108">
        <v>0</v>
      </c>
      <c r="F76108" s="276">
        <v>48669</v>
      </c>
      <c r="I76108">
        <f>'PrePost impacts'!$U$625</f>
        <v>0</v>
      </c>
      <c r="K76108">
        <v>0</v>
      </c>
      <c r="L76108" t="s">
        <v>17163</v>
      </c>
    </row>
    <row r="76109" spans="1:12">
      <c r="A76109" t="s">
        <v>12456</v>
      </c>
      <c r="E76109">
        <v>0</v>
      </c>
      <c r="F76109" s="276">
        <v>49034</v>
      </c>
      <c r="I76109">
        <f>'PrePost impacts'!$V$625</f>
        <v>0</v>
      </c>
      <c r="K76109">
        <v>0</v>
      </c>
      <c r="L76109" t="s">
        <v>17163</v>
      </c>
    </row>
    <row r="76110" spans="1:12">
      <c r="A76110" t="s">
        <v>12456</v>
      </c>
      <c r="E76110">
        <v>0</v>
      </c>
      <c r="F76110" s="276">
        <v>49399</v>
      </c>
      <c r="I76110">
        <f>'PrePost impacts'!$W$625</f>
        <v>0</v>
      </c>
      <c r="K76110">
        <v>0</v>
      </c>
      <c r="L76110" t="s">
        <v>17163</v>
      </c>
    </row>
    <row r="76111" spans="1:12">
      <c r="A76111" t="s">
        <v>12456</v>
      </c>
      <c r="E76111">
        <v>0</v>
      </c>
      <c r="F76111" s="276">
        <v>49765</v>
      </c>
      <c r="I76111">
        <f>'PrePost impacts'!$X$625</f>
        <v>0</v>
      </c>
      <c r="K76111">
        <v>0</v>
      </c>
      <c r="L76111" t="s">
        <v>17163</v>
      </c>
    </row>
    <row r="76112" spans="1:12">
      <c r="A76112" t="s">
        <v>12457</v>
      </c>
      <c r="E76112">
        <v>0</v>
      </c>
      <c r="F76112" s="276">
        <v>44651</v>
      </c>
      <c r="I76112">
        <f>'PrePost impacts'!$J$636</f>
        <v>0</v>
      </c>
      <c r="K76112">
        <v>0</v>
      </c>
      <c r="L76112" t="s">
        <v>17164</v>
      </c>
    </row>
    <row r="76113" spans="1:12">
      <c r="A76113" t="s">
        <v>12457</v>
      </c>
      <c r="E76113">
        <v>0</v>
      </c>
      <c r="F76113" s="276">
        <v>45016</v>
      </c>
      <c r="I76113">
        <f>'PrePost impacts'!$K$636</f>
        <v>0</v>
      </c>
      <c r="K76113">
        <v>0</v>
      </c>
      <c r="L76113" t="s">
        <v>17164</v>
      </c>
    </row>
    <row r="76114" spans="1:12">
      <c r="A76114" t="s">
        <v>12457</v>
      </c>
      <c r="E76114">
        <v>0</v>
      </c>
      <c r="F76114" s="276">
        <v>45382</v>
      </c>
      <c r="I76114">
        <f>'PrePost impacts'!$L$636</f>
        <v>0</v>
      </c>
      <c r="K76114">
        <v>0</v>
      </c>
      <c r="L76114" t="s">
        <v>17164</v>
      </c>
    </row>
    <row r="76115" spans="1:12">
      <c r="A76115" t="s">
        <v>12457</v>
      </c>
      <c r="E76115">
        <v>0</v>
      </c>
      <c r="F76115" s="276">
        <v>45747</v>
      </c>
      <c r="I76115">
        <f>'PrePost impacts'!$M$636</f>
        <v>0</v>
      </c>
      <c r="K76115">
        <v>0</v>
      </c>
      <c r="L76115" t="s">
        <v>17164</v>
      </c>
    </row>
    <row r="76116" spans="1:12">
      <c r="A76116" t="s">
        <v>12457</v>
      </c>
      <c r="E76116">
        <v>0</v>
      </c>
      <c r="F76116" s="276">
        <v>46112</v>
      </c>
      <c r="I76116">
        <f>'PrePost impacts'!$N$636</f>
        <v>1.7828546539794965</v>
      </c>
      <c r="K76116">
        <v>0</v>
      </c>
      <c r="L76116" t="s">
        <v>17164</v>
      </c>
    </row>
    <row r="76117" spans="1:12">
      <c r="A76117" t="s">
        <v>12457</v>
      </c>
      <c r="E76117">
        <v>0</v>
      </c>
      <c r="F76117" s="276">
        <v>46477</v>
      </c>
      <c r="I76117">
        <f>'PrePost impacts'!$O$636</f>
        <v>1.7150544035865432</v>
      </c>
      <c r="K76117">
        <v>0</v>
      </c>
      <c r="L76117" t="s">
        <v>17164</v>
      </c>
    </row>
    <row r="76118" spans="1:12">
      <c r="A76118" t="s">
        <v>12457</v>
      </c>
      <c r="E76118">
        <v>0</v>
      </c>
      <c r="F76118" s="276">
        <v>46843</v>
      </c>
      <c r="I76118">
        <f>'PrePost impacts'!$P$636</f>
        <v>1.9052294866608472</v>
      </c>
      <c r="K76118">
        <v>0</v>
      </c>
      <c r="L76118" t="s">
        <v>17164</v>
      </c>
    </row>
    <row r="76119" spans="1:12">
      <c r="A76119" t="s">
        <v>12457</v>
      </c>
      <c r="E76119">
        <v>0</v>
      </c>
      <c r="F76119" s="276">
        <v>47208</v>
      </c>
      <c r="I76119">
        <f>'PrePost impacts'!$Q$636</f>
        <v>1.8953421219638869</v>
      </c>
      <c r="K76119">
        <v>0</v>
      </c>
      <c r="L76119" t="s">
        <v>17164</v>
      </c>
    </row>
    <row r="76120" spans="1:12">
      <c r="A76120" t="s">
        <v>12457</v>
      </c>
      <c r="E76120">
        <v>0</v>
      </c>
      <c r="F76120" s="276">
        <v>47573</v>
      </c>
      <c r="I76120">
        <f>'PrePost impacts'!$R$636</f>
        <v>1.8960069763939049</v>
      </c>
      <c r="K76120">
        <v>0</v>
      </c>
      <c r="L76120" t="s">
        <v>17164</v>
      </c>
    </row>
    <row r="76121" spans="1:12">
      <c r="A76121" t="s">
        <v>12457</v>
      </c>
      <c r="E76121">
        <v>0</v>
      </c>
      <c r="F76121" s="276">
        <v>47938</v>
      </c>
      <c r="I76121">
        <f>'PrePost impacts'!$S$636</f>
        <v>0</v>
      </c>
      <c r="K76121">
        <v>0</v>
      </c>
      <c r="L76121" t="s">
        <v>17164</v>
      </c>
    </row>
    <row r="76122" spans="1:12">
      <c r="A76122" t="s">
        <v>12457</v>
      </c>
      <c r="E76122">
        <v>0</v>
      </c>
      <c r="F76122" s="276">
        <v>48304</v>
      </c>
      <c r="I76122">
        <f>'PrePost impacts'!$T$636</f>
        <v>0</v>
      </c>
      <c r="K76122">
        <v>0</v>
      </c>
      <c r="L76122" t="s">
        <v>17164</v>
      </c>
    </row>
    <row r="76123" spans="1:12">
      <c r="A76123" t="s">
        <v>12457</v>
      </c>
      <c r="E76123">
        <v>0</v>
      </c>
      <c r="F76123" s="276">
        <v>48669</v>
      </c>
      <c r="I76123">
        <f>'PrePost impacts'!$U$636</f>
        <v>0</v>
      </c>
      <c r="K76123">
        <v>0</v>
      </c>
      <c r="L76123" t="s">
        <v>17164</v>
      </c>
    </row>
    <row r="76124" spans="1:12">
      <c r="A76124" t="s">
        <v>12457</v>
      </c>
      <c r="E76124">
        <v>0</v>
      </c>
      <c r="F76124" s="276">
        <v>49034</v>
      </c>
      <c r="I76124">
        <f>'PrePost impacts'!$V$636</f>
        <v>0</v>
      </c>
      <c r="K76124">
        <v>0</v>
      </c>
      <c r="L76124" t="s">
        <v>17164</v>
      </c>
    </row>
    <row r="76125" spans="1:12">
      <c r="A76125" t="s">
        <v>12457</v>
      </c>
      <c r="E76125">
        <v>0</v>
      </c>
      <c r="F76125" s="276">
        <v>49399</v>
      </c>
      <c r="I76125">
        <f>'PrePost impacts'!$W$636</f>
        <v>0</v>
      </c>
      <c r="K76125">
        <v>0</v>
      </c>
      <c r="L76125" t="s">
        <v>17164</v>
      </c>
    </row>
    <row r="76126" spans="1:12">
      <c r="A76126" t="s">
        <v>12457</v>
      </c>
      <c r="E76126">
        <v>0</v>
      </c>
      <c r="F76126" s="276">
        <v>49765</v>
      </c>
      <c r="I76126">
        <f>'PrePost impacts'!$X$636</f>
        <v>0</v>
      </c>
      <c r="K76126">
        <v>0</v>
      </c>
      <c r="L76126" t="s">
        <v>17164</v>
      </c>
    </row>
    <row r="76127" spans="1:12">
      <c r="A76127" t="s">
        <v>12458</v>
      </c>
      <c r="E76127">
        <v>0</v>
      </c>
      <c r="F76127" s="276">
        <v>44651</v>
      </c>
      <c r="H76127" s="67">
        <f>'PrePost impacts'!$J$644</f>
        <v>0</v>
      </c>
      <c r="K76127">
        <v>0</v>
      </c>
      <c r="L76127" t="s">
        <v>17165</v>
      </c>
    </row>
    <row r="76128" spans="1:12">
      <c r="A76128" t="s">
        <v>12458</v>
      </c>
      <c r="E76128">
        <v>0</v>
      </c>
      <c r="F76128" s="276">
        <v>45016</v>
      </c>
      <c r="H76128" s="67">
        <f>'PrePost impacts'!$K$644</f>
        <v>0</v>
      </c>
      <c r="K76128">
        <v>0</v>
      </c>
      <c r="L76128" t="s">
        <v>17165</v>
      </c>
    </row>
    <row r="76129" spans="1:12">
      <c r="A76129" t="s">
        <v>12458</v>
      </c>
      <c r="E76129">
        <v>0</v>
      </c>
      <c r="F76129" s="276">
        <v>45382</v>
      </c>
      <c r="H76129" s="67">
        <f>'PrePost impacts'!$L$644</f>
        <v>0</v>
      </c>
      <c r="K76129">
        <v>0</v>
      </c>
      <c r="L76129" t="s">
        <v>17165</v>
      </c>
    </row>
    <row r="76130" spans="1:12">
      <c r="A76130" t="s">
        <v>12458</v>
      </c>
      <c r="E76130">
        <v>0</v>
      </c>
      <c r="F76130" s="276">
        <v>45747</v>
      </c>
      <c r="H76130" s="67">
        <f>'PrePost impacts'!$M$644</f>
        <v>0</v>
      </c>
      <c r="K76130">
        <v>0</v>
      </c>
      <c r="L76130" t="s">
        <v>17165</v>
      </c>
    </row>
    <row r="76131" spans="1:12">
      <c r="A76131" t="s">
        <v>12458</v>
      </c>
      <c r="E76131">
        <v>0</v>
      </c>
      <c r="F76131" s="276">
        <v>46112</v>
      </c>
      <c r="H76131" s="67">
        <f>'PrePost impacts'!$N$644</f>
        <v>0.10601027794935615</v>
      </c>
      <c r="K76131">
        <v>0</v>
      </c>
      <c r="L76131" t="s">
        <v>17165</v>
      </c>
    </row>
    <row r="76132" spans="1:12">
      <c r="A76132" t="s">
        <v>12458</v>
      </c>
      <c r="E76132">
        <v>0</v>
      </c>
      <c r="F76132" s="276">
        <v>46477</v>
      </c>
      <c r="H76132" s="67">
        <f>'PrePost impacts'!$O$644</f>
        <v>0.10201158138327447</v>
      </c>
      <c r="K76132">
        <v>0</v>
      </c>
      <c r="L76132" t="s">
        <v>17165</v>
      </c>
    </row>
    <row r="76133" spans="1:12">
      <c r="A76133" t="s">
        <v>12458</v>
      </c>
      <c r="E76133">
        <v>0</v>
      </c>
      <c r="F76133" s="276">
        <v>46843</v>
      </c>
      <c r="H76133" s="67">
        <f>'PrePost impacts'!$P$644</f>
        <v>0.10980360173299861</v>
      </c>
      <c r="K76133">
        <v>0</v>
      </c>
      <c r="L76133" t="s">
        <v>17165</v>
      </c>
    </row>
    <row r="76134" spans="1:12">
      <c r="A76134" t="s">
        <v>12458</v>
      </c>
      <c r="E76134">
        <v>0</v>
      </c>
      <c r="F76134" s="276">
        <v>47208</v>
      </c>
      <c r="H76134" s="67">
        <f>'PrePost impacts'!$Q$644</f>
        <v>0.11010776729105826</v>
      </c>
      <c r="K76134">
        <v>0</v>
      </c>
      <c r="L76134" t="s">
        <v>17165</v>
      </c>
    </row>
    <row r="76135" spans="1:12">
      <c r="A76135" t="s">
        <v>12458</v>
      </c>
      <c r="E76135">
        <v>0</v>
      </c>
      <c r="F76135" s="276">
        <v>47573</v>
      </c>
      <c r="H76135" s="67">
        <f>'PrePost impacts'!$R$644</f>
        <v>0.11215828750824224</v>
      </c>
      <c r="K76135">
        <v>0</v>
      </c>
      <c r="L76135" t="s">
        <v>17165</v>
      </c>
    </row>
    <row r="76136" spans="1:12">
      <c r="A76136" t="s">
        <v>12458</v>
      </c>
      <c r="E76136">
        <v>0</v>
      </c>
      <c r="F76136" s="276">
        <v>47938</v>
      </c>
      <c r="H76136" s="67">
        <f>'PrePost impacts'!$S$644</f>
        <v>0</v>
      </c>
      <c r="K76136">
        <v>0</v>
      </c>
      <c r="L76136" t="s">
        <v>17165</v>
      </c>
    </row>
    <row r="76137" spans="1:12">
      <c r="A76137" t="s">
        <v>12458</v>
      </c>
      <c r="E76137">
        <v>0</v>
      </c>
      <c r="F76137" s="276">
        <v>48304</v>
      </c>
      <c r="H76137" s="67">
        <f>'PrePost impacts'!$T$644</f>
        <v>0</v>
      </c>
      <c r="K76137">
        <v>0</v>
      </c>
      <c r="L76137" t="s">
        <v>17165</v>
      </c>
    </row>
    <row r="76138" spans="1:12">
      <c r="A76138" t="s">
        <v>12458</v>
      </c>
      <c r="E76138">
        <v>0</v>
      </c>
      <c r="F76138" s="276">
        <v>48669</v>
      </c>
      <c r="H76138" s="67">
        <f>'PrePost impacts'!$U$644</f>
        <v>0</v>
      </c>
      <c r="K76138">
        <v>0</v>
      </c>
      <c r="L76138" t="s">
        <v>17165</v>
      </c>
    </row>
    <row r="76139" spans="1:12">
      <c r="A76139" t="s">
        <v>12458</v>
      </c>
      <c r="E76139">
        <v>0</v>
      </c>
      <c r="F76139" s="276">
        <v>49034</v>
      </c>
      <c r="H76139" s="67">
        <f>'PrePost impacts'!$V$644</f>
        <v>0</v>
      </c>
      <c r="K76139">
        <v>0</v>
      </c>
      <c r="L76139" t="s">
        <v>17165</v>
      </c>
    </row>
    <row r="76140" spans="1:12">
      <c r="A76140" t="s">
        <v>12458</v>
      </c>
      <c r="E76140">
        <v>0</v>
      </c>
      <c r="F76140" s="276">
        <v>49399</v>
      </c>
      <c r="H76140" s="67">
        <f>'PrePost impacts'!$W$644</f>
        <v>0</v>
      </c>
      <c r="K76140">
        <v>0</v>
      </c>
      <c r="L76140" t="s">
        <v>17165</v>
      </c>
    </row>
    <row r="76141" spans="1:12">
      <c r="A76141" t="s">
        <v>12458</v>
      </c>
      <c r="E76141">
        <v>0</v>
      </c>
      <c r="F76141" s="276">
        <v>49765</v>
      </c>
      <c r="H76141" s="67">
        <f>'PrePost impacts'!$X$644</f>
        <v>0</v>
      </c>
      <c r="K76141">
        <v>0</v>
      </c>
      <c r="L76141" t="s">
        <v>17165</v>
      </c>
    </row>
    <row r="76142" spans="1:12">
      <c r="A76142" t="s">
        <v>12459</v>
      </c>
      <c r="E76142">
        <v>0</v>
      </c>
      <c r="F76142" s="276">
        <v>44651</v>
      </c>
      <c r="H76142" s="67">
        <f>'PrePost impacts'!$J$653</f>
        <v>0</v>
      </c>
      <c r="K76142">
        <v>0</v>
      </c>
      <c r="L76142" t="s">
        <v>17166</v>
      </c>
    </row>
    <row r="76143" spans="1:12">
      <c r="A76143" t="s">
        <v>12459</v>
      </c>
      <c r="E76143">
        <v>0</v>
      </c>
      <c r="F76143" s="276">
        <v>45016</v>
      </c>
      <c r="H76143" s="67">
        <f>'PrePost impacts'!$K$653</f>
        <v>0</v>
      </c>
      <c r="K76143">
        <v>0</v>
      </c>
      <c r="L76143" t="s">
        <v>17166</v>
      </c>
    </row>
    <row r="76144" spans="1:12">
      <c r="A76144" t="s">
        <v>12459</v>
      </c>
      <c r="E76144">
        <v>0</v>
      </c>
      <c r="F76144" s="276">
        <v>45382</v>
      </c>
      <c r="H76144" s="67">
        <f>'PrePost impacts'!$L$653</f>
        <v>0</v>
      </c>
      <c r="K76144">
        <v>0</v>
      </c>
      <c r="L76144" t="s">
        <v>17166</v>
      </c>
    </row>
    <row r="76145" spans="1:12">
      <c r="A76145" t="s">
        <v>12459</v>
      </c>
      <c r="E76145">
        <v>0</v>
      </c>
      <c r="F76145" s="276">
        <v>45747</v>
      </c>
      <c r="H76145" s="67">
        <f>'PrePost impacts'!$M$653</f>
        <v>0</v>
      </c>
      <c r="K76145">
        <v>0</v>
      </c>
      <c r="L76145" t="s">
        <v>17166</v>
      </c>
    </row>
    <row r="76146" spans="1:12">
      <c r="A76146" t="s">
        <v>12459</v>
      </c>
      <c r="E76146">
        <v>0</v>
      </c>
      <c r="F76146" s="276">
        <v>46112</v>
      </c>
      <c r="H76146" s="67">
        <f>'PrePost impacts'!$N$653</f>
        <v>9.7118325135581857E-2</v>
      </c>
      <c r="K76146">
        <v>0</v>
      </c>
      <c r="L76146" t="s">
        <v>17166</v>
      </c>
    </row>
    <row r="76147" spans="1:12">
      <c r="A76147" t="s">
        <v>12459</v>
      </c>
      <c r="E76147">
        <v>0</v>
      </c>
      <c r="F76147" s="276">
        <v>46477</v>
      </c>
      <c r="H76147" s="67">
        <f>'PrePost impacts'!$O$653</f>
        <v>9.3538567809222234E-2</v>
      </c>
      <c r="K76147">
        <v>0</v>
      </c>
      <c r="L76147" t="s">
        <v>17166</v>
      </c>
    </row>
    <row r="76148" spans="1:12">
      <c r="A76148" t="s">
        <v>12459</v>
      </c>
      <c r="E76148">
        <v>0</v>
      </c>
      <c r="F76148" s="276">
        <v>46843</v>
      </c>
      <c r="H76148" s="67">
        <f>'PrePost impacts'!$P$653</f>
        <v>0.10148289012583837</v>
      </c>
      <c r="K76148">
        <v>0</v>
      </c>
      <c r="L76148" t="s">
        <v>17166</v>
      </c>
    </row>
    <row r="76149" spans="1:12">
      <c r="A76149" t="s">
        <v>12459</v>
      </c>
      <c r="E76149">
        <v>0</v>
      </c>
      <c r="F76149" s="276">
        <v>47208</v>
      </c>
      <c r="H76149" s="67">
        <f>'PrePost impacts'!$Q$653</f>
        <v>0.10184122958391409</v>
      </c>
      <c r="K76149">
        <v>0</v>
      </c>
      <c r="L76149" t="s">
        <v>17166</v>
      </c>
    </row>
    <row r="76150" spans="1:12">
      <c r="A76150" t="s">
        <v>12459</v>
      </c>
      <c r="E76150">
        <v>0</v>
      </c>
      <c r="F76150" s="276">
        <v>47573</v>
      </c>
      <c r="H76150" s="67">
        <f>'PrePost impacts'!$R$653</f>
        <v>0.10371355472975963</v>
      </c>
      <c r="K76150">
        <v>0</v>
      </c>
      <c r="L76150" t="s">
        <v>17166</v>
      </c>
    </row>
    <row r="76151" spans="1:12">
      <c r="A76151" t="s">
        <v>12459</v>
      </c>
      <c r="E76151">
        <v>0</v>
      </c>
      <c r="F76151" s="276">
        <v>47938</v>
      </c>
      <c r="H76151" s="67">
        <f>'PrePost impacts'!$S$653</f>
        <v>0.20082326436985037</v>
      </c>
      <c r="K76151">
        <v>0</v>
      </c>
      <c r="L76151" t="s">
        <v>17166</v>
      </c>
    </row>
    <row r="76152" spans="1:12">
      <c r="A76152" t="s">
        <v>12459</v>
      </c>
      <c r="E76152">
        <v>0</v>
      </c>
      <c r="F76152" s="276">
        <v>48304</v>
      </c>
      <c r="H76152" s="67">
        <f>'PrePost impacts'!$T$653</f>
        <v>0.24509186237507691</v>
      </c>
      <c r="K76152">
        <v>0</v>
      </c>
      <c r="L76152" t="s">
        <v>17166</v>
      </c>
    </row>
    <row r="76153" spans="1:12">
      <c r="A76153" t="s">
        <v>12459</v>
      </c>
      <c r="E76153">
        <v>0</v>
      </c>
      <c r="F76153" s="276">
        <v>48669</v>
      </c>
      <c r="H76153" s="67">
        <f>'PrePost impacts'!$U$653</f>
        <v>0.25197646525078232</v>
      </c>
      <c r="K76153">
        <v>0</v>
      </c>
      <c r="L76153" t="s">
        <v>17166</v>
      </c>
    </row>
    <row r="76154" spans="1:12">
      <c r="A76154" t="s">
        <v>12459</v>
      </c>
      <c r="E76154">
        <v>0</v>
      </c>
      <c r="F76154" s="276">
        <v>49034</v>
      </c>
      <c r="H76154" s="67">
        <f>'PrePost impacts'!$V$653</f>
        <v>0.25541876668863661</v>
      </c>
      <c r="K76154">
        <v>0</v>
      </c>
      <c r="L76154" t="s">
        <v>17166</v>
      </c>
    </row>
    <row r="76155" spans="1:12">
      <c r="A76155" t="s">
        <v>12459</v>
      </c>
      <c r="E76155">
        <v>0</v>
      </c>
      <c r="F76155" s="276">
        <v>49399</v>
      </c>
      <c r="H76155" s="67">
        <f>'PrePost impacts'!$W$653</f>
        <v>0.26230336956434053</v>
      </c>
      <c r="K76155">
        <v>0</v>
      </c>
      <c r="L76155" t="s">
        <v>17166</v>
      </c>
    </row>
    <row r="76156" spans="1:12">
      <c r="A76156" t="s">
        <v>12459</v>
      </c>
      <c r="E76156">
        <v>0</v>
      </c>
      <c r="F76156" s="276">
        <v>49765</v>
      </c>
      <c r="H76156" s="67">
        <f>'PrePost impacts'!$X$653</f>
        <v>0</v>
      </c>
      <c r="K76156">
        <v>0</v>
      </c>
      <c r="L76156" t="s">
        <v>17166</v>
      </c>
    </row>
    <row r="76157" spans="1:12">
      <c r="A76157" t="s">
        <v>12460</v>
      </c>
      <c r="E76157">
        <v>0</v>
      </c>
      <c r="F76157" s="276">
        <v>44651</v>
      </c>
      <c r="I76157">
        <f>'PrePost impacts'!$J$660</f>
        <v>0</v>
      </c>
      <c r="K76157">
        <v>0</v>
      </c>
      <c r="L76157" t="s">
        <v>17167</v>
      </c>
    </row>
    <row r="76158" spans="1:12">
      <c r="A76158" t="s">
        <v>12460</v>
      </c>
      <c r="E76158">
        <v>0</v>
      </c>
      <c r="F76158" s="276">
        <v>45016</v>
      </c>
      <c r="I76158">
        <f>'PrePost impacts'!$K$660</f>
        <v>0</v>
      </c>
      <c r="K76158">
        <v>0</v>
      </c>
      <c r="L76158" t="s">
        <v>17167</v>
      </c>
    </row>
    <row r="76159" spans="1:12">
      <c r="A76159" t="s">
        <v>12460</v>
      </c>
      <c r="E76159">
        <v>0</v>
      </c>
      <c r="F76159" s="276">
        <v>45382</v>
      </c>
      <c r="I76159">
        <f>'PrePost impacts'!$L$660</f>
        <v>0</v>
      </c>
      <c r="K76159">
        <v>0</v>
      </c>
      <c r="L76159" t="s">
        <v>17167</v>
      </c>
    </row>
    <row r="76160" spans="1:12">
      <c r="A76160" t="s">
        <v>12460</v>
      </c>
      <c r="E76160">
        <v>0</v>
      </c>
      <c r="F76160" s="276">
        <v>45747</v>
      </c>
      <c r="I76160">
        <f>'PrePost impacts'!$M$660</f>
        <v>0</v>
      </c>
      <c r="K76160">
        <v>0</v>
      </c>
      <c r="L76160" t="s">
        <v>17167</v>
      </c>
    </row>
    <row r="76161" spans="1:12">
      <c r="A76161" t="s">
        <v>12460</v>
      </c>
      <c r="E76161">
        <v>0</v>
      </c>
      <c r="F76161" s="276">
        <v>46112</v>
      </c>
      <c r="I76161">
        <f>'PrePost impacts'!$N$660</f>
        <v>2.7424386397133484</v>
      </c>
      <c r="K76161">
        <v>0</v>
      </c>
      <c r="L76161" t="s">
        <v>17167</v>
      </c>
    </row>
    <row r="76162" spans="1:12">
      <c r="A76162" t="s">
        <v>12460</v>
      </c>
      <c r="E76162">
        <v>0</v>
      </c>
      <c r="F76162" s="276">
        <v>46477</v>
      </c>
      <c r="I76162">
        <f>'PrePost impacts'!$O$660</f>
        <v>2.0548844786272698</v>
      </c>
      <c r="K76162">
        <v>0</v>
      </c>
      <c r="L76162" t="s">
        <v>17167</v>
      </c>
    </row>
    <row r="76163" spans="1:12">
      <c r="A76163" t="s">
        <v>12460</v>
      </c>
      <c r="E76163">
        <v>0</v>
      </c>
      <c r="F76163" s="276">
        <v>46843</v>
      </c>
      <c r="I76163">
        <f>'PrePost impacts'!$P$660</f>
        <v>2.3039458337117127</v>
      </c>
      <c r="K76163">
        <v>0</v>
      </c>
      <c r="L76163" t="s">
        <v>17167</v>
      </c>
    </row>
    <row r="76164" spans="1:12">
      <c r="A76164" t="s">
        <v>12460</v>
      </c>
      <c r="E76164">
        <v>0</v>
      </c>
      <c r="F76164" s="276">
        <v>47208</v>
      </c>
      <c r="I76164">
        <f>'PrePost impacts'!$Q$660</f>
        <v>2.2202632026971201</v>
      </c>
      <c r="K76164">
        <v>0</v>
      </c>
      <c r="L76164" t="s">
        <v>17167</v>
      </c>
    </row>
    <row r="76165" spans="1:12">
      <c r="A76165" t="s">
        <v>12460</v>
      </c>
      <c r="E76165">
        <v>0</v>
      </c>
      <c r="F76165" s="276">
        <v>47573</v>
      </c>
      <c r="I76165">
        <f>'PrePost impacts'!$R$660</f>
        <v>2.6966989534433372</v>
      </c>
      <c r="K76165">
        <v>0</v>
      </c>
      <c r="L76165" t="s">
        <v>17167</v>
      </c>
    </row>
    <row r="76166" spans="1:12">
      <c r="A76166" t="s">
        <v>12460</v>
      </c>
      <c r="E76166">
        <v>0</v>
      </c>
      <c r="F76166" s="276">
        <v>47938</v>
      </c>
      <c r="I76166">
        <f>'PrePost impacts'!$S$660</f>
        <v>0</v>
      </c>
      <c r="K76166">
        <v>0</v>
      </c>
      <c r="L76166" t="s">
        <v>17167</v>
      </c>
    </row>
    <row r="76167" spans="1:12">
      <c r="A76167" t="s">
        <v>12460</v>
      </c>
      <c r="E76167">
        <v>0</v>
      </c>
      <c r="F76167" s="276">
        <v>48304</v>
      </c>
      <c r="I76167">
        <f>'PrePost impacts'!$T$660</f>
        <v>0</v>
      </c>
      <c r="K76167">
        <v>0</v>
      </c>
      <c r="L76167" t="s">
        <v>17167</v>
      </c>
    </row>
    <row r="76168" spans="1:12">
      <c r="A76168" t="s">
        <v>12460</v>
      </c>
      <c r="E76168">
        <v>0</v>
      </c>
      <c r="F76168" s="276">
        <v>48669</v>
      </c>
      <c r="I76168">
        <f>'PrePost impacts'!$U$660</f>
        <v>0</v>
      </c>
      <c r="K76168">
        <v>0</v>
      </c>
      <c r="L76168" t="s">
        <v>17167</v>
      </c>
    </row>
    <row r="76169" spans="1:12">
      <c r="A76169" t="s">
        <v>12460</v>
      </c>
      <c r="E76169">
        <v>0</v>
      </c>
      <c r="F76169" s="276">
        <v>49034</v>
      </c>
      <c r="I76169">
        <f>'PrePost impacts'!$V$660</f>
        <v>0</v>
      </c>
      <c r="K76169">
        <v>0</v>
      </c>
      <c r="L76169" t="s">
        <v>17167</v>
      </c>
    </row>
    <row r="76170" spans="1:12">
      <c r="A76170" t="s">
        <v>12460</v>
      </c>
      <c r="E76170">
        <v>0</v>
      </c>
      <c r="F76170" s="276">
        <v>49399</v>
      </c>
      <c r="I76170">
        <f>'PrePost impacts'!$W$660</f>
        <v>0</v>
      </c>
      <c r="K76170">
        <v>0</v>
      </c>
      <c r="L76170" t="s">
        <v>17167</v>
      </c>
    </row>
    <row r="76171" spans="1:12">
      <c r="A76171" t="s">
        <v>12460</v>
      </c>
      <c r="E76171">
        <v>0</v>
      </c>
      <c r="F76171" s="276">
        <v>49765</v>
      </c>
      <c r="I76171">
        <f>'PrePost impacts'!$X$660</f>
        <v>0</v>
      </c>
      <c r="K76171">
        <v>0</v>
      </c>
      <c r="L76171" t="s">
        <v>17167</v>
      </c>
    </row>
    <row r="76172" spans="1:12">
      <c r="A76172" t="s">
        <v>12461</v>
      </c>
      <c r="E76172">
        <v>0</v>
      </c>
      <c r="F76172" s="276">
        <v>44651</v>
      </c>
      <c r="I76172">
        <f>'PrePost impacts'!$J$668</f>
        <v>0</v>
      </c>
      <c r="K76172">
        <v>0</v>
      </c>
      <c r="L76172" t="s">
        <v>17168</v>
      </c>
    </row>
    <row r="76173" spans="1:12">
      <c r="A76173" t="s">
        <v>12461</v>
      </c>
      <c r="E76173">
        <v>0</v>
      </c>
      <c r="F76173" s="276">
        <v>45016</v>
      </c>
      <c r="I76173">
        <f>'PrePost impacts'!$K$668</f>
        <v>0</v>
      </c>
      <c r="K76173">
        <v>0</v>
      </c>
      <c r="L76173" t="s">
        <v>17168</v>
      </c>
    </row>
    <row r="76174" spans="1:12">
      <c r="A76174" t="s">
        <v>12461</v>
      </c>
      <c r="E76174">
        <v>0</v>
      </c>
      <c r="F76174" s="276">
        <v>45382</v>
      </c>
      <c r="I76174">
        <f>'PrePost impacts'!$L$668</f>
        <v>0</v>
      </c>
      <c r="K76174">
        <v>0</v>
      </c>
      <c r="L76174" t="s">
        <v>17168</v>
      </c>
    </row>
    <row r="76175" spans="1:12">
      <c r="A76175" t="s">
        <v>12461</v>
      </c>
      <c r="E76175">
        <v>0</v>
      </c>
      <c r="F76175" s="276">
        <v>45747</v>
      </c>
      <c r="I76175">
        <f>'PrePost impacts'!$M$668</f>
        <v>0</v>
      </c>
      <c r="K76175">
        <v>0</v>
      </c>
      <c r="L76175" t="s">
        <v>17168</v>
      </c>
    </row>
    <row r="76176" spans="1:12">
      <c r="A76176" t="s">
        <v>12461</v>
      </c>
      <c r="E76176">
        <v>0</v>
      </c>
      <c r="F76176" s="276">
        <v>46112</v>
      </c>
      <c r="I76176">
        <f>'PrePost impacts'!$N$668</f>
        <v>8.9565730483320116E-2</v>
      </c>
      <c r="K76176">
        <v>0</v>
      </c>
      <c r="L76176" t="s">
        <v>17168</v>
      </c>
    </row>
    <row r="76177" spans="1:12">
      <c r="A76177" t="s">
        <v>12461</v>
      </c>
      <c r="E76177">
        <v>0</v>
      </c>
      <c r="F76177" s="276">
        <v>46477</v>
      </c>
      <c r="I76177">
        <f>'PrePost impacts'!$O$668</f>
        <v>8.569635065525133E-2</v>
      </c>
      <c r="K76177">
        <v>0</v>
      </c>
      <c r="L76177" t="s">
        <v>17168</v>
      </c>
    </row>
    <row r="76178" spans="1:12">
      <c r="A76178" t="s">
        <v>12461</v>
      </c>
      <c r="E76178">
        <v>0</v>
      </c>
      <c r="F76178" s="276">
        <v>46843</v>
      </c>
      <c r="I76178">
        <f>'PrePost impacts'!$P$668</f>
        <v>9.2800770040925337E-2</v>
      </c>
      <c r="K76178">
        <v>0</v>
      </c>
      <c r="L76178" t="s">
        <v>17168</v>
      </c>
    </row>
    <row r="76179" spans="1:12">
      <c r="A76179" t="s">
        <v>12461</v>
      </c>
      <c r="E76179">
        <v>0</v>
      </c>
      <c r="F76179" s="276">
        <v>47208</v>
      </c>
      <c r="I76179">
        <f>'PrePost impacts'!$Q$668</f>
        <v>9.2721061437558011E-2</v>
      </c>
      <c r="K76179">
        <v>0</v>
      </c>
      <c r="L76179" t="s">
        <v>17168</v>
      </c>
    </row>
    <row r="76180" spans="1:12">
      <c r="A76180" t="s">
        <v>12461</v>
      </c>
      <c r="E76180">
        <v>0</v>
      </c>
      <c r="F76180" s="276">
        <v>47573</v>
      </c>
      <c r="I76180">
        <f>'PrePost impacts'!$R$668</f>
        <v>9.4314170818274548E-2</v>
      </c>
      <c r="K76180">
        <v>0</v>
      </c>
      <c r="L76180" t="s">
        <v>17168</v>
      </c>
    </row>
    <row r="76181" spans="1:12">
      <c r="A76181" t="s">
        <v>12461</v>
      </c>
      <c r="E76181">
        <v>0</v>
      </c>
      <c r="F76181" s="276">
        <v>47938</v>
      </c>
      <c r="I76181">
        <f>'PrePost impacts'!$S$668</f>
        <v>0</v>
      </c>
      <c r="K76181">
        <v>0</v>
      </c>
      <c r="L76181" t="s">
        <v>17168</v>
      </c>
    </row>
    <row r="76182" spans="1:12">
      <c r="A76182" t="s">
        <v>12461</v>
      </c>
      <c r="E76182">
        <v>0</v>
      </c>
      <c r="F76182" s="276">
        <v>48304</v>
      </c>
      <c r="I76182">
        <f>'PrePost impacts'!$T$668</f>
        <v>0</v>
      </c>
      <c r="K76182">
        <v>0</v>
      </c>
      <c r="L76182" t="s">
        <v>17168</v>
      </c>
    </row>
    <row r="76183" spans="1:12">
      <c r="A76183" t="s">
        <v>12461</v>
      </c>
      <c r="E76183">
        <v>0</v>
      </c>
      <c r="F76183" s="276">
        <v>48669</v>
      </c>
      <c r="I76183">
        <f>'PrePost impacts'!$U$668</f>
        <v>0</v>
      </c>
      <c r="K76183">
        <v>0</v>
      </c>
      <c r="L76183" t="s">
        <v>17168</v>
      </c>
    </row>
    <row r="76184" spans="1:12">
      <c r="A76184" t="s">
        <v>12461</v>
      </c>
      <c r="E76184">
        <v>0</v>
      </c>
      <c r="F76184" s="276">
        <v>49034</v>
      </c>
      <c r="I76184">
        <f>'PrePost impacts'!$V$668</f>
        <v>0</v>
      </c>
      <c r="K76184">
        <v>0</v>
      </c>
      <c r="L76184" t="s">
        <v>17168</v>
      </c>
    </row>
    <row r="76185" spans="1:12">
      <c r="A76185" t="s">
        <v>12461</v>
      </c>
      <c r="E76185">
        <v>0</v>
      </c>
      <c r="F76185" s="276">
        <v>49399</v>
      </c>
      <c r="I76185">
        <f>'PrePost impacts'!$W$668</f>
        <v>0</v>
      </c>
      <c r="K76185">
        <v>0</v>
      </c>
      <c r="L76185" t="s">
        <v>17168</v>
      </c>
    </row>
    <row r="76186" spans="1:12">
      <c r="A76186" t="s">
        <v>12461</v>
      </c>
      <c r="E76186">
        <v>0</v>
      </c>
      <c r="F76186" s="276">
        <v>49765</v>
      </c>
      <c r="I76186">
        <f>'PrePost impacts'!$X$668</f>
        <v>0</v>
      </c>
      <c r="K76186">
        <v>0</v>
      </c>
      <c r="L76186" t="s">
        <v>17168</v>
      </c>
    </row>
    <row r="76187" spans="1:12">
      <c r="A76187" t="s">
        <v>12463</v>
      </c>
      <c r="E76187">
        <v>0</v>
      </c>
      <c r="F76187" s="276">
        <v>44651</v>
      </c>
      <c r="I76187">
        <f>'Tax Post Financeability'!$J$20</f>
        <v>0</v>
      </c>
      <c r="K76187">
        <v>0</v>
      </c>
      <c r="L76187" t="s">
        <v>17169</v>
      </c>
    </row>
    <row r="76188" spans="1:12">
      <c r="A76188" t="s">
        <v>12463</v>
      </c>
      <c r="E76188">
        <v>0</v>
      </c>
      <c r="F76188" s="276">
        <v>45016</v>
      </c>
      <c r="I76188">
        <f>'Tax Post Financeability'!$K$20</f>
        <v>0</v>
      </c>
      <c r="K76188">
        <v>0</v>
      </c>
      <c r="L76188" t="s">
        <v>17169</v>
      </c>
    </row>
    <row r="76189" spans="1:12">
      <c r="A76189" t="s">
        <v>12463</v>
      </c>
      <c r="E76189">
        <v>0</v>
      </c>
      <c r="F76189" s="276">
        <v>45382</v>
      </c>
      <c r="I76189">
        <f>'Tax Post Financeability'!$L$20</f>
        <v>0</v>
      </c>
      <c r="K76189">
        <v>0</v>
      </c>
      <c r="L76189" t="s">
        <v>17169</v>
      </c>
    </row>
    <row r="76190" spans="1:12">
      <c r="A76190" t="s">
        <v>12463</v>
      </c>
      <c r="E76190">
        <v>0</v>
      </c>
      <c r="F76190" s="276">
        <v>45747</v>
      </c>
      <c r="I76190">
        <f>'Tax Post Financeability'!$M$20</f>
        <v>0</v>
      </c>
      <c r="K76190">
        <v>0</v>
      </c>
      <c r="L76190" t="s">
        <v>17169</v>
      </c>
    </row>
    <row r="76191" spans="1:12">
      <c r="A76191" t="s">
        <v>12463</v>
      </c>
      <c r="E76191">
        <v>0</v>
      </c>
      <c r="F76191" s="276">
        <v>46112</v>
      </c>
      <c r="I76191">
        <f>'Tax Post Financeability'!$N$20</f>
        <v>66.054222548319046</v>
      </c>
      <c r="K76191">
        <v>0</v>
      </c>
      <c r="L76191" t="s">
        <v>17169</v>
      </c>
    </row>
    <row r="76192" spans="1:12">
      <c r="A76192" t="s">
        <v>12463</v>
      </c>
      <c r="E76192">
        <v>0</v>
      </c>
      <c r="F76192" s="276">
        <v>46477</v>
      </c>
      <c r="I76192">
        <f>'Tax Post Financeability'!$O$20</f>
        <v>50.961626759214141</v>
      </c>
      <c r="K76192">
        <v>0</v>
      </c>
      <c r="L76192" t="s">
        <v>17169</v>
      </c>
    </row>
    <row r="76193" spans="1:12">
      <c r="A76193" t="s">
        <v>12463</v>
      </c>
      <c r="E76193">
        <v>0</v>
      </c>
      <c r="F76193" s="276">
        <v>46843</v>
      </c>
      <c r="I76193">
        <f>'Tax Post Financeability'!$P$20</f>
        <v>120.66328909875818</v>
      </c>
      <c r="K76193">
        <v>0</v>
      </c>
      <c r="L76193" t="s">
        <v>17169</v>
      </c>
    </row>
    <row r="76194" spans="1:12">
      <c r="A76194" t="s">
        <v>12463</v>
      </c>
      <c r="E76194">
        <v>0</v>
      </c>
      <c r="F76194" s="276">
        <v>47208</v>
      </c>
      <c r="I76194">
        <f>'Tax Post Financeability'!$Q$20</f>
        <v>107.81077540824742</v>
      </c>
      <c r="K76194">
        <v>0</v>
      </c>
      <c r="L76194" t="s">
        <v>17169</v>
      </c>
    </row>
    <row r="76195" spans="1:12">
      <c r="A76195" t="s">
        <v>12463</v>
      </c>
      <c r="E76195">
        <v>0</v>
      </c>
      <c r="F76195" s="276">
        <v>47573</v>
      </c>
      <c r="I76195">
        <f>'Tax Post Financeability'!$R$20</f>
        <v>111.67720711056438</v>
      </c>
      <c r="K76195">
        <v>0</v>
      </c>
      <c r="L76195" t="s">
        <v>17169</v>
      </c>
    </row>
    <row r="76196" spans="1:12">
      <c r="A76196" t="s">
        <v>12463</v>
      </c>
      <c r="E76196">
        <v>0</v>
      </c>
      <c r="F76196" s="276">
        <v>47938</v>
      </c>
      <c r="I76196">
        <f>'Tax Post Financeability'!$S$20</f>
        <v>58.807264918720875</v>
      </c>
      <c r="K76196">
        <v>0</v>
      </c>
      <c r="L76196" t="s">
        <v>17169</v>
      </c>
    </row>
    <row r="76197" spans="1:12">
      <c r="A76197" t="s">
        <v>12463</v>
      </c>
      <c r="E76197">
        <v>0</v>
      </c>
      <c r="F76197" s="276">
        <v>48304</v>
      </c>
      <c r="I76197">
        <f>'Tax Post Financeability'!$T$20</f>
        <v>73.687366406529804</v>
      </c>
      <c r="K76197">
        <v>0</v>
      </c>
      <c r="L76197" t="s">
        <v>17169</v>
      </c>
    </row>
    <row r="76198" spans="1:12">
      <c r="A76198" t="s">
        <v>12463</v>
      </c>
      <c r="E76198">
        <v>0</v>
      </c>
      <c r="F76198" s="276">
        <v>48669</v>
      </c>
      <c r="I76198">
        <f>'Tax Post Financeability'!$U$20</f>
        <v>76.726062200485615</v>
      </c>
      <c r="K76198">
        <v>0</v>
      </c>
      <c r="L76198" t="s">
        <v>17169</v>
      </c>
    </row>
    <row r="76199" spans="1:12">
      <c r="A76199" t="s">
        <v>12463</v>
      </c>
      <c r="E76199">
        <v>0</v>
      </c>
      <c r="F76199" s="276">
        <v>49034</v>
      </c>
      <c r="I76199">
        <f>'Tax Post Financeability'!$V$20</f>
        <v>79.785786134478116</v>
      </c>
      <c r="K76199">
        <v>0</v>
      </c>
      <c r="L76199" t="s">
        <v>17169</v>
      </c>
    </row>
    <row r="76200" spans="1:12">
      <c r="A76200" t="s">
        <v>12463</v>
      </c>
      <c r="E76200">
        <v>0</v>
      </c>
      <c r="F76200" s="276">
        <v>49399</v>
      </c>
      <c r="I76200">
        <f>'Tax Post Financeability'!$W$20</f>
        <v>82.871744289386697</v>
      </c>
      <c r="K76200">
        <v>0</v>
      </c>
      <c r="L76200" t="s">
        <v>17169</v>
      </c>
    </row>
    <row r="76201" spans="1:12">
      <c r="A76201" t="s">
        <v>12463</v>
      </c>
      <c r="E76201">
        <v>0</v>
      </c>
      <c r="F76201" s="276">
        <v>49765</v>
      </c>
      <c r="I76201">
        <f>'Tax Post Financeability'!$X$20</f>
        <v>0</v>
      </c>
      <c r="K76201">
        <v>0</v>
      </c>
      <c r="L76201" t="s">
        <v>17169</v>
      </c>
    </row>
    <row r="76202" spans="1:12">
      <c r="A76202" t="s">
        <v>12464</v>
      </c>
      <c r="E76202">
        <v>0</v>
      </c>
      <c r="F76202" s="276">
        <v>44651</v>
      </c>
      <c r="I76202">
        <f>'Tax Post Financeability'!$J$32</f>
        <v>0</v>
      </c>
      <c r="K76202">
        <v>0</v>
      </c>
      <c r="L76202" t="s">
        <v>17170</v>
      </c>
    </row>
    <row r="76203" spans="1:12">
      <c r="A76203" t="s">
        <v>12464</v>
      </c>
      <c r="E76203">
        <v>0</v>
      </c>
      <c r="F76203" s="276">
        <v>45016</v>
      </c>
      <c r="I76203">
        <f>'Tax Post Financeability'!$K$32</f>
        <v>0</v>
      </c>
      <c r="K76203">
        <v>0</v>
      </c>
      <c r="L76203" t="s">
        <v>17170</v>
      </c>
    </row>
    <row r="76204" spans="1:12">
      <c r="A76204" t="s">
        <v>12464</v>
      </c>
      <c r="E76204">
        <v>0</v>
      </c>
      <c r="F76204" s="276">
        <v>45382</v>
      </c>
      <c r="I76204">
        <f>'Tax Post Financeability'!$L$32</f>
        <v>0</v>
      </c>
      <c r="K76204">
        <v>0</v>
      </c>
      <c r="L76204" t="s">
        <v>17170</v>
      </c>
    </row>
    <row r="76205" spans="1:12">
      <c r="A76205" t="s">
        <v>12464</v>
      </c>
      <c r="E76205">
        <v>0</v>
      </c>
      <c r="F76205" s="276">
        <v>45747</v>
      </c>
      <c r="I76205">
        <f>'Tax Post Financeability'!$M$32</f>
        <v>0</v>
      </c>
      <c r="K76205">
        <v>0</v>
      </c>
      <c r="L76205" t="s">
        <v>17170</v>
      </c>
    </row>
    <row r="76206" spans="1:12">
      <c r="A76206" t="s">
        <v>12464</v>
      </c>
      <c r="E76206">
        <v>0</v>
      </c>
      <c r="F76206" s="276">
        <v>46112</v>
      </c>
      <c r="I76206">
        <f>'Tax Post Financeability'!$N$32</f>
        <v>1955.5470894529603</v>
      </c>
      <c r="K76206">
        <v>0</v>
      </c>
      <c r="L76206" t="s">
        <v>17170</v>
      </c>
    </row>
    <row r="76207" spans="1:12">
      <c r="A76207" t="s">
        <v>12464</v>
      </c>
      <c r="E76207">
        <v>0</v>
      </c>
      <c r="F76207" s="276">
        <v>46477</v>
      </c>
      <c r="I76207">
        <f>'Tax Post Financeability'!$O$32</f>
        <v>2274.7442484304556</v>
      </c>
      <c r="K76207">
        <v>0</v>
      </c>
      <c r="L76207" t="s">
        <v>17170</v>
      </c>
    </row>
    <row r="76208" spans="1:12">
      <c r="A76208" t="s">
        <v>12464</v>
      </c>
      <c r="E76208">
        <v>0</v>
      </c>
      <c r="F76208" s="276">
        <v>46843</v>
      </c>
      <c r="I76208">
        <f>'Tax Post Financeability'!$P$32</f>
        <v>2448.1993002412596</v>
      </c>
      <c r="K76208">
        <v>0</v>
      </c>
      <c r="L76208" t="s">
        <v>17170</v>
      </c>
    </row>
    <row r="76209" spans="1:12">
      <c r="A76209" t="s">
        <v>12464</v>
      </c>
      <c r="E76209">
        <v>0</v>
      </c>
      <c r="F76209" s="276">
        <v>47208</v>
      </c>
      <c r="I76209">
        <f>'Tax Post Financeability'!$Q$32</f>
        <v>2586.2321910360051</v>
      </c>
      <c r="K76209">
        <v>0</v>
      </c>
      <c r="L76209" t="s">
        <v>17170</v>
      </c>
    </row>
    <row r="76210" spans="1:12">
      <c r="A76210" t="s">
        <v>12464</v>
      </c>
      <c r="E76210">
        <v>0</v>
      </c>
      <c r="F76210" s="276">
        <v>47573</v>
      </c>
      <c r="I76210">
        <f>'Tax Post Financeability'!$R$32</f>
        <v>2393.5189774143719</v>
      </c>
      <c r="K76210">
        <v>0</v>
      </c>
      <c r="L76210" t="s">
        <v>17170</v>
      </c>
    </row>
    <row r="76211" spans="1:12">
      <c r="A76211" t="s">
        <v>12464</v>
      </c>
      <c r="E76211">
        <v>0</v>
      </c>
      <c r="F76211" s="276">
        <v>47938</v>
      </c>
      <c r="I76211">
        <f>'Tax Post Financeability'!$S$32</f>
        <v>234.66069271887929</v>
      </c>
      <c r="K76211">
        <v>0</v>
      </c>
      <c r="L76211" t="s">
        <v>17170</v>
      </c>
    </row>
    <row r="76212" spans="1:12">
      <c r="A76212" t="s">
        <v>12464</v>
      </c>
      <c r="E76212">
        <v>0</v>
      </c>
      <c r="F76212" s="276">
        <v>48304</v>
      </c>
      <c r="I76212">
        <f>'Tax Post Financeability'!$T$32</f>
        <v>264.100316608242</v>
      </c>
      <c r="K76212">
        <v>0</v>
      </c>
      <c r="L76212" t="s">
        <v>17170</v>
      </c>
    </row>
    <row r="76213" spans="1:12">
      <c r="A76213" t="s">
        <v>12464</v>
      </c>
      <c r="E76213">
        <v>0</v>
      </c>
      <c r="F76213" s="276">
        <v>48669</v>
      </c>
      <c r="I76213">
        <f>'Tax Post Financeability'!$U$32</f>
        <v>286.29731562464627</v>
      </c>
      <c r="K76213">
        <v>0</v>
      </c>
      <c r="L76213" t="s">
        <v>17170</v>
      </c>
    </row>
    <row r="76214" spans="1:12">
      <c r="A76214" t="s">
        <v>12464</v>
      </c>
      <c r="E76214">
        <v>0</v>
      </c>
      <c r="F76214" s="276">
        <v>49034</v>
      </c>
      <c r="I76214">
        <f>'Tax Post Financeability'!$V$32</f>
        <v>309.8997899446079</v>
      </c>
      <c r="K76214">
        <v>0</v>
      </c>
      <c r="L76214" t="s">
        <v>17170</v>
      </c>
    </row>
    <row r="76215" spans="1:12">
      <c r="A76215" t="s">
        <v>12464</v>
      </c>
      <c r="E76215">
        <v>0</v>
      </c>
      <c r="F76215" s="276">
        <v>49399</v>
      </c>
      <c r="I76215">
        <f>'Tax Post Financeability'!$W$32</f>
        <v>336.87184154169347</v>
      </c>
      <c r="K76215">
        <v>0</v>
      </c>
      <c r="L76215" t="s">
        <v>17170</v>
      </c>
    </row>
    <row r="76216" spans="1:12">
      <c r="A76216" t="s">
        <v>12464</v>
      </c>
      <c r="E76216">
        <v>0</v>
      </c>
      <c r="F76216" s="276">
        <v>49765</v>
      </c>
      <c r="I76216">
        <f>'Tax Post Financeability'!$X$32</f>
        <v>0</v>
      </c>
      <c r="K76216">
        <v>0</v>
      </c>
      <c r="L76216" t="s">
        <v>17170</v>
      </c>
    </row>
    <row r="76217" spans="1:12">
      <c r="A76217" t="s">
        <v>12465</v>
      </c>
      <c r="E76217">
        <v>0</v>
      </c>
      <c r="F76217" s="276">
        <v>44651</v>
      </c>
      <c r="I76217">
        <f>'Tax Post Financeability'!$J$39</f>
        <v>0</v>
      </c>
      <c r="K76217">
        <v>0</v>
      </c>
      <c r="L76217" t="s">
        <v>17171</v>
      </c>
    </row>
    <row r="76218" spans="1:12">
      <c r="A76218" t="s">
        <v>12465</v>
      </c>
      <c r="E76218">
        <v>0</v>
      </c>
      <c r="F76218" s="276">
        <v>45016</v>
      </c>
      <c r="I76218">
        <f>'Tax Post Financeability'!$K$39</f>
        <v>0</v>
      </c>
      <c r="K76218">
        <v>0</v>
      </c>
      <c r="L76218" t="s">
        <v>17171</v>
      </c>
    </row>
    <row r="76219" spans="1:12">
      <c r="A76219" t="s">
        <v>12465</v>
      </c>
      <c r="E76219">
        <v>0</v>
      </c>
      <c r="F76219" s="276">
        <v>45382</v>
      </c>
      <c r="I76219">
        <f>'Tax Post Financeability'!$L$39</f>
        <v>0</v>
      </c>
      <c r="K76219">
        <v>0</v>
      </c>
      <c r="L76219" t="s">
        <v>17171</v>
      </c>
    </row>
    <row r="76220" spans="1:12">
      <c r="A76220" t="s">
        <v>12465</v>
      </c>
      <c r="E76220">
        <v>0</v>
      </c>
      <c r="F76220" s="276">
        <v>45747</v>
      </c>
      <c r="I76220">
        <f>'Tax Post Financeability'!$M$39</f>
        <v>0</v>
      </c>
      <c r="K76220">
        <v>0</v>
      </c>
      <c r="L76220" t="s">
        <v>17171</v>
      </c>
    </row>
    <row r="76221" spans="1:12">
      <c r="A76221" t="s">
        <v>12465</v>
      </c>
      <c r="E76221">
        <v>0</v>
      </c>
      <c r="F76221" s="276">
        <v>46112</v>
      </c>
      <c r="I76221">
        <f>'Tax Post Financeability'!$N$39</f>
        <v>-173.33774929455285</v>
      </c>
      <c r="K76221">
        <v>0</v>
      </c>
      <c r="L76221" t="s">
        <v>17171</v>
      </c>
    </row>
    <row r="76222" spans="1:12">
      <c r="A76222" t="s">
        <v>12465</v>
      </c>
      <c r="E76222">
        <v>0</v>
      </c>
      <c r="F76222" s="276">
        <v>46477</v>
      </c>
      <c r="I76222">
        <f>'Tax Post Financeability'!$O$39</f>
        <v>-417.34586153644887</v>
      </c>
      <c r="K76222">
        <v>0</v>
      </c>
      <c r="L76222" t="s">
        <v>17171</v>
      </c>
    </row>
    <row r="76223" spans="1:12">
      <c r="A76223" t="s">
        <v>12465</v>
      </c>
      <c r="E76223">
        <v>0</v>
      </c>
      <c r="F76223" s="276">
        <v>46843</v>
      </c>
      <c r="I76223">
        <f>'Tax Post Financeability'!$P$39</f>
        <v>-412.48428421709036</v>
      </c>
      <c r="K76223">
        <v>0</v>
      </c>
      <c r="L76223" t="s">
        <v>17171</v>
      </c>
    </row>
    <row r="76224" spans="1:12">
      <c r="A76224" t="s">
        <v>12465</v>
      </c>
      <c r="E76224">
        <v>0</v>
      </c>
      <c r="F76224" s="276">
        <v>47208</v>
      </c>
      <c r="I76224">
        <f>'Tax Post Financeability'!$Q$39</f>
        <v>-458.01865155014548</v>
      </c>
      <c r="K76224">
        <v>0</v>
      </c>
      <c r="L76224" t="s">
        <v>17171</v>
      </c>
    </row>
    <row r="76225" spans="1:12">
      <c r="A76225" t="s">
        <v>12465</v>
      </c>
      <c r="E76225">
        <v>0</v>
      </c>
      <c r="F76225" s="276">
        <v>47573</v>
      </c>
      <c r="I76225">
        <f>'Tax Post Financeability'!$R$39</f>
        <v>-161.19283572599079</v>
      </c>
      <c r="K76225">
        <v>0</v>
      </c>
      <c r="L76225" t="s">
        <v>17171</v>
      </c>
    </row>
    <row r="76226" spans="1:12">
      <c r="A76226" t="s">
        <v>12465</v>
      </c>
      <c r="E76226">
        <v>0</v>
      </c>
      <c r="F76226" s="276">
        <v>47938</v>
      </c>
      <c r="I76226">
        <f>'Tax Post Financeability'!$S$39</f>
        <v>-57.465296249035617</v>
      </c>
      <c r="K76226">
        <v>0</v>
      </c>
      <c r="L76226" t="s">
        <v>17171</v>
      </c>
    </row>
    <row r="76227" spans="1:12">
      <c r="A76227" t="s">
        <v>12465</v>
      </c>
      <c r="E76227">
        <v>0</v>
      </c>
      <c r="F76227" s="276">
        <v>48304</v>
      </c>
      <c r="I76227">
        <f>'Tax Post Financeability'!$T$39</f>
        <v>-74.872517448063036</v>
      </c>
      <c r="K76227">
        <v>0</v>
      </c>
      <c r="L76227" t="s">
        <v>17171</v>
      </c>
    </row>
    <row r="76228" spans="1:12">
      <c r="A76228" t="s">
        <v>12465</v>
      </c>
      <c r="E76228">
        <v>0</v>
      </c>
      <c r="F76228" s="276">
        <v>48669</v>
      </c>
      <c r="I76228">
        <f>'Tax Post Financeability'!$U$39</f>
        <v>-96.790216102250611</v>
      </c>
      <c r="K76228">
        <v>0</v>
      </c>
      <c r="L76228" t="s">
        <v>17171</v>
      </c>
    </row>
    <row r="76229" spans="1:12">
      <c r="A76229" t="s">
        <v>12465</v>
      </c>
      <c r="E76229">
        <v>0</v>
      </c>
      <c r="F76229" s="276">
        <v>49034</v>
      </c>
      <c r="I76229">
        <f>'Tax Post Financeability'!$V$39</f>
        <v>-120.03799117922557</v>
      </c>
      <c r="K76229">
        <v>0</v>
      </c>
      <c r="L76229" t="s">
        <v>17171</v>
      </c>
    </row>
    <row r="76230" spans="1:12">
      <c r="A76230" t="s">
        <v>12465</v>
      </c>
      <c r="E76230">
        <v>0</v>
      </c>
      <c r="F76230" s="276">
        <v>49399</v>
      </c>
      <c r="I76230">
        <f>'Tax Post Financeability'!$W$39</f>
        <v>-146.54777371429896</v>
      </c>
      <c r="K76230">
        <v>0</v>
      </c>
      <c r="L76230" t="s">
        <v>17171</v>
      </c>
    </row>
    <row r="76231" spans="1:12">
      <c r="A76231" t="s">
        <v>12465</v>
      </c>
      <c r="E76231">
        <v>0</v>
      </c>
      <c r="F76231" s="276">
        <v>49765</v>
      </c>
      <c r="I76231">
        <f>'Tax Post Financeability'!$X$39</f>
        <v>0</v>
      </c>
      <c r="K76231">
        <v>0</v>
      </c>
      <c r="L76231" t="s">
        <v>17171</v>
      </c>
    </row>
    <row r="76232" spans="1:12">
      <c r="A76232" t="s">
        <v>12466</v>
      </c>
      <c r="E76232">
        <v>0</v>
      </c>
      <c r="F76232" s="276">
        <v>44651</v>
      </c>
      <c r="I76232">
        <f>'Tax Post Financeability'!$J$44</f>
        <v>0</v>
      </c>
      <c r="K76232">
        <v>0</v>
      </c>
      <c r="L76232" t="s">
        <v>17172</v>
      </c>
    </row>
    <row r="76233" spans="1:12">
      <c r="A76233" t="s">
        <v>12466</v>
      </c>
      <c r="E76233">
        <v>0</v>
      </c>
      <c r="F76233" s="276">
        <v>45016</v>
      </c>
      <c r="I76233">
        <f>'Tax Post Financeability'!$K$44</f>
        <v>0</v>
      </c>
      <c r="K76233">
        <v>0</v>
      </c>
      <c r="L76233" t="s">
        <v>17172</v>
      </c>
    </row>
    <row r="76234" spans="1:12">
      <c r="A76234" t="s">
        <v>12466</v>
      </c>
      <c r="E76234">
        <v>0</v>
      </c>
      <c r="F76234" s="276">
        <v>45382</v>
      </c>
      <c r="I76234">
        <f>'Tax Post Financeability'!$L$44</f>
        <v>0</v>
      </c>
      <c r="K76234">
        <v>0</v>
      </c>
      <c r="L76234" t="s">
        <v>17172</v>
      </c>
    </row>
    <row r="76235" spans="1:12">
      <c r="A76235" t="s">
        <v>12466</v>
      </c>
      <c r="E76235">
        <v>0</v>
      </c>
      <c r="F76235" s="276">
        <v>45747</v>
      </c>
      <c r="I76235">
        <f>'Tax Post Financeability'!$M$44</f>
        <v>0</v>
      </c>
      <c r="K76235">
        <v>0</v>
      </c>
      <c r="L76235" t="s">
        <v>17172</v>
      </c>
    </row>
    <row r="76236" spans="1:12">
      <c r="A76236" t="s">
        <v>12466</v>
      </c>
      <c r="E76236">
        <v>0</v>
      </c>
      <c r="F76236" s="276">
        <v>46112</v>
      </c>
      <c r="I76236">
        <f>'Tax Post Financeability'!$N$44</f>
        <v>0</v>
      </c>
      <c r="K76236">
        <v>0</v>
      </c>
      <c r="L76236" t="s">
        <v>17172</v>
      </c>
    </row>
    <row r="76237" spans="1:12">
      <c r="A76237" t="s">
        <v>12466</v>
      </c>
      <c r="E76237">
        <v>0</v>
      </c>
      <c r="F76237" s="276">
        <v>46477</v>
      </c>
      <c r="I76237">
        <f>'Tax Post Financeability'!$O$44</f>
        <v>0</v>
      </c>
      <c r="K76237">
        <v>0</v>
      </c>
      <c r="L76237" t="s">
        <v>17172</v>
      </c>
    </row>
    <row r="76238" spans="1:12">
      <c r="A76238" t="s">
        <v>12466</v>
      </c>
      <c r="E76238">
        <v>0</v>
      </c>
      <c r="F76238" s="276">
        <v>46843</v>
      </c>
      <c r="I76238">
        <f>'Tax Post Financeability'!$P$44</f>
        <v>0</v>
      </c>
      <c r="K76238">
        <v>0</v>
      </c>
      <c r="L76238" t="s">
        <v>17172</v>
      </c>
    </row>
    <row r="76239" spans="1:12">
      <c r="A76239" t="s">
        <v>12466</v>
      </c>
      <c r="E76239">
        <v>0</v>
      </c>
      <c r="F76239" s="276">
        <v>47208</v>
      </c>
      <c r="I76239">
        <f>'Tax Post Financeability'!$Q$44</f>
        <v>0</v>
      </c>
      <c r="K76239">
        <v>0</v>
      </c>
      <c r="L76239" t="s">
        <v>17172</v>
      </c>
    </row>
    <row r="76240" spans="1:12">
      <c r="A76240" t="s">
        <v>12466</v>
      </c>
      <c r="E76240">
        <v>0</v>
      </c>
      <c r="F76240" s="276">
        <v>47573</v>
      </c>
      <c r="I76240">
        <f>'Tax Post Financeability'!$R$44</f>
        <v>0</v>
      </c>
      <c r="K76240">
        <v>0</v>
      </c>
      <c r="L76240" t="s">
        <v>17172</v>
      </c>
    </row>
    <row r="76241" spans="1:12">
      <c r="A76241" t="s">
        <v>12466</v>
      </c>
      <c r="E76241">
        <v>0</v>
      </c>
      <c r="F76241" s="276">
        <v>47938</v>
      </c>
      <c r="I76241">
        <f>'Tax Post Financeability'!$S$44</f>
        <v>0</v>
      </c>
      <c r="K76241">
        <v>0</v>
      </c>
      <c r="L76241" t="s">
        <v>17172</v>
      </c>
    </row>
    <row r="76242" spans="1:12">
      <c r="A76242" t="s">
        <v>12466</v>
      </c>
      <c r="E76242">
        <v>0</v>
      </c>
      <c r="F76242" s="276">
        <v>48304</v>
      </c>
      <c r="I76242">
        <f>'Tax Post Financeability'!$T$44</f>
        <v>0</v>
      </c>
      <c r="K76242">
        <v>0</v>
      </c>
      <c r="L76242" t="s">
        <v>17172</v>
      </c>
    </row>
    <row r="76243" spans="1:12">
      <c r="A76243" t="s">
        <v>12466</v>
      </c>
      <c r="E76243">
        <v>0</v>
      </c>
      <c r="F76243" s="276">
        <v>48669</v>
      </c>
      <c r="I76243">
        <f>'Tax Post Financeability'!$U$44</f>
        <v>0</v>
      </c>
      <c r="K76243">
        <v>0</v>
      </c>
      <c r="L76243" t="s">
        <v>17172</v>
      </c>
    </row>
    <row r="76244" spans="1:12">
      <c r="A76244" t="s">
        <v>12466</v>
      </c>
      <c r="E76244">
        <v>0</v>
      </c>
      <c r="F76244" s="276">
        <v>49034</v>
      </c>
      <c r="I76244">
        <f>'Tax Post Financeability'!$V$44</f>
        <v>0</v>
      </c>
      <c r="K76244">
        <v>0</v>
      </c>
      <c r="L76244" t="s">
        <v>17172</v>
      </c>
    </row>
    <row r="76245" spans="1:12">
      <c r="A76245" t="s">
        <v>12466</v>
      </c>
      <c r="E76245">
        <v>0</v>
      </c>
      <c r="F76245" s="276">
        <v>49399</v>
      </c>
      <c r="I76245">
        <f>'Tax Post Financeability'!$W$44</f>
        <v>0</v>
      </c>
      <c r="K76245">
        <v>0</v>
      </c>
      <c r="L76245" t="s">
        <v>17172</v>
      </c>
    </row>
    <row r="76246" spans="1:12">
      <c r="A76246" t="s">
        <v>12466</v>
      </c>
      <c r="E76246">
        <v>0</v>
      </c>
      <c r="F76246" s="276">
        <v>49765</v>
      </c>
      <c r="I76246">
        <f>'Tax Post Financeability'!$X$44</f>
        <v>0</v>
      </c>
      <c r="K76246">
        <v>0</v>
      </c>
      <c r="L76246" t="s">
        <v>17172</v>
      </c>
    </row>
    <row r="76247" spans="1:12">
      <c r="A76247" t="s">
        <v>12467</v>
      </c>
      <c r="E76247">
        <v>0</v>
      </c>
      <c r="F76247" s="276">
        <v>44651</v>
      </c>
      <c r="I76247">
        <f>'Tax Post Financeability'!$J$49</f>
        <v>0</v>
      </c>
      <c r="K76247">
        <v>0</v>
      </c>
      <c r="L76247" t="s">
        <v>17173</v>
      </c>
    </row>
    <row r="76248" spans="1:12">
      <c r="A76248" t="s">
        <v>12467</v>
      </c>
      <c r="E76248">
        <v>0</v>
      </c>
      <c r="F76248" s="276">
        <v>45016</v>
      </c>
      <c r="I76248">
        <f>'Tax Post Financeability'!$K$49</f>
        <v>0</v>
      </c>
      <c r="K76248">
        <v>0</v>
      </c>
      <c r="L76248" t="s">
        <v>17173</v>
      </c>
    </row>
    <row r="76249" spans="1:12">
      <c r="A76249" t="s">
        <v>12467</v>
      </c>
      <c r="E76249">
        <v>0</v>
      </c>
      <c r="F76249" s="276">
        <v>45382</v>
      </c>
      <c r="I76249">
        <f>'Tax Post Financeability'!$L$49</f>
        <v>0</v>
      </c>
      <c r="K76249">
        <v>0</v>
      </c>
      <c r="L76249" t="s">
        <v>17173</v>
      </c>
    </row>
    <row r="76250" spans="1:12">
      <c r="A76250" t="s">
        <v>12467</v>
      </c>
      <c r="E76250">
        <v>0</v>
      </c>
      <c r="F76250" s="276">
        <v>45747</v>
      </c>
      <c r="I76250">
        <f>'Tax Post Financeability'!$M$49</f>
        <v>0</v>
      </c>
      <c r="K76250">
        <v>0</v>
      </c>
      <c r="L76250" t="s">
        <v>17173</v>
      </c>
    </row>
    <row r="76251" spans="1:12">
      <c r="A76251" t="s">
        <v>12467</v>
      </c>
      <c r="E76251">
        <v>0</v>
      </c>
      <c r="F76251" s="276">
        <v>46112</v>
      </c>
      <c r="I76251">
        <f>'Tax Post Financeability'!$N$49</f>
        <v>-173.33774929455285</v>
      </c>
      <c r="K76251">
        <v>0</v>
      </c>
      <c r="L76251" t="s">
        <v>17173</v>
      </c>
    </row>
    <row r="76252" spans="1:12">
      <c r="A76252" t="s">
        <v>12467</v>
      </c>
      <c r="E76252">
        <v>0</v>
      </c>
      <c r="F76252" s="276">
        <v>46477</v>
      </c>
      <c r="I76252">
        <f>'Tax Post Financeability'!$O$49</f>
        <v>-417.34586153644887</v>
      </c>
      <c r="K76252">
        <v>0</v>
      </c>
      <c r="L76252" t="s">
        <v>17173</v>
      </c>
    </row>
    <row r="76253" spans="1:12">
      <c r="A76253" t="s">
        <v>12467</v>
      </c>
      <c r="E76253">
        <v>0</v>
      </c>
      <c r="F76253" s="276">
        <v>46843</v>
      </c>
      <c r="I76253">
        <f>'Tax Post Financeability'!$P$49</f>
        <v>-412.48428421709036</v>
      </c>
      <c r="K76253">
        <v>0</v>
      </c>
      <c r="L76253" t="s">
        <v>17173</v>
      </c>
    </row>
    <row r="76254" spans="1:12">
      <c r="A76254" t="s">
        <v>12467</v>
      </c>
      <c r="E76254">
        <v>0</v>
      </c>
      <c r="F76254" s="276">
        <v>47208</v>
      </c>
      <c r="I76254">
        <f>'Tax Post Financeability'!$Q$49</f>
        <v>-458.01865155014548</v>
      </c>
      <c r="K76254">
        <v>0</v>
      </c>
      <c r="L76254" t="s">
        <v>17173</v>
      </c>
    </row>
    <row r="76255" spans="1:12">
      <c r="A76255" t="s">
        <v>12467</v>
      </c>
      <c r="E76255">
        <v>0</v>
      </c>
      <c r="F76255" s="276">
        <v>47573</v>
      </c>
      <c r="I76255">
        <f>'Tax Post Financeability'!$R$49</f>
        <v>-161.19283572599079</v>
      </c>
      <c r="K76255">
        <v>0</v>
      </c>
      <c r="L76255" t="s">
        <v>17173</v>
      </c>
    </row>
    <row r="76256" spans="1:12">
      <c r="A76256" t="s">
        <v>12467</v>
      </c>
      <c r="E76256">
        <v>0</v>
      </c>
      <c r="F76256" s="276">
        <v>47938</v>
      </c>
      <c r="I76256">
        <f>'Tax Post Financeability'!$S$49</f>
        <v>-57.465296249035617</v>
      </c>
      <c r="K76256">
        <v>0</v>
      </c>
      <c r="L76256" t="s">
        <v>17173</v>
      </c>
    </row>
    <row r="76257" spans="1:12">
      <c r="A76257" t="s">
        <v>12467</v>
      </c>
      <c r="E76257">
        <v>0</v>
      </c>
      <c r="F76257" s="276">
        <v>48304</v>
      </c>
      <c r="I76257">
        <f>'Tax Post Financeability'!$T$49</f>
        <v>-74.872517448063036</v>
      </c>
      <c r="K76257">
        <v>0</v>
      </c>
      <c r="L76257" t="s">
        <v>17173</v>
      </c>
    </row>
    <row r="76258" spans="1:12">
      <c r="A76258" t="s">
        <v>12467</v>
      </c>
      <c r="E76258">
        <v>0</v>
      </c>
      <c r="F76258" s="276">
        <v>48669</v>
      </c>
      <c r="I76258">
        <f>'Tax Post Financeability'!$U$49</f>
        <v>-96.790216102250611</v>
      </c>
      <c r="K76258">
        <v>0</v>
      </c>
      <c r="L76258" t="s">
        <v>17173</v>
      </c>
    </row>
    <row r="76259" spans="1:12">
      <c r="A76259" t="s">
        <v>12467</v>
      </c>
      <c r="E76259">
        <v>0</v>
      </c>
      <c r="F76259" s="276">
        <v>49034</v>
      </c>
      <c r="I76259">
        <f>'Tax Post Financeability'!$V$49</f>
        <v>-120.03799117922557</v>
      </c>
      <c r="K76259">
        <v>0</v>
      </c>
      <c r="L76259" t="s">
        <v>17173</v>
      </c>
    </row>
    <row r="76260" spans="1:12">
      <c r="A76260" t="s">
        <v>12467</v>
      </c>
      <c r="E76260">
        <v>0</v>
      </c>
      <c r="F76260" s="276">
        <v>49399</v>
      </c>
      <c r="I76260">
        <f>'Tax Post Financeability'!$W$49</f>
        <v>-146.54777371429896</v>
      </c>
      <c r="K76260">
        <v>0</v>
      </c>
      <c r="L76260" t="s">
        <v>17173</v>
      </c>
    </row>
    <row r="76261" spans="1:12">
      <c r="A76261" t="s">
        <v>12467</v>
      </c>
      <c r="E76261">
        <v>0</v>
      </c>
      <c r="F76261" s="276">
        <v>49765</v>
      </c>
      <c r="I76261">
        <f>'Tax Post Financeability'!$X$49</f>
        <v>0</v>
      </c>
      <c r="K76261">
        <v>0</v>
      </c>
      <c r="L76261" t="s">
        <v>17173</v>
      </c>
    </row>
    <row r="76262" spans="1:12">
      <c r="A76262" t="s">
        <v>12468</v>
      </c>
      <c r="E76262">
        <v>0</v>
      </c>
      <c r="F76262" s="276">
        <v>44651</v>
      </c>
      <c r="I76262">
        <f>'Tax Post Financeability'!$J$54</f>
        <v>0</v>
      </c>
      <c r="K76262">
        <v>0</v>
      </c>
      <c r="L76262" t="s">
        <v>17174</v>
      </c>
    </row>
    <row r="76263" spans="1:12">
      <c r="A76263" t="s">
        <v>12468</v>
      </c>
      <c r="E76263">
        <v>0</v>
      </c>
      <c r="F76263" s="276">
        <v>45016</v>
      </c>
      <c r="I76263">
        <f>'Tax Post Financeability'!$K$54</f>
        <v>0</v>
      </c>
      <c r="K76263">
        <v>0</v>
      </c>
      <c r="L76263" t="s">
        <v>17174</v>
      </c>
    </row>
    <row r="76264" spans="1:12">
      <c r="A76264" t="s">
        <v>12468</v>
      </c>
      <c r="E76264">
        <v>0</v>
      </c>
      <c r="F76264" s="276">
        <v>45382</v>
      </c>
      <c r="I76264">
        <f>'Tax Post Financeability'!$L$54</f>
        <v>0</v>
      </c>
      <c r="K76264">
        <v>0</v>
      </c>
      <c r="L76264" t="s">
        <v>17174</v>
      </c>
    </row>
    <row r="76265" spans="1:12">
      <c r="A76265" t="s">
        <v>12468</v>
      </c>
      <c r="E76265">
        <v>0</v>
      </c>
      <c r="F76265" s="276">
        <v>45747</v>
      </c>
      <c r="I76265">
        <f>'Tax Post Financeability'!$M$54</f>
        <v>0</v>
      </c>
      <c r="K76265">
        <v>0</v>
      </c>
      <c r="L76265" t="s">
        <v>17174</v>
      </c>
    </row>
    <row r="76266" spans="1:12">
      <c r="A76266" t="s">
        <v>12468</v>
      </c>
      <c r="E76266">
        <v>0</v>
      </c>
      <c r="F76266" s="276">
        <v>46112</v>
      </c>
      <c r="I76266">
        <f>'Tax Post Financeability'!$N$54</f>
        <v>173.33774929455285</v>
      </c>
      <c r="K76266">
        <v>0</v>
      </c>
      <c r="L76266" t="s">
        <v>17174</v>
      </c>
    </row>
    <row r="76267" spans="1:12">
      <c r="A76267" t="s">
        <v>12468</v>
      </c>
      <c r="E76267">
        <v>0</v>
      </c>
      <c r="F76267" s="276">
        <v>46477</v>
      </c>
      <c r="I76267">
        <f>'Tax Post Financeability'!$O$54</f>
        <v>417.34586153644887</v>
      </c>
      <c r="K76267">
        <v>0</v>
      </c>
      <c r="L76267" t="s">
        <v>17174</v>
      </c>
    </row>
    <row r="76268" spans="1:12">
      <c r="A76268" t="s">
        <v>12468</v>
      </c>
      <c r="E76268">
        <v>0</v>
      </c>
      <c r="F76268" s="276">
        <v>46843</v>
      </c>
      <c r="I76268">
        <f>'Tax Post Financeability'!$P$54</f>
        <v>412.48428421709036</v>
      </c>
      <c r="K76268">
        <v>0</v>
      </c>
      <c r="L76268" t="s">
        <v>17174</v>
      </c>
    </row>
    <row r="76269" spans="1:12">
      <c r="A76269" t="s">
        <v>12468</v>
      </c>
      <c r="E76269">
        <v>0</v>
      </c>
      <c r="F76269" s="276">
        <v>47208</v>
      </c>
      <c r="I76269">
        <f>'Tax Post Financeability'!$Q$54</f>
        <v>458.01865155014548</v>
      </c>
      <c r="K76269">
        <v>0</v>
      </c>
      <c r="L76269" t="s">
        <v>17174</v>
      </c>
    </row>
    <row r="76270" spans="1:12">
      <c r="A76270" t="s">
        <v>12468</v>
      </c>
      <c r="E76270">
        <v>0</v>
      </c>
      <c r="F76270" s="276">
        <v>47573</v>
      </c>
      <c r="I76270">
        <f>'Tax Post Financeability'!$R$54</f>
        <v>161.19283572599079</v>
      </c>
      <c r="K76270">
        <v>0</v>
      </c>
      <c r="L76270" t="s">
        <v>17174</v>
      </c>
    </row>
    <row r="76271" spans="1:12">
      <c r="A76271" t="s">
        <v>12468</v>
      </c>
      <c r="E76271">
        <v>0</v>
      </c>
      <c r="F76271" s="276">
        <v>47938</v>
      </c>
      <c r="I76271">
        <f>'Tax Post Financeability'!$S$54</f>
        <v>57.465296249035617</v>
      </c>
      <c r="K76271">
        <v>0</v>
      </c>
      <c r="L76271" t="s">
        <v>17174</v>
      </c>
    </row>
    <row r="76272" spans="1:12">
      <c r="A76272" t="s">
        <v>12468</v>
      </c>
      <c r="E76272">
        <v>0</v>
      </c>
      <c r="F76272" s="276">
        <v>48304</v>
      </c>
      <c r="I76272">
        <f>'Tax Post Financeability'!$T$54</f>
        <v>74.872517448063036</v>
      </c>
      <c r="K76272">
        <v>0</v>
      </c>
      <c r="L76272" t="s">
        <v>17174</v>
      </c>
    </row>
    <row r="76273" spans="1:12">
      <c r="A76273" t="s">
        <v>12468</v>
      </c>
      <c r="E76273">
        <v>0</v>
      </c>
      <c r="F76273" s="276">
        <v>48669</v>
      </c>
      <c r="I76273">
        <f>'Tax Post Financeability'!$U$54</f>
        <v>96.790216102250611</v>
      </c>
      <c r="K76273">
        <v>0</v>
      </c>
      <c r="L76273" t="s">
        <v>17174</v>
      </c>
    </row>
    <row r="76274" spans="1:12">
      <c r="A76274" t="s">
        <v>12468</v>
      </c>
      <c r="E76274">
        <v>0</v>
      </c>
      <c r="F76274" s="276">
        <v>49034</v>
      </c>
      <c r="I76274">
        <f>'Tax Post Financeability'!$V$54</f>
        <v>120.03799117922557</v>
      </c>
      <c r="K76274">
        <v>0</v>
      </c>
      <c r="L76274" t="s">
        <v>17174</v>
      </c>
    </row>
    <row r="76275" spans="1:12">
      <c r="A76275" t="s">
        <v>12468</v>
      </c>
      <c r="E76275">
        <v>0</v>
      </c>
      <c r="F76275" s="276">
        <v>49399</v>
      </c>
      <c r="I76275">
        <f>'Tax Post Financeability'!$W$54</f>
        <v>146.54777371429896</v>
      </c>
      <c r="K76275">
        <v>0</v>
      </c>
      <c r="L76275" t="s">
        <v>17174</v>
      </c>
    </row>
    <row r="76276" spans="1:12">
      <c r="A76276" t="s">
        <v>12468</v>
      </c>
      <c r="E76276">
        <v>0</v>
      </c>
      <c r="F76276" s="276">
        <v>49765</v>
      </c>
      <c r="I76276">
        <f>'Tax Post Financeability'!$X$54</f>
        <v>0</v>
      </c>
      <c r="K76276">
        <v>0</v>
      </c>
      <c r="L76276" t="s">
        <v>17174</v>
      </c>
    </row>
    <row r="76277" spans="1:12">
      <c r="A76277" t="s">
        <v>12469</v>
      </c>
      <c r="E76277">
        <v>0</v>
      </c>
      <c r="F76277" s="276">
        <v>44651</v>
      </c>
      <c r="I76277">
        <f>'Tax Post Financeability'!$J$61</f>
        <v>0</v>
      </c>
      <c r="K76277">
        <v>0</v>
      </c>
      <c r="L76277" t="s">
        <v>17175</v>
      </c>
    </row>
    <row r="76278" spans="1:12">
      <c r="A76278" t="s">
        <v>12469</v>
      </c>
      <c r="E76278">
        <v>0</v>
      </c>
      <c r="F76278" s="276">
        <v>45016</v>
      </c>
      <c r="I76278">
        <f>'Tax Post Financeability'!$K$61</f>
        <v>0</v>
      </c>
      <c r="K76278">
        <v>0</v>
      </c>
      <c r="L76278" t="s">
        <v>17175</v>
      </c>
    </row>
    <row r="76279" spans="1:12">
      <c r="A76279" t="s">
        <v>12469</v>
      </c>
      <c r="E76279">
        <v>0</v>
      </c>
      <c r="F76279" s="276">
        <v>45382</v>
      </c>
      <c r="I76279">
        <f>'Tax Post Financeability'!$L$61</f>
        <v>0</v>
      </c>
      <c r="K76279">
        <v>0</v>
      </c>
      <c r="L76279" t="s">
        <v>17175</v>
      </c>
    </row>
    <row r="76280" spans="1:12">
      <c r="A76280" t="s">
        <v>12469</v>
      </c>
      <c r="E76280">
        <v>0</v>
      </c>
      <c r="F76280" s="276">
        <v>45747</v>
      </c>
      <c r="I76280">
        <f>'Tax Post Financeability'!$M$61</f>
        <v>0</v>
      </c>
      <c r="K76280">
        <v>0</v>
      </c>
      <c r="L76280" t="s">
        <v>17175</v>
      </c>
    </row>
    <row r="76281" spans="1:12">
      <c r="A76281" t="s">
        <v>12469</v>
      </c>
      <c r="E76281">
        <v>0</v>
      </c>
      <c r="F76281" s="276">
        <v>46112</v>
      </c>
      <c r="I76281">
        <f>'Tax Post Financeability'!$N$61</f>
        <v>-84.168874647276425</v>
      </c>
      <c r="K76281">
        <v>0</v>
      </c>
      <c r="L76281" t="s">
        <v>17175</v>
      </c>
    </row>
    <row r="76282" spans="1:12">
      <c r="A76282" t="s">
        <v>12469</v>
      </c>
      <c r="E76282">
        <v>0</v>
      </c>
      <c r="F76282" s="276">
        <v>46477</v>
      </c>
      <c r="I76282">
        <f>'Tax Post Financeability'!$O$61</f>
        <v>-206.17293076822443</v>
      </c>
      <c r="K76282">
        <v>0</v>
      </c>
      <c r="L76282" t="s">
        <v>17175</v>
      </c>
    </row>
    <row r="76283" spans="1:12">
      <c r="A76283" t="s">
        <v>12469</v>
      </c>
      <c r="E76283">
        <v>0</v>
      </c>
      <c r="F76283" s="276">
        <v>46843</v>
      </c>
      <c r="I76283">
        <f>'Tax Post Financeability'!$P$61</f>
        <v>-203.74214210854518</v>
      </c>
      <c r="K76283">
        <v>0</v>
      </c>
      <c r="L76283" t="s">
        <v>17175</v>
      </c>
    </row>
    <row r="76284" spans="1:12">
      <c r="A76284" t="s">
        <v>12469</v>
      </c>
      <c r="E76284">
        <v>0</v>
      </c>
      <c r="F76284" s="276">
        <v>47208</v>
      </c>
      <c r="I76284">
        <f>'Tax Post Financeability'!$Q$61</f>
        <v>-226.50932577507274</v>
      </c>
      <c r="K76284">
        <v>0</v>
      </c>
      <c r="L76284" t="s">
        <v>17175</v>
      </c>
    </row>
    <row r="76285" spans="1:12">
      <c r="A76285" t="s">
        <v>12469</v>
      </c>
      <c r="E76285">
        <v>0</v>
      </c>
      <c r="F76285" s="276">
        <v>47573</v>
      </c>
      <c r="I76285">
        <f>'Tax Post Financeability'!$R$61</f>
        <v>-78.096417862995395</v>
      </c>
      <c r="K76285">
        <v>0</v>
      </c>
      <c r="L76285" t="s">
        <v>17175</v>
      </c>
    </row>
    <row r="76286" spans="1:12">
      <c r="A76286" t="s">
        <v>12469</v>
      </c>
      <c r="E76286">
        <v>0</v>
      </c>
      <c r="F76286" s="276">
        <v>47938</v>
      </c>
      <c r="I76286">
        <f>'Tax Post Financeability'!$S$61</f>
        <v>-28.732648124517809</v>
      </c>
      <c r="K76286">
        <v>0</v>
      </c>
      <c r="L76286" t="s">
        <v>17175</v>
      </c>
    </row>
    <row r="76287" spans="1:12">
      <c r="A76287" t="s">
        <v>12469</v>
      </c>
      <c r="E76287">
        <v>0</v>
      </c>
      <c r="F76287" s="276">
        <v>48304</v>
      </c>
      <c r="I76287">
        <f>'Tax Post Financeability'!$T$61</f>
        <v>-37.436258724031518</v>
      </c>
      <c r="K76287">
        <v>0</v>
      </c>
      <c r="L76287" t="s">
        <v>17175</v>
      </c>
    </row>
    <row r="76288" spans="1:12">
      <c r="A76288" t="s">
        <v>12469</v>
      </c>
      <c r="E76288">
        <v>0</v>
      </c>
      <c r="F76288" s="276">
        <v>48669</v>
      </c>
      <c r="I76288">
        <f>'Tax Post Financeability'!$U$61</f>
        <v>-48.395108051125305</v>
      </c>
      <c r="K76288">
        <v>0</v>
      </c>
      <c r="L76288" t="s">
        <v>17175</v>
      </c>
    </row>
    <row r="76289" spans="1:12">
      <c r="A76289" t="s">
        <v>12469</v>
      </c>
      <c r="E76289">
        <v>0</v>
      </c>
      <c r="F76289" s="276">
        <v>49034</v>
      </c>
      <c r="I76289">
        <f>'Tax Post Financeability'!$V$61</f>
        <v>-60.018995589612786</v>
      </c>
      <c r="K76289">
        <v>0</v>
      </c>
      <c r="L76289" t="s">
        <v>17175</v>
      </c>
    </row>
    <row r="76290" spans="1:12">
      <c r="A76290" t="s">
        <v>12469</v>
      </c>
      <c r="E76290">
        <v>0</v>
      </c>
      <c r="F76290" s="276">
        <v>49399</v>
      </c>
      <c r="I76290">
        <f>'Tax Post Financeability'!$W$61</f>
        <v>-73.273886857149478</v>
      </c>
      <c r="K76290">
        <v>0</v>
      </c>
      <c r="L76290" t="s">
        <v>17175</v>
      </c>
    </row>
    <row r="76291" spans="1:12">
      <c r="A76291" t="s">
        <v>12469</v>
      </c>
      <c r="E76291">
        <v>0</v>
      </c>
      <c r="F76291" s="276">
        <v>49765</v>
      </c>
      <c r="I76291">
        <f>'Tax Post Financeability'!$X$61</f>
        <v>0</v>
      </c>
      <c r="K76291">
        <v>0</v>
      </c>
      <c r="L76291" t="s">
        <v>17175</v>
      </c>
    </row>
    <row r="76292" spans="1:12">
      <c r="A76292" t="s">
        <v>12470</v>
      </c>
      <c r="E76292">
        <v>0</v>
      </c>
      <c r="F76292" s="276">
        <v>44651</v>
      </c>
      <c r="I76292">
        <f>'Tax Post Financeability'!$J$68</f>
        <v>0</v>
      </c>
      <c r="K76292">
        <v>0</v>
      </c>
      <c r="L76292" t="s">
        <v>17176</v>
      </c>
    </row>
    <row r="76293" spans="1:12">
      <c r="A76293" t="s">
        <v>12470</v>
      </c>
      <c r="E76293">
        <v>0</v>
      </c>
      <c r="F76293" s="276">
        <v>45016</v>
      </c>
      <c r="I76293">
        <f>'Tax Post Financeability'!$K$68</f>
        <v>0</v>
      </c>
      <c r="K76293">
        <v>0</v>
      </c>
      <c r="L76293" t="s">
        <v>17176</v>
      </c>
    </row>
    <row r="76294" spans="1:12">
      <c r="A76294" t="s">
        <v>12470</v>
      </c>
      <c r="E76294">
        <v>0</v>
      </c>
      <c r="F76294" s="276">
        <v>45382</v>
      </c>
      <c r="I76294">
        <f>'Tax Post Financeability'!$L$68</f>
        <v>0</v>
      </c>
      <c r="K76294">
        <v>0</v>
      </c>
      <c r="L76294" t="s">
        <v>17176</v>
      </c>
    </row>
    <row r="76295" spans="1:12">
      <c r="A76295" t="s">
        <v>12470</v>
      </c>
      <c r="E76295">
        <v>0</v>
      </c>
      <c r="F76295" s="276">
        <v>45747</v>
      </c>
      <c r="I76295">
        <f>'Tax Post Financeability'!$M$68</f>
        <v>0</v>
      </c>
      <c r="K76295">
        <v>0</v>
      </c>
      <c r="L76295" t="s">
        <v>17176</v>
      </c>
    </row>
    <row r="76296" spans="1:12">
      <c r="A76296" t="s">
        <v>12470</v>
      </c>
      <c r="E76296">
        <v>0</v>
      </c>
      <c r="F76296" s="276">
        <v>46112</v>
      </c>
      <c r="I76296">
        <f>'Tax Post Financeability'!$N$68</f>
        <v>0</v>
      </c>
      <c r="K76296">
        <v>0</v>
      </c>
      <c r="L76296" t="s">
        <v>17176</v>
      </c>
    </row>
    <row r="76297" spans="1:12">
      <c r="A76297" t="s">
        <v>12470</v>
      </c>
      <c r="E76297">
        <v>0</v>
      </c>
      <c r="F76297" s="276">
        <v>46477</v>
      </c>
      <c r="I76297">
        <f>'Tax Post Financeability'!$O$68</f>
        <v>0</v>
      </c>
      <c r="K76297">
        <v>0</v>
      </c>
      <c r="L76297" t="s">
        <v>17176</v>
      </c>
    </row>
    <row r="76298" spans="1:12">
      <c r="A76298" t="s">
        <v>12470</v>
      </c>
      <c r="E76298">
        <v>0</v>
      </c>
      <c r="F76298" s="276">
        <v>46843</v>
      </c>
      <c r="I76298">
        <f>'Tax Post Financeability'!$P$68</f>
        <v>0</v>
      </c>
      <c r="K76298">
        <v>0</v>
      </c>
      <c r="L76298" t="s">
        <v>17176</v>
      </c>
    </row>
    <row r="76299" spans="1:12">
      <c r="A76299" t="s">
        <v>12470</v>
      </c>
      <c r="E76299">
        <v>0</v>
      </c>
      <c r="F76299" s="276">
        <v>47208</v>
      </c>
      <c r="I76299">
        <f>'Tax Post Financeability'!$Q$68</f>
        <v>0</v>
      </c>
      <c r="K76299">
        <v>0</v>
      </c>
      <c r="L76299" t="s">
        <v>17176</v>
      </c>
    </row>
    <row r="76300" spans="1:12">
      <c r="A76300" t="s">
        <v>12470</v>
      </c>
      <c r="E76300">
        <v>0</v>
      </c>
      <c r="F76300" s="276">
        <v>47573</v>
      </c>
      <c r="I76300">
        <f>'Tax Post Financeability'!$R$68</f>
        <v>0</v>
      </c>
      <c r="K76300">
        <v>0</v>
      </c>
      <c r="L76300" t="s">
        <v>17176</v>
      </c>
    </row>
    <row r="76301" spans="1:12">
      <c r="A76301" t="s">
        <v>12470</v>
      </c>
      <c r="E76301">
        <v>0</v>
      </c>
      <c r="F76301" s="276">
        <v>47938</v>
      </c>
      <c r="I76301">
        <f>'Tax Post Financeability'!$S$68</f>
        <v>0</v>
      </c>
      <c r="K76301">
        <v>0</v>
      </c>
      <c r="L76301" t="s">
        <v>17176</v>
      </c>
    </row>
    <row r="76302" spans="1:12">
      <c r="A76302" t="s">
        <v>12470</v>
      </c>
      <c r="E76302">
        <v>0</v>
      </c>
      <c r="F76302" s="276">
        <v>48304</v>
      </c>
      <c r="I76302">
        <f>'Tax Post Financeability'!$T$68</f>
        <v>0</v>
      </c>
      <c r="K76302">
        <v>0</v>
      </c>
      <c r="L76302" t="s">
        <v>17176</v>
      </c>
    </row>
    <row r="76303" spans="1:12">
      <c r="A76303" t="s">
        <v>12470</v>
      </c>
      <c r="E76303">
        <v>0</v>
      </c>
      <c r="F76303" s="276">
        <v>48669</v>
      </c>
      <c r="I76303">
        <f>'Tax Post Financeability'!$U$68</f>
        <v>0</v>
      </c>
      <c r="K76303">
        <v>0</v>
      </c>
      <c r="L76303" t="s">
        <v>17176</v>
      </c>
    </row>
    <row r="76304" spans="1:12">
      <c r="A76304" t="s">
        <v>12470</v>
      </c>
      <c r="E76304">
        <v>0</v>
      </c>
      <c r="F76304" s="276">
        <v>49034</v>
      </c>
      <c r="I76304">
        <f>'Tax Post Financeability'!$V$68</f>
        <v>0</v>
      </c>
      <c r="K76304">
        <v>0</v>
      </c>
      <c r="L76304" t="s">
        <v>17176</v>
      </c>
    </row>
    <row r="76305" spans="1:12">
      <c r="A76305" t="s">
        <v>12470</v>
      </c>
      <c r="E76305">
        <v>0</v>
      </c>
      <c r="F76305" s="276">
        <v>49399</v>
      </c>
      <c r="I76305">
        <f>'Tax Post Financeability'!$W$68</f>
        <v>0</v>
      </c>
      <c r="K76305">
        <v>0</v>
      </c>
      <c r="L76305" t="s">
        <v>17176</v>
      </c>
    </row>
    <row r="76306" spans="1:12">
      <c r="A76306" t="s">
        <v>12470</v>
      </c>
      <c r="E76306">
        <v>0</v>
      </c>
      <c r="F76306" s="276">
        <v>49765</v>
      </c>
      <c r="I76306">
        <f>'Tax Post Financeability'!$X$68</f>
        <v>0</v>
      </c>
      <c r="K76306">
        <v>0</v>
      </c>
      <c r="L76306" t="s">
        <v>17176</v>
      </c>
    </row>
    <row r="76307" spans="1:12">
      <c r="A76307" t="s">
        <v>12471</v>
      </c>
      <c r="E76307">
        <v>0</v>
      </c>
      <c r="F76307" s="276">
        <v>44651</v>
      </c>
      <c r="I76307">
        <f>'Tax Post Financeability'!$J$77</f>
        <v>0</v>
      </c>
      <c r="K76307">
        <v>0</v>
      </c>
      <c r="L76307" t="s">
        <v>17177</v>
      </c>
    </row>
    <row r="76308" spans="1:12">
      <c r="A76308" t="s">
        <v>12471</v>
      </c>
      <c r="E76308">
        <v>0</v>
      </c>
      <c r="F76308" s="276">
        <v>45016</v>
      </c>
      <c r="I76308">
        <f>'Tax Post Financeability'!$K$77</f>
        <v>0</v>
      </c>
      <c r="K76308">
        <v>0</v>
      </c>
      <c r="L76308" t="s">
        <v>17177</v>
      </c>
    </row>
    <row r="76309" spans="1:12">
      <c r="A76309" t="s">
        <v>12471</v>
      </c>
      <c r="E76309">
        <v>0</v>
      </c>
      <c r="F76309" s="276">
        <v>45382</v>
      </c>
      <c r="I76309">
        <f>'Tax Post Financeability'!$L$77</f>
        <v>0</v>
      </c>
      <c r="K76309">
        <v>0</v>
      </c>
      <c r="L76309" t="s">
        <v>17177</v>
      </c>
    </row>
    <row r="76310" spans="1:12">
      <c r="A76310" t="s">
        <v>12471</v>
      </c>
      <c r="E76310">
        <v>0</v>
      </c>
      <c r="F76310" s="276">
        <v>45747</v>
      </c>
      <c r="I76310">
        <f>'Tax Post Financeability'!$M$77</f>
        <v>1613.3999999999999</v>
      </c>
      <c r="K76310">
        <v>0</v>
      </c>
      <c r="L76310" t="s">
        <v>17177</v>
      </c>
    </row>
    <row r="76311" spans="1:12">
      <c r="A76311" t="s">
        <v>12471</v>
      </c>
      <c r="E76311">
        <v>0</v>
      </c>
      <c r="F76311" s="276">
        <v>46112</v>
      </c>
      <c r="I76311">
        <f>'Tax Post Financeability'!$N$77</f>
        <v>1786.7377492945527</v>
      </c>
      <c r="K76311">
        <v>0</v>
      </c>
      <c r="L76311" t="s">
        <v>17177</v>
      </c>
    </row>
    <row r="76312" spans="1:12">
      <c r="A76312" t="s">
        <v>12471</v>
      </c>
      <c r="E76312">
        <v>0</v>
      </c>
      <c r="F76312" s="276">
        <v>46477</v>
      </c>
      <c r="I76312">
        <f>'Tax Post Financeability'!$O$77</f>
        <v>2204.0836108310014</v>
      </c>
      <c r="K76312">
        <v>0</v>
      </c>
      <c r="L76312" t="s">
        <v>17177</v>
      </c>
    </row>
    <row r="76313" spans="1:12">
      <c r="A76313" t="s">
        <v>12471</v>
      </c>
      <c r="E76313">
        <v>0</v>
      </c>
      <c r="F76313" s="276">
        <v>46843</v>
      </c>
      <c r="I76313">
        <f>'Tax Post Financeability'!$P$77</f>
        <v>2616.5678950480915</v>
      </c>
      <c r="K76313">
        <v>0</v>
      </c>
      <c r="L76313" t="s">
        <v>17177</v>
      </c>
    </row>
    <row r="76314" spans="1:12">
      <c r="A76314" t="s">
        <v>12471</v>
      </c>
      <c r="E76314">
        <v>0</v>
      </c>
      <c r="F76314" s="276">
        <v>47208</v>
      </c>
      <c r="I76314">
        <f>'Tax Post Financeability'!$Q$77</f>
        <v>3074.586546598237</v>
      </c>
      <c r="K76314">
        <v>0</v>
      </c>
      <c r="L76314" t="s">
        <v>17177</v>
      </c>
    </row>
    <row r="76315" spans="1:12">
      <c r="A76315" t="s">
        <v>12471</v>
      </c>
      <c r="E76315">
        <v>0</v>
      </c>
      <c r="F76315" s="276">
        <v>47573</v>
      </c>
      <c r="I76315">
        <f>'Tax Post Financeability'!$R$77</f>
        <v>3235.7793823242278</v>
      </c>
      <c r="K76315">
        <v>0</v>
      </c>
      <c r="L76315" t="s">
        <v>17177</v>
      </c>
    </row>
    <row r="76316" spans="1:12">
      <c r="A76316" t="s">
        <v>12471</v>
      </c>
      <c r="E76316">
        <v>0</v>
      </c>
      <c r="F76316" s="276">
        <v>47938</v>
      </c>
      <c r="I76316">
        <f>'Tax Post Financeability'!$S$77</f>
        <v>3293.2446785732632</v>
      </c>
      <c r="K76316">
        <v>0</v>
      </c>
      <c r="L76316" t="s">
        <v>17177</v>
      </c>
    </row>
    <row r="76317" spans="1:12">
      <c r="A76317" t="s">
        <v>12471</v>
      </c>
      <c r="E76317">
        <v>0</v>
      </c>
      <c r="F76317" s="276">
        <v>48304</v>
      </c>
      <c r="I76317">
        <f>'Tax Post Financeability'!$T$77</f>
        <v>3368.117196021326</v>
      </c>
      <c r="K76317">
        <v>0</v>
      </c>
      <c r="L76317" t="s">
        <v>17177</v>
      </c>
    </row>
    <row r="76318" spans="1:12">
      <c r="A76318" t="s">
        <v>12471</v>
      </c>
      <c r="E76318">
        <v>0</v>
      </c>
      <c r="F76318" s="276">
        <v>48669</v>
      </c>
      <c r="I76318">
        <f>'Tax Post Financeability'!$U$77</f>
        <v>3464.9074121235767</v>
      </c>
      <c r="K76318">
        <v>0</v>
      </c>
      <c r="L76318" t="s">
        <v>17177</v>
      </c>
    </row>
    <row r="76319" spans="1:12">
      <c r="A76319" t="s">
        <v>12471</v>
      </c>
      <c r="E76319">
        <v>0</v>
      </c>
      <c r="F76319" s="276">
        <v>49034</v>
      </c>
      <c r="I76319">
        <f>'Tax Post Financeability'!$V$77</f>
        <v>3584.9454033028023</v>
      </c>
      <c r="K76319">
        <v>0</v>
      </c>
      <c r="L76319" t="s">
        <v>17177</v>
      </c>
    </row>
    <row r="76320" spans="1:12">
      <c r="A76320" t="s">
        <v>12471</v>
      </c>
      <c r="E76320">
        <v>0</v>
      </c>
      <c r="F76320" s="276">
        <v>49399</v>
      </c>
      <c r="I76320">
        <f>'Tax Post Financeability'!$W$77</f>
        <v>3731.4931770171015</v>
      </c>
      <c r="K76320">
        <v>0</v>
      </c>
      <c r="L76320" t="s">
        <v>17177</v>
      </c>
    </row>
    <row r="76321" spans="1:12">
      <c r="A76321" t="s">
        <v>12471</v>
      </c>
      <c r="E76321">
        <v>0</v>
      </c>
      <c r="F76321" s="276">
        <v>49765</v>
      </c>
      <c r="I76321">
        <f>'Tax Post Financeability'!$X$77</f>
        <v>3731.4931770171015</v>
      </c>
      <c r="K76321">
        <v>0</v>
      </c>
      <c r="L76321" t="s">
        <v>17177</v>
      </c>
    </row>
    <row r="76322" spans="1:12">
      <c r="A76322" t="s">
        <v>12473</v>
      </c>
      <c r="E76322">
        <v>0</v>
      </c>
      <c r="F76322" s="276">
        <v>44651</v>
      </c>
      <c r="I76322">
        <f>'Tax Post Financeability'!$J$82</f>
        <v>0</v>
      </c>
      <c r="K76322">
        <v>0</v>
      </c>
      <c r="L76322" t="s">
        <v>17178</v>
      </c>
    </row>
    <row r="76323" spans="1:12">
      <c r="A76323" t="s">
        <v>12473</v>
      </c>
      <c r="E76323">
        <v>0</v>
      </c>
      <c r="F76323" s="276">
        <v>45016</v>
      </c>
      <c r="I76323">
        <f>'Tax Post Financeability'!$K$82</f>
        <v>0</v>
      </c>
      <c r="K76323">
        <v>0</v>
      </c>
      <c r="L76323" t="s">
        <v>17178</v>
      </c>
    </row>
    <row r="76324" spans="1:12">
      <c r="A76324" t="s">
        <v>12473</v>
      </c>
      <c r="E76324">
        <v>0</v>
      </c>
      <c r="F76324" s="276">
        <v>45382</v>
      </c>
      <c r="I76324">
        <f>'Tax Post Financeability'!$L$82</f>
        <v>0</v>
      </c>
      <c r="K76324">
        <v>0</v>
      </c>
      <c r="L76324" t="s">
        <v>17178</v>
      </c>
    </row>
    <row r="76325" spans="1:12">
      <c r="A76325" t="s">
        <v>12473</v>
      </c>
      <c r="E76325">
        <v>0</v>
      </c>
      <c r="F76325" s="276">
        <v>45747</v>
      </c>
      <c r="I76325">
        <f>'Tax Post Financeability'!$M$82</f>
        <v>0</v>
      </c>
      <c r="K76325">
        <v>0</v>
      </c>
      <c r="L76325" t="s">
        <v>17178</v>
      </c>
    </row>
    <row r="76326" spans="1:12">
      <c r="A76326" t="s">
        <v>12473</v>
      </c>
      <c r="E76326">
        <v>0</v>
      </c>
      <c r="F76326" s="276">
        <v>46112</v>
      </c>
      <c r="I76326">
        <f>'Tax Post Financeability'!$N$82</f>
        <v>0</v>
      </c>
      <c r="K76326">
        <v>0</v>
      </c>
      <c r="L76326" t="s">
        <v>17178</v>
      </c>
    </row>
    <row r="76327" spans="1:12">
      <c r="A76327" t="s">
        <v>12473</v>
      </c>
      <c r="E76327">
        <v>0</v>
      </c>
      <c r="F76327" s="276">
        <v>46477</v>
      </c>
      <c r="I76327">
        <f>'Tax Post Financeability'!$O$82</f>
        <v>0</v>
      </c>
      <c r="K76327">
        <v>0</v>
      </c>
      <c r="L76327" t="s">
        <v>17178</v>
      </c>
    </row>
    <row r="76328" spans="1:12">
      <c r="A76328" t="s">
        <v>12473</v>
      </c>
      <c r="E76328">
        <v>0</v>
      </c>
      <c r="F76328" s="276">
        <v>46843</v>
      </c>
      <c r="I76328">
        <f>'Tax Post Financeability'!$P$82</f>
        <v>0</v>
      </c>
      <c r="K76328">
        <v>0</v>
      </c>
      <c r="L76328" t="s">
        <v>17178</v>
      </c>
    </row>
    <row r="76329" spans="1:12">
      <c r="A76329" t="s">
        <v>12473</v>
      </c>
      <c r="E76329">
        <v>0</v>
      </c>
      <c r="F76329" s="276">
        <v>47208</v>
      </c>
      <c r="I76329">
        <f>'Tax Post Financeability'!$Q$82</f>
        <v>0</v>
      </c>
      <c r="K76329">
        <v>0</v>
      </c>
      <c r="L76329" t="s">
        <v>17178</v>
      </c>
    </row>
    <row r="76330" spans="1:12">
      <c r="A76330" t="s">
        <v>12473</v>
      </c>
      <c r="E76330">
        <v>0</v>
      </c>
      <c r="F76330" s="276">
        <v>47573</v>
      </c>
      <c r="I76330">
        <f>'Tax Post Financeability'!$R$82</f>
        <v>0</v>
      </c>
      <c r="K76330">
        <v>0</v>
      </c>
      <c r="L76330" t="s">
        <v>17178</v>
      </c>
    </row>
    <row r="76331" spans="1:12">
      <c r="A76331" t="s">
        <v>12473</v>
      </c>
      <c r="E76331">
        <v>0</v>
      </c>
      <c r="F76331" s="276">
        <v>47938</v>
      </c>
      <c r="I76331">
        <f>'Tax Post Financeability'!$S$82</f>
        <v>0</v>
      </c>
      <c r="K76331">
        <v>0</v>
      </c>
      <c r="L76331" t="s">
        <v>17178</v>
      </c>
    </row>
    <row r="76332" spans="1:12">
      <c r="A76332" t="s">
        <v>12473</v>
      </c>
      <c r="E76332">
        <v>0</v>
      </c>
      <c r="F76332" s="276">
        <v>48304</v>
      </c>
      <c r="I76332">
        <f>'Tax Post Financeability'!$T$82</f>
        <v>0</v>
      </c>
      <c r="K76332">
        <v>0</v>
      </c>
      <c r="L76332" t="s">
        <v>17178</v>
      </c>
    </row>
    <row r="76333" spans="1:12">
      <c r="A76333" t="s">
        <v>12473</v>
      </c>
      <c r="E76333">
        <v>0</v>
      </c>
      <c r="F76333" s="276">
        <v>48669</v>
      </c>
      <c r="I76333">
        <f>'Tax Post Financeability'!$U$82</f>
        <v>0</v>
      </c>
      <c r="K76333">
        <v>0</v>
      </c>
      <c r="L76333" t="s">
        <v>17178</v>
      </c>
    </row>
    <row r="76334" spans="1:12">
      <c r="A76334" t="s">
        <v>12473</v>
      </c>
      <c r="E76334">
        <v>0</v>
      </c>
      <c r="F76334" s="276">
        <v>49034</v>
      </c>
      <c r="I76334">
        <f>'Tax Post Financeability'!$V$82</f>
        <v>0</v>
      </c>
      <c r="K76334">
        <v>0</v>
      </c>
      <c r="L76334" t="s">
        <v>17178</v>
      </c>
    </row>
    <row r="76335" spans="1:12">
      <c r="A76335" t="s">
        <v>12473</v>
      </c>
      <c r="E76335">
        <v>0</v>
      </c>
      <c r="F76335" s="276">
        <v>49399</v>
      </c>
      <c r="I76335">
        <f>'Tax Post Financeability'!$W$82</f>
        <v>0</v>
      </c>
      <c r="K76335">
        <v>0</v>
      </c>
      <c r="L76335" t="s">
        <v>17178</v>
      </c>
    </row>
    <row r="76336" spans="1:12">
      <c r="A76336" t="s">
        <v>12473</v>
      </c>
      <c r="E76336">
        <v>0</v>
      </c>
      <c r="F76336" s="276">
        <v>49765</v>
      </c>
      <c r="I76336">
        <f>'Tax Post Financeability'!$X$82</f>
        <v>0</v>
      </c>
      <c r="K76336">
        <v>0</v>
      </c>
      <c r="L76336" t="s">
        <v>17178</v>
      </c>
    </row>
    <row r="76337" spans="1:12">
      <c r="A76337" t="s">
        <v>12474</v>
      </c>
      <c r="E76337">
        <v>0</v>
      </c>
      <c r="F76337" s="276">
        <v>44651</v>
      </c>
      <c r="I76337">
        <f>'Tax Post Financeability'!$J$88</f>
        <v>0</v>
      </c>
      <c r="K76337">
        <v>0</v>
      </c>
      <c r="L76337" t="s">
        <v>17179</v>
      </c>
    </row>
    <row r="76338" spans="1:12">
      <c r="A76338" t="s">
        <v>12474</v>
      </c>
      <c r="E76338">
        <v>0</v>
      </c>
      <c r="F76338" s="276">
        <v>45016</v>
      </c>
      <c r="I76338">
        <f>'Tax Post Financeability'!$K$88</f>
        <v>0</v>
      </c>
      <c r="K76338">
        <v>0</v>
      </c>
      <c r="L76338" t="s">
        <v>17179</v>
      </c>
    </row>
    <row r="76339" spans="1:12">
      <c r="A76339" t="s">
        <v>12474</v>
      </c>
      <c r="E76339">
        <v>0</v>
      </c>
      <c r="F76339" s="276">
        <v>45382</v>
      </c>
      <c r="I76339">
        <f>'Tax Post Financeability'!$L$88</f>
        <v>0</v>
      </c>
      <c r="K76339">
        <v>0</v>
      </c>
      <c r="L76339" t="s">
        <v>17179</v>
      </c>
    </row>
    <row r="76340" spans="1:12">
      <c r="A76340" t="s">
        <v>12474</v>
      </c>
      <c r="E76340">
        <v>0</v>
      </c>
      <c r="F76340" s="276">
        <v>45747</v>
      </c>
      <c r="I76340">
        <f>'Tax Post Financeability'!$M$88</f>
        <v>0</v>
      </c>
      <c r="K76340">
        <v>0</v>
      </c>
      <c r="L76340" t="s">
        <v>17179</v>
      </c>
    </row>
    <row r="76341" spans="1:12">
      <c r="A76341" t="s">
        <v>12474</v>
      </c>
      <c r="E76341">
        <v>0</v>
      </c>
      <c r="F76341" s="276">
        <v>46112</v>
      </c>
      <c r="I76341">
        <f>'Tax Post Financeability'!$N$88</f>
        <v>0</v>
      </c>
      <c r="K76341">
        <v>0</v>
      </c>
      <c r="L76341" t="s">
        <v>17179</v>
      </c>
    </row>
    <row r="76342" spans="1:12">
      <c r="A76342" t="s">
        <v>12474</v>
      </c>
      <c r="E76342">
        <v>0</v>
      </c>
      <c r="F76342" s="276">
        <v>46477</v>
      </c>
      <c r="I76342">
        <f>'Tax Post Financeability'!$O$88</f>
        <v>0</v>
      </c>
      <c r="K76342">
        <v>0</v>
      </c>
      <c r="L76342" t="s">
        <v>17179</v>
      </c>
    </row>
    <row r="76343" spans="1:12">
      <c r="A76343" t="s">
        <v>12474</v>
      </c>
      <c r="E76343">
        <v>0</v>
      </c>
      <c r="F76343" s="276">
        <v>46843</v>
      </c>
      <c r="I76343">
        <f>'Tax Post Financeability'!$P$88</f>
        <v>0</v>
      </c>
      <c r="K76343">
        <v>0</v>
      </c>
      <c r="L76343" t="s">
        <v>17179</v>
      </c>
    </row>
    <row r="76344" spans="1:12">
      <c r="A76344" t="s">
        <v>12474</v>
      </c>
      <c r="E76344">
        <v>0</v>
      </c>
      <c r="F76344" s="276">
        <v>47208</v>
      </c>
      <c r="I76344">
        <f>'Tax Post Financeability'!$Q$88</f>
        <v>0</v>
      </c>
      <c r="K76344">
        <v>0</v>
      </c>
      <c r="L76344" t="s">
        <v>17179</v>
      </c>
    </row>
    <row r="76345" spans="1:12">
      <c r="A76345" t="s">
        <v>12474</v>
      </c>
      <c r="E76345">
        <v>0</v>
      </c>
      <c r="F76345" s="276">
        <v>47573</v>
      </c>
      <c r="I76345">
        <f>'Tax Post Financeability'!$R$88</f>
        <v>0</v>
      </c>
      <c r="K76345">
        <v>0</v>
      </c>
      <c r="L76345" t="s">
        <v>17179</v>
      </c>
    </row>
    <row r="76346" spans="1:12">
      <c r="A76346" t="s">
        <v>12474</v>
      </c>
      <c r="E76346">
        <v>0</v>
      </c>
      <c r="F76346" s="276">
        <v>47938</v>
      </c>
      <c r="I76346">
        <f>'Tax Post Financeability'!$S$88</f>
        <v>0</v>
      </c>
      <c r="K76346">
        <v>0</v>
      </c>
      <c r="L76346" t="s">
        <v>17179</v>
      </c>
    </row>
    <row r="76347" spans="1:12">
      <c r="A76347" t="s">
        <v>12474</v>
      </c>
      <c r="E76347">
        <v>0</v>
      </c>
      <c r="F76347" s="276">
        <v>48304</v>
      </c>
      <c r="I76347">
        <f>'Tax Post Financeability'!$T$88</f>
        <v>0</v>
      </c>
      <c r="K76347">
        <v>0</v>
      </c>
      <c r="L76347" t="s">
        <v>17179</v>
      </c>
    </row>
    <row r="76348" spans="1:12">
      <c r="A76348" t="s">
        <v>12474</v>
      </c>
      <c r="E76348">
        <v>0</v>
      </c>
      <c r="F76348" s="276">
        <v>48669</v>
      </c>
      <c r="I76348">
        <f>'Tax Post Financeability'!$U$88</f>
        <v>0</v>
      </c>
      <c r="K76348">
        <v>0</v>
      </c>
      <c r="L76348" t="s">
        <v>17179</v>
      </c>
    </row>
    <row r="76349" spans="1:12">
      <c r="A76349" t="s">
        <v>12474</v>
      </c>
      <c r="E76349">
        <v>0</v>
      </c>
      <c r="F76349" s="276">
        <v>49034</v>
      </c>
      <c r="I76349">
        <f>'Tax Post Financeability'!$V$88</f>
        <v>0</v>
      </c>
      <c r="K76349">
        <v>0</v>
      </c>
      <c r="L76349" t="s">
        <v>17179</v>
      </c>
    </row>
    <row r="76350" spans="1:12">
      <c r="A76350" t="s">
        <v>12474</v>
      </c>
      <c r="E76350">
        <v>0</v>
      </c>
      <c r="F76350" s="276">
        <v>49399</v>
      </c>
      <c r="I76350">
        <f>'Tax Post Financeability'!$W$88</f>
        <v>0</v>
      </c>
      <c r="K76350">
        <v>0</v>
      </c>
      <c r="L76350" t="s">
        <v>17179</v>
      </c>
    </row>
    <row r="76351" spans="1:12">
      <c r="A76351" t="s">
        <v>12474</v>
      </c>
      <c r="E76351">
        <v>0</v>
      </c>
      <c r="F76351" s="276">
        <v>49765</v>
      </c>
      <c r="I76351">
        <f>'Tax Post Financeability'!$X$88</f>
        <v>0</v>
      </c>
      <c r="K76351">
        <v>0</v>
      </c>
      <c r="L76351" t="s">
        <v>17179</v>
      </c>
    </row>
    <row r="76352" spans="1:12">
      <c r="A76352" t="s">
        <v>12475</v>
      </c>
      <c r="E76352">
        <v>0</v>
      </c>
      <c r="F76352" s="276">
        <v>44651</v>
      </c>
      <c r="I76352">
        <f>'Tax Post Financeability'!$J$100</f>
        <v>0</v>
      </c>
      <c r="K76352">
        <v>0</v>
      </c>
      <c r="L76352" t="s">
        <v>17180</v>
      </c>
    </row>
    <row r="76353" spans="1:12">
      <c r="A76353" t="s">
        <v>12475</v>
      </c>
      <c r="E76353">
        <v>0</v>
      </c>
      <c r="F76353" s="276">
        <v>45016</v>
      </c>
      <c r="I76353">
        <f>'Tax Post Financeability'!$K$100</f>
        <v>0</v>
      </c>
      <c r="K76353">
        <v>0</v>
      </c>
      <c r="L76353" t="s">
        <v>17180</v>
      </c>
    </row>
    <row r="76354" spans="1:12">
      <c r="A76354" t="s">
        <v>12475</v>
      </c>
      <c r="E76354">
        <v>0</v>
      </c>
      <c r="F76354" s="276">
        <v>45382</v>
      </c>
      <c r="I76354">
        <f>'Tax Post Financeability'!$L$100</f>
        <v>0</v>
      </c>
      <c r="K76354">
        <v>0</v>
      </c>
      <c r="L76354" t="s">
        <v>17180</v>
      </c>
    </row>
    <row r="76355" spans="1:12">
      <c r="A76355" t="s">
        <v>12475</v>
      </c>
      <c r="E76355">
        <v>0</v>
      </c>
      <c r="F76355" s="276">
        <v>45747</v>
      </c>
      <c r="I76355">
        <f>'Tax Post Financeability'!$M$100</f>
        <v>0</v>
      </c>
      <c r="K76355">
        <v>0</v>
      </c>
      <c r="L76355" t="s">
        <v>17180</v>
      </c>
    </row>
    <row r="76356" spans="1:12">
      <c r="A76356" t="s">
        <v>12475</v>
      </c>
      <c r="E76356">
        <v>0</v>
      </c>
      <c r="F76356" s="276">
        <v>46112</v>
      </c>
      <c r="I76356">
        <f>'Tax Post Financeability'!$N$100</f>
        <v>0</v>
      </c>
      <c r="K76356">
        <v>0</v>
      </c>
      <c r="L76356" t="s">
        <v>17180</v>
      </c>
    </row>
    <row r="76357" spans="1:12">
      <c r="A76357" t="s">
        <v>12475</v>
      </c>
      <c r="E76357">
        <v>0</v>
      </c>
      <c r="F76357" s="276">
        <v>46477</v>
      </c>
      <c r="I76357">
        <f>'Tax Post Financeability'!$O$100</f>
        <v>0</v>
      </c>
      <c r="K76357">
        <v>0</v>
      </c>
      <c r="L76357" t="s">
        <v>17180</v>
      </c>
    </row>
    <row r="76358" spans="1:12">
      <c r="A76358" t="s">
        <v>12475</v>
      </c>
      <c r="E76358">
        <v>0</v>
      </c>
      <c r="F76358" s="276">
        <v>46843</v>
      </c>
      <c r="I76358">
        <f>'Tax Post Financeability'!$P$100</f>
        <v>0</v>
      </c>
      <c r="K76358">
        <v>0</v>
      </c>
      <c r="L76358" t="s">
        <v>17180</v>
      </c>
    </row>
    <row r="76359" spans="1:12">
      <c r="A76359" t="s">
        <v>12475</v>
      </c>
      <c r="E76359">
        <v>0</v>
      </c>
      <c r="F76359" s="276">
        <v>47208</v>
      </c>
      <c r="I76359">
        <f>'Tax Post Financeability'!$Q$100</f>
        <v>0</v>
      </c>
      <c r="K76359">
        <v>0</v>
      </c>
      <c r="L76359" t="s">
        <v>17180</v>
      </c>
    </row>
    <row r="76360" spans="1:12">
      <c r="A76360" t="s">
        <v>12475</v>
      </c>
      <c r="E76360">
        <v>0</v>
      </c>
      <c r="F76360" s="276">
        <v>47573</v>
      </c>
      <c r="I76360">
        <f>'Tax Post Financeability'!$R$100</f>
        <v>0</v>
      </c>
      <c r="K76360">
        <v>0</v>
      </c>
      <c r="L76360" t="s">
        <v>17180</v>
      </c>
    </row>
    <row r="76361" spans="1:12">
      <c r="A76361" t="s">
        <v>12475</v>
      </c>
      <c r="E76361">
        <v>0</v>
      </c>
      <c r="F76361" s="276">
        <v>47938</v>
      </c>
      <c r="I76361">
        <f>'Tax Post Financeability'!$S$100</f>
        <v>0</v>
      </c>
      <c r="K76361">
        <v>0</v>
      </c>
      <c r="L76361" t="s">
        <v>17180</v>
      </c>
    </row>
    <row r="76362" spans="1:12">
      <c r="A76362" t="s">
        <v>12475</v>
      </c>
      <c r="E76362">
        <v>0</v>
      </c>
      <c r="F76362" s="276">
        <v>48304</v>
      </c>
      <c r="I76362">
        <f>'Tax Post Financeability'!$T$100</f>
        <v>0</v>
      </c>
      <c r="K76362">
        <v>0</v>
      </c>
      <c r="L76362" t="s">
        <v>17180</v>
      </c>
    </row>
    <row r="76363" spans="1:12">
      <c r="A76363" t="s">
        <v>12475</v>
      </c>
      <c r="E76363">
        <v>0</v>
      </c>
      <c r="F76363" s="276">
        <v>48669</v>
      </c>
      <c r="I76363">
        <f>'Tax Post Financeability'!$U$100</f>
        <v>0</v>
      </c>
      <c r="K76363">
        <v>0</v>
      </c>
      <c r="L76363" t="s">
        <v>17180</v>
      </c>
    </row>
    <row r="76364" spans="1:12">
      <c r="A76364" t="s">
        <v>12475</v>
      </c>
      <c r="E76364">
        <v>0</v>
      </c>
      <c r="F76364" s="276">
        <v>49034</v>
      </c>
      <c r="I76364">
        <f>'Tax Post Financeability'!$V$100</f>
        <v>0</v>
      </c>
      <c r="K76364">
        <v>0</v>
      </c>
      <c r="L76364" t="s">
        <v>17180</v>
      </c>
    </row>
    <row r="76365" spans="1:12">
      <c r="A76365" t="s">
        <v>12475</v>
      </c>
      <c r="E76365">
        <v>0</v>
      </c>
      <c r="F76365" s="276">
        <v>49399</v>
      </c>
      <c r="I76365">
        <f>'Tax Post Financeability'!$W$100</f>
        <v>0</v>
      </c>
      <c r="K76365">
        <v>0</v>
      </c>
      <c r="L76365" t="s">
        <v>17180</v>
      </c>
    </row>
    <row r="76366" spans="1:12">
      <c r="A76366" t="s">
        <v>12475</v>
      </c>
      <c r="E76366">
        <v>0</v>
      </c>
      <c r="F76366" s="276">
        <v>49765</v>
      </c>
      <c r="I76366">
        <f>'Tax Post Financeability'!$X$100</f>
        <v>0</v>
      </c>
      <c r="K76366">
        <v>0</v>
      </c>
      <c r="L76366" t="s">
        <v>17180</v>
      </c>
    </row>
    <row r="76367" spans="1:12">
      <c r="A76367" t="s">
        <v>12477</v>
      </c>
      <c r="B76367" t="s">
        <v>219</v>
      </c>
      <c r="E76367">
        <v>0</v>
      </c>
      <c r="F76367" s="276">
        <v>44651</v>
      </c>
      <c r="I76367">
        <f>'Tax Post Financeability'!$J$160</f>
        <v>0</v>
      </c>
      <c r="K76367">
        <v>0</v>
      </c>
      <c r="L76367" t="s">
        <v>17181</v>
      </c>
    </row>
    <row r="76368" spans="1:12">
      <c r="A76368" t="s">
        <v>12477</v>
      </c>
      <c r="B76368" t="s">
        <v>219</v>
      </c>
      <c r="E76368">
        <v>0</v>
      </c>
      <c r="F76368" s="276">
        <v>45016</v>
      </c>
      <c r="I76368">
        <f>'Tax Post Financeability'!$K$160</f>
        <v>0</v>
      </c>
      <c r="K76368">
        <v>0</v>
      </c>
      <c r="L76368" t="s">
        <v>17181</v>
      </c>
    </row>
    <row r="76369" spans="1:12">
      <c r="A76369" t="s">
        <v>12477</v>
      </c>
      <c r="B76369" t="s">
        <v>219</v>
      </c>
      <c r="E76369">
        <v>0</v>
      </c>
      <c r="F76369" s="276">
        <v>45382</v>
      </c>
      <c r="I76369">
        <f>'Tax Post Financeability'!$L$160</f>
        <v>0</v>
      </c>
      <c r="K76369">
        <v>0</v>
      </c>
      <c r="L76369" t="s">
        <v>17181</v>
      </c>
    </row>
    <row r="76370" spans="1:12">
      <c r="A76370" t="s">
        <v>12477</v>
      </c>
      <c r="B76370" t="s">
        <v>219</v>
      </c>
      <c r="E76370">
        <v>0</v>
      </c>
      <c r="F76370" s="276">
        <v>45747</v>
      </c>
      <c r="I76370">
        <f>'Tax Post Financeability'!$M$160</f>
        <v>0</v>
      </c>
      <c r="K76370">
        <v>0</v>
      </c>
      <c r="L76370" t="s">
        <v>17181</v>
      </c>
    </row>
    <row r="76371" spans="1:12">
      <c r="A76371" t="s">
        <v>12477</v>
      </c>
      <c r="B76371" t="s">
        <v>219</v>
      </c>
      <c r="E76371">
        <v>0</v>
      </c>
      <c r="F76371" s="276">
        <v>46112</v>
      </c>
      <c r="I76371">
        <f>'Tax Post Financeability'!$N$160</f>
        <v>14.55113326438012</v>
      </c>
      <c r="K76371">
        <v>0</v>
      </c>
      <c r="L76371" t="s">
        <v>17181</v>
      </c>
    </row>
    <row r="76372" spans="1:12">
      <c r="A76372" t="s">
        <v>12477</v>
      </c>
      <c r="B76372" t="s">
        <v>219</v>
      </c>
      <c r="E76372">
        <v>0</v>
      </c>
      <c r="F76372" s="276">
        <v>46477</v>
      </c>
      <c r="I76372">
        <f>'Tax Post Financeability'!$O$160</f>
        <v>14.790130499080405</v>
      </c>
      <c r="K76372">
        <v>0</v>
      </c>
      <c r="L76372" t="s">
        <v>17181</v>
      </c>
    </row>
    <row r="76373" spans="1:12">
      <c r="A76373" t="s">
        <v>12477</v>
      </c>
      <c r="B76373" t="s">
        <v>219</v>
      </c>
      <c r="E76373">
        <v>0</v>
      </c>
      <c r="F76373" s="276">
        <v>46843</v>
      </c>
      <c r="I76373">
        <f>'Tax Post Financeability'!$P$160</f>
        <v>14.916562616640761</v>
      </c>
      <c r="K76373">
        <v>0</v>
      </c>
      <c r="L76373" t="s">
        <v>17181</v>
      </c>
    </row>
    <row r="76374" spans="1:12">
      <c r="A76374" t="s">
        <v>12477</v>
      </c>
      <c r="B76374" t="s">
        <v>219</v>
      </c>
      <c r="E76374">
        <v>0</v>
      </c>
      <c r="F76374" s="276">
        <v>47208</v>
      </c>
      <c r="I76374">
        <f>'Tax Post Financeability'!$Q$160</f>
        <v>15.085569045635008</v>
      </c>
      <c r="K76374">
        <v>0</v>
      </c>
      <c r="L76374" t="s">
        <v>17181</v>
      </c>
    </row>
    <row r="76375" spans="1:12">
      <c r="A76375" t="s">
        <v>12477</v>
      </c>
      <c r="B76375" t="s">
        <v>219</v>
      </c>
      <c r="E76375">
        <v>0</v>
      </c>
      <c r="F76375" s="276">
        <v>47573</v>
      </c>
      <c r="I76375">
        <f>'Tax Post Financeability'!$R$160</f>
        <v>16.266377924031811</v>
      </c>
      <c r="K76375">
        <v>0</v>
      </c>
      <c r="L76375" t="s">
        <v>17181</v>
      </c>
    </row>
    <row r="76376" spans="1:12">
      <c r="A76376" t="s">
        <v>12477</v>
      </c>
      <c r="B76376" t="s">
        <v>219</v>
      </c>
      <c r="E76376">
        <v>0</v>
      </c>
      <c r="F76376" s="276">
        <v>47938</v>
      </c>
      <c r="I76376">
        <f>'Tax Post Financeability'!$S$160</f>
        <v>1.9574347731952251</v>
      </c>
      <c r="K76376">
        <v>0</v>
      </c>
      <c r="L76376" t="s">
        <v>17181</v>
      </c>
    </row>
    <row r="76377" spans="1:12">
      <c r="A76377" t="s">
        <v>12477</v>
      </c>
      <c r="B76377" t="s">
        <v>219</v>
      </c>
      <c r="E76377">
        <v>0</v>
      </c>
      <c r="F76377" s="276">
        <v>48304</v>
      </c>
      <c r="I76377">
        <f>'Tax Post Financeability'!$T$160</f>
        <v>2.3475377316325168</v>
      </c>
      <c r="K76377">
        <v>0</v>
      </c>
      <c r="L76377" t="s">
        <v>17181</v>
      </c>
    </row>
    <row r="76378" spans="1:12">
      <c r="A76378" t="s">
        <v>12477</v>
      </c>
      <c r="B76378" t="s">
        <v>219</v>
      </c>
      <c r="E76378">
        <v>0</v>
      </c>
      <c r="F76378" s="276">
        <v>48669</v>
      </c>
      <c r="I76378">
        <f>'Tax Post Financeability'!$U$160</f>
        <v>2.462011298448914</v>
      </c>
      <c r="K76378">
        <v>0</v>
      </c>
      <c r="L76378" t="s">
        <v>17181</v>
      </c>
    </row>
    <row r="76379" spans="1:12">
      <c r="A76379" t="s">
        <v>12477</v>
      </c>
      <c r="B76379" t="s">
        <v>219</v>
      </c>
      <c r="E76379">
        <v>0</v>
      </c>
      <c r="F76379" s="276">
        <v>49034</v>
      </c>
      <c r="I76379">
        <f>'Tax Post Financeability'!$V$160</f>
        <v>2.58213697264839</v>
      </c>
      <c r="K76379">
        <v>0</v>
      </c>
      <c r="L76379" t="s">
        <v>17181</v>
      </c>
    </row>
    <row r="76380" spans="1:12">
      <c r="A76380" t="s">
        <v>12477</v>
      </c>
      <c r="B76380" t="s">
        <v>219</v>
      </c>
      <c r="E76380">
        <v>0</v>
      </c>
      <c r="F76380" s="276">
        <v>49399</v>
      </c>
      <c r="I76380">
        <f>'Tax Post Financeability'!$W$160</f>
        <v>2.7081952556537341</v>
      </c>
      <c r="K76380">
        <v>0</v>
      </c>
      <c r="L76380" t="s">
        <v>17181</v>
      </c>
    </row>
    <row r="76381" spans="1:12">
      <c r="A76381" t="s">
        <v>12477</v>
      </c>
      <c r="B76381" t="s">
        <v>219</v>
      </c>
      <c r="E76381">
        <v>0</v>
      </c>
      <c r="F76381" s="276">
        <v>49765</v>
      </c>
      <c r="I76381">
        <f>'Tax Post Financeability'!$X$160</f>
        <v>0</v>
      </c>
      <c r="K76381">
        <v>0</v>
      </c>
      <c r="L76381" t="s">
        <v>17181</v>
      </c>
    </row>
    <row r="76382" spans="1:12">
      <c r="A76382" t="s">
        <v>12477</v>
      </c>
      <c r="B76382" t="s">
        <v>215</v>
      </c>
      <c r="E76382">
        <v>0</v>
      </c>
      <c r="F76382" s="276">
        <v>44651</v>
      </c>
      <c r="I76382">
        <f>'Tax Post Financeability'!$J$161</f>
        <v>0</v>
      </c>
      <c r="K76382">
        <v>0</v>
      </c>
      <c r="L76382" t="s">
        <v>17181</v>
      </c>
    </row>
    <row r="76383" spans="1:12">
      <c r="A76383" t="s">
        <v>12477</v>
      </c>
      <c r="B76383" t="s">
        <v>215</v>
      </c>
      <c r="E76383">
        <v>0</v>
      </c>
      <c r="F76383" s="276">
        <v>45016</v>
      </c>
      <c r="I76383">
        <f>'Tax Post Financeability'!$K$161</f>
        <v>0</v>
      </c>
      <c r="K76383">
        <v>0</v>
      </c>
      <c r="L76383" t="s">
        <v>17181</v>
      </c>
    </row>
    <row r="76384" spans="1:12">
      <c r="A76384" t="s">
        <v>12477</v>
      </c>
      <c r="B76384" t="s">
        <v>215</v>
      </c>
      <c r="E76384">
        <v>0</v>
      </c>
      <c r="F76384" s="276">
        <v>45382</v>
      </c>
      <c r="I76384">
        <f>'Tax Post Financeability'!$L$161</f>
        <v>0</v>
      </c>
      <c r="K76384">
        <v>0</v>
      </c>
      <c r="L76384" t="s">
        <v>17181</v>
      </c>
    </row>
    <row r="76385" spans="1:12">
      <c r="A76385" t="s">
        <v>12477</v>
      </c>
      <c r="B76385" t="s">
        <v>215</v>
      </c>
      <c r="E76385">
        <v>0</v>
      </c>
      <c r="F76385" s="276">
        <v>45747</v>
      </c>
      <c r="I76385">
        <f>'Tax Post Financeability'!$M$161</f>
        <v>0</v>
      </c>
      <c r="K76385">
        <v>0</v>
      </c>
      <c r="L76385" t="s">
        <v>17181</v>
      </c>
    </row>
    <row r="76386" spans="1:12">
      <c r="A76386" t="s">
        <v>12477</v>
      </c>
      <c r="B76386" t="s">
        <v>215</v>
      </c>
      <c r="E76386">
        <v>0</v>
      </c>
      <c r="F76386" s="276">
        <v>46112</v>
      </c>
      <c r="I76386">
        <f>'Tax Post Financeability'!$N$161</f>
        <v>73.384813030791918</v>
      </c>
      <c r="K76386">
        <v>0</v>
      </c>
      <c r="L76386" t="s">
        <v>17181</v>
      </c>
    </row>
    <row r="76387" spans="1:12">
      <c r="A76387" t="s">
        <v>12477</v>
      </c>
      <c r="B76387" t="s">
        <v>215</v>
      </c>
      <c r="E76387">
        <v>0</v>
      </c>
      <c r="F76387" s="276">
        <v>46477</v>
      </c>
      <c r="I76387">
        <f>'Tax Post Financeability'!$O$161</f>
        <v>66.669092930108746</v>
      </c>
      <c r="K76387">
        <v>0</v>
      </c>
      <c r="L76387" t="s">
        <v>17181</v>
      </c>
    </row>
    <row r="76388" spans="1:12">
      <c r="A76388" t="s">
        <v>12477</v>
      </c>
      <c r="B76388" t="s">
        <v>215</v>
      </c>
      <c r="E76388">
        <v>0</v>
      </c>
      <c r="F76388" s="276">
        <v>46843</v>
      </c>
      <c r="I76388">
        <f>'Tax Post Financeability'!$P$161</f>
        <v>103.70055247126993</v>
      </c>
      <c r="K76388">
        <v>0</v>
      </c>
      <c r="L76388" t="s">
        <v>17181</v>
      </c>
    </row>
    <row r="76389" spans="1:12">
      <c r="A76389" t="s">
        <v>12477</v>
      </c>
      <c r="B76389" t="s">
        <v>215</v>
      </c>
      <c r="E76389">
        <v>0</v>
      </c>
      <c r="F76389" s="276">
        <v>47208</v>
      </c>
      <c r="I76389">
        <f>'Tax Post Financeability'!$Q$161</f>
        <v>105.42635201939086</v>
      </c>
      <c r="K76389">
        <v>0</v>
      </c>
      <c r="L76389" t="s">
        <v>17181</v>
      </c>
    </row>
    <row r="76390" spans="1:12">
      <c r="A76390" t="s">
        <v>12477</v>
      </c>
      <c r="B76390" t="s">
        <v>215</v>
      </c>
      <c r="E76390">
        <v>0</v>
      </c>
      <c r="F76390" s="276">
        <v>47573</v>
      </c>
      <c r="I76390">
        <f>'Tax Post Financeability'!$R$161</f>
        <v>109.982620049974</v>
      </c>
      <c r="K76390">
        <v>0</v>
      </c>
      <c r="L76390" t="s">
        <v>17181</v>
      </c>
    </row>
    <row r="76391" spans="1:12">
      <c r="A76391" t="s">
        <v>12477</v>
      </c>
      <c r="B76391" t="s">
        <v>215</v>
      </c>
      <c r="E76391">
        <v>0</v>
      </c>
      <c r="F76391" s="276">
        <v>47938</v>
      </c>
      <c r="I76391">
        <f>'Tax Post Financeability'!$S$161</f>
        <v>44.655244348074397</v>
      </c>
      <c r="K76391">
        <v>0</v>
      </c>
      <c r="L76391" t="s">
        <v>17181</v>
      </c>
    </row>
    <row r="76392" spans="1:12">
      <c r="A76392" t="s">
        <v>12477</v>
      </c>
      <c r="B76392" t="s">
        <v>215</v>
      </c>
      <c r="E76392">
        <v>0</v>
      </c>
      <c r="F76392" s="276">
        <v>48304</v>
      </c>
      <c r="I76392">
        <f>'Tax Post Financeability'!$T$161</f>
        <v>51.335226675025623</v>
      </c>
      <c r="K76392">
        <v>0</v>
      </c>
      <c r="L76392" t="s">
        <v>17181</v>
      </c>
    </row>
    <row r="76393" spans="1:12">
      <c r="A76393" t="s">
        <v>12477</v>
      </c>
      <c r="B76393" t="s">
        <v>215</v>
      </c>
      <c r="E76393">
        <v>0</v>
      </c>
      <c r="F76393" s="276">
        <v>48669</v>
      </c>
      <c r="I76393">
        <f>'Tax Post Financeability'!$U$161</f>
        <v>53.484878530401033</v>
      </c>
      <c r="K76393">
        <v>0</v>
      </c>
      <c r="L76393" t="s">
        <v>17181</v>
      </c>
    </row>
    <row r="76394" spans="1:12">
      <c r="A76394" t="s">
        <v>12477</v>
      </c>
      <c r="B76394" t="s">
        <v>215</v>
      </c>
      <c r="E76394">
        <v>0</v>
      </c>
      <c r="F76394" s="276">
        <v>49034</v>
      </c>
      <c r="I76394">
        <f>'Tax Post Financeability'!$V$161</f>
        <v>55.651665351762617</v>
      </c>
      <c r="K76394">
        <v>0</v>
      </c>
      <c r="L76394" t="s">
        <v>17181</v>
      </c>
    </row>
    <row r="76395" spans="1:12">
      <c r="A76395" t="s">
        <v>12477</v>
      </c>
      <c r="B76395" t="s">
        <v>215</v>
      </c>
      <c r="E76395">
        <v>0</v>
      </c>
      <c r="F76395" s="276">
        <v>49399</v>
      </c>
      <c r="I76395">
        <f>'Tax Post Financeability'!$W$161</f>
        <v>57.839343227894048</v>
      </c>
      <c r="K76395">
        <v>0</v>
      </c>
      <c r="L76395" t="s">
        <v>17181</v>
      </c>
    </row>
    <row r="76396" spans="1:12">
      <c r="A76396" t="s">
        <v>12477</v>
      </c>
      <c r="B76396" t="s">
        <v>215</v>
      </c>
      <c r="E76396">
        <v>0</v>
      </c>
      <c r="F76396" s="276">
        <v>49765</v>
      </c>
      <c r="I76396">
        <f>'Tax Post Financeability'!$X$161</f>
        <v>0</v>
      </c>
      <c r="K76396">
        <v>0</v>
      </c>
      <c r="L76396" t="s">
        <v>17181</v>
      </c>
    </row>
    <row r="76397" spans="1:12">
      <c r="A76397" t="s">
        <v>12477</v>
      </c>
      <c r="B76397" t="s">
        <v>223</v>
      </c>
      <c r="E76397">
        <v>0</v>
      </c>
      <c r="F76397" s="276">
        <v>44651</v>
      </c>
      <c r="I76397">
        <f>'Tax Post Financeability'!$J$162</f>
        <v>0</v>
      </c>
      <c r="K76397">
        <v>0</v>
      </c>
      <c r="L76397" t="s">
        <v>17181</v>
      </c>
    </row>
    <row r="76398" spans="1:12">
      <c r="A76398" t="s">
        <v>12477</v>
      </c>
      <c r="B76398" t="s">
        <v>223</v>
      </c>
      <c r="E76398">
        <v>0</v>
      </c>
      <c r="F76398" s="276">
        <v>45016</v>
      </c>
      <c r="I76398">
        <f>'Tax Post Financeability'!$K$162</f>
        <v>0</v>
      </c>
      <c r="K76398">
        <v>0</v>
      </c>
      <c r="L76398" t="s">
        <v>17181</v>
      </c>
    </row>
    <row r="76399" spans="1:12">
      <c r="A76399" t="s">
        <v>12477</v>
      </c>
      <c r="B76399" t="s">
        <v>223</v>
      </c>
      <c r="E76399">
        <v>0</v>
      </c>
      <c r="F76399" s="276">
        <v>45382</v>
      </c>
      <c r="I76399">
        <f>'Tax Post Financeability'!$L$162</f>
        <v>0</v>
      </c>
      <c r="K76399">
        <v>0</v>
      </c>
      <c r="L76399" t="s">
        <v>17181</v>
      </c>
    </row>
    <row r="76400" spans="1:12">
      <c r="A76400" t="s">
        <v>12477</v>
      </c>
      <c r="B76400" t="s">
        <v>223</v>
      </c>
      <c r="E76400">
        <v>0</v>
      </c>
      <c r="F76400" s="276">
        <v>45747</v>
      </c>
      <c r="I76400">
        <f>'Tax Post Financeability'!$M$162</f>
        <v>0</v>
      </c>
      <c r="K76400">
        <v>0</v>
      </c>
      <c r="L76400" t="s">
        <v>17181</v>
      </c>
    </row>
    <row r="76401" spans="1:12">
      <c r="A76401" t="s">
        <v>12477</v>
      </c>
      <c r="B76401" t="s">
        <v>223</v>
      </c>
      <c r="E76401">
        <v>0</v>
      </c>
      <c r="F76401" s="276">
        <v>46112</v>
      </c>
      <c r="I76401">
        <f>'Tax Post Financeability'!$N$162</f>
        <v>-20.055897424583485</v>
      </c>
      <c r="K76401">
        <v>0</v>
      </c>
      <c r="L76401" t="s">
        <v>17181</v>
      </c>
    </row>
    <row r="76402" spans="1:12">
      <c r="A76402" t="s">
        <v>12477</v>
      </c>
      <c r="B76402" t="s">
        <v>223</v>
      </c>
      <c r="E76402">
        <v>0</v>
      </c>
      <c r="F76402" s="276">
        <v>46477</v>
      </c>
      <c r="I76402">
        <f>'Tax Post Financeability'!$O$162</f>
        <v>-26.354506869364691</v>
      </c>
      <c r="K76402">
        <v>0</v>
      </c>
      <c r="L76402" t="s">
        <v>17181</v>
      </c>
    </row>
    <row r="76403" spans="1:12">
      <c r="A76403" t="s">
        <v>12477</v>
      </c>
      <c r="B76403" t="s">
        <v>223</v>
      </c>
      <c r="E76403">
        <v>0</v>
      </c>
      <c r="F76403" s="276">
        <v>46843</v>
      </c>
      <c r="I76403">
        <f>'Tax Post Financeability'!$P$162</f>
        <v>10.142663457330647</v>
      </c>
      <c r="K76403">
        <v>0</v>
      </c>
      <c r="L76403" t="s">
        <v>17181</v>
      </c>
    </row>
    <row r="76404" spans="1:12">
      <c r="A76404" t="s">
        <v>12477</v>
      </c>
      <c r="B76404" t="s">
        <v>223</v>
      </c>
      <c r="E76404">
        <v>0</v>
      </c>
      <c r="F76404" s="276">
        <v>47208</v>
      </c>
      <c r="I76404">
        <f>'Tax Post Financeability'!$Q$162</f>
        <v>-0.36425903270050597</v>
      </c>
      <c r="K76404">
        <v>0</v>
      </c>
      <c r="L76404" t="s">
        <v>17181</v>
      </c>
    </row>
    <row r="76405" spans="1:12">
      <c r="A76405" t="s">
        <v>12477</v>
      </c>
      <c r="B76405" t="s">
        <v>223</v>
      </c>
      <c r="E76405">
        <v>0</v>
      </c>
      <c r="F76405" s="276">
        <v>47573</v>
      </c>
      <c r="I76405">
        <f>'Tax Post Financeability'!$R$162</f>
        <v>-0.40352398398004041</v>
      </c>
      <c r="K76405">
        <v>0</v>
      </c>
      <c r="L76405" t="s">
        <v>17181</v>
      </c>
    </row>
    <row r="76406" spans="1:12">
      <c r="A76406" t="s">
        <v>12477</v>
      </c>
      <c r="B76406" t="s">
        <v>223</v>
      </c>
      <c r="E76406">
        <v>0</v>
      </c>
      <c r="F76406" s="276">
        <v>47938</v>
      </c>
      <c r="I76406">
        <f>'Tax Post Financeability'!$S$162</f>
        <v>12.76160040653806</v>
      </c>
      <c r="K76406">
        <v>0</v>
      </c>
      <c r="L76406" t="s">
        <v>17181</v>
      </c>
    </row>
    <row r="76407" spans="1:12">
      <c r="A76407" t="s">
        <v>12477</v>
      </c>
      <c r="B76407" t="s">
        <v>223</v>
      </c>
      <c r="E76407">
        <v>0</v>
      </c>
      <c r="F76407" s="276">
        <v>48304</v>
      </c>
      <c r="I76407">
        <f>'Tax Post Financeability'!$T$162</f>
        <v>20.157833138979957</v>
      </c>
      <c r="K76407">
        <v>0</v>
      </c>
      <c r="L76407" t="s">
        <v>17181</v>
      </c>
    </row>
    <row r="76408" spans="1:12">
      <c r="A76408" t="s">
        <v>12477</v>
      </c>
      <c r="B76408" t="s">
        <v>223</v>
      </c>
      <c r="E76408">
        <v>0</v>
      </c>
      <c r="F76408" s="276">
        <v>48669</v>
      </c>
      <c r="I76408">
        <f>'Tax Post Financeability'!$U$162</f>
        <v>20.943710812924568</v>
      </c>
      <c r="K76408">
        <v>0</v>
      </c>
      <c r="L76408" t="s">
        <v>17181</v>
      </c>
    </row>
    <row r="76409" spans="1:12">
      <c r="A76409" t="s">
        <v>12477</v>
      </c>
      <c r="B76409" t="s">
        <v>223</v>
      </c>
      <c r="E76409">
        <v>0</v>
      </c>
      <c r="F76409" s="276">
        <v>49034</v>
      </c>
      <c r="I76409">
        <f>'Tax Post Financeability'!$V$162</f>
        <v>21.728466185014298</v>
      </c>
      <c r="K76409">
        <v>0</v>
      </c>
      <c r="L76409" t="s">
        <v>17181</v>
      </c>
    </row>
    <row r="76410" spans="1:12">
      <c r="A76410" t="s">
        <v>12477</v>
      </c>
      <c r="B76410" t="s">
        <v>223</v>
      </c>
      <c r="E76410">
        <v>0</v>
      </c>
      <c r="F76410" s="276">
        <v>49399</v>
      </c>
      <c r="I76410">
        <f>'Tax Post Financeability'!$W$162</f>
        <v>22.513301920726182</v>
      </c>
      <c r="K76410">
        <v>0</v>
      </c>
      <c r="L76410" t="s">
        <v>17181</v>
      </c>
    </row>
    <row r="76411" spans="1:12">
      <c r="A76411" t="s">
        <v>12477</v>
      </c>
      <c r="B76411" t="s">
        <v>223</v>
      </c>
      <c r="E76411">
        <v>0</v>
      </c>
      <c r="F76411" s="276">
        <v>49765</v>
      </c>
      <c r="I76411">
        <f>'Tax Post Financeability'!$X$162</f>
        <v>0</v>
      </c>
      <c r="K76411">
        <v>0</v>
      </c>
      <c r="L76411" t="s">
        <v>17181</v>
      </c>
    </row>
    <row r="76412" spans="1:12">
      <c r="A76412" t="s">
        <v>12477</v>
      </c>
      <c r="B76412" t="s">
        <v>146</v>
      </c>
      <c r="E76412">
        <v>0</v>
      </c>
      <c r="F76412" s="276">
        <v>44651</v>
      </c>
      <c r="I76412">
        <f>'Tax Post Financeability'!$J$163</f>
        <v>0</v>
      </c>
      <c r="K76412">
        <v>0</v>
      </c>
      <c r="L76412" t="s">
        <v>17181</v>
      </c>
    </row>
    <row r="76413" spans="1:12">
      <c r="A76413" t="s">
        <v>12477</v>
      </c>
      <c r="B76413" t="s">
        <v>146</v>
      </c>
      <c r="E76413">
        <v>0</v>
      </c>
      <c r="F76413" s="276">
        <v>45016</v>
      </c>
      <c r="I76413">
        <f>'Tax Post Financeability'!$K$163</f>
        <v>0</v>
      </c>
      <c r="K76413">
        <v>0</v>
      </c>
      <c r="L76413" t="s">
        <v>17181</v>
      </c>
    </row>
    <row r="76414" spans="1:12">
      <c r="A76414" t="s">
        <v>12477</v>
      </c>
      <c r="B76414" t="s">
        <v>146</v>
      </c>
      <c r="E76414">
        <v>0</v>
      </c>
      <c r="F76414" s="276">
        <v>45382</v>
      </c>
      <c r="I76414">
        <f>'Tax Post Financeability'!$L$163</f>
        <v>0</v>
      </c>
      <c r="K76414">
        <v>0</v>
      </c>
      <c r="L76414" t="s">
        <v>17181</v>
      </c>
    </row>
    <row r="76415" spans="1:12">
      <c r="A76415" t="s">
        <v>12477</v>
      </c>
      <c r="B76415" t="s">
        <v>146</v>
      </c>
      <c r="E76415">
        <v>0</v>
      </c>
      <c r="F76415" s="276">
        <v>45747</v>
      </c>
      <c r="I76415">
        <f>'Tax Post Financeability'!$M$163</f>
        <v>0</v>
      </c>
      <c r="K76415">
        <v>0</v>
      </c>
      <c r="L76415" t="s">
        <v>17181</v>
      </c>
    </row>
    <row r="76416" spans="1:12">
      <c r="A76416" t="s">
        <v>12477</v>
      </c>
      <c r="B76416" t="s">
        <v>146</v>
      </c>
      <c r="E76416">
        <v>0</v>
      </c>
      <c r="F76416" s="276">
        <v>46112</v>
      </c>
      <c r="I76416">
        <f>'Tax Post Financeability'!$N$163</f>
        <v>-1.2445794789758144</v>
      </c>
      <c r="K76416">
        <v>0</v>
      </c>
      <c r="L76416" t="s">
        <v>17181</v>
      </c>
    </row>
    <row r="76417" spans="1:12">
      <c r="A76417" t="s">
        <v>12477</v>
      </c>
      <c r="B76417" t="s">
        <v>146</v>
      </c>
      <c r="E76417">
        <v>0</v>
      </c>
      <c r="F76417" s="276">
        <v>46477</v>
      </c>
      <c r="I76417">
        <f>'Tax Post Financeability'!$O$163</f>
        <v>-1.7884143087587427</v>
      </c>
      <c r="K76417">
        <v>0</v>
      </c>
      <c r="L76417" t="s">
        <v>17181</v>
      </c>
    </row>
    <row r="76418" spans="1:12">
      <c r="A76418" t="s">
        <v>12477</v>
      </c>
      <c r="B76418" t="s">
        <v>146</v>
      </c>
      <c r="E76418">
        <v>0</v>
      </c>
      <c r="F76418" s="276">
        <v>46843</v>
      </c>
      <c r="I76418">
        <f>'Tax Post Financeability'!$P$163</f>
        <v>-3.2624825324585993</v>
      </c>
      <c r="K76418">
        <v>0</v>
      </c>
      <c r="L76418" t="s">
        <v>17181</v>
      </c>
    </row>
    <row r="76419" spans="1:12">
      <c r="A76419" t="s">
        <v>12477</v>
      </c>
      <c r="B76419" t="s">
        <v>146</v>
      </c>
      <c r="E76419">
        <v>0</v>
      </c>
      <c r="F76419" s="276">
        <v>47208</v>
      </c>
      <c r="I76419">
        <f>'Tax Post Financeability'!$Q$163</f>
        <v>-5.3225000974703436</v>
      </c>
      <c r="K76419">
        <v>0</v>
      </c>
      <c r="L76419" t="s">
        <v>17181</v>
      </c>
    </row>
    <row r="76420" spans="1:12">
      <c r="A76420" t="s">
        <v>12477</v>
      </c>
      <c r="B76420" t="s">
        <v>146</v>
      </c>
      <c r="E76420">
        <v>0</v>
      </c>
      <c r="F76420" s="276">
        <v>47573</v>
      </c>
      <c r="I76420">
        <f>'Tax Post Financeability'!$R$163</f>
        <v>-6.1278081422092257</v>
      </c>
      <c r="K76420">
        <v>0</v>
      </c>
      <c r="L76420" t="s">
        <v>17181</v>
      </c>
    </row>
    <row r="76421" spans="1:12">
      <c r="A76421" t="s">
        <v>12477</v>
      </c>
      <c r="B76421" t="s">
        <v>146</v>
      </c>
      <c r="E76421">
        <v>0</v>
      </c>
      <c r="F76421" s="276">
        <v>47938</v>
      </c>
      <c r="I76421">
        <f>'Tax Post Financeability'!$S$163</f>
        <v>-0.56701460908680401</v>
      </c>
      <c r="K76421">
        <v>0</v>
      </c>
      <c r="L76421" t="s">
        <v>17181</v>
      </c>
    </row>
    <row r="76422" spans="1:12">
      <c r="A76422" t="s">
        <v>12477</v>
      </c>
      <c r="B76422" t="s">
        <v>146</v>
      </c>
      <c r="E76422">
        <v>0</v>
      </c>
      <c r="F76422" s="276">
        <v>48304</v>
      </c>
      <c r="I76422">
        <f>'Tax Post Financeability'!$T$163</f>
        <v>-0.15323113910828687</v>
      </c>
      <c r="K76422">
        <v>0</v>
      </c>
      <c r="L76422" t="s">
        <v>17181</v>
      </c>
    </row>
    <row r="76423" spans="1:12">
      <c r="A76423" t="s">
        <v>12477</v>
      </c>
      <c r="B76423" t="s">
        <v>146</v>
      </c>
      <c r="E76423">
        <v>0</v>
      </c>
      <c r="F76423" s="276">
        <v>48669</v>
      </c>
      <c r="I76423">
        <f>'Tax Post Financeability'!$U$163</f>
        <v>-0.16453844128890432</v>
      </c>
      <c r="K76423">
        <v>0</v>
      </c>
      <c r="L76423" t="s">
        <v>17181</v>
      </c>
    </row>
    <row r="76424" spans="1:12">
      <c r="A76424" t="s">
        <v>12477</v>
      </c>
      <c r="B76424" t="s">
        <v>146</v>
      </c>
      <c r="E76424">
        <v>0</v>
      </c>
      <c r="F76424" s="276">
        <v>49034</v>
      </c>
      <c r="I76424">
        <f>'Tax Post Financeability'!$V$163</f>
        <v>-0.17648237494717722</v>
      </c>
      <c r="K76424">
        <v>0</v>
      </c>
      <c r="L76424" t="s">
        <v>17181</v>
      </c>
    </row>
    <row r="76425" spans="1:12">
      <c r="A76425" t="s">
        <v>12477</v>
      </c>
      <c r="B76425" t="s">
        <v>146</v>
      </c>
      <c r="E76425">
        <v>0</v>
      </c>
      <c r="F76425" s="276">
        <v>49399</v>
      </c>
      <c r="I76425">
        <f>'Tax Post Financeability'!$W$163</f>
        <v>-0.18909611488727365</v>
      </c>
      <c r="K76425">
        <v>0</v>
      </c>
      <c r="L76425" t="s">
        <v>17181</v>
      </c>
    </row>
    <row r="76426" spans="1:12">
      <c r="A76426" t="s">
        <v>12477</v>
      </c>
      <c r="B76426" t="s">
        <v>146</v>
      </c>
      <c r="E76426">
        <v>0</v>
      </c>
      <c r="F76426" s="276">
        <v>49765</v>
      </c>
      <c r="I76426">
        <f>'Tax Post Financeability'!$X$163</f>
        <v>0</v>
      </c>
      <c r="K76426">
        <v>0</v>
      </c>
      <c r="L76426" t="s">
        <v>17181</v>
      </c>
    </row>
    <row r="76427" spans="1:12">
      <c r="A76427" t="s">
        <v>12477</v>
      </c>
      <c r="B76427" t="s">
        <v>13176</v>
      </c>
      <c r="E76427">
        <v>0</v>
      </c>
      <c r="F76427" s="276">
        <v>44651</v>
      </c>
      <c r="I76427">
        <f>'Tax Post Financeability'!$J$164</f>
        <v>0</v>
      </c>
      <c r="K76427">
        <v>0</v>
      </c>
      <c r="L76427" t="s">
        <v>17181</v>
      </c>
    </row>
    <row r="76428" spans="1:12">
      <c r="A76428" t="s">
        <v>12477</v>
      </c>
      <c r="B76428" t="s">
        <v>13176</v>
      </c>
      <c r="E76428">
        <v>0</v>
      </c>
      <c r="F76428" s="276">
        <v>45016</v>
      </c>
      <c r="I76428">
        <f>'Tax Post Financeability'!$K$164</f>
        <v>0</v>
      </c>
      <c r="K76428">
        <v>0</v>
      </c>
      <c r="L76428" t="s">
        <v>17181</v>
      </c>
    </row>
    <row r="76429" spans="1:12">
      <c r="A76429" t="s">
        <v>12477</v>
      </c>
      <c r="B76429" t="s">
        <v>13176</v>
      </c>
      <c r="E76429">
        <v>0</v>
      </c>
      <c r="F76429" s="276">
        <v>45382</v>
      </c>
      <c r="I76429">
        <f>'Tax Post Financeability'!$L$164</f>
        <v>0</v>
      </c>
      <c r="K76429">
        <v>0</v>
      </c>
      <c r="L76429" t="s">
        <v>17181</v>
      </c>
    </row>
    <row r="76430" spans="1:12">
      <c r="A76430" t="s">
        <v>12477</v>
      </c>
      <c r="B76430" t="s">
        <v>13176</v>
      </c>
      <c r="E76430">
        <v>0</v>
      </c>
      <c r="F76430" s="276">
        <v>45747</v>
      </c>
      <c r="I76430">
        <f>'Tax Post Financeability'!$M$164</f>
        <v>0</v>
      </c>
      <c r="K76430">
        <v>0</v>
      </c>
      <c r="L76430" t="s">
        <v>17181</v>
      </c>
    </row>
    <row r="76431" spans="1:12">
      <c r="A76431" t="s">
        <v>12477</v>
      </c>
      <c r="B76431" t="s">
        <v>13176</v>
      </c>
      <c r="E76431">
        <v>0</v>
      </c>
      <c r="F76431" s="276">
        <v>46112</v>
      </c>
      <c r="I76431">
        <f>'Tax Post Financeability'!$N$164</f>
        <v>-0.58124684329368603</v>
      </c>
      <c r="K76431">
        <v>0</v>
      </c>
      <c r="L76431" t="s">
        <v>17181</v>
      </c>
    </row>
    <row r="76432" spans="1:12">
      <c r="A76432" t="s">
        <v>12477</v>
      </c>
      <c r="B76432" t="s">
        <v>13176</v>
      </c>
      <c r="E76432">
        <v>0</v>
      </c>
      <c r="F76432" s="276">
        <v>46477</v>
      </c>
      <c r="I76432">
        <f>'Tax Post Financeability'!$O$164</f>
        <v>-2.3546754918515829</v>
      </c>
      <c r="K76432">
        <v>0</v>
      </c>
      <c r="L76432" t="s">
        <v>17181</v>
      </c>
    </row>
    <row r="76433" spans="1:12">
      <c r="A76433" t="s">
        <v>12477</v>
      </c>
      <c r="B76433" t="s">
        <v>13176</v>
      </c>
      <c r="E76433">
        <v>0</v>
      </c>
      <c r="F76433" s="276">
        <v>46843</v>
      </c>
      <c r="I76433">
        <f>'Tax Post Financeability'!$P$164</f>
        <v>-4.8340069140245348</v>
      </c>
      <c r="K76433">
        <v>0</v>
      </c>
      <c r="L76433" t="s">
        <v>17181</v>
      </c>
    </row>
    <row r="76434" spans="1:12">
      <c r="A76434" t="s">
        <v>12477</v>
      </c>
      <c r="B76434" t="s">
        <v>13176</v>
      </c>
      <c r="E76434">
        <v>0</v>
      </c>
      <c r="F76434" s="276">
        <v>47208</v>
      </c>
      <c r="I76434">
        <f>'Tax Post Financeability'!$Q$164</f>
        <v>-7.01438652660761</v>
      </c>
      <c r="K76434">
        <v>0</v>
      </c>
      <c r="L76434" t="s">
        <v>17181</v>
      </c>
    </row>
    <row r="76435" spans="1:12">
      <c r="A76435" t="s">
        <v>12477</v>
      </c>
      <c r="B76435" t="s">
        <v>13176</v>
      </c>
      <c r="E76435">
        <v>0</v>
      </c>
      <c r="F76435" s="276">
        <v>47573</v>
      </c>
      <c r="I76435">
        <f>'Tax Post Financeability'!$R$164</f>
        <v>-8.0404587372521839</v>
      </c>
      <c r="K76435">
        <v>0</v>
      </c>
      <c r="L76435" t="s">
        <v>17181</v>
      </c>
    </row>
    <row r="76436" spans="1:12">
      <c r="A76436" t="s">
        <v>12477</v>
      </c>
      <c r="B76436" t="s">
        <v>13176</v>
      </c>
      <c r="E76436">
        <v>0</v>
      </c>
      <c r="F76436" s="276">
        <v>47938</v>
      </c>
      <c r="I76436">
        <f>'Tax Post Financeability'!$S$164</f>
        <v>0</v>
      </c>
      <c r="K76436">
        <v>0</v>
      </c>
      <c r="L76436" t="s">
        <v>17181</v>
      </c>
    </row>
    <row r="76437" spans="1:12">
      <c r="A76437" t="s">
        <v>12477</v>
      </c>
      <c r="B76437" t="s">
        <v>13176</v>
      </c>
      <c r="E76437">
        <v>0</v>
      </c>
      <c r="F76437" s="276">
        <v>48304</v>
      </c>
      <c r="I76437">
        <f>'Tax Post Financeability'!$T$164</f>
        <v>0</v>
      </c>
      <c r="K76437">
        <v>0</v>
      </c>
      <c r="L76437" t="s">
        <v>17181</v>
      </c>
    </row>
    <row r="76438" spans="1:12">
      <c r="A76438" t="s">
        <v>12477</v>
      </c>
      <c r="B76438" t="s">
        <v>13176</v>
      </c>
      <c r="E76438">
        <v>0</v>
      </c>
      <c r="F76438" s="276">
        <v>48669</v>
      </c>
      <c r="I76438">
        <f>'Tax Post Financeability'!$U$164</f>
        <v>0</v>
      </c>
      <c r="K76438">
        <v>0</v>
      </c>
      <c r="L76438" t="s">
        <v>17181</v>
      </c>
    </row>
    <row r="76439" spans="1:12">
      <c r="A76439" t="s">
        <v>12477</v>
      </c>
      <c r="B76439" t="s">
        <v>13176</v>
      </c>
      <c r="E76439">
        <v>0</v>
      </c>
      <c r="F76439" s="276">
        <v>49034</v>
      </c>
      <c r="I76439">
        <f>'Tax Post Financeability'!$V$164</f>
        <v>0</v>
      </c>
      <c r="K76439">
        <v>0</v>
      </c>
      <c r="L76439" t="s">
        <v>17181</v>
      </c>
    </row>
    <row r="76440" spans="1:12">
      <c r="A76440" t="s">
        <v>12477</v>
      </c>
      <c r="B76440" t="s">
        <v>13176</v>
      </c>
      <c r="E76440">
        <v>0</v>
      </c>
      <c r="F76440" s="276">
        <v>49399</v>
      </c>
      <c r="I76440">
        <f>'Tax Post Financeability'!$W$164</f>
        <v>0</v>
      </c>
      <c r="K76440">
        <v>0</v>
      </c>
      <c r="L76440" t="s">
        <v>17181</v>
      </c>
    </row>
    <row r="76441" spans="1:12">
      <c r="A76441" t="s">
        <v>12477</v>
      </c>
      <c r="B76441" t="s">
        <v>13176</v>
      </c>
      <c r="E76441">
        <v>0</v>
      </c>
      <c r="F76441" s="276">
        <v>49765</v>
      </c>
      <c r="I76441">
        <f>'Tax Post Financeability'!$X$164</f>
        <v>0</v>
      </c>
      <c r="K76441">
        <v>0</v>
      </c>
      <c r="L76441" t="s">
        <v>17181</v>
      </c>
    </row>
    <row r="76442" spans="1:12">
      <c r="A76442" t="s">
        <v>12477</v>
      </c>
      <c r="B76442" t="s">
        <v>13189</v>
      </c>
      <c r="E76442">
        <v>0</v>
      </c>
      <c r="F76442" s="276">
        <v>44651</v>
      </c>
      <c r="I76442">
        <f>'Tax Post Financeability'!$J$165</f>
        <v>0</v>
      </c>
      <c r="K76442">
        <v>0</v>
      </c>
      <c r="L76442" t="s">
        <v>17181</v>
      </c>
    </row>
    <row r="76443" spans="1:12">
      <c r="A76443" t="s">
        <v>12477</v>
      </c>
      <c r="B76443" t="s">
        <v>13189</v>
      </c>
      <c r="E76443">
        <v>0</v>
      </c>
      <c r="F76443" s="276">
        <v>45016</v>
      </c>
      <c r="I76443">
        <f>'Tax Post Financeability'!$K$165</f>
        <v>0</v>
      </c>
      <c r="K76443">
        <v>0</v>
      </c>
      <c r="L76443" t="s">
        <v>17181</v>
      </c>
    </row>
    <row r="76444" spans="1:12">
      <c r="A76444" t="s">
        <v>12477</v>
      </c>
      <c r="B76444" t="s">
        <v>13189</v>
      </c>
      <c r="E76444">
        <v>0</v>
      </c>
      <c r="F76444" s="276">
        <v>45382</v>
      </c>
      <c r="I76444">
        <f>'Tax Post Financeability'!$L$165</f>
        <v>0</v>
      </c>
      <c r="K76444">
        <v>0</v>
      </c>
      <c r="L76444" t="s">
        <v>17181</v>
      </c>
    </row>
    <row r="76445" spans="1:12">
      <c r="A76445" t="s">
        <v>12477</v>
      </c>
      <c r="B76445" t="s">
        <v>13189</v>
      </c>
      <c r="E76445">
        <v>0</v>
      </c>
      <c r="F76445" s="276">
        <v>45747</v>
      </c>
      <c r="I76445">
        <f>'Tax Post Financeability'!$M$165</f>
        <v>0</v>
      </c>
      <c r="K76445">
        <v>0</v>
      </c>
      <c r="L76445" t="s">
        <v>17181</v>
      </c>
    </row>
    <row r="76446" spans="1:12">
      <c r="A76446" t="s">
        <v>12477</v>
      </c>
      <c r="B76446" t="s">
        <v>13189</v>
      </c>
      <c r="E76446">
        <v>0</v>
      </c>
      <c r="F76446" s="276">
        <v>46112</v>
      </c>
      <c r="I76446">
        <f>'Tax Post Financeability'!$N$165</f>
        <v>0</v>
      </c>
      <c r="K76446">
        <v>0</v>
      </c>
      <c r="L76446" t="s">
        <v>17181</v>
      </c>
    </row>
    <row r="76447" spans="1:12">
      <c r="A76447" t="s">
        <v>12477</v>
      </c>
      <c r="B76447" t="s">
        <v>13189</v>
      </c>
      <c r="E76447">
        <v>0</v>
      </c>
      <c r="F76447" s="276">
        <v>46477</v>
      </c>
      <c r="I76447">
        <f>'Tax Post Financeability'!$O$165</f>
        <v>0</v>
      </c>
      <c r="K76447">
        <v>0</v>
      </c>
      <c r="L76447" t="s">
        <v>17181</v>
      </c>
    </row>
    <row r="76448" spans="1:12">
      <c r="A76448" t="s">
        <v>12477</v>
      </c>
      <c r="B76448" t="s">
        <v>13189</v>
      </c>
      <c r="E76448">
        <v>0</v>
      </c>
      <c r="F76448" s="276">
        <v>46843</v>
      </c>
      <c r="I76448">
        <f>'Tax Post Financeability'!$P$165</f>
        <v>0</v>
      </c>
      <c r="K76448">
        <v>0</v>
      </c>
      <c r="L76448" t="s">
        <v>17181</v>
      </c>
    </row>
    <row r="76449" spans="1:12">
      <c r="A76449" t="s">
        <v>12477</v>
      </c>
      <c r="B76449" t="s">
        <v>13189</v>
      </c>
      <c r="E76449">
        <v>0</v>
      </c>
      <c r="F76449" s="276">
        <v>47208</v>
      </c>
      <c r="I76449">
        <f>'Tax Post Financeability'!$Q$165</f>
        <v>0</v>
      </c>
      <c r="K76449">
        <v>0</v>
      </c>
      <c r="L76449" t="s">
        <v>17181</v>
      </c>
    </row>
    <row r="76450" spans="1:12">
      <c r="A76450" t="s">
        <v>12477</v>
      </c>
      <c r="B76450" t="s">
        <v>13189</v>
      </c>
      <c r="E76450">
        <v>0</v>
      </c>
      <c r="F76450" s="276">
        <v>47573</v>
      </c>
      <c r="I76450">
        <f>'Tax Post Financeability'!$R$165</f>
        <v>0</v>
      </c>
      <c r="K76450">
        <v>0</v>
      </c>
      <c r="L76450" t="s">
        <v>17181</v>
      </c>
    </row>
    <row r="76451" spans="1:12">
      <c r="A76451" t="s">
        <v>12477</v>
      </c>
      <c r="B76451" t="s">
        <v>13189</v>
      </c>
      <c r="E76451">
        <v>0</v>
      </c>
      <c r="F76451" s="276">
        <v>47938</v>
      </c>
      <c r="I76451">
        <f>'Tax Post Financeability'!$S$165</f>
        <v>0</v>
      </c>
      <c r="K76451">
        <v>0</v>
      </c>
      <c r="L76451" t="s">
        <v>17181</v>
      </c>
    </row>
    <row r="76452" spans="1:12">
      <c r="A76452" t="s">
        <v>12477</v>
      </c>
      <c r="B76452" t="s">
        <v>13189</v>
      </c>
      <c r="E76452">
        <v>0</v>
      </c>
      <c r="F76452" s="276">
        <v>48304</v>
      </c>
      <c r="I76452">
        <f>'Tax Post Financeability'!$T$165</f>
        <v>0</v>
      </c>
      <c r="K76452">
        <v>0</v>
      </c>
      <c r="L76452" t="s">
        <v>17181</v>
      </c>
    </row>
    <row r="76453" spans="1:12">
      <c r="A76453" t="s">
        <v>12477</v>
      </c>
      <c r="B76453" t="s">
        <v>13189</v>
      </c>
      <c r="E76453">
        <v>0</v>
      </c>
      <c r="F76453" s="276">
        <v>48669</v>
      </c>
      <c r="I76453">
        <f>'Tax Post Financeability'!$U$165</f>
        <v>0</v>
      </c>
      <c r="K76453">
        <v>0</v>
      </c>
      <c r="L76453" t="s">
        <v>17181</v>
      </c>
    </row>
    <row r="76454" spans="1:12">
      <c r="A76454" t="s">
        <v>12477</v>
      </c>
      <c r="B76454" t="s">
        <v>13189</v>
      </c>
      <c r="E76454">
        <v>0</v>
      </c>
      <c r="F76454" s="276">
        <v>49034</v>
      </c>
      <c r="I76454">
        <f>'Tax Post Financeability'!$V$165</f>
        <v>0</v>
      </c>
      <c r="K76454">
        <v>0</v>
      </c>
      <c r="L76454" t="s">
        <v>17181</v>
      </c>
    </row>
    <row r="76455" spans="1:12">
      <c r="A76455" t="s">
        <v>12477</v>
      </c>
      <c r="B76455" t="s">
        <v>13189</v>
      </c>
      <c r="E76455">
        <v>0</v>
      </c>
      <c r="F76455" s="276">
        <v>49399</v>
      </c>
      <c r="I76455">
        <f>'Tax Post Financeability'!$W$165</f>
        <v>0</v>
      </c>
      <c r="K76455">
        <v>0</v>
      </c>
      <c r="L76455" t="s">
        <v>17181</v>
      </c>
    </row>
    <row r="76456" spans="1:12">
      <c r="A76456" t="s">
        <v>12477</v>
      </c>
      <c r="B76456" t="s">
        <v>13189</v>
      </c>
      <c r="E76456">
        <v>0</v>
      </c>
      <c r="F76456" s="276">
        <v>49765</v>
      </c>
      <c r="I76456">
        <f>'Tax Post Financeability'!$X$165</f>
        <v>0</v>
      </c>
      <c r="K76456">
        <v>0</v>
      </c>
      <c r="L76456" t="s">
        <v>17181</v>
      </c>
    </row>
    <row r="76457" spans="1:12">
      <c r="A76457" t="s">
        <v>12484</v>
      </c>
      <c r="B76457" t="s">
        <v>219</v>
      </c>
      <c r="E76457">
        <v>0</v>
      </c>
      <c r="F76457" s="276">
        <v>44651</v>
      </c>
      <c r="I76457">
        <f>'Tax Post Financeability'!$J$217</f>
        <v>0</v>
      </c>
      <c r="K76457">
        <v>0</v>
      </c>
      <c r="L76457" t="s">
        <v>17182</v>
      </c>
    </row>
    <row r="76458" spans="1:12">
      <c r="A76458" t="s">
        <v>12484</v>
      </c>
      <c r="B76458" t="s">
        <v>219</v>
      </c>
      <c r="E76458">
        <v>0</v>
      </c>
      <c r="F76458" s="276">
        <v>45016</v>
      </c>
      <c r="I76458">
        <f>'Tax Post Financeability'!$K$217</f>
        <v>0</v>
      </c>
      <c r="K76458">
        <v>0</v>
      </c>
      <c r="L76458" t="s">
        <v>17182</v>
      </c>
    </row>
    <row r="76459" spans="1:12">
      <c r="A76459" t="s">
        <v>12484</v>
      </c>
      <c r="B76459" t="s">
        <v>219</v>
      </c>
      <c r="E76459">
        <v>0</v>
      </c>
      <c r="F76459" s="276">
        <v>45382</v>
      </c>
      <c r="I76459">
        <f>'Tax Post Financeability'!$L$217</f>
        <v>0</v>
      </c>
      <c r="K76459">
        <v>0</v>
      </c>
      <c r="L76459" t="s">
        <v>17182</v>
      </c>
    </row>
    <row r="76460" spans="1:12">
      <c r="A76460" t="s">
        <v>12484</v>
      </c>
      <c r="B76460" t="s">
        <v>219</v>
      </c>
      <c r="E76460">
        <v>0</v>
      </c>
      <c r="F76460" s="276">
        <v>45747</v>
      </c>
      <c r="I76460">
        <f>'Tax Post Financeability'!$M$217</f>
        <v>0</v>
      </c>
      <c r="K76460">
        <v>0</v>
      </c>
      <c r="L76460" t="s">
        <v>17182</v>
      </c>
    </row>
    <row r="76461" spans="1:12">
      <c r="A76461" t="s">
        <v>12484</v>
      </c>
      <c r="B76461" t="s">
        <v>219</v>
      </c>
      <c r="E76461">
        <v>0</v>
      </c>
      <c r="F76461" s="276">
        <v>46112</v>
      </c>
      <c r="I76461">
        <f>'Tax Post Financeability'!$N$217</f>
        <v>87.251129838487003</v>
      </c>
      <c r="K76461">
        <v>0</v>
      </c>
      <c r="L76461" t="s">
        <v>17182</v>
      </c>
    </row>
    <row r="76462" spans="1:12">
      <c r="A76462" t="s">
        <v>12484</v>
      </c>
      <c r="B76462" t="s">
        <v>219</v>
      </c>
      <c r="E76462">
        <v>0</v>
      </c>
      <c r="F76462" s="276">
        <v>46477</v>
      </c>
      <c r="I76462">
        <f>'Tax Post Financeability'!$O$217</f>
        <v>95.82307297967904</v>
      </c>
      <c r="K76462">
        <v>0</v>
      </c>
      <c r="L76462" t="s">
        <v>17182</v>
      </c>
    </row>
    <row r="76463" spans="1:12">
      <c r="A76463" t="s">
        <v>12484</v>
      </c>
      <c r="B76463" t="s">
        <v>219</v>
      </c>
      <c r="E76463">
        <v>0</v>
      </c>
      <c r="F76463" s="276">
        <v>46843</v>
      </c>
      <c r="I76463">
        <f>'Tax Post Financeability'!$P$217</f>
        <v>94.042395784034071</v>
      </c>
      <c r="K76463">
        <v>0</v>
      </c>
      <c r="L76463" t="s">
        <v>17182</v>
      </c>
    </row>
    <row r="76464" spans="1:12">
      <c r="A76464" t="s">
        <v>12484</v>
      </c>
      <c r="B76464" t="s">
        <v>219</v>
      </c>
      <c r="E76464">
        <v>0</v>
      </c>
      <c r="F76464" s="276">
        <v>47208</v>
      </c>
      <c r="I76464">
        <f>'Tax Post Financeability'!$Q$217</f>
        <v>92.401186609362512</v>
      </c>
      <c r="K76464">
        <v>0</v>
      </c>
      <c r="L76464" t="s">
        <v>17182</v>
      </c>
    </row>
    <row r="76465" spans="1:12">
      <c r="A76465" t="s">
        <v>12484</v>
      </c>
      <c r="B76465" t="s">
        <v>219</v>
      </c>
      <c r="E76465">
        <v>0</v>
      </c>
      <c r="F76465" s="276">
        <v>47573</v>
      </c>
      <c r="I76465">
        <f>'Tax Post Financeability'!$R$217</f>
        <v>88.278431451654498</v>
      </c>
      <c r="K76465">
        <v>0</v>
      </c>
      <c r="L76465" t="s">
        <v>17182</v>
      </c>
    </row>
    <row r="76466" spans="1:12">
      <c r="A76466" t="s">
        <v>12484</v>
      </c>
      <c r="B76466" t="s">
        <v>219</v>
      </c>
      <c r="E76466">
        <v>0</v>
      </c>
      <c r="F76466" s="276">
        <v>47938</v>
      </c>
      <c r="I76466">
        <f>'Tax Post Financeability'!$S$217</f>
        <v>5.8166946619693825</v>
      </c>
      <c r="K76466">
        <v>0</v>
      </c>
      <c r="L76466" t="s">
        <v>17182</v>
      </c>
    </row>
    <row r="76467" spans="1:12">
      <c r="A76467" t="s">
        <v>12484</v>
      </c>
      <c r="B76467" t="s">
        <v>219</v>
      </c>
      <c r="E76467">
        <v>0</v>
      </c>
      <c r="F76467" s="276">
        <v>48304</v>
      </c>
      <c r="I76467">
        <f>'Tax Post Financeability'!$T$217</f>
        <v>6.5383921701887626</v>
      </c>
      <c r="K76467">
        <v>0</v>
      </c>
      <c r="L76467" t="s">
        <v>17182</v>
      </c>
    </row>
    <row r="76468" spans="1:12">
      <c r="A76468" t="s">
        <v>12484</v>
      </c>
      <c r="B76468" t="s">
        <v>219</v>
      </c>
      <c r="E76468">
        <v>0</v>
      </c>
      <c r="F76468" s="276">
        <v>48669</v>
      </c>
      <c r="I76468">
        <f>'Tax Post Financeability'!$U$217</f>
        <v>7.0749493046386362</v>
      </c>
      <c r="K76468">
        <v>0</v>
      </c>
      <c r="L76468" t="s">
        <v>17182</v>
      </c>
    </row>
    <row r="76469" spans="1:12">
      <c r="A76469" t="s">
        <v>12484</v>
      </c>
      <c r="B76469" t="s">
        <v>219</v>
      </c>
      <c r="E76469">
        <v>0</v>
      </c>
      <c r="F76469" s="276">
        <v>49034</v>
      </c>
      <c r="I76469">
        <f>'Tax Post Financeability'!$V$217</f>
        <v>7.6429080451782081</v>
      </c>
      <c r="K76469">
        <v>0</v>
      </c>
      <c r="L76469" t="s">
        <v>17182</v>
      </c>
    </row>
    <row r="76470" spans="1:12">
      <c r="A76470" t="s">
        <v>12484</v>
      </c>
      <c r="B76470" t="s">
        <v>219</v>
      </c>
      <c r="E76470">
        <v>0</v>
      </c>
      <c r="F76470" s="276">
        <v>49399</v>
      </c>
      <c r="I76470">
        <f>'Tax Post Financeability'!$W$217</f>
        <v>8.2932533073457133</v>
      </c>
      <c r="K76470">
        <v>0</v>
      </c>
      <c r="L76470" t="s">
        <v>17182</v>
      </c>
    </row>
    <row r="76471" spans="1:12">
      <c r="A76471" t="s">
        <v>12484</v>
      </c>
      <c r="B76471" t="s">
        <v>219</v>
      </c>
      <c r="E76471">
        <v>0</v>
      </c>
      <c r="F76471" s="276">
        <v>49765</v>
      </c>
      <c r="I76471">
        <f>'Tax Post Financeability'!$X$217</f>
        <v>0</v>
      </c>
      <c r="K76471">
        <v>0</v>
      </c>
      <c r="L76471" t="s">
        <v>17182</v>
      </c>
    </row>
    <row r="76472" spans="1:12">
      <c r="A76472" t="s">
        <v>12484</v>
      </c>
      <c r="B76472" t="s">
        <v>215</v>
      </c>
      <c r="E76472">
        <v>0</v>
      </c>
      <c r="F76472" s="276">
        <v>44651</v>
      </c>
      <c r="I76472">
        <f>'Tax Post Financeability'!$J$218</f>
        <v>0</v>
      </c>
      <c r="K76472">
        <v>0</v>
      </c>
      <c r="L76472" t="s">
        <v>17182</v>
      </c>
    </row>
    <row r="76473" spans="1:12">
      <c r="A76473" t="s">
        <v>12484</v>
      </c>
      <c r="B76473" t="s">
        <v>215</v>
      </c>
      <c r="E76473">
        <v>0</v>
      </c>
      <c r="F76473" s="276">
        <v>45016</v>
      </c>
      <c r="I76473">
        <f>'Tax Post Financeability'!$K$218</f>
        <v>0</v>
      </c>
      <c r="K76473">
        <v>0</v>
      </c>
      <c r="L76473" t="s">
        <v>17182</v>
      </c>
    </row>
    <row r="76474" spans="1:12">
      <c r="A76474" t="s">
        <v>12484</v>
      </c>
      <c r="B76474" t="s">
        <v>215</v>
      </c>
      <c r="E76474">
        <v>0</v>
      </c>
      <c r="F76474" s="276">
        <v>45382</v>
      </c>
      <c r="I76474">
        <f>'Tax Post Financeability'!$L$218</f>
        <v>0</v>
      </c>
      <c r="K76474">
        <v>0</v>
      </c>
      <c r="L76474" t="s">
        <v>17182</v>
      </c>
    </row>
    <row r="76475" spans="1:12">
      <c r="A76475" t="s">
        <v>12484</v>
      </c>
      <c r="B76475" t="s">
        <v>215</v>
      </c>
      <c r="E76475">
        <v>0</v>
      </c>
      <c r="F76475" s="276">
        <v>45747</v>
      </c>
      <c r="I76475">
        <f>'Tax Post Financeability'!$M$218</f>
        <v>0</v>
      </c>
      <c r="K76475">
        <v>0</v>
      </c>
      <c r="L76475" t="s">
        <v>17182</v>
      </c>
    </row>
    <row r="76476" spans="1:12">
      <c r="A76476" t="s">
        <v>12484</v>
      </c>
      <c r="B76476" t="s">
        <v>215</v>
      </c>
      <c r="E76476">
        <v>0</v>
      </c>
      <c r="F76476" s="276">
        <v>46112</v>
      </c>
      <c r="I76476">
        <f>'Tax Post Financeability'!$N$218</f>
        <v>730.57229911490629</v>
      </c>
      <c r="K76476">
        <v>0</v>
      </c>
      <c r="L76476" t="s">
        <v>17182</v>
      </c>
    </row>
    <row r="76477" spans="1:12">
      <c r="A76477" t="s">
        <v>12484</v>
      </c>
      <c r="B76477" t="s">
        <v>215</v>
      </c>
      <c r="E76477">
        <v>0</v>
      </c>
      <c r="F76477" s="276">
        <v>46477</v>
      </c>
      <c r="I76477">
        <f>'Tax Post Financeability'!$O$218</f>
        <v>793.80859752794402</v>
      </c>
      <c r="K76477">
        <v>0</v>
      </c>
      <c r="L76477" t="s">
        <v>17182</v>
      </c>
    </row>
    <row r="76478" spans="1:12">
      <c r="A76478" t="s">
        <v>12484</v>
      </c>
      <c r="B76478" t="s">
        <v>215</v>
      </c>
      <c r="E76478">
        <v>0</v>
      </c>
      <c r="F76478" s="276">
        <v>46843</v>
      </c>
      <c r="I76478">
        <f>'Tax Post Financeability'!$P$218</f>
        <v>851.49647648503037</v>
      </c>
      <c r="K76478">
        <v>0</v>
      </c>
      <c r="L76478" t="s">
        <v>17182</v>
      </c>
    </row>
    <row r="76479" spans="1:12">
      <c r="A76479" t="s">
        <v>12484</v>
      </c>
      <c r="B76479" t="s">
        <v>215</v>
      </c>
      <c r="E76479">
        <v>0</v>
      </c>
      <c r="F76479" s="276">
        <v>47208</v>
      </c>
      <c r="I76479">
        <f>'Tax Post Financeability'!$Q$218</f>
        <v>897.96792327907406</v>
      </c>
      <c r="K76479">
        <v>0</v>
      </c>
      <c r="L76479" t="s">
        <v>17182</v>
      </c>
    </row>
    <row r="76480" spans="1:12">
      <c r="A76480" t="s">
        <v>12484</v>
      </c>
      <c r="B76480" t="s">
        <v>215</v>
      </c>
      <c r="E76480">
        <v>0</v>
      </c>
      <c r="F76480" s="276">
        <v>47573</v>
      </c>
      <c r="I76480">
        <f>'Tax Post Financeability'!$R$218</f>
        <v>934.63970178955242</v>
      </c>
      <c r="K76480">
        <v>0</v>
      </c>
      <c r="L76480" t="s">
        <v>17182</v>
      </c>
    </row>
    <row r="76481" spans="1:12">
      <c r="A76481" t="s">
        <v>12484</v>
      </c>
      <c r="B76481" t="s">
        <v>215</v>
      </c>
      <c r="E76481">
        <v>0</v>
      </c>
      <c r="F76481" s="276">
        <v>47938</v>
      </c>
      <c r="I76481">
        <f>'Tax Post Financeability'!$S$218</f>
        <v>88.509513880833822</v>
      </c>
      <c r="K76481">
        <v>0</v>
      </c>
      <c r="L76481" t="s">
        <v>17182</v>
      </c>
    </row>
    <row r="76482" spans="1:12">
      <c r="A76482" t="s">
        <v>12484</v>
      </c>
      <c r="B76482" t="s">
        <v>215</v>
      </c>
      <c r="E76482">
        <v>0</v>
      </c>
      <c r="F76482" s="276">
        <v>48304</v>
      </c>
      <c r="I76482">
        <f>'Tax Post Financeability'!$T$218</f>
        <v>99.603764770073951</v>
      </c>
      <c r="K76482">
        <v>0</v>
      </c>
      <c r="L76482" t="s">
        <v>17182</v>
      </c>
    </row>
    <row r="76483" spans="1:12">
      <c r="A76483" t="s">
        <v>12484</v>
      </c>
      <c r="B76483" t="s">
        <v>215</v>
      </c>
      <c r="E76483">
        <v>0</v>
      </c>
      <c r="F76483" s="276">
        <v>48669</v>
      </c>
      <c r="I76483">
        <f>'Tax Post Financeability'!$U$218</f>
        <v>108.05855838166632</v>
      </c>
      <c r="K76483">
        <v>0</v>
      </c>
      <c r="L76483" t="s">
        <v>17182</v>
      </c>
    </row>
    <row r="76484" spans="1:12">
      <c r="A76484" t="s">
        <v>12484</v>
      </c>
      <c r="B76484" t="s">
        <v>215</v>
      </c>
      <c r="E76484">
        <v>0</v>
      </c>
      <c r="F76484" s="276">
        <v>49034</v>
      </c>
      <c r="I76484">
        <f>'Tax Post Financeability'!$V$218</f>
        <v>117.06970035723303</v>
      </c>
      <c r="K76484">
        <v>0</v>
      </c>
      <c r="L76484" t="s">
        <v>17182</v>
      </c>
    </row>
    <row r="76485" spans="1:12">
      <c r="A76485" t="s">
        <v>12484</v>
      </c>
      <c r="B76485" t="s">
        <v>215</v>
      </c>
      <c r="E76485">
        <v>0</v>
      </c>
      <c r="F76485" s="276">
        <v>49399</v>
      </c>
      <c r="I76485">
        <f>'Tax Post Financeability'!$W$218</f>
        <v>127.35284999930826</v>
      </c>
      <c r="K76485">
        <v>0</v>
      </c>
      <c r="L76485" t="s">
        <v>17182</v>
      </c>
    </row>
    <row r="76486" spans="1:12">
      <c r="A76486" t="s">
        <v>12484</v>
      </c>
      <c r="B76486" t="s">
        <v>215</v>
      </c>
      <c r="E76486">
        <v>0</v>
      </c>
      <c r="F76486" s="276">
        <v>49765</v>
      </c>
      <c r="I76486">
        <f>'Tax Post Financeability'!$X$218</f>
        <v>0</v>
      </c>
      <c r="K76486">
        <v>0</v>
      </c>
      <c r="L76486" t="s">
        <v>17182</v>
      </c>
    </row>
    <row r="76487" spans="1:12">
      <c r="A76487" t="s">
        <v>12484</v>
      </c>
      <c r="B76487" t="s">
        <v>223</v>
      </c>
      <c r="E76487">
        <v>0</v>
      </c>
      <c r="F76487" s="276">
        <v>44651</v>
      </c>
      <c r="I76487">
        <f>'Tax Post Financeability'!$J$219</f>
        <v>0</v>
      </c>
      <c r="K76487">
        <v>0</v>
      </c>
      <c r="L76487" t="s">
        <v>17182</v>
      </c>
    </row>
    <row r="76488" spans="1:12">
      <c r="A76488" t="s">
        <v>12484</v>
      </c>
      <c r="B76488" t="s">
        <v>223</v>
      </c>
      <c r="E76488">
        <v>0</v>
      </c>
      <c r="F76488" s="276">
        <v>45016</v>
      </c>
      <c r="I76488">
        <f>'Tax Post Financeability'!$K$219</f>
        <v>0</v>
      </c>
      <c r="K76488">
        <v>0</v>
      </c>
      <c r="L76488" t="s">
        <v>17182</v>
      </c>
    </row>
    <row r="76489" spans="1:12">
      <c r="A76489" t="s">
        <v>12484</v>
      </c>
      <c r="B76489" t="s">
        <v>223</v>
      </c>
      <c r="E76489">
        <v>0</v>
      </c>
      <c r="F76489" s="276">
        <v>45382</v>
      </c>
      <c r="I76489">
        <f>'Tax Post Financeability'!$L$219</f>
        <v>0</v>
      </c>
      <c r="K76489">
        <v>0</v>
      </c>
      <c r="L76489" t="s">
        <v>17182</v>
      </c>
    </row>
    <row r="76490" spans="1:12">
      <c r="A76490" t="s">
        <v>12484</v>
      </c>
      <c r="B76490" t="s">
        <v>223</v>
      </c>
      <c r="E76490">
        <v>0</v>
      </c>
      <c r="F76490" s="276">
        <v>45747</v>
      </c>
      <c r="I76490">
        <f>'Tax Post Financeability'!$M$219</f>
        <v>0</v>
      </c>
      <c r="K76490">
        <v>0</v>
      </c>
      <c r="L76490" t="s">
        <v>17182</v>
      </c>
    </row>
    <row r="76491" spans="1:12">
      <c r="A76491" t="s">
        <v>12484</v>
      </c>
      <c r="B76491" t="s">
        <v>223</v>
      </c>
      <c r="E76491">
        <v>0</v>
      </c>
      <c r="F76491" s="276">
        <v>46112</v>
      </c>
      <c r="I76491">
        <f>'Tax Post Financeability'!$N$219</f>
        <v>977.44522346545943</v>
      </c>
      <c r="K76491">
        <v>0</v>
      </c>
      <c r="L76491" t="s">
        <v>17182</v>
      </c>
    </row>
    <row r="76492" spans="1:12">
      <c r="A76492" t="s">
        <v>12484</v>
      </c>
      <c r="B76492" t="s">
        <v>223</v>
      </c>
      <c r="E76492">
        <v>0</v>
      </c>
      <c r="F76492" s="276">
        <v>46477</v>
      </c>
      <c r="I76492">
        <f>'Tax Post Financeability'!$O$219</f>
        <v>1183.290659340146</v>
      </c>
      <c r="K76492">
        <v>0</v>
      </c>
      <c r="L76492" t="s">
        <v>17182</v>
      </c>
    </row>
    <row r="76493" spans="1:12">
      <c r="A76493" t="s">
        <v>12484</v>
      </c>
      <c r="B76493" t="s">
        <v>223</v>
      </c>
      <c r="E76493">
        <v>0</v>
      </c>
      <c r="F76493" s="276">
        <v>46843</v>
      </c>
      <c r="I76493">
        <f>'Tax Post Financeability'!$P$219</f>
        <v>1297.505349914559</v>
      </c>
      <c r="K76493">
        <v>0</v>
      </c>
      <c r="L76493" t="s">
        <v>17182</v>
      </c>
    </row>
    <row r="76494" spans="1:12">
      <c r="A76494" t="s">
        <v>12484</v>
      </c>
      <c r="B76494" t="s">
        <v>223</v>
      </c>
      <c r="E76494">
        <v>0</v>
      </c>
      <c r="F76494" s="276">
        <v>47208</v>
      </c>
      <c r="I76494">
        <f>'Tax Post Financeability'!$Q$219</f>
        <v>1415.6732437190155</v>
      </c>
      <c r="K76494">
        <v>0</v>
      </c>
      <c r="L76494" t="s">
        <v>17182</v>
      </c>
    </row>
    <row r="76495" spans="1:12">
      <c r="A76495" t="s">
        <v>12484</v>
      </c>
      <c r="B76495" t="s">
        <v>223</v>
      </c>
      <c r="E76495">
        <v>0</v>
      </c>
      <c r="F76495" s="276">
        <v>47573</v>
      </c>
      <c r="I76495">
        <f>'Tax Post Financeability'!$R$219</f>
        <v>1227.2485380548551</v>
      </c>
      <c r="K76495">
        <v>0</v>
      </c>
      <c r="L76495" t="s">
        <v>17182</v>
      </c>
    </row>
    <row r="76496" spans="1:12">
      <c r="A76496" t="s">
        <v>12484</v>
      </c>
      <c r="B76496" t="s">
        <v>223</v>
      </c>
      <c r="E76496">
        <v>0</v>
      </c>
      <c r="F76496" s="276">
        <v>47938</v>
      </c>
      <c r="I76496">
        <f>'Tax Post Financeability'!$S$219</f>
        <v>130.23470205668426</v>
      </c>
      <c r="K76496">
        <v>0</v>
      </c>
      <c r="L76496" t="s">
        <v>17182</v>
      </c>
    </row>
    <row r="76497" spans="1:12">
      <c r="A76497" t="s">
        <v>12484</v>
      </c>
      <c r="B76497" t="s">
        <v>223</v>
      </c>
      <c r="E76497">
        <v>0</v>
      </c>
      <c r="F76497" s="276">
        <v>48304</v>
      </c>
      <c r="I76497">
        <f>'Tax Post Financeability'!$T$219</f>
        <v>146.22434427356805</v>
      </c>
      <c r="K76497">
        <v>0</v>
      </c>
      <c r="L76497" t="s">
        <v>17182</v>
      </c>
    </row>
    <row r="76498" spans="1:12">
      <c r="A76498" t="s">
        <v>12484</v>
      </c>
      <c r="B76498" t="s">
        <v>223</v>
      </c>
      <c r="E76498">
        <v>0</v>
      </c>
      <c r="F76498" s="276">
        <v>48669</v>
      </c>
      <c r="I76498">
        <f>'Tax Post Financeability'!$U$219</f>
        <v>158.56029350903628</v>
      </c>
      <c r="K76498">
        <v>0</v>
      </c>
      <c r="L76498" t="s">
        <v>17182</v>
      </c>
    </row>
    <row r="76499" spans="1:12">
      <c r="A76499" t="s">
        <v>12484</v>
      </c>
      <c r="B76499" t="s">
        <v>223</v>
      </c>
      <c r="E76499">
        <v>0</v>
      </c>
      <c r="F76499" s="276">
        <v>49034</v>
      </c>
      <c r="I76499">
        <f>'Tax Post Financeability'!$V$219</f>
        <v>171.68726598052274</v>
      </c>
      <c r="K76499">
        <v>0</v>
      </c>
      <c r="L76499" t="s">
        <v>17182</v>
      </c>
    </row>
    <row r="76500" spans="1:12">
      <c r="A76500" t="s">
        <v>12484</v>
      </c>
      <c r="B76500" t="s">
        <v>223</v>
      </c>
      <c r="E76500">
        <v>0</v>
      </c>
      <c r="F76500" s="276">
        <v>49399</v>
      </c>
      <c r="I76500">
        <f>'Tax Post Financeability'!$W$219</f>
        <v>186.68259424680517</v>
      </c>
      <c r="K76500">
        <v>0</v>
      </c>
      <c r="L76500" t="s">
        <v>17182</v>
      </c>
    </row>
    <row r="76501" spans="1:12">
      <c r="A76501" t="s">
        <v>12484</v>
      </c>
      <c r="B76501" t="s">
        <v>223</v>
      </c>
      <c r="E76501">
        <v>0</v>
      </c>
      <c r="F76501" s="276">
        <v>49765</v>
      </c>
      <c r="I76501">
        <f>'Tax Post Financeability'!$X$219</f>
        <v>0</v>
      </c>
      <c r="K76501">
        <v>0</v>
      </c>
      <c r="L76501" t="s">
        <v>17182</v>
      </c>
    </row>
    <row r="76502" spans="1:12">
      <c r="A76502" t="s">
        <v>12484</v>
      </c>
      <c r="B76502" t="s">
        <v>146</v>
      </c>
      <c r="E76502">
        <v>0</v>
      </c>
      <c r="F76502" s="276">
        <v>44651</v>
      </c>
      <c r="I76502">
        <f>'Tax Post Financeability'!$J$220</f>
        <v>0</v>
      </c>
      <c r="K76502">
        <v>0</v>
      </c>
      <c r="L76502" t="s">
        <v>17182</v>
      </c>
    </row>
    <row r="76503" spans="1:12">
      <c r="A76503" t="s">
        <v>12484</v>
      </c>
      <c r="B76503" t="s">
        <v>146</v>
      </c>
      <c r="E76503">
        <v>0</v>
      </c>
      <c r="F76503" s="276">
        <v>45016</v>
      </c>
      <c r="I76503">
        <f>'Tax Post Financeability'!$K$220</f>
        <v>0</v>
      </c>
      <c r="K76503">
        <v>0</v>
      </c>
      <c r="L76503" t="s">
        <v>17182</v>
      </c>
    </row>
    <row r="76504" spans="1:12">
      <c r="A76504" t="s">
        <v>12484</v>
      </c>
      <c r="B76504" t="s">
        <v>146</v>
      </c>
      <c r="E76504">
        <v>0</v>
      </c>
      <c r="F76504" s="276">
        <v>45382</v>
      </c>
      <c r="I76504">
        <f>'Tax Post Financeability'!$L$220</f>
        <v>0</v>
      </c>
      <c r="K76504">
        <v>0</v>
      </c>
      <c r="L76504" t="s">
        <v>17182</v>
      </c>
    </row>
    <row r="76505" spans="1:12">
      <c r="A76505" t="s">
        <v>12484</v>
      </c>
      <c r="B76505" t="s">
        <v>146</v>
      </c>
      <c r="E76505">
        <v>0</v>
      </c>
      <c r="F76505" s="276">
        <v>45747</v>
      </c>
      <c r="I76505">
        <f>'Tax Post Financeability'!$M$220</f>
        <v>0</v>
      </c>
      <c r="K76505">
        <v>0</v>
      </c>
      <c r="L76505" t="s">
        <v>17182</v>
      </c>
    </row>
    <row r="76506" spans="1:12">
      <c r="A76506" t="s">
        <v>12484</v>
      </c>
      <c r="B76506" t="s">
        <v>146</v>
      </c>
      <c r="E76506">
        <v>0</v>
      </c>
      <c r="F76506" s="276">
        <v>46112</v>
      </c>
      <c r="I76506">
        <f>'Tax Post Financeability'!$N$220</f>
        <v>124.53850205268327</v>
      </c>
      <c r="K76506">
        <v>0</v>
      </c>
      <c r="L76506" t="s">
        <v>17182</v>
      </c>
    </row>
    <row r="76507" spans="1:12">
      <c r="A76507" t="s">
        <v>12484</v>
      </c>
      <c r="B76507" t="s">
        <v>146</v>
      </c>
      <c r="E76507">
        <v>0</v>
      </c>
      <c r="F76507" s="276">
        <v>46477</v>
      </c>
      <c r="I76507">
        <f>'Tax Post Financeability'!$O$220</f>
        <v>155.28482700417572</v>
      </c>
      <c r="K76507">
        <v>0</v>
      </c>
      <c r="L76507" t="s">
        <v>17182</v>
      </c>
    </row>
    <row r="76508" spans="1:12">
      <c r="A76508" t="s">
        <v>12484</v>
      </c>
      <c r="B76508" t="s">
        <v>146</v>
      </c>
      <c r="E76508">
        <v>0</v>
      </c>
      <c r="F76508" s="276">
        <v>46843</v>
      </c>
      <c r="I76508">
        <f>'Tax Post Financeability'!$P$220</f>
        <v>155.37134453712298</v>
      </c>
      <c r="K76508">
        <v>0</v>
      </c>
      <c r="L76508" t="s">
        <v>17182</v>
      </c>
    </row>
    <row r="76509" spans="1:12">
      <c r="A76509" t="s">
        <v>12484</v>
      </c>
      <c r="B76509" t="s">
        <v>146</v>
      </c>
      <c r="E76509">
        <v>0</v>
      </c>
      <c r="F76509" s="276">
        <v>47208</v>
      </c>
      <c r="I76509">
        <f>'Tax Post Financeability'!$Q$220</f>
        <v>149.4133161971431</v>
      </c>
      <c r="K76509">
        <v>0</v>
      </c>
      <c r="L76509" t="s">
        <v>17182</v>
      </c>
    </row>
    <row r="76510" spans="1:12">
      <c r="A76510" t="s">
        <v>12484</v>
      </c>
      <c r="B76510" t="s">
        <v>146</v>
      </c>
      <c r="E76510">
        <v>0</v>
      </c>
      <c r="F76510" s="276">
        <v>47573</v>
      </c>
      <c r="I76510">
        <f>'Tax Post Financeability'!$R$220</f>
        <v>139.90126139041126</v>
      </c>
      <c r="K76510">
        <v>0</v>
      </c>
      <c r="L76510" t="s">
        <v>17182</v>
      </c>
    </row>
    <row r="76511" spans="1:12">
      <c r="A76511" t="s">
        <v>12484</v>
      </c>
      <c r="B76511" t="s">
        <v>146</v>
      </c>
      <c r="E76511">
        <v>0</v>
      </c>
      <c r="F76511" s="276">
        <v>47938</v>
      </c>
      <c r="I76511">
        <f>'Tax Post Financeability'!$S$220</f>
        <v>8.8957452783202839</v>
      </c>
      <c r="K76511">
        <v>0</v>
      </c>
      <c r="L76511" t="s">
        <v>17182</v>
      </c>
    </row>
    <row r="76512" spans="1:12">
      <c r="A76512" t="s">
        <v>12484</v>
      </c>
      <c r="B76512" t="s">
        <v>146</v>
      </c>
      <c r="E76512">
        <v>0</v>
      </c>
      <c r="F76512" s="276">
        <v>48304</v>
      </c>
      <c r="I76512">
        <f>'Tax Post Financeability'!$T$220</f>
        <v>10.156910640605339</v>
      </c>
      <c r="K76512">
        <v>0</v>
      </c>
      <c r="L76512" t="s">
        <v>17182</v>
      </c>
    </row>
    <row r="76513" spans="1:12">
      <c r="A76513" t="s">
        <v>12484</v>
      </c>
      <c r="B76513" t="s">
        <v>146</v>
      </c>
      <c r="E76513">
        <v>0</v>
      </c>
      <c r="F76513" s="276">
        <v>48669</v>
      </c>
      <c r="I76513">
        <f>'Tax Post Financeability'!$U$220</f>
        <v>10.974224569571698</v>
      </c>
      <c r="K76513">
        <v>0</v>
      </c>
      <c r="L76513" t="s">
        <v>17182</v>
      </c>
    </row>
    <row r="76514" spans="1:12">
      <c r="A76514" t="s">
        <v>12484</v>
      </c>
      <c r="B76514" t="s">
        <v>146</v>
      </c>
      <c r="E76514">
        <v>0</v>
      </c>
      <c r="F76514" s="276">
        <v>49034</v>
      </c>
      <c r="I76514">
        <f>'Tax Post Financeability'!$V$220</f>
        <v>11.834230285800821</v>
      </c>
      <c r="K76514">
        <v>0</v>
      </c>
      <c r="L76514" t="s">
        <v>17182</v>
      </c>
    </row>
    <row r="76515" spans="1:12">
      <c r="A76515" t="s">
        <v>12484</v>
      </c>
      <c r="B76515" t="s">
        <v>146</v>
      </c>
      <c r="E76515">
        <v>0</v>
      </c>
      <c r="F76515" s="276">
        <v>49399</v>
      </c>
      <c r="I76515">
        <f>'Tax Post Financeability'!$W$220</f>
        <v>12.823179265434945</v>
      </c>
      <c r="K76515">
        <v>0</v>
      </c>
      <c r="L76515" t="s">
        <v>17182</v>
      </c>
    </row>
    <row r="76516" spans="1:12">
      <c r="A76516" t="s">
        <v>12484</v>
      </c>
      <c r="B76516" t="s">
        <v>146</v>
      </c>
      <c r="E76516">
        <v>0</v>
      </c>
      <c r="F76516" s="276">
        <v>49765</v>
      </c>
      <c r="I76516">
        <f>'Tax Post Financeability'!$X$220</f>
        <v>0</v>
      </c>
      <c r="K76516">
        <v>0</v>
      </c>
      <c r="L76516" t="s">
        <v>17182</v>
      </c>
    </row>
    <row r="76517" spans="1:12">
      <c r="A76517" t="s">
        <v>12484</v>
      </c>
      <c r="B76517" t="s">
        <v>13176</v>
      </c>
      <c r="E76517">
        <v>0</v>
      </c>
      <c r="F76517" s="276">
        <v>44651</v>
      </c>
      <c r="I76517">
        <f>'Tax Post Financeability'!$J$221</f>
        <v>0</v>
      </c>
      <c r="K76517">
        <v>0</v>
      </c>
      <c r="L76517" t="s">
        <v>17182</v>
      </c>
    </row>
    <row r="76518" spans="1:12">
      <c r="A76518" t="s">
        <v>12484</v>
      </c>
      <c r="B76518" t="s">
        <v>13176</v>
      </c>
      <c r="E76518">
        <v>0</v>
      </c>
      <c r="F76518" s="276">
        <v>45016</v>
      </c>
      <c r="I76518">
        <f>'Tax Post Financeability'!$K$221</f>
        <v>0</v>
      </c>
      <c r="K76518">
        <v>0</v>
      </c>
      <c r="L76518" t="s">
        <v>17182</v>
      </c>
    </row>
    <row r="76519" spans="1:12">
      <c r="A76519" t="s">
        <v>12484</v>
      </c>
      <c r="B76519" t="s">
        <v>13176</v>
      </c>
      <c r="E76519">
        <v>0</v>
      </c>
      <c r="F76519" s="276">
        <v>45382</v>
      </c>
      <c r="I76519">
        <f>'Tax Post Financeability'!$L$221</f>
        <v>0</v>
      </c>
      <c r="K76519">
        <v>0</v>
      </c>
      <c r="L76519" t="s">
        <v>17182</v>
      </c>
    </row>
    <row r="76520" spans="1:12">
      <c r="A76520" t="s">
        <v>12484</v>
      </c>
      <c r="B76520" t="s">
        <v>13176</v>
      </c>
      <c r="E76520">
        <v>0</v>
      </c>
      <c r="F76520" s="276">
        <v>45747</v>
      </c>
      <c r="I76520">
        <f>'Tax Post Financeability'!$M$221</f>
        <v>0</v>
      </c>
      <c r="K76520">
        <v>0</v>
      </c>
      <c r="L76520" t="s">
        <v>17182</v>
      </c>
    </row>
    <row r="76521" spans="1:12">
      <c r="A76521" t="s">
        <v>12484</v>
      </c>
      <c r="B76521" t="s">
        <v>13176</v>
      </c>
      <c r="E76521">
        <v>0</v>
      </c>
      <c r="F76521" s="276">
        <v>46112</v>
      </c>
      <c r="I76521">
        <f>'Tax Post Financeability'!$N$221</f>
        <v>35.739934981424348</v>
      </c>
      <c r="K76521">
        <v>0</v>
      </c>
      <c r="L76521" t="s">
        <v>17182</v>
      </c>
    </row>
    <row r="76522" spans="1:12">
      <c r="A76522" t="s">
        <v>12484</v>
      </c>
      <c r="B76522" t="s">
        <v>13176</v>
      </c>
      <c r="E76522">
        <v>0</v>
      </c>
      <c r="F76522" s="276">
        <v>46477</v>
      </c>
      <c r="I76522">
        <f>'Tax Post Financeability'!$O$221</f>
        <v>46.537091578510484</v>
      </c>
      <c r="K76522">
        <v>0</v>
      </c>
      <c r="L76522" t="s">
        <v>17182</v>
      </c>
    </row>
    <row r="76523" spans="1:12">
      <c r="A76523" t="s">
        <v>12484</v>
      </c>
      <c r="B76523" t="s">
        <v>13176</v>
      </c>
      <c r="E76523">
        <v>0</v>
      </c>
      <c r="F76523" s="276">
        <v>46843</v>
      </c>
      <c r="I76523">
        <f>'Tax Post Financeability'!$P$221</f>
        <v>49.783733520513188</v>
      </c>
      <c r="K76523">
        <v>0</v>
      </c>
      <c r="L76523" t="s">
        <v>17182</v>
      </c>
    </row>
    <row r="76524" spans="1:12">
      <c r="A76524" t="s">
        <v>12484</v>
      </c>
      <c r="B76524" t="s">
        <v>13176</v>
      </c>
      <c r="E76524">
        <v>0</v>
      </c>
      <c r="F76524" s="276">
        <v>47208</v>
      </c>
      <c r="I76524">
        <f>'Tax Post Financeability'!$Q$221</f>
        <v>30.776521231409419</v>
      </c>
      <c r="K76524">
        <v>0</v>
      </c>
      <c r="L76524" t="s">
        <v>17182</v>
      </c>
    </row>
    <row r="76525" spans="1:12">
      <c r="A76525" t="s">
        <v>12484</v>
      </c>
      <c r="B76525" t="s">
        <v>13176</v>
      </c>
      <c r="E76525">
        <v>0</v>
      </c>
      <c r="F76525" s="276">
        <v>47573</v>
      </c>
      <c r="I76525">
        <f>'Tax Post Financeability'!$R$221</f>
        <v>3.4510447278984082</v>
      </c>
      <c r="K76525">
        <v>0</v>
      </c>
      <c r="L76525" t="s">
        <v>17182</v>
      </c>
    </row>
    <row r="76526" spans="1:12">
      <c r="A76526" t="s">
        <v>12484</v>
      </c>
      <c r="B76526" t="s">
        <v>13176</v>
      </c>
      <c r="E76526">
        <v>0</v>
      </c>
      <c r="F76526" s="276">
        <v>47938</v>
      </c>
      <c r="I76526">
        <f>'Tax Post Financeability'!$S$221</f>
        <v>1.2040368410715478</v>
      </c>
      <c r="K76526">
        <v>0</v>
      </c>
      <c r="L76526" t="s">
        <v>17182</v>
      </c>
    </row>
    <row r="76527" spans="1:12">
      <c r="A76527" t="s">
        <v>12484</v>
      </c>
      <c r="B76527" t="s">
        <v>13176</v>
      </c>
      <c r="E76527">
        <v>0</v>
      </c>
      <c r="F76527" s="276">
        <v>48304</v>
      </c>
      <c r="I76527">
        <f>'Tax Post Financeability'!$T$221</f>
        <v>1.5769047538058525</v>
      </c>
      <c r="K76527">
        <v>0</v>
      </c>
      <c r="L76527" t="s">
        <v>17182</v>
      </c>
    </row>
    <row r="76528" spans="1:12">
      <c r="A76528" t="s">
        <v>12484</v>
      </c>
      <c r="B76528" t="s">
        <v>13176</v>
      </c>
      <c r="E76528">
        <v>0</v>
      </c>
      <c r="F76528" s="276">
        <v>48669</v>
      </c>
      <c r="I76528">
        <f>'Tax Post Financeability'!$U$221</f>
        <v>1.6292898597333403</v>
      </c>
      <c r="K76528">
        <v>0</v>
      </c>
      <c r="L76528" t="s">
        <v>17182</v>
      </c>
    </row>
    <row r="76529" spans="1:12">
      <c r="A76529" t="s">
        <v>12484</v>
      </c>
      <c r="B76529" t="s">
        <v>13176</v>
      </c>
      <c r="E76529">
        <v>0</v>
      </c>
      <c r="F76529" s="276">
        <v>49034</v>
      </c>
      <c r="I76529">
        <f>'Tax Post Financeability'!$V$221</f>
        <v>1.6656852758731084</v>
      </c>
      <c r="K76529">
        <v>0</v>
      </c>
      <c r="L76529" t="s">
        <v>17182</v>
      </c>
    </row>
    <row r="76530" spans="1:12">
      <c r="A76530" t="s">
        <v>12484</v>
      </c>
      <c r="B76530" t="s">
        <v>13176</v>
      </c>
      <c r="E76530">
        <v>0</v>
      </c>
      <c r="F76530" s="276">
        <v>49399</v>
      </c>
      <c r="I76530">
        <f>'Tax Post Financeability'!$W$221</f>
        <v>1.719964722799356</v>
      </c>
      <c r="K76530">
        <v>0</v>
      </c>
      <c r="L76530" t="s">
        <v>17182</v>
      </c>
    </row>
    <row r="76531" spans="1:12">
      <c r="A76531" t="s">
        <v>12484</v>
      </c>
      <c r="B76531" t="s">
        <v>13176</v>
      </c>
      <c r="E76531">
        <v>0</v>
      </c>
      <c r="F76531" s="276">
        <v>49765</v>
      </c>
      <c r="I76531">
        <f>'Tax Post Financeability'!$X$221</f>
        <v>0</v>
      </c>
      <c r="K76531">
        <v>0</v>
      </c>
      <c r="L76531" t="s">
        <v>17182</v>
      </c>
    </row>
    <row r="76532" spans="1:12">
      <c r="A76532" t="s">
        <v>12484</v>
      </c>
      <c r="B76532" t="s">
        <v>13189</v>
      </c>
      <c r="E76532">
        <v>0</v>
      </c>
      <c r="F76532" s="276">
        <v>44651</v>
      </c>
      <c r="I76532">
        <f>'Tax Post Financeability'!$J$222</f>
        <v>0</v>
      </c>
      <c r="K76532">
        <v>0</v>
      </c>
      <c r="L76532" t="s">
        <v>17182</v>
      </c>
    </row>
    <row r="76533" spans="1:12">
      <c r="A76533" t="s">
        <v>12484</v>
      </c>
      <c r="B76533" t="s">
        <v>13189</v>
      </c>
      <c r="E76533">
        <v>0</v>
      </c>
      <c r="F76533" s="276">
        <v>45016</v>
      </c>
      <c r="I76533">
        <f>'Tax Post Financeability'!$K$222</f>
        <v>0</v>
      </c>
      <c r="K76533">
        <v>0</v>
      </c>
      <c r="L76533" t="s">
        <v>17182</v>
      </c>
    </row>
    <row r="76534" spans="1:12">
      <c r="A76534" t="s">
        <v>12484</v>
      </c>
      <c r="B76534" t="s">
        <v>13189</v>
      </c>
      <c r="E76534">
        <v>0</v>
      </c>
      <c r="F76534" s="276">
        <v>45382</v>
      </c>
      <c r="I76534">
        <f>'Tax Post Financeability'!$L$222</f>
        <v>0</v>
      </c>
      <c r="K76534">
        <v>0</v>
      </c>
      <c r="L76534" t="s">
        <v>17182</v>
      </c>
    </row>
    <row r="76535" spans="1:12">
      <c r="A76535" t="s">
        <v>12484</v>
      </c>
      <c r="B76535" t="s">
        <v>13189</v>
      </c>
      <c r="E76535">
        <v>0</v>
      </c>
      <c r="F76535" s="276">
        <v>45747</v>
      </c>
      <c r="I76535">
        <f>'Tax Post Financeability'!$M$222</f>
        <v>0</v>
      </c>
      <c r="K76535">
        <v>0</v>
      </c>
      <c r="L76535" t="s">
        <v>17182</v>
      </c>
    </row>
    <row r="76536" spans="1:12">
      <c r="A76536" t="s">
        <v>12484</v>
      </c>
      <c r="B76536" t="s">
        <v>13189</v>
      </c>
      <c r="E76536">
        <v>0</v>
      </c>
      <c r="F76536" s="276">
        <v>46112</v>
      </c>
      <c r="I76536">
        <f>'Tax Post Financeability'!$N$222</f>
        <v>0</v>
      </c>
      <c r="K76536">
        <v>0</v>
      </c>
      <c r="L76536" t="s">
        <v>17182</v>
      </c>
    </row>
    <row r="76537" spans="1:12">
      <c r="A76537" t="s">
        <v>12484</v>
      </c>
      <c r="B76537" t="s">
        <v>13189</v>
      </c>
      <c r="E76537">
        <v>0</v>
      </c>
      <c r="F76537" s="276">
        <v>46477</v>
      </c>
      <c r="I76537">
        <f>'Tax Post Financeability'!$O$222</f>
        <v>0</v>
      </c>
      <c r="K76537">
        <v>0</v>
      </c>
      <c r="L76537" t="s">
        <v>17182</v>
      </c>
    </row>
    <row r="76538" spans="1:12">
      <c r="A76538" t="s">
        <v>12484</v>
      </c>
      <c r="B76538" t="s">
        <v>13189</v>
      </c>
      <c r="E76538">
        <v>0</v>
      </c>
      <c r="F76538" s="276">
        <v>46843</v>
      </c>
      <c r="I76538">
        <f>'Tax Post Financeability'!$P$222</f>
        <v>0</v>
      </c>
      <c r="K76538">
        <v>0</v>
      </c>
      <c r="L76538" t="s">
        <v>17182</v>
      </c>
    </row>
    <row r="76539" spans="1:12">
      <c r="A76539" t="s">
        <v>12484</v>
      </c>
      <c r="B76539" t="s">
        <v>13189</v>
      </c>
      <c r="E76539">
        <v>0</v>
      </c>
      <c r="F76539" s="276">
        <v>47208</v>
      </c>
      <c r="I76539">
        <f>'Tax Post Financeability'!$Q$222</f>
        <v>0</v>
      </c>
      <c r="K76539">
        <v>0</v>
      </c>
      <c r="L76539" t="s">
        <v>17182</v>
      </c>
    </row>
    <row r="76540" spans="1:12">
      <c r="A76540" t="s">
        <v>12484</v>
      </c>
      <c r="B76540" t="s">
        <v>13189</v>
      </c>
      <c r="E76540">
        <v>0</v>
      </c>
      <c r="F76540" s="276">
        <v>47573</v>
      </c>
      <c r="I76540">
        <f>'Tax Post Financeability'!$R$222</f>
        <v>0</v>
      </c>
      <c r="K76540">
        <v>0</v>
      </c>
      <c r="L76540" t="s">
        <v>17182</v>
      </c>
    </row>
    <row r="76541" spans="1:12">
      <c r="A76541" t="s">
        <v>12484</v>
      </c>
      <c r="B76541" t="s">
        <v>13189</v>
      </c>
      <c r="E76541">
        <v>0</v>
      </c>
      <c r="F76541" s="276">
        <v>47938</v>
      </c>
      <c r="I76541">
        <f>'Tax Post Financeability'!$S$222</f>
        <v>0</v>
      </c>
      <c r="K76541">
        <v>0</v>
      </c>
      <c r="L76541" t="s">
        <v>17182</v>
      </c>
    </row>
    <row r="76542" spans="1:12">
      <c r="A76542" t="s">
        <v>12484</v>
      </c>
      <c r="B76542" t="s">
        <v>13189</v>
      </c>
      <c r="E76542">
        <v>0</v>
      </c>
      <c r="F76542" s="276">
        <v>48304</v>
      </c>
      <c r="I76542">
        <f>'Tax Post Financeability'!$T$222</f>
        <v>0</v>
      </c>
      <c r="K76542">
        <v>0</v>
      </c>
      <c r="L76542" t="s">
        <v>17182</v>
      </c>
    </row>
    <row r="76543" spans="1:12">
      <c r="A76543" t="s">
        <v>12484</v>
      </c>
      <c r="B76543" t="s">
        <v>13189</v>
      </c>
      <c r="E76543">
        <v>0</v>
      </c>
      <c r="F76543" s="276">
        <v>48669</v>
      </c>
      <c r="I76543">
        <f>'Tax Post Financeability'!$U$222</f>
        <v>0</v>
      </c>
      <c r="K76543">
        <v>0</v>
      </c>
      <c r="L76543" t="s">
        <v>17182</v>
      </c>
    </row>
    <row r="76544" spans="1:12">
      <c r="A76544" t="s">
        <v>12484</v>
      </c>
      <c r="B76544" t="s">
        <v>13189</v>
      </c>
      <c r="E76544">
        <v>0</v>
      </c>
      <c r="F76544" s="276">
        <v>49034</v>
      </c>
      <c r="I76544">
        <f>'Tax Post Financeability'!$V$222</f>
        <v>0</v>
      </c>
      <c r="K76544">
        <v>0</v>
      </c>
      <c r="L76544" t="s">
        <v>17182</v>
      </c>
    </row>
    <row r="76545" spans="1:12">
      <c r="A76545" t="s">
        <v>12484</v>
      </c>
      <c r="B76545" t="s">
        <v>13189</v>
      </c>
      <c r="E76545">
        <v>0</v>
      </c>
      <c r="F76545" s="276">
        <v>49399</v>
      </c>
      <c r="I76545">
        <f>'Tax Post Financeability'!$W$222</f>
        <v>0</v>
      </c>
      <c r="K76545">
        <v>0</v>
      </c>
      <c r="L76545" t="s">
        <v>17182</v>
      </c>
    </row>
    <row r="76546" spans="1:12">
      <c r="A76546" t="s">
        <v>12484</v>
      </c>
      <c r="B76546" t="s">
        <v>13189</v>
      </c>
      <c r="E76546">
        <v>0</v>
      </c>
      <c r="F76546" s="276">
        <v>49765</v>
      </c>
      <c r="I76546">
        <f>'Tax Post Financeability'!$X$222</f>
        <v>0</v>
      </c>
      <c r="K76546">
        <v>0</v>
      </c>
      <c r="L76546" t="s">
        <v>17182</v>
      </c>
    </row>
    <row r="76547" spans="1:12">
      <c r="A76547" t="s">
        <v>12491</v>
      </c>
      <c r="B76547" t="s">
        <v>219</v>
      </c>
      <c r="E76547">
        <v>0</v>
      </c>
      <c r="F76547" s="276">
        <v>44651</v>
      </c>
      <c r="I76547">
        <f>'Tax Post Financeability'!$J$244</f>
        <v>0</v>
      </c>
      <c r="K76547">
        <v>0</v>
      </c>
      <c r="L76547" t="s">
        <v>17183</v>
      </c>
    </row>
    <row r="76548" spans="1:12">
      <c r="A76548" t="s">
        <v>12491</v>
      </c>
      <c r="B76548" t="s">
        <v>219</v>
      </c>
      <c r="E76548">
        <v>0</v>
      </c>
      <c r="F76548" s="276">
        <v>45016</v>
      </c>
      <c r="I76548">
        <f>'Tax Post Financeability'!$K$244</f>
        <v>0</v>
      </c>
      <c r="K76548">
        <v>0</v>
      </c>
      <c r="L76548" t="s">
        <v>17183</v>
      </c>
    </row>
    <row r="76549" spans="1:12">
      <c r="A76549" t="s">
        <v>12491</v>
      </c>
      <c r="B76549" t="s">
        <v>219</v>
      </c>
      <c r="E76549">
        <v>0</v>
      </c>
      <c r="F76549" s="276">
        <v>45382</v>
      </c>
      <c r="I76549">
        <f>'Tax Post Financeability'!$L$244</f>
        <v>0</v>
      </c>
      <c r="K76549">
        <v>0</v>
      </c>
      <c r="L76549" t="s">
        <v>17183</v>
      </c>
    </row>
    <row r="76550" spans="1:12">
      <c r="A76550" t="s">
        <v>12491</v>
      </c>
      <c r="B76550" t="s">
        <v>219</v>
      </c>
      <c r="E76550">
        <v>0</v>
      </c>
      <c r="F76550" s="276">
        <v>45747</v>
      </c>
      <c r="I76550">
        <f>'Tax Post Financeability'!$M$244</f>
        <v>0</v>
      </c>
      <c r="K76550">
        <v>0</v>
      </c>
      <c r="L76550" t="s">
        <v>17183</v>
      </c>
    </row>
    <row r="76551" spans="1:12">
      <c r="A76551" t="s">
        <v>12491</v>
      </c>
      <c r="B76551" t="s">
        <v>219</v>
      </c>
      <c r="E76551">
        <v>0</v>
      </c>
      <c r="F76551" s="276">
        <v>46112</v>
      </c>
      <c r="I76551">
        <f>'Tax Post Financeability'!$N$244</f>
        <v>5.7310256873841467</v>
      </c>
      <c r="K76551">
        <v>0</v>
      </c>
      <c r="L76551" t="s">
        <v>17183</v>
      </c>
    </row>
    <row r="76552" spans="1:12">
      <c r="A76552" t="s">
        <v>12491</v>
      </c>
      <c r="B76552" t="s">
        <v>219</v>
      </c>
      <c r="E76552">
        <v>0</v>
      </c>
      <c r="F76552" s="276">
        <v>46477</v>
      </c>
      <c r="I76552">
        <f>'Tax Post Financeability'!$O$244</f>
        <v>0.91603965285321465</v>
      </c>
      <c r="K76552">
        <v>0</v>
      </c>
      <c r="L76552" t="s">
        <v>17183</v>
      </c>
    </row>
    <row r="76553" spans="1:12">
      <c r="A76553" t="s">
        <v>12491</v>
      </c>
      <c r="B76553" t="s">
        <v>219</v>
      </c>
      <c r="E76553">
        <v>0</v>
      </c>
      <c r="F76553" s="276">
        <v>46843</v>
      </c>
      <c r="I76553">
        <f>'Tax Post Financeability'!$P$244</f>
        <v>6.7260352237569236</v>
      </c>
      <c r="K76553">
        <v>0</v>
      </c>
      <c r="L76553" t="s">
        <v>17183</v>
      </c>
    </row>
    <row r="76554" spans="1:12">
      <c r="A76554" t="s">
        <v>12491</v>
      </c>
      <c r="B76554" t="s">
        <v>219</v>
      </c>
      <c r="E76554">
        <v>0</v>
      </c>
      <c r="F76554" s="276">
        <v>47208</v>
      </c>
      <c r="I76554">
        <f>'Tax Post Financeability'!$Q$244</f>
        <v>11.959324548892425</v>
      </c>
      <c r="K76554">
        <v>0</v>
      </c>
      <c r="L76554" t="s">
        <v>17183</v>
      </c>
    </row>
    <row r="76555" spans="1:12">
      <c r="A76555" t="s">
        <v>12491</v>
      </c>
      <c r="B76555" t="s">
        <v>219</v>
      </c>
      <c r="E76555">
        <v>0</v>
      </c>
      <c r="F76555" s="276">
        <v>47573</v>
      </c>
      <c r="I76555">
        <f>'Tax Post Financeability'!$R$244</f>
        <v>19.669553831469855</v>
      </c>
      <c r="K76555">
        <v>0</v>
      </c>
      <c r="L76555" t="s">
        <v>17183</v>
      </c>
    </row>
    <row r="76556" spans="1:12">
      <c r="A76556" t="s">
        <v>12491</v>
      </c>
      <c r="B76556" t="s">
        <v>219</v>
      </c>
      <c r="E76556">
        <v>0</v>
      </c>
      <c r="F76556" s="276">
        <v>47938</v>
      </c>
      <c r="I76556">
        <f>'Tax Post Financeability'!$S$244</f>
        <v>-1.0053676700504672</v>
      </c>
      <c r="K76556">
        <v>0</v>
      </c>
      <c r="L76556" t="s">
        <v>17183</v>
      </c>
    </row>
    <row r="76557" spans="1:12">
      <c r="A76557" t="s">
        <v>12491</v>
      </c>
      <c r="B76557" t="s">
        <v>219</v>
      </c>
      <c r="E76557">
        <v>0</v>
      </c>
      <c r="F76557" s="276">
        <v>48304</v>
      </c>
      <c r="I76557">
        <f>'Tax Post Financeability'!$T$244</f>
        <v>-1.4111128114986009</v>
      </c>
      <c r="K76557">
        <v>0</v>
      </c>
      <c r="L76557" t="s">
        <v>17183</v>
      </c>
    </row>
    <row r="76558" spans="1:12">
      <c r="A76558" t="s">
        <v>12491</v>
      </c>
      <c r="B76558" t="s">
        <v>219</v>
      </c>
      <c r="E76558">
        <v>0</v>
      </c>
      <c r="F76558" s="276">
        <v>48669</v>
      </c>
      <c r="I76558">
        <f>'Tax Post Financeability'!$U$244</f>
        <v>-1.9049965885310201</v>
      </c>
      <c r="K76558">
        <v>0</v>
      </c>
      <c r="L76558" t="s">
        <v>17183</v>
      </c>
    </row>
    <row r="76559" spans="1:12">
      <c r="A76559" t="s">
        <v>12491</v>
      </c>
      <c r="B76559" t="s">
        <v>219</v>
      </c>
      <c r="E76559">
        <v>0</v>
      </c>
      <c r="F76559" s="276">
        <v>49034</v>
      </c>
      <c r="I76559">
        <f>'Tax Post Financeability'!$V$244</f>
        <v>-2.4231016009560111</v>
      </c>
      <c r="K76559">
        <v>0</v>
      </c>
      <c r="L76559" t="s">
        <v>17183</v>
      </c>
    </row>
    <row r="76560" spans="1:12">
      <c r="A76560" t="s">
        <v>12491</v>
      </c>
      <c r="B76560" t="s">
        <v>219</v>
      </c>
      <c r="E76560">
        <v>0</v>
      </c>
      <c r="F76560" s="276">
        <v>49399</v>
      </c>
      <c r="I76560">
        <f>'Tax Post Financeability'!$W$244</f>
        <v>-3.0154917598139805</v>
      </c>
      <c r="K76560">
        <v>0</v>
      </c>
      <c r="L76560" t="s">
        <v>17183</v>
      </c>
    </row>
    <row r="76561" spans="1:12">
      <c r="A76561" t="s">
        <v>12491</v>
      </c>
      <c r="B76561" t="s">
        <v>219</v>
      </c>
      <c r="E76561">
        <v>0</v>
      </c>
      <c r="F76561" s="276">
        <v>49765</v>
      </c>
      <c r="I76561">
        <f>'Tax Post Financeability'!$X$244</f>
        <v>0</v>
      </c>
      <c r="K76561">
        <v>0</v>
      </c>
      <c r="L76561" t="s">
        <v>17183</v>
      </c>
    </row>
    <row r="76562" spans="1:12">
      <c r="A76562" t="s">
        <v>12491</v>
      </c>
      <c r="B76562" t="s">
        <v>215</v>
      </c>
      <c r="E76562">
        <v>0</v>
      </c>
      <c r="F76562" s="276">
        <v>44651</v>
      </c>
      <c r="I76562">
        <f>'Tax Post Financeability'!$J$245</f>
        <v>0</v>
      </c>
      <c r="K76562">
        <v>0</v>
      </c>
      <c r="L76562" t="s">
        <v>17183</v>
      </c>
    </row>
    <row r="76563" spans="1:12">
      <c r="A76563" t="s">
        <v>12491</v>
      </c>
      <c r="B76563" t="s">
        <v>215</v>
      </c>
      <c r="E76563">
        <v>0</v>
      </c>
      <c r="F76563" s="276">
        <v>45016</v>
      </c>
      <c r="I76563">
        <f>'Tax Post Financeability'!$K$245</f>
        <v>0</v>
      </c>
      <c r="K76563">
        <v>0</v>
      </c>
      <c r="L76563" t="s">
        <v>17183</v>
      </c>
    </row>
    <row r="76564" spans="1:12">
      <c r="A76564" t="s">
        <v>12491</v>
      </c>
      <c r="B76564" t="s">
        <v>215</v>
      </c>
      <c r="E76564">
        <v>0</v>
      </c>
      <c r="F76564" s="276">
        <v>45382</v>
      </c>
      <c r="I76564">
        <f>'Tax Post Financeability'!$L$245</f>
        <v>0</v>
      </c>
      <c r="K76564">
        <v>0</v>
      </c>
      <c r="L76564" t="s">
        <v>17183</v>
      </c>
    </row>
    <row r="76565" spans="1:12">
      <c r="A76565" t="s">
        <v>12491</v>
      </c>
      <c r="B76565" t="s">
        <v>215</v>
      </c>
      <c r="E76565">
        <v>0</v>
      </c>
      <c r="F76565" s="276">
        <v>45747</v>
      </c>
      <c r="I76565">
        <f>'Tax Post Financeability'!$M$245</f>
        <v>0</v>
      </c>
      <c r="K76565">
        <v>0</v>
      </c>
      <c r="L76565" t="s">
        <v>17183</v>
      </c>
    </row>
    <row r="76566" spans="1:12">
      <c r="A76566" t="s">
        <v>12491</v>
      </c>
      <c r="B76566" t="s">
        <v>215</v>
      </c>
      <c r="E76566">
        <v>0</v>
      </c>
      <c r="F76566" s="276">
        <v>46112</v>
      </c>
      <c r="I76566">
        <f>'Tax Post Financeability'!$N$245</f>
        <v>-15.142931283055646</v>
      </c>
      <c r="K76566">
        <v>0</v>
      </c>
      <c r="L76566" t="s">
        <v>17183</v>
      </c>
    </row>
    <row r="76567" spans="1:12">
      <c r="A76567" t="s">
        <v>12491</v>
      </c>
      <c r="B76567" t="s">
        <v>215</v>
      </c>
      <c r="E76567">
        <v>0</v>
      </c>
      <c r="F76567" s="276">
        <v>46477</v>
      </c>
      <c r="I76567">
        <f>'Tax Post Financeability'!$O$245</f>
        <v>-64.727784787063115</v>
      </c>
      <c r="K76567">
        <v>0</v>
      </c>
      <c r="L76567" t="s">
        <v>17183</v>
      </c>
    </row>
    <row r="76568" spans="1:12">
      <c r="A76568" t="s">
        <v>12491</v>
      </c>
      <c r="B76568" t="s">
        <v>215</v>
      </c>
      <c r="E76568">
        <v>0</v>
      </c>
      <c r="F76568" s="276">
        <v>46843</v>
      </c>
      <c r="I76568">
        <f>'Tax Post Financeability'!$P$245</f>
        <v>-58.122560145572265</v>
      </c>
      <c r="K76568">
        <v>0</v>
      </c>
      <c r="L76568" t="s">
        <v>17183</v>
      </c>
    </row>
    <row r="76569" spans="1:12">
      <c r="A76569" t="s">
        <v>12491</v>
      </c>
      <c r="B76569" t="s">
        <v>215</v>
      </c>
      <c r="E76569">
        <v>0</v>
      </c>
      <c r="F76569" s="276">
        <v>47208</v>
      </c>
      <c r="I76569">
        <f>'Tax Post Financeability'!$Q$245</f>
        <v>-64.434488908005392</v>
      </c>
      <c r="K76569">
        <v>0</v>
      </c>
      <c r="L76569" t="s">
        <v>17183</v>
      </c>
    </row>
    <row r="76570" spans="1:12">
      <c r="A76570" t="s">
        <v>12491</v>
      </c>
      <c r="B76570" t="s">
        <v>215</v>
      </c>
      <c r="E76570">
        <v>0</v>
      </c>
      <c r="F76570" s="276">
        <v>47573</v>
      </c>
      <c r="I76570">
        <f>'Tax Post Financeability'!$R$245</f>
        <v>-52.174579948019868</v>
      </c>
      <c r="K76570">
        <v>0</v>
      </c>
      <c r="L76570" t="s">
        <v>17183</v>
      </c>
    </row>
    <row r="76571" spans="1:12">
      <c r="A76571" t="s">
        <v>12491</v>
      </c>
      <c r="B76571" t="s">
        <v>215</v>
      </c>
      <c r="E76571">
        <v>0</v>
      </c>
      <c r="F76571" s="276">
        <v>47938</v>
      </c>
      <c r="I76571">
        <f>'Tax Post Financeability'!$S$245</f>
        <v>3.6088278097676465</v>
      </c>
      <c r="K76571">
        <v>0</v>
      </c>
      <c r="L76571" t="s">
        <v>17183</v>
      </c>
    </row>
    <row r="76572" spans="1:12">
      <c r="A76572" t="s">
        <v>12491</v>
      </c>
      <c r="B76572" t="s">
        <v>215</v>
      </c>
      <c r="E76572">
        <v>0</v>
      </c>
      <c r="F76572" s="276">
        <v>48304</v>
      </c>
      <c r="I76572">
        <f>'Tax Post Financeability'!$T$245</f>
        <v>-1.7530308577654523</v>
      </c>
      <c r="K76572">
        <v>0</v>
      </c>
      <c r="L76572" t="s">
        <v>17183</v>
      </c>
    </row>
    <row r="76573" spans="1:12">
      <c r="A76573" t="s">
        <v>12491</v>
      </c>
      <c r="B76573" t="s">
        <v>215</v>
      </c>
      <c r="E76573">
        <v>0</v>
      </c>
      <c r="F76573" s="276">
        <v>48669</v>
      </c>
      <c r="I76573">
        <f>'Tax Post Financeability'!$U$245</f>
        <v>-8.9797090253358931</v>
      </c>
      <c r="K76573">
        <v>0</v>
      </c>
      <c r="L76573" t="s">
        <v>17183</v>
      </c>
    </row>
    <row r="76574" spans="1:12">
      <c r="A76574" t="s">
        <v>12491</v>
      </c>
      <c r="B76574" t="s">
        <v>215</v>
      </c>
      <c r="E76574">
        <v>0</v>
      </c>
      <c r="F76574" s="276">
        <v>49034</v>
      </c>
      <c r="I76574">
        <f>'Tax Post Financeability'!$V$245</f>
        <v>-16.732871966109329</v>
      </c>
      <c r="K76574">
        <v>0</v>
      </c>
      <c r="L76574" t="s">
        <v>17183</v>
      </c>
    </row>
    <row r="76575" spans="1:12">
      <c r="A76575" t="s">
        <v>12491</v>
      </c>
      <c r="B76575" t="s">
        <v>215</v>
      </c>
      <c r="E76575">
        <v>0</v>
      </c>
      <c r="F76575" s="276">
        <v>49399</v>
      </c>
      <c r="I76575">
        <f>'Tax Post Financeability'!$W$245</f>
        <v>-25.713152596049611</v>
      </c>
      <c r="K76575">
        <v>0</v>
      </c>
      <c r="L76575" t="s">
        <v>17183</v>
      </c>
    </row>
    <row r="76576" spans="1:12">
      <c r="A76576" t="s">
        <v>12491</v>
      </c>
      <c r="B76576" t="s">
        <v>215</v>
      </c>
      <c r="E76576">
        <v>0</v>
      </c>
      <c r="F76576" s="276">
        <v>49765</v>
      </c>
      <c r="I76576">
        <f>'Tax Post Financeability'!$X$245</f>
        <v>0</v>
      </c>
      <c r="K76576">
        <v>0</v>
      </c>
      <c r="L76576" t="s">
        <v>17183</v>
      </c>
    </row>
    <row r="76577" spans="1:12">
      <c r="A76577" t="s">
        <v>12491</v>
      </c>
      <c r="B76577" t="s">
        <v>223</v>
      </c>
      <c r="E76577">
        <v>0</v>
      </c>
      <c r="F76577" s="276">
        <v>44651</v>
      </c>
      <c r="I76577">
        <f>'Tax Post Financeability'!$J$246</f>
        <v>0</v>
      </c>
      <c r="K76577">
        <v>0</v>
      </c>
      <c r="L76577" t="s">
        <v>17183</v>
      </c>
    </row>
    <row r="76578" spans="1:12">
      <c r="A76578" t="s">
        <v>12491</v>
      </c>
      <c r="B76578" t="s">
        <v>223</v>
      </c>
      <c r="E76578">
        <v>0</v>
      </c>
      <c r="F76578" s="276">
        <v>45016</v>
      </c>
      <c r="I76578">
        <f>'Tax Post Financeability'!$K$246</f>
        <v>0</v>
      </c>
      <c r="K76578">
        <v>0</v>
      </c>
      <c r="L76578" t="s">
        <v>17183</v>
      </c>
    </row>
    <row r="76579" spans="1:12">
      <c r="A76579" t="s">
        <v>12491</v>
      </c>
      <c r="B76579" t="s">
        <v>223</v>
      </c>
      <c r="E76579">
        <v>0</v>
      </c>
      <c r="F76579" s="276">
        <v>45382</v>
      </c>
      <c r="I76579">
        <f>'Tax Post Financeability'!$L$246</f>
        <v>0</v>
      </c>
      <c r="K76579">
        <v>0</v>
      </c>
      <c r="L76579" t="s">
        <v>17183</v>
      </c>
    </row>
    <row r="76580" spans="1:12">
      <c r="A76580" t="s">
        <v>12491</v>
      </c>
      <c r="B76580" t="s">
        <v>223</v>
      </c>
      <c r="E76580">
        <v>0</v>
      </c>
      <c r="F76580" s="276">
        <v>45747</v>
      </c>
      <c r="I76580">
        <f>'Tax Post Financeability'!$M$246</f>
        <v>0</v>
      </c>
      <c r="K76580">
        <v>0</v>
      </c>
      <c r="L76580" t="s">
        <v>17183</v>
      </c>
    </row>
    <row r="76581" spans="1:12">
      <c r="A76581" t="s">
        <v>12491</v>
      </c>
      <c r="B76581" t="s">
        <v>223</v>
      </c>
      <c r="E76581">
        <v>0</v>
      </c>
      <c r="F76581" s="276">
        <v>46112</v>
      </c>
      <c r="I76581">
        <f>'Tax Post Financeability'!$N$246</f>
        <v>-150.29297257227279</v>
      </c>
      <c r="K76581">
        <v>0</v>
      </c>
      <c r="L76581" t="s">
        <v>17183</v>
      </c>
    </row>
    <row r="76582" spans="1:12">
      <c r="A76582" t="s">
        <v>12491</v>
      </c>
      <c r="B76582" t="s">
        <v>223</v>
      </c>
      <c r="E76582">
        <v>0</v>
      </c>
      <c r="F76582" s="276">
        <v>46477</v>
      </c>
      <c r="I76582">
        <f>'Tax Post Financeability'!$O$246</f>
        <v>-316.298852802905</v>
      </c>
      <c r="K76582">
        <v>0</v>
      </c>
      <c r="L76582" t="s">
        <v>17183</v>
      </c>
    </row>
    <row r="76583" spans="1:12">
      <c r="A76583" t="s">
        <v>12491</v>
      </c>
      <c r="B76583" t="s">
        <v>223</v>
      </c>
      <c r="E76583">
        <v>0</v>
      </c>
      <c r="F76583" s="276">
        <v>46843</v>
      </c>
      <c r="I76583">
        <f>'Tax Post Financeability'!$P$246</f>
        <v>-332.19435862027581</v>
      </c>
      <c r="K76583">
        <v>0</v>
      </c>
      <c r="L76583" t="s">
        <v>17183</v>
      </c>
    </row>
    <row r="76584" spans="1:12">
      <c r="A76584" t="s">
        <v>12491</v>
      </c>
      <c r="B76584" t="s">
        <v>223</v>
      </c>
      <c r="E76584">
        <v>0</v>
      </c>
      <c r="F76584" s="276">
        <v>47208</v>
      </c>
      <c r="I76584">
        <f>'Tax Post Financeability'!$Q$246</f>
        <v>-389.99297314038859</v>
      </c>
      <c r="K76584">
        <v>0</v>
      </c>
      <c r="L76584" t="s">
        <v>17183</v>
      </c>
    </row>
    <row r="76585" spans="1:12">
      <c r="A76585" t="s">
        <v>12491</v>
      </c>
      <c r="B76585" t="s">
        <v>223</v>
      </c>
      <c r="E76585">
        <v>0</v>
      </c>
      <c r="F76585" s="276">
        <v>47573</v>
      </c>
      <c r="I76585">
        <f>'Tax Post Financeability'!$R$246</f>
        <v>-129.38932241915268</v>
      </c>
      <c r="K76585">
        <v>0</v>
      </c>
      <c r="L76585" t="s">
        <v>17183</v>
      </c>
    </row>
    <row r="76586" spans="1:12">
      <c r="A76586" t="s">
        <v>12491</v>
      </c>
      <c r="B76586" t="s">
        <v>223</v>
      </c>
      <c r="E76586">
        <v>0</v>
      </c>
      <c r="F76586" s="276">
        <v>47938</v>
      </c>
      <c r="I76586">
        <f>'Tax Post Financeability'!$S$246</f>
        <v>-53.148384920722307</v>
      </c>
      <c r="K76586">
        <v>0</v>
      </c>
      <c r="L76586" t="s">
        <v>17183</v>
      </c>
    </row>
    <row r="76587" spans="1:12">
      <c r="A76587" t="s">
        <v>12491</v>
      </c>
      <c r="B76587" t="s">
        <v>223</v>
      </c>
      <c r="E76587">
        <v>0</v>
      </c>
      <c r="F76587" s="276">
        <v>48304</v>
      </c>
      <c r="I76587">
        <f>'Tax Post Financeability'!$T$246</f>
        <v>-63.413096416131737</v>
      </c>
      <c r="K76587">
        <v>0</v>
      </c>
      <c r="L76587" t="s">
        <v>17183</v>
      </c>
    </row>
    <row r="76588" spans="1:12">
      <c r="A76588" t="s">
        <v>12491</v>
      </c>
      <c r="B76588" t="s">
        <v>223</v>
      </c>
      <c r="E76588">
        <v>0</v>
      </c>
      <c r="F76588" s="276">
        <v>48669</v>
      </c>
      <c r="I76588">
        <f>'Tax Post Financeability'!$U$246</f>
        <v>-76.581494030895669</v>
      </c>
      <c r="K76588">
        <v>0</v>
      </c>
      <c r="L76588" t="s">
        <v>17183</v>
      </c>
    </row>
    <row r="76589" spans="1:12">
      <c r="A76589" t="s">
        <v>12491</v>
      </c>
      <c r="B76589" t="s">
        <v>223</v>
      </c>
      <c r="E76589">
        <v>0</v>
      </c>
      <c r="F76589" s="276">
        <v>49034</v>
      </c>
      <c r="I76589">
        <f>'Tax Post Financeability'!$V$246</f>
        <v>-90.507591206869961</v>
      </c>
      <c r="K76589">
        <v>0</v>
      </c>
      <c r="L76589" t="s">
        <v>17183</v>
      </c>
    </row>
    <row r="76590" spans="1:12">
      <c r="A76590" t="s">
        <v>12491</v>
      </c>
      <c r="B76590" t="s">
        <v>223</v>
      </c>
      <c r="E76590">
        <v>0</v>
      </c>
      <c r="F76590" s="276">
        <v>49399</v>
      </c>
      <c r="I76590">
        <f>'Tax Post Financeability'!$W$246</f>
        <v>-106.25308135002207</v>
      </c>
      <c r="K76590">
        <v>0</v>
      </c>
      <c r="L76590" t="s">
        <v>17183</v>
      </c>
    </row>
    <row r="76591" spans="1:12">
      <c r="A76591" t="s">
        <v>12491</v>
      </c>
      <c r="B76591" t="s">
        <v>223</v>
      </c>
      <c r="E76591">
        <v>0</v>
      </c>
      <c r="F76591" s="276">
        <v>49765</v>
      </c>
      <c r="I76591">
        <f>'Tax Post Financeability'!$X$246</f>
        <v>0</v>
      </c>
      <c r="K76591">
        <v>0</v>
      </c>
      <c r="L76591" t="s">
        <v>17183</v>
      </c>
    </row>
    <row r="76592" spans="1:12">
      <c r="A76592" t="s">
        <v>12491</v>
      </c>
      <c r="B76592" t="s">
        <v>146</v>
      </c>
      <c r="E76592">
        <v>0</v>
      </c>
      <c r="F76592" s="276">
        <v>44651</v>
      </c>
      <c r="I76592">
        <f>'Tax Post Financeability'!$J$247</f>
        <v>0</v>
      </c>
      <c r="K76592">
        <v>0</v>
      </c>
      <c r="L76592" t="s">
        <v>17183</v>
      </c>
    </row>
    <row r="76593" spans="1:12">
      <c r="A76593" t="s">
        <v>12491</v>
      </c>
      <c r="B76593" t="s">
        <v>146</v>
      </c>
      <c r="E76593">
        <v>0</v>
      </c>
      <c r="F76593" s="276">
        <v>45016</v>
      </c>
      <c r="I76593">
        <f>'Tax Post Financeability'!$K$247</f>
        <v>0</v>
      </c>
      <c r="K76593">
        <v>0</v>
      </c>
      <c r="L76593" t="s">
        <v>17183</v>
      </c>
    </row>
    <row r="76594" spans="1:12">
      <c r="A76594" t="s">
        <v>12491</v>
      </c>
      <c r="B76594" t="s">
        <v>146</v>
      </c>
      <c r="E76594">
        <v>0</v>
      </c>
      <c r="F76594" s="276">
        <v>45382</v>
      </c>
      <c r="I76594">
        <f>'Tax Post Financeability'!$L$247</f>
        <v>0</v>
      </c>
      <c r="K76594">
        <v>0</v>
      </c>
      <c r="L76594" t="s">
        <v>17183</v>
      </c>
    </row>
    <row r="76595" spans="1:12">
      <c r="A76595" t="s">
        <v>12491</v>
      </c>
      <c r="B76595" t="s">
        <v>146</v>
      </c>
      <c r="E76595">
        <v>0</v>
      </c>
      <c r="F76595" s="276">
        <v>45747</v>
      </c>
      <c r="I76595">
        <f>'Tax Post Financeability'!$M$247</f>
        <v>0</v>
      </c>
      <c r="K76595">
        <v>0</v>
      </c>
      <c r="L76595" t="s">
        <v>17183</v>
      </c>
    </row>
    <row r="76596" spans="1:12">
      <c r="A76596" t="s">
        <v>12491</v>
      </c>
      <c r="B76596" t="s">
        <v>146</v>
      </c>
      <c r="E76596">
        <v>0</v>
      </c>
      <c r="F76596" s="276">
        <v>46112</v>
      </c>
      <c r="I76596">
        <f>'Tax Post Financeability'!$N$247</f>
        <v>-14.834365494990948</v>
      </c>
      <c r="K76596">
        <v>0</v>
      </c>
      <c r="L76596" t="s">
        <v>17183</v>
      </c>
    </row>
    <row r="76597" spans="1:12">
      <c r="A76597" t="s">
        <v>12491</v>
      </c>
      <c r="B76597" t="s">
        <v>146</v>
      </c>
      <c r="E76597">
        <v>0</v>
      </c>
      <c r="F76597" s="276">
        <v>46477</v>
      </c>
      <c r="I76597">
        <f>'Tax Post Financeability'!$O$247</f>
        <v>-40.765586443622681</v>
      </c>
      <c r="K76597">
        <v>0</v>
      </c>
      <c r="L76597" t="s">
        <v>17183</v>
      </c>
    </row>
    <row r="76598" spans="1:12">
      <c r="A76598" t="s">
        <v>12491</v>
      </c>
      <c r="B76598" t="s">
        <v>146</v>
      </c>
      <c r="E76598">
        <v>0</v>
      </c>
      <c r="F76598" s="276">
        <v>46843</v>
      </c>
      <c r="I76598">
        <f>'Tax Post Financeability'!$P$247</f>
        <v>-34.607137258730816</v>
      </c>
      <c r="K76598">
        <v>0</v>
      </c>
      <c r="L76598" t="s">
        <v>17183</v>
      </c>
    </row>
    <row r="76599" spans="1:12">
      <c r="A76599" t="s">
        <v>12491</v>
      </c>
      <c r="B76599" t="s">
        <v>146</v>
      </c>
      <c r="E76599">
        <v>0</v>
      </c>
      <c r="F76599" s="276">
        <v>47208</v>
      </c>
      <c r="I76599">
        <f>'Tax Post Financeability'!$Q$247</f>
        <v>-22.714494457337508</v>
      </c>
      <c r="K76599">
        <v>0</v>
      </c>
      <c r="L76599" t="s">
        <v>17183</v>
      </c>
    </row>
    <row r="76600" spans="1:12">
      <c r="A76600" t="s">
        <v>12491</v>
      </c>
      <c r="B76600" t="s">
        <v>146</v>
      </c>
      <c r="E76600">
        <v>0</v>
      </c>
      <c r="F76600" s="276">
        <v>47573</v>
      </c>
      <c r="I76600">
        <f>'Tax Post Financeability'!$R$247</f>
        <v>-6.5241928824546562</v>
      </c>
      <c r="K76600">
        <v>0</v>
      </c>
      <c r="L76600" t="s">
        <v>17183</v>
      </c>
    </row>
    <row r="76601" spans="1:12">
      <c r="A76601" t="s">
        <v>12491</v>
      </c>
      <c r="B76601" t="s">
        <v>146</v>
      </c>
      <c r="E76601">
        <v>0</v>
      </c>
      <c r="F76601" s="276">
        <v>47938</v>
      </c>
      <c r="I76601">
        <f>'Tax Post Financeability'!$S$247</f>
        <v>-5.7163346269589397</v>
      </c>
      <c r="K76601">
        <v>0</v>
      </c>
      <c r="L76601" t="s">
        <v>17183</v>
      </c>
    </row>
    <row r="76602" spans="1:12">
      <c r="A76602" t="s">
        <v>12491</v>
      </c>
      <c r="B76602" t="s">
        <v>146</v>
      </c>
      <c r="E76602">
        <v>0</v>
      </c>
      <c r="F76602" s="276">
        <v>48304</v>
      </c>
      <c r="I76602">
        <f>'Tax Post Financeability'!$T$247</f>
        <v>-6.7183726088613565</v>
      </c>
      <c r="K76602">
        <v>0</v>
      </c>
      <c r="L76602" t="s">
        <v>17183</v>
      </c>
    </row>
    <row r="76603" spans="1:12">
      <c r="A76603" t="s">
        <v>12491</v>
      </c>
      <c r="B76603" t="s">
        <v>146</v>
      </c>
      <c r="E76603">
        <v>0</v>
      </c>
      <c r="F76603" s="276">
        <v>48669</v>
      </c>
      <c r="I76603">
        <f>'Tax Post Financeability'!$U$247</f>
        <v>-7.6947265977546682</v>
      </c>
      <c r="K76603">
        <v>0</v>
      </c>
      <c r="L76603" t="s">
        <v>17183</v>
      </c>
    </row>
    <row r="76604" spans="1:12">
      <c r="A76604" t="s">
        <v>12491</v>
      </c>
      <c r="B76604" t="s">
        <v>146</v>
      </c>
      <c r="E76604">
        <v>0</v>
      </c>
      <c r="F76604" s="276">
        <v>49034</v>
      </c>
      <c r="I76604">
        <f>'Tax Post Financeability'!$V$247</f>
        <v>-8.7087411294171524</v>
      </c>
      <c r="K76604">
        <v>0</v>
      </c>
      <c r="L76604" t="s">
        <v>17183</v>
      </c>
    </row>
    <row r="76605" spans="1:12">
      <c r="A76605" t="s">
        <v>12491</v>
      </c>
      <c r="B76605" t="s">
        <v>146</v>
      </c>
      <c r="E76605">
        <v>0</v>
      </c>
      <c r="F76605" s="276">
        <v>49399</v>
      </c>
      <c r="I76605">
        <f>'Tax Post Financeability'!$W$247</f>
        <v>-9.8460832856139309</v>
      </c>
      <c r="K76605">
        <v>0</v>
      </c>
      <c r="L76605" t="s">
        <v>17183</v>
      </c>
    </row>
    <row r="76606" spans="1:12">
      <c r="A76606" t="s">
        <v>12491</v>
      </c>
      <c r="B76606" t="s">
        <v>146</v>
      </c>
      <c r="E76606">
        <v>0</v>
      </c>
      <c r="F76606" s="276">
        <v>49765</v>
      </c>
      <c r="I76606">
        <f>'Tax Post Financeability'!$X$247</f>
        <v>0</v>
      </c>
      <c r="K76606">
        <v>0</v>
      </c>
      <c r="L76606" t="s">
        <v>17183</v>
      </c>
    </row>
    <row r="76607" spans="1:12">
      <c r="A76607" t="s">
        <v>12491</v>
      </c>
      <c r="B76607" t="s">
        <v>13176</v>
      </c>
      <c r="E76607">
        <v>0</v>
      </c>
      <c r="F76607" s="276">
        <v>44651</v>
      </c>
      <c r="I76607">
        <f>'Tax Post Financeability'!$J$248</f>
        <v>0</v>
      </c>
      <c r="K76607">
        <v>0</v>
      </c>
      <c r="L76607" t="s">
        <v>17183</v>
      </c>
    </row>
    <row r="76608" spans="1:12">
      <c r="A76608" t="s">
        <v>12491</v>
      </c>
      <c r="B76608" t="s">
        <v>13176</v>
      </c>
      <c r="E76608">
        <v>0</v>
      </c>
      <c r="F76608" s="276">
        <v>45016</v>
      </c>
      <c r="I76608">
        <f>'Tax Post Financeability'!$K$248</f>
        <v>0</v>
      </c>
      <c r="K76608">
        <v>0</v>
      </c>
      <c r="L76608" t="s">
        <v>17183</v>
      </c>
    </row>
    <row r="76609" spans="1:12">
      <c r="A76609" t="s">
        <v>12491</v>
      </c>
      <c r="B76609" t="s">
        <v>13176</v>
      </c>
      <c r="E76609">
        <v>0</v>
      </c>
      <c r="F76609" s="276">
        <v>45382</v>
      </c>
      <c r="I76609">
        <f>'Tax Post Financeability'!$L$248</f>
        <v>0</v>
      </c>
      <c r="K76609">
        <v>0</v>
      </c>
      <c r="L76609" t="s">
        <v>17183</v>
      </c>
    </row>
    <row r="76610" spans="1:12">
      <c r="A76610" t="s">
        <v>12491</v>
      </c>
      <c r="B76610" t="s">
        <v>13176</v>
      </c>
      <c r="E76610">
        <v>0</v>
      </c>
      <c r="F76610" s="276">
        <v>45747</v>
      </c>
      <c r="I76610">
        <f>'Tax Post Financeability'!$M$248</f>
        <v>0</v>
      </c>
      <c r="K76610">
        <v>0</v>
      </c>
      <c r="L76610" t="s">
        <v>17183</v>
      </c>
    </row>
    <row r="76611" spans="1:12">
      <c r="A76611" t="s">
        <v>12491</v>
      </c>
      <c r="B76611" t="s">
        <v>13176</v>
      </c>
      <c r="E76611">
        <v>0</v>
      </c>
      <c r="F76611" s="276">
        <v>46112</v>
      </c>
      <c r="I76611">
        <f>'Tax Post Financeability'!$N$248</f>
        <v>1.2014943683823063</v>
      </c>
      <c r="K76611">
        <v>0</v>
      </c>
      <c r="L76611" t="s">
        <v>17183</v>
      </c>
    </row>
    <row r="76612" spans="1:12">
      <c r="A76612" t="s">
        <v>12491</v>
      </c>
      <c r="B76612" t="s">
        <v>13176</v>
      </c>
      <c r="E76612">
        <v>0</v>
      </c>
      <c r="F76612" s="276">
        <v>46477</v>
      </c>
      <c r="I76612">
        <f>'Tax Post Financeability'!$O$248</f>
        <v>3.5303228442889392</v>
      </c>
      <c r="K76612">
        <v>0</v>
      </c>
      <c r="L76612" t="s">
        <v>17183</v>
      </c>
    </row>
    <row r="76613" spans="1:12">
      <c r="A76613" t="s">
        <v>12491</v>
      </c>
      <c r="B76613" t="s">
        <v>13176</v>
      </c>
      <c r="E76613">
        <v>0</v>
      </c>
      <c r="F76613" s="276">
        <v>46843</v>
      </c>
      <c r="I76613">
        <f>'Tax Post Financeability'!$P$248</f>
        <v>5.7137365837315173</v>
      </c>
      <c r="K76613">
        <v>0</v>
      </c>
      <c r="L76613" t="s">
        <v>17183</v>
      </c>
    </row>
    <row r="76614" spans="1:12">
      <c r="A76614" t="s">
        <v>12491</v>
      </c>
      <c r="B76614" t="s">
        <v>13176</v>
      </c>
      <c r="E76614">
        <v>0</v>
      </c>
      <c r="F76614" s="276">
        <v>47208</v>
      </c>
      <c r="I76614">
        <f>'Tax Post Financeability'!$Q$248</f>
        <v>7.1639804066937529</v>
      </c>
      <c r="K76614">
        <v>0</v>
      </c>
      <c r="L76614" t="s">
        <v>17183</v>
      </c>
    </row>
    <row r="76615" spans="1:12">
      <c r="A76615" t="s">
        <v>12491</v>
      </c>
      <c r="B76615" t="s">
        <v>13176</v>
      </c>
      <c r="E76615">
        <v>0</v>
      </c>
      <c r="F76615" s="276">
        <v>47573</v>
      </c>
      <c r="I76615">
        <f>'Tax Post Financeability'!$R$248</f>
        <v>7.2257056921668958</v>
      </c>
      <c r="K76615">
        <v>0</v>
      </c>
      <c r="L76615" t="s">
        <v>17183</v>
      </c>
    </row>
    <row r="76616" spans="1:12">
      <c r="A76616" t="s">
        <v>12491</v>
      </c>
      <c r="B76616" t="s">
        <v>13176</v>
      </c>
      <c r="E76616">
        <v>0</v>
      </c>
      <c r="F76616" s="276">
        <v>47938</v>
      </c>
      <c r="I76616">
        <f>'Tax Post Financeability'!$S$248</f>
        <v>-1.2040368410715478</v>
      </c>
      <c r="K76616">
        <v>0</v>
      </c>
      <c r="L76616" t="s">
        <v>17183</v>
      </c>
    </row>
    <row r="76617" spans="1:12">
      <c r="A76617" t="s">
        <v>12491</v>
      </c>
      <c r="B76617" t="s">
        <v>13176</v>
      </c>
      <c r="E76617">
        <v>0</v>
      </c>
      <c r="F76617" s="276">
        <v>48304</v>
      </c>
      <c r="I76617">
        <f>'Tax Post Financeability'!$T$248</f>
        <v>-1.5769047538058525</v>
      </c>
      <c r="K76617">
        <v>0</v>
      </c>
      <c r="L76617" t="s">
        <v>17183</v>
      </c>
    </row>
    <row r="76618" spans="1:12">
      <c r="A76618" t="s">
        <v>12491</v>
      </c>
      <c r="B76618" t="s">
        <v>13176</v>
      </c>
      <c r="E76618">
        <v>0</v>
      </c>
      <c r="F76618" s="276">
        <v>48669</v>
      </c>
      <c r="I76618">
        <f>'Tax Post Financeability'!$U$248</f>
        <v>-1.6292898597333403</v>
      </c>
      <c r="K76618">
        <v>0</v>
      </c>
      <c r="L76618" t="s">
        <v>17183</v>
      </c>
    </row>
    <row r="76619" spans="1:12">
      <c r="A76619" t="s">
        <v>12491</v>
      </c>
      <c r="B76619" t="s">
        <v>13176</v>
      </c>
      <c r="E76619">
        <v>0</v>
      </c>
      <c r="F76619" s="276">
        <v>49034</v>
      </c>
      <c r="I76619">
        <f>'Tax Post Financeability'!$V$248</f>
        <v>-1.6656852758731084</v>
      </c>
      <c r="K76619">
        <v>0</v>
      </c>
      <c r="L76619" t="s">
        <v>17183</v>
      </c>
    </row>
    <row r="76620" spans="1:12">
      <c r="A76620" t="s">
        <v>12491</v>
      </c>
      <c r="B76620" t="s">
        <v>13176</v>
      </c>
      <c r="E76620">
        <v>0</v>
      </c>
      <c r="F76620" s="276">
        <v>49399</v>
      </c>
      <c r="I76620">
        <f>'Tax Post Financeability'!$W$248</f>
        <v>-1.719964722799356</v>
      </c>
      <c r="K76620">
        <v>0</v>
      </c>
      <c r="L76620" t="s">
        <v>17183</v>
      </c>
    </row>
    <row r="76621" spans="1:12">
      <c r="A76621" t="s">
        <v>12491</v>
      </c>
      <c r="B76621" t="s">
        <v>13176</v>
      </c>
      <c r="E76621">
        <v>0</v>
      </c>
      <c r="F76621" s="276">
        <v>49765</v>
      </c>
      <c r="I76621">
        <f>'Tax Post Financeability'!$X$248</f>
        <v>0</v>
      </c>
      <c r="K76621">
        <v>0</v>
      </c>
      <c r="L76621" t="s">
        <v>17183</v>
      </c>
    </row>
    <row r="76622" spans="1:12">
      <c r="A76622" t="s">
        <v>12491</v>
      </c>
      <c r="B76622" t="s">
        <v>13189</v>
      </c>
      <c r="E76622">
        <v>0</v>
      </c>
      <c r="F76622" s="276">
        <v>44651</v>
      </c>
      <c r="I76622">
        <f>'Tax Post Financeability'!$J$249</f>
        <v>0</v>
      </c>
      <c r="K76622">
        <v>0</v>
      </c>
      <c r="L76622" t="s">
        <v>17183</v>
      </c>
    </row>
    <row r="76623" spans="1:12">
      <c r="A76623" t="s">
        <v>12491</v>
      </c>
      <c r="B76623" t="s">
        <v>13189</v>
      </c>
      <c r="E76623">
        <v>0</v>
      </c>
      <c r="F76623" s="276">
        <v>45016</v>
      </c>
      <c r="I76623">
        <f>'Tax Post Financeability'!$K$249</f>
        <v>0</v>
      </c>
      <c r="K76623">
        <v>0</v>
      </c>
      <c r="L76623" t="s">
        <v>17183</v>
      </c>
    </row>
    <row r="76624" spans="1:12">
      <c r="A76624" t="s">
        <v>12491</v>
      </c>
      <c r="B76624" t="s">
        <v>13189</v>
      </c>
      <c r="E76624">
        <v>0</v>
      </c>
      <c r="F76624" s="276">
        <v>45382</v>
      </c>
      <c r="I76624">
        <f>'Tax Post Financeability'!$L$249</f>
        <v>0</v>
      </c>
      <c r="K76624">
        <v>0</v>
      </c>
      <c r="L76624" t="s">
        <v>17183</v>
      </c>
    </row>
    <row r="76625" spans="1:12">
      <c r="A76625" t="s">
        <v>12491</v>
      </c>
      <c r="B76625" t="s">
        <v>13189</v>
      </c>
      <c r="E76625">
        <v>0</v>
      </c>
      <c r="F76625" s="276">
        <v>45747</v>
      </c>
      <c r="I76625">
        <f>'Tax Post Financeability'!$M$249</f>
        <v>0</v>
      </c>
      <c r="K76625">
        <v>0</v>
      </c>
      <c r="L76625" t="s">
        <v>17183</v>
      </c>
    </row>
    <row r="76626" spans="1:12">
      <c r="A76626" t="s">
        <v>12491</v>
      </c>
      <c r="B76626" t="s">
        <v>13189</v>
      </c>
      <c r="E76626">
        <v>0</v>
      </c>
      <c r="F76626" s="276">
        <v>46112</v>
      </c>
      <c r="I76626">
        <f>'Tax Post Financeability'!$N$249</f>
        <v>0</v>
      </c>
      <c r="K76626">
        <v>0</v>
      </c>
      <c r="L76626" t="s">
        <v>17183</v>
      </c>
    </row>
    <row r="76627" spans="1:12">
      <c r="A76627" t="s">
        <v>12491</v>
      </c>
      <c r="B76627" t="s">
        <v>13189</v>
      </c>
      <c r="E76627">
        <v>0</v>
      </c>
      <c r="F76627" s="276">
        <v>46477</v>
      </c>
      <c r="I76627">
        <f>'Tax Post Financeability'!$O$249</f>
        <v>0</v>
      </c>
      <c r="K76627">
        <v>0</v>
      </c>
      <c r="L76627" t="s">
        <v>17183</v>
      </c>
    </row>
    <row r="76628" spans="1:12">
      <c r="A76628" t="s">
        <v>12491</v>
      </c>
      <c r="B76628" t="s">
        <v>13189</v>
      </c>
      <c r="E76628">
        <v>0</v>
      </c>
      <c r="F76628" s="276">
        <v>46843</v>
      </c>
      <c r="I76628">
        <f>'Tax Post Financeability'!$P$249</f>
        <v>0</v>
      </c>
      <c r="K76628">
        <v>0</v>
      </c>
      <c r="L76628" t="s">
        <v>17183</v>
      </c>
    </row>
    <row r="76629" spans="1:12">
      <c r="A76629" t="s">
        <v>12491</v>
      </c>
      <c r="B76629" t="s">
        <v>13189</v>
      </c>
      <c r="E76629">
        <v>0</v>
      </c>
      <c r="F76629" s="276">
        <v>47208</v>
      </c>
      <c r="I76629">
        <f>'Tax Post Financeability'!$Q$249</f>
        <v>0</v>
      </c>
      <c r="K76629">
        <v>0</v>
      </c>
      <c r="L76629" t="s">
        <v>17183</v>
      </c>
    </row>
    <row r="76630" spans="1:12">
      <c r="A76630" t="s">
        <v>12491</v>
      </c>
      <c r="B76630" t="s">
        <v>13189</v>
      </c>
      <c r="E76630">
        <v>0</v>
      </c>
      <c r="F76630" s="276">
        <v>47573</v>
      </c>
      <c r="I76630">
        <f>'Tax Post Financeability'!$R$249</f>
        <v>0</v>
      </c>
      <c r="K76630">
        <v>0</v>
      </c>
      <c r="L76630" t="s">
        <v>17183</v>
      </c>
    </row>
    <row r="76631" spans="1:12">
      <c r="A76631" t="s">
        <v>12491</v>
      </c>
      <c r="B76631" t="s">
        <v>13189</v>
      </c>
      <c r="E76631">
        <v>0</v>
      </c>
      <c r="F76631" s="276">
        <v>47938</v>
      </c>
      <c r="I76631">
        <f>'Tax Post Financeability'!$S$249</f>
        <v>0</v>
      </c>
      <c r="K76631">
        <v>0</v>
      </c>
      <c r="L76631" t="s">
        <v>17183</v>
      </c>
    </row>
    <row r="76632" spans="1:12">
      <c r="A76632" t="s">
        <v>12491</v>
      </c>
      <c r="B76632" t="s">
        <v>13189</v>
      </c>
      <c r="E76632">
        <v>0</v>
      </c>
      <c r="F76632" s="276">
        <v>48304</v>
      </c>
      <c r="I76632">
        <f>'Tax Post Financeability'!$T$249</f>
        <v>0</v>
      </c>
      <c r="K76632">
        <v>0</v>
      </c>
      <c r="L76632" t="s">
        <v>17183</v>
      </c>
    </row>
    <row r="76633" spans="1:12">
      <c r="A76633" t="s">
        <v>12491</v>
      </c>
      <c r="B76633" t="s">
        <v>13189</v>
      </c>
      <c r="E76633">
        <v>0</v>
      </c>
      <c r="F76633" s="276">
        <v>48669</v>
      </c>
      <c r="I76633">
        <f>'Tax Post Financeability'!$U$249</f>
        <v>0</v>
      </c>
      <c r="K76633">
        <v>0</v>
      </c>
      <c r="L76633" t="s">
        <v>17183</v>
      </c>
    </row>
    <row r="76634" spans="1:12">
      <c r="A76634" t="s">
        <v>12491</v>
      </c>
      <c r="B76634" t="s">
        <v>13189</v>
      </c>
      <c r="E76634">
        <v>0</v>
      </c>
      <c r="F76634" s="276">
        <v>49034</v>
      </c>
      <c r="I76634">
        <f>'Tax Post Financeability'!$V$249</f>
        <v>0</v>
      </c>
      <c r="K76634">
        <v>0</v>
      </c>
      <c r="L76634" t="s">
        <v>17183</v>
      </c>
    </row>
    <row r="76635" spans="1:12">
      <c r="A76635" t="s">
        <v>12491</v>
      </c>
      <c r="B76635" t="s">
        <v>13189</v>
      </c>
      <c r="E76635">
        <v>0</v>
      </c>
      <c r="F76635" s="276">
        <v>49399</v>
      </c>
      <c r="I76635">
        <f>'Tax Post Financeability'!$W$249</f>
        <v>0</v>
      </c>
      <c r="K76635">
        <v>0</v>
      </c>
      <c r="L76635" t="s">
        <v>17183</v>
      </c>
    </row>
    <row r="76636" spans="1:12">
      <c r="A76636" t="s">
        <v>12491</v>
      </c>
      <c r="B76636" t="s">
        <v>13189</v>
      </c>
      <c r="E76636">
        <v>0</v>
      </c>
      <c r="F76636" s="276">
        <v>49765</v>
      </c>
      <c r="I76636">
        <f>'Tax Post Financeability'!$X$249</f>
        <v>0</v>
      </c>
      <c r="K76636">
        <v>0</v>
      </c>
      <c r="L76636" t="s">
        <v>17183</v>
      </c>
    </row>
    <row r="76637" spans="1:12">
      <c r="A76637" t="s">
        <v>12498</v>
      </c>
      <c r="E76637">
        <v>0</v>
      </c>
      <c r="F76637" s="276">
        <v>44651</v>
      </c>
      <c r="I76637">
        <f>'Tax Post Financeability'!$J$259</f>
        <v>0</v>
      </c>
      <c r="K76637">
        <v>0</v>
      </c>
      <c r="L76637" t="s">
        <v>17184</v>
      </c>
    </row>
    <row r="76638" spans="1:12">
      <c r="A76638" t="s">
        <v>12498</v>
      </c>
      <c r="E76638">
        <v>0</v>
      </c>
      <c r="F76638" s="276">
        <v>45016</v>
      </c>
      <c r="I76638">
        <f>'Tax Post Financeability'!$K$259</f>
        <v>0</v>
      </c>
      <c r="K76638">
        <v>0</v>
      </c>
      <c r="L76638" t="s">
        <v>17184</v>
      </c>
    </row>
    <row r="76639" spans="1:12">
      <c r="A76639" t="s">
        <v>12498</v>
      </c>
      <c r="E76639">
        <v>0</v>
      </c>
      <c r="F76639" s="276">
        <v>45382</v>
      </c>
      <c r="I76639">
        <f>'Tax Post Financeability'!$L$259</f>
        <v>0</v>
      </c>
      <c r="K76639">
        <v>0</v>
      </c>
      <c r="L76639" t="s">
        <v>17184</v>
      </c>
    </row>
    <row r="76640" spans="1:12">
      <c r="A76640" t="s">
        <v>12498</v>
      </c>
      <c r="E76640">
        <v>0</v>
      </c>
      <c r="F76640" s="276">
        <v>45747</v>
      </c>
      <c r="I76640">
        <f>'Tax Post Financeability'!$M$259</f>
        <v>0</v>
      </c>
      <c r="K76640">
        <v>0</v>
      </c>
      <c r="L76640" t="s">
        <v>17184</v>
      </c>
    </row>
    <row r="76641" spans="1:12">
      <c r="A76641" t="s">
        <v>12498</v>
      </c>
      <c r="E76641">
        <v>0</v>
      </c>
      <c r="F76641" s="276">
        <v>46112</v>
      </c>
      <c r="I76641">
        <f>'Tax Post Financeability'!$N$259</f>
        <v>-173.33774929455294</v>
      </c>
      <c r="K76641">
        <v>0</v>
      </c>
      <c r="L76641" t="s">
        <v>17184</v>
      </c>
    </row>
    <row r="76642" spans="1:12">
      <c r="A76642" t="s">
        <v>12498</v>
      </c>
      <c r="E76642">
        <v>0</v>
      </c>
      <c r="F76642" s="276">
        <v>46477</v>
      </c>
      <c r="I76642">
        <f>'Tax Post Financeability'!$O$259</f>
        <v>-417.34586153644864</v>
      </c>
      <c r="K76642">
        <v>0</v>
      </c>
      <c r="L76642" t="s">
        <v>17184</v>
      </c>
    </row>
    <row r="76643" spans="1:12">
      <c r="A76643" t="s">
        <v>12498</v>
      </c>
      <c r="E76643">
        <v>0</v>
      </c>
      <c r="F76643" s="276">
        <v>46843</v>
      </c>
      <c r="I76643">
        <f>'Tax Post Financeability'!$P$259</f>
        <v>-412.48428421709042</v>
      </c>
      <c r="K76643">
        <v>0</v>
      </c>
      <c r="L76643" t="s">
        <v>17184</v>
      </c>
    </row>
    <row r="76644" spans="1:12">
      <c r="A76644" t="s">
        <v>12498</v>
      </c>
      <c r="E76644">
        <v>0</v>
      </c>
      <c r="F76644" s="276">
        <v>47208</v>
      </c>
      <c r="I76644">
        <f>'Tax Post Financeability'!$Q$259</f>
        <v>-458.01865155014525</v>
      </c>
      <c r="K76644">
        <v>0</v>
      </c>
      <c r="L76644" t="s">
        <v>17184</v>
      </c>
    </row>
    <row r="76645" spans="1:12">
      <c r="A76645" t="s">
        <v>12498</v>
      </c>
      <c r="E76645">
        <v>0</v>
      </c>
      <c r="F76645" s="276">
        <v>47573</v>
      </c>
      <c r="I76645">
        <f>'Tax Post Financeability'!$R$259</f>
        <v>-161.19283572599048</v>
      </c>
      <c r="K76645">
        <v>0</v>
      </c>
      <c r="L76645" t="s">
        <v>17184</v>
      </c>
    </row>
    <row r="76646" spans="1:12">
      <c r="A76646" t="s">
        <v>12498</v>
      </c>
      <c r="E76646">
        <v>0</v>
      </c>
      <c r="F76646" s="276">
        <v>47938</v>
      </c>
      <c r="I76646">
        <f>'Tax Post Financeability'!$S$259</f>
        <v>-57.465296249035617</v>
      </c>
      <c r="K76646">
        <v>0</v>
      </c>
      <c r="L76646" t="s">
        <v>17184</v>
      </c>
    </row>
    <row r="76647" spans="1:12">
      <c r="A76647" t="s">
        <v>12498</v>
      </c>
      <c r="E76647">
        <v>0</v>
      </c>
      <c r="F76647" s="276">
        <v>48304</v>
      </c>
      <c r="I76647">
        <f>'Tax Post Financeability'!$T$259</f>
        <v>-74.872517448062993</v>
      </c>
      <c r="K76647">
        <v>0</v>
      </c>
      <c r="L76647" t="s">
        <v>17184</v>
      </c>
    </row>
    <row r="76648" spans="1:12">
      <c r="A76648" t="s">
        <v>12498</v>
      </c>
      <c r="E76648">
        <v>0</v>
      </c>
      <c r="F76648" s="276">
        <v>48669</v>
      </c>
      <c r="I76648">
        <f>'Tax Post Financeability'!$U$259</f>
        <v>-96.790216102250582</v>
      </c>
      <c r="K76648">
        <v>0</v>
      </c>
      <c r="L76648" t="s">
        <v>17184</v>
      </c>
    </row>
    <row r="76649" spans="1:12">
      <c r="A76649" t="s">
        <v>12498</v>
      </c>
      <c r="E76649">
        <v>0</v>
      </c>
      <c r="F76649" s="276">
        <v>49034</v>
      </c>
      <c r="I76649">
        <f>'Tax Post Financeability'!$V$259</f>
        <v>-120.03799117922554</v>
      </c>
      <c r="K76649">
        <v>0</v>
      </c>
      <c r="L76649" t="s">
        <v>17184</v>
      </c>
    </row>
    <row r="76650" spans="1:12">
      <c r="A76650" t="s">
        <v>12498</v>
      </c>
      <c r="E76650">
        <v>0</v>
      </c>
      <c r="F76650" s="276">
        <v>49399</v>
      </c>
      <c r="I76650">
        <f>'Tax Post Financeability'!$W$259</f>
        <v>-146.54777371429893</v>
      </c>
      <c r="K76650">
        <v>0</v>
      </c>
      <c r="L76650" t="s">
        <v>17184</v>
      </c>
    </row>
    <row r="76651" spans="1:12">
      <c r="A76651" t="s">
        <v>12498</v>
      </c>
      <c r="E76651">
        <v>0</v>
      </c>
      <c r="F76651" s="276">
        <v>49765</v>
      </c>
      <c r="I76651">
        <f>'Tax Post Financeability'!$X$259</f>
        <v>0</v>
      </c>
      <c r="K76651">
        <v>0</v>
      </c>
      <c r="L76651" t="s">
        <v>17184</v>
      </c>
    </row>
    <row r="76652" spans="1:12">
      <c r="A76652" t="s">
        <v>12499</v>
      </c>
      <c r="B76652" t="s">
        <v>219</v>
      </c>
      <c r="E76652">
        <v>0</v>
      </c>
      <c r="F76652" s="276">
        <v>44651</v>
      </c>
      <c r="I76652">
        <f>'Tax Post Financeability'!$J$288</f>
        <v>0</v>
      </c>
      <c r="K76652">
        <v>0</v>
      </c>
      <c r="L76652" t="s">
        <v>17185</v>
      </c>
    </row>
    <row r="76653" spans="1:12">
      <c r="A76653" t="s">
        <v>12499</v>
      </c>
      <c r="B76653" t="s">
        <v>219</v>
      </c>
      <c r="E76653">
        <v>0</v>
      </c>
      <c r="F76653" s="276">
        <v>45016</v>
      </c>
      <c r="I76653">
        <f>'Tax Post Financeability'!$K$288</f>
        <v>0</v>
      </c>
      <c r="K76653">
        <v>0</v>
      </c>
      <c r="L76653" t="s">
        <v>17185</v>
      </c>
    </row>
    <row r="76654" spans="1:12">
      <c r="A76654" t="s">
        <v>12499</v>
      </c>
      <c r="B76654" t="s">
        <v>219</v>
      </c>
      <c r="E76654">
        <v>0</v>
      </c>
      <c r="F76654" s="276">
        <v>45382</v>
      </c>
      <c r="I76654">
        <f>'Tax Post Financeability'!$L$288</f>
        <v>0</v>
      </c>
      <c r="K76654">
        <v>0</v>
      </c>
      <c r="L76654" t="s">
        <v>17185</v>
      </c>
    </row>
    <row r="76655" spans="1:12">
      <c r="A76655" t="s">
        <v>12499</v>
      </c>
      <c r="B76655" t="s">
        <v>219</v>
      </c>
      <c r="E76655">
        <v>0</v>
      </c>
      <c r="F76655" s="276">
        <v>45747</v>
      </c>
      <c r="I76655">
        <f>'Tax Post Financeability'!$M$288</f>
        <v>38.237579999999994</v>
      </c>
      <c r="K76655">
        <v>0</v>
      </c>
      <c r="L76655" t="s">
        <v>17185</v>
      </c>
    </row>
    <row r="76656" spans="1:12">
      <c r="A76656" t="s">
        <v>12499</v>
      </c>
      <c r="B76656" t="s">
        <v>219</v>
      </c>
      <c r="E76656">
        <v>0</v>
      </c>
      <c r="F76656" s="276">
        <v>46112</v>
      </c>
      <c r="I76656">
        <f>'Tax Post Financeability'!$N$288</f>
        <v>38.237579999999994</v>
      </c>
      <c r="K76656">
        <v>0</v>
      </c>
      <c r="L76656" t="s">
        <v>17185</v>
      </c>
    </row>
    <row r="76657" spans="1:12">
      <c r="A76657" t="s">
        <v>12499</v>
      </c>
      <c r="B76657" t="s">
        <v>219</v>
      </c>
      <c r="E76657">
        <v>0</v>
      </c>
      <c r="F76657" s="276">
        <v>46477</v>
      </c>
      <c r="I76657">
        <f>'Tax Post Financeability'!$O$288</f>
        <v>38.237579999999994</v>
      </c>
      <c r="K76657">
        <v>0</v>
      </c>
      <c r="L76657" t="s">
        <v>17185</v>
      </c>
    </row>
    <row r="76658" spans="1:12">
      <c r="A76658" t="s">
        <v>12499</v>
      </c>
      <c r="B76658" t="s">
        <v>219</v>
      </c>
      <c r="E76658">
        <v>0</v>
      </c>
      <c r="F76658" s="276">
        <v>46843</v>
      </c>
      <c r="I76658">
        <f>'Tax Post Financeability'!$P$288</f>
        <v>38.237579999999994</v>
      </c>
      <c r="K76658">
        <v>0</v>
      </c>
      <c r="L76658" t="s">
        <v>17185</v>
      </c>
    </row>
    <row r="76659" spans="1:12">
      <c r="A76659" t="s">
        <v>12499</v>
      </c>
      <c r="B76659" t="s">
        <v>219</v>
      </c>
      <c r="E76659">
        <v>0</v>
      </c>
      <c r="F76659" s="276">
        <v>47208</v>
      </c>
      <c r="I76659">
        <f>'Tax Post Financeability'!$Q$288</f>
        <v>38.237579999999994</v>
      </c>
      <c r="K76659">
        <v>0</v>
      </c>
      <c r="L76659" t="s">
        <v>17185</v>
      </c>
    </row>
    <row r="76660" spans="1:12">
      <c r="A76660" t="s">
        <v>12499</v>
      </c>
      <c r="B76660" t="s">
        <v>219</v>
      </c>
      <c r="E76660">
        <v>0</v>
      </c>
      <c r="F76660" s="276">
        <v>47573</v>
      </c>
      <c r="I76660">
        <f>'Tax Post Financeability'!$R$288</f>
        <v>38.237579999999994</v>
      </c>
      <c r="K76660">
        <v>0</v>
      </c>
      <c r="L76660" t="s">
        <v>17185</v>
      </c>
    </row>
    <row r="76661" spans="1:12">
      <c r="A76661" t="s">
        <v>12499</v>
      </c>
      <c r="B76661" t="s">
        <v>219</v>
      </c>
      <c r="E76661">
        <v>0</v>
      </c>
      <c r="F76661" s="276">
        <v>47938</v>
      </c>
      <c r="I76661">
        <f>'Tax Post Financeability'!$S$288</f>
        <v>39.183541188784744</v>
      </c>
      <c r="K76661">
        <v>0</v>
      </c>
      <c r="L76661" t="s">
        <v>17185</v>
      </c>
    </row>
    <row r="76662" spans="1:12">
      <c r="A76662" t="s">
        <v>12499</v>
      </c>
      <c r="B76662" t="s">
        <v>219</v>
      </c>
      <c r="E76662">
        <v>0</v>
      </c>
      <c r="F76662" s="276">
        <v>48304</v>
      </c>
      <c r="I76662">
        <f>'Tax Post Financeability'!$T$288</f>
        <v>40.594654000283342</v>
      </c>
      <c r="K76662">
        <v>0</v>
      </c>
      <c r="L76662" t="s">
        <v>17185</v>
      </c>
    </row>
    <row r="76663" spans="1:12">
      <c r="A76663" t="s">
        <v>12499</v>
      </c>
      <c r="B76663" t="s">
        <v>219</v>
      </c>
      <c r="E76663">
        <v>0</v>
      </c>
      <c r="F76663" s="276">
        <v>48669</v>
      </c>
      <c r="I76663">
        <f>'Tax Post Financeability'!$U$288</f>
        <v>42.499650588814362</v>
      </c>
      <c r="K76663">
        <v>0</v>
      </c>
      <c r="L76663" t="s">
        <v>17185</v>
      </c>
    </row>
    <row r="76664" spans="1:12">
      <c r="A76664" t="s">
        <v>12499</v>
      </c>
      <c r="B76664" t="s">
        <v>219</v>
      </c>
      <c r="E76664">
        <v>0</v>
      </c>
      <c r="F76664" s="276">
        <v>49034</v>
      </c>
      <c r="I76664">
        <f>'Tax Post Financeability'!$V$288</f>
        <v>44.922752189770371</v>
      </c>
      <c r="K76664">
        <v>0</v>
      </c>
      <c r="L76664" t="s">
        <v>17185</v>
      </c>
    </row>
    <row r="76665" spans="1:12">
      <c r="A76665" t="s">
        <v>12499</v>
      </c>
      <c r="B76665" t="s">
        <v>219</v>
      </c>
      <c r="E76665">
        <v>0</v>
      </c>
      <c r="F76665" s="276">
        <v>49399</v>
      </c>
      <c r="I76665">
        <f>'Tax Post Financeability'!$W$288</f>
        <v>47.938243949584354</v>
      </c>
      <c r="K76665">
        <v>0</v>
      </c>
      <c r="L76665" t="s">
        <v>17185</v>
      </c>
    </row>
    <row r="76666" spans="1:12">
      <c r="A76666" t="s">
        <v>12499</v>
      </c>
      <c r="B76666" t="s">
        <v>219</v>
      </c>
      <c r="E76666">
        <v>0</v>
      </c>
      <c r="F76666" s="276">
        <v>49765</v>
      </c>
      <c r="I76666">
        <f>'Tax Post Financeability'!$X$288</f>
        <v>47.938243949584354</v>
      </c>
      <c r="K76666">
        <v>0</v>
      </c>
      <c r="L76666" t="s">
        <v>17185</v>
      </c>
    </row>
    <row r="76667" spans="1:12">
      <c r="A76667" t="s">
        <v>12499</v>
      </c>
      <c r="B76667" t="s">
        <v>215</v>
      </c>
      <c r="E76667">
        <v>0</v>
      </c>
      <c r="F76667" s="276">
        <v>44651</v>
      </c>
      <c r="I76667">
        <f>'Tax Post Financeability'!$J$289</f>
        <v>0</v>
      </c>
      <c r="K76667">
        <v>0</v>
      </c>
      <c r="L76667" t="s">
        <v>17185</v>
      </c>
    </row>
    <row r="76668" spans="1:12">
      <c r="A76668" t="s">
        <v>12499</v>
      </c>
      <c r="B76668" t="s">
        <v>215</v>
      </c>
      <c r="E76668">
        <v>0</v>
      </c>
      <c r="F76668" s="276">
        <v>45016</v>
      </c>
      <c r="I76668">
        <f>'Tax Post Financeability'!$K$289</f>
        <v>0</v>
      </c>
      <c r="K76668">
        <v>0</v>
      </c>
      <c r="L76668" t="s">
        <v>17185</v>
      </c>
    </row>
    <row r="76669" spans="1:12">
      <c r="A76669" t="s">
        <v>12499</v>
      </c>
      <c r="B76669" t="s">
        <v>215</v>
      </c>
      <c r="E76669">
        <v>0</v>
      </c>
      <c r="F76669" s="276">
        <v>45382</v>
      </c>
      <c r="I76669">
        <f>'Tax Post Financeability'!$L$289</f>
        <v>0</v>
      </c>
      <c r="K76669">
        <v>0</v>
      </c>
      <c r="L76669" t="s">
        <v>17185</v>
      </c>
    </row>
    <row r="76670" spans="1:12">
      <c r="A76670" t="s">
        <v>12499</v>
      </c>
      <c r="B76670" t="s">
        <v>215</v>
      </c>
      <c r="E76670">
        <v>0</v>
      </c>
      <c r="F76670" s="276">
        <v>45747</v>
      </c>
      <c r="I76670">
        <f>'Tax Post Financeability'!$M$289</f>
        <v>618.25487999999996</v>
      </c>
      <c r="K76670">
        <v>0</v>
      </c>
      <c r="L76670" t="s">
        <v>17185</v>
      </c>
    </row>
    <row r="76671" spans="1:12">
      <c r="A76671" t="s">
        <v>12499</v>
      </c>
      <c r="B76671" t="s">
        <v>215</v>
      </c>
      <c r="E76671">
        <v>0</v>
      </c>
      <c r="F76671" s="276">
        <v>46112</v>
      </c>
      <c r="I76671">
        <f>'Tax Post Financeability'!$N$289</f>
        <v>632.81547080505436</v>
      </c>
      <c r="K76671">
        <v>0</v>
      </c>
      <c r="L76671" t="s">
        <v>17185</v>
      </c>
    </row>
    <row r="76672" spans="1:12">
      <c r="A76672" t="s">
        <v>12499</v>
      </c>
      <c r="B76672" t="s">
        <v>215</v>
      </c>
      <c r="E76672">
        <v>0</v>
      </c>
      <c r="F76672" s="276">
        <v>46477</v>
      </c>
      <c r="I76672">
        <f>'Tax Post Financeability'!$O$289</f>
        <v>696.86092154610776</v>
      </c>
      <c r="K76672">
        <v>0</v>
      </c>
      <c r="L76672" t="s">
        <v>17185</v>
      </c>
    </row>
    <row r="76673" spans="1:12">
      <c r="A76673" t="s">
        <v>12499</v>
      </c>
      <c r="B76673" t="s">
        <v>215</v>
      </c>
      <c r="E76673">
        <v>0</v>
      </c>
      <c r="F76673" s="276">
        <v>46843</v>
      </c>
      <c r="I76673">
        <f>'Tax Post Financeability'!$P$289</f>
        <v>753.28192732019465</v>
      </c>
      <c r="K76673">
        <v>0</v>
      </c>
      <c r="L76673" t="s">
        <v>17185</v>
      </c>
    </row>
    <row r="76674" spans="1:12">
      <c r="A76674" t="s">
        <v>12499</v>
      </c>
      <c r="B76674" t="s">
        <v>215</v>
      </c>
      <c r="E76674">
        <v>0</v>
      </c>
      <c r="F76674" s="276">
        <v>47208</v>
      </c>
      <c r="I76674">
        <f>'Tax Post Financeability'!$Q$289</f>
        <v>815.1339554652252</v>
      </c>
      <c r="K76674">
        <v>0</v>
      </c>
      <c r="L76674" t="s">
        <v>17185</v>
      </c>
    </row>
    <row r="76675" spans="1:12">
      <c r="A76675" t="s">
        <v>12499</v>
      </c>
      <c r="B76675" t="s">
        <v>215</v>
      </c>
      <c r="E76675">
        <v>0</v>
      </c>
      <c r="F76675" s="276">
        <v>47573</v>
      </c>
      <c r="I76675">
        <f>'Tax Post Financeability'!$R$289</f>
        <v>859.84794166127813</v>
      </c>
      <c r="K76675">
        <v>0</v>
      </c>
      <c r="L76675" t="s">
        <v>17185</v>
      </c>
    </row>
    <row r="76676" spans="1:12">
      <c r="A76676" t="s">
        <v>12499</v>
      </c>
      <c r="B76676" t="s">
        <v>215</v>
      </c>
      <c r="E76676">
        <v>0</v>
      </c>
      <c r="F76676" s="276">
        <v>47938</v>
      </c>
      <c r="I76676">
        <f>'Tax Post Financeability'!$S$289</f>
        <v>859.84794166127813</v>
      </c>
      <c r="K76676">
        <v>0</v>
      </c>
      <c r="L76676" t="s">
        <v>17185</v>
      </c>
    </row>
    <row r="76677" spans="1:12">
      <c r="A76677" t="s">
        <v>12499</v>
      </c>
      <c r="B76677" t="s">
        <v>215</v>
      </c>
      <c r="E76677">
        <v>0</v>
      </c>
      <c r="F76677" s="276">
        <v>48304</v>
      </c>
      <c r="I76677">
        <f>'Tax Post Financeability'!$T$289</f>
        <v>861.60097251904358</v>
      </c>
      <c r="K76677">
        <v>0</v>
      </c>
      <c r="L76677" t="s">
        <v>17185</v>
      </c>
    </row>
    <row r="76678" spans="1:12">
      <c r="A76678" t="s">
        <v>12499</v>
      </c>
      <c r="B76678" t="s">
        <v>215</v>
      </c>
      <c r="E76678">
        <v>0</v>
      </c>
      <c r="F76678" s="276">
        <v>48669</v>
      </c>
      <c r="I76678">
        <f>'Tax Post Financeability'!$U$289</f>
        <v>870.58068154437944</v>
      </c>
      <c r="K76678">
        <v>0</v>
      </c>
      <c r="L76678" t="s">
        <v>17185</v>
      </c>
    </row>
    <row r="76679" spans="1:12">
      <c r="A76679" t="s">
        <v>12499</v>
      </c>
      <c r="B76679" t="s">
        <v>215</v>
      </c>
      <c r="E76679">
        <v>0</v>
      </c>
      <c r="F76679" s="276">
        <v>49034</v>
      </c>
      <c r="I76679">
        <f>'Tax Post Financeability'!$V$289</f>
        <v>887.31355351048876</v>
      </c>
      <c r="K76679">
        <v>0</v>
      </c>
      <c r="L76679" t="s">
        <v>17185</v>
      </c>
    </row>
    <row r="76680" spans="1:12">
      <c r="A76680" t="s">
        <v>12499</v>
      </c>
      <c r="B76680" t="s">
        <v>215</v>
      </c>
      <c r="E76680">
        <v>0</v>
      </c>
      <c r="F76680" s="276">
        <v>49399</v>
      </c>
      <c r="I76680">
        <f>'Tax Post Financeability'!$W$289</f>
        <v>913.02670610653831</v>
      </c>
      <c r="K76680">
        <v>0</v>
      </c>
      <c r="L76680" t="s">
        <v>17185</v>
      </c>
    </row>
    <row r="76681" spans="1:12">
      <c r="A76681" t="s">
        <v>12499</v>
      </c>
      <c r="B76681" t="s">
        <v>215</v>
      </c>
      <c r="E76681">
        <v>0</v>
      </c>
      <c r="F76681" s="276">
        <v>49765</v>
      </c>
      <c r="I76681">
        <f>'Tax Post Financeability'!$X$289</f>
        <v>913.02670610653831</v>
      </c>
      <c r="K76681">
        <v>0</v>
      </c>
      <c r="L76681" t="s">
        <v>17185</v>
      </c>
    </row>
    <row r="76682" spans="1:12">
      <c r="A76682" t="s">
        <v>12499</v>
      </c>
      <c r="B76682" t="s">
        <v>223</v>
      </c>
      <c r="E76682">
        <v>0</v>
      </c>
      <c r="F76682" s="276">
        <v>44651</v>
      </c>
      <c r="I76682">
        <f>'Tax Post Financeability'!$J$290</f>
        <v>0</v>
      </c>
      <c r="K76682">
        <v>0</v>
      </c>
      <c r="L76682" t="s">
        <v>17185</v>
      </c>
    </row>
    <row r="76683" spans="1:12">
      <c r="A76683" t="s">
        <v>12499</v>
      </c>
      <c r="B76683" t="s">
        <v>223</v>
      </c>
      <c r="E76683">
        <v>0</v>
      </c>
      <c r="F76683" s="276">
        <v>45016</v>
      </c>
      <c r="I76683">
        <f>'Tax Post Financeability'!$K$290</f>
        <v>0</v>
      </c>
      <c r="K76683">
        <v>0</v>
      </c>
      <c r="L76683" t="s">
        <v>17185</v>
      </c>
    </row>
    <row r="76684" spans="1:12">
      <c r="A76684" t="s">
        <v>12499</v>
      </c>
      <c r="B76684" t="s">
        <v>223</v>
      </c>
      <c r="E76684">
        <v>0</v>
      </c>
      <c r="F76684" s="276">
        <v>45382</v>
      </c>
      <c r="I76684">
        <f>'Tax Post Financeability'!$L$290</f>
        <v>0</v>
      </c>
      <c r="K76684">
        <v>0</v>
      </c>
      <c r="L76684" t="s">
        <v>17185</v>
      </c>
    </row>
    <row r="76685" spans="1:12">
      <c r="A76685" t="s">
        <v>12499</v>
      </c>
      <c r="B76685" t="s">
        <v>223</v>
      </c>
      <c r="E76685">
        <v>0</v>
      </c>
      <c r="F76685" s="276">
        <v>45747</v>
      </c>
      <c r="I76685">
        <f>'Tax Post Financeability'!$M$290</f>
        <v>899.14781999999991</v>
      </c>
      <c r="K76685">
        <v>0</v>
      </c>
      <c r="L76685" t="s">
        <v>17185</v>
      </c>
    </row>
    <row r="76686" spans="1:12">
      <c r="A76686" t="s">
        <v>12499</v>
      </c>
      <c r="B76686" t="s">
        <v>223</v>
      </c>
      <c r="E76686">
        <v>0</v>
      </c>
      <c r="F76686" s="276">
        <v>46112</v>
      </c>
      <c r="I76686">
        <f>'Tax Post Financeability'!$N$290</f>
        <v>1043.6610871868368</v>
      </c>
      <c r="K76686">
        <v>0</v>
      </c>
      <c r="L76686" t="s">
        <v>17185</v>
      </c>
    </row>
    <row r="76687" spans="1:12">
      <c r="A76687" t="s">
        <v>12499</v>
      </c>
      <c r="B76687" t="s">
        <v>223</v>
      </c>
      <c r="E76687">
        <v>0</v>
      </c>
      <c r="F76687" s="276">
        <v>46477</v>
      </c>
      <c r="I76687">
        <f>'Tax Post Financeability'!$O$290</f>
        <v>1356.6256458115733</v>
      </c>
      <c r="K76687">
        <v>0</v>
      </c>
      <c r="L76687" t="s">
        <v>17185</v>
      </c>
    </row>
    <row r="76688" spans="1:12">
      <c r="A76688" t="s">
        <v>12499</v>
      </c>
      <c r="B76688" t="s">
        <v>223</v>
      </c>
      <c r="E76688">
        <v>0</v>
      </c>
      <c r="F76688" s="276">
        <v>46843</v>
      </c>
      <c r="I76688">
        <f>'Tax Post Financeability'!$P$290</f>
        <v>1679.0949207177555</v>
      </c>
      <c r="K76688">
        <v>0</v>
      </c>
      <c r="L76688" t="s">
        <v>17185</v>
      </c>
    </row>
    <row r="76689" spans="1:12">
      <c r="A76689" t="s">
        <v>12499</v>
      </c>
      <c r="B76689" t="s">
        <v>223</v>
      </c>
      <c r="E76689">
        <v>0</v>
      </c>
      <c r="F76689" s="276">
        <v>47208</v>
      </c>
      <c r="I76689">
        <f>'Tax Post Financeability'!$Q$290</f>
        <v>2053.4574206746152</v>
      </c>
      <c r="K76689">
        <v>0</v>
      </c>
      <c r="L76689" t="s">
        <v>17185</v>
      </c>
    </row>
    <row r="76690" spans="1:12">
      <c r="A76690" t="s">
        <v>12499</v>
      </c>
      <c r="B76690" t="s">
        <v>223</v>
      </c>
      <c r="E76690">
        <v>0</v>
      </c>
      <c r="F76690" s="276">
        <v>47573</v>
      </c>
      <c r="I76690">
        <f>'Tax Post Financeability'!$R$290</f>
        <v>2164.3449904898507</v>
      </c>
      <c r="K76690">
        <v>0</v>
      </c>
      <c r="L76690" t="s">
        <v>17185</v>
      </c>
    </row>
    <row r="76691" spans="1:12">
      <c r="A76691" t="s">
        <v>12499</v>
      </c>
      <c r="B76691" t="s">
        <v>223</v>
      </c>
      <c r="E76691">
        <v>0</v>
      </c>
      <c r="F76691" s="276">
        <v>47938</v>
      </c>
      <c r="I76691">
        <f>'Tax Post Financeability'!$S$290</f>
        <v>2214.3528740525599</v>
      </c>
      <c r="K76691">
        <v>0</v>
      </c>
      <c r="L76691" t="s">
        <v>17185</v>
      </c>
    </row>
    <row r="76692" spans="1:12">
      <c r="A76692" t="s">
        <v>12499</v>
      </c>
      <c r="B76692" t="s">
        <v>223</v>
      </c>
      <c r="E76692">
        <v>0</v>
      </c>
      <c r="F76692" s="276">
        <v>48304</v>
      </c>
      <c r="I76692">
        <f>'Tax Post Financeability'!$T$290</f>
        <v>2277.7659704686916</v>
      </c>
      <c r="K76692">
        <v>0</v>
      </c>
      <c r="L76692" t="s">
        <v>17185</v>
      </c>
    </row>
    <row r="76693" spans="1:12">
      <c r="A76693" t="s">
        <v>12499</v>
      </c>
      <c r="B76693" t="s">
        <v>223</v>
      </c>
      <c r="E76693">
        <v>0</v>
      </c>
      <c r="F76693" s="276">
        <v>48669</v>
      </c>
      <c r="I76693">
        <f>'Tax Post Financeability'!$U$290</f>
        <v>2354.3474644995872</v>
      </c>
      <c r="K76693">
        <v>0</v>
      </c>
      <c r="L76693" t="s">
        <v>17185</v>
      </c>
    </row>
    <row r="76694" spans="1:12">
      <c r="A76694" t="s">
        <v>12499</v>
      </c>
      <c r="B76694" t="s">
        <v>223</v>
      </c>
      <c r="E76694">
        <v>0</v>
      </c>
      <c r="F76694" s="276">
        <v>49034</v>
      </c>
      <c r="I76694">
        <f>'Tax Post Financeability'!$V$290</f>
        <v>2444.8550557064573</v>
      </c>
      <c r="K76694">
        <v>0</v>
      </c>
      <c r="L76694" t="s">
        <v>17185</v>
      </c>
    </row>
    <row r="76695" spans="1:12">
      <c r="A76695" t="s">
        <v>12499</v>
      </c>
      <c r="B76695" t="s">
        <v>223</v>
      </c>
      <c r="E76695">
        <v>0</v>
      </c>
      <c r="F76695" s="276">
        <v>49399</v>
      </c>
      <c r="I76695">
        <f>'Tax Post Financeability'!$W$290</f>
        <v>2551.1081370564793</v>
      </c>
      <c r="K76695">
        <v>0</v>
      </c>
      <c r="L76695" t="s">
        <v>17185</v>
      </c>
    </row>
    <row r="76696" spans="1:12">
      <c r="A76696" t="s">
        <v>12499</v>
      </c>
      <c r="B76696" t="s">
        <v>223</v>
      </c>
      <c r="E76696">
        <v>0</v>
      </c>
      <c r="F76696" s="276">
        <v>49765</v>
      </c>
      <c r="I76696">
        <f>'Tax Post Financeability'!$X$290</f>
        <v>2551.1081370564793</v>
      </c>
      <c r="K76696">
        <v>0</v>
      </c>
      <c r="L76696" t="s">
        <v>17185</v>
      </c>
    </row>
    <row r="76697" spans="1:12">
      <c r="A76697" t="s">
        <v>12499</v>
      </c>
      <c r="B76697" t="s">
        <v>146</v>
      </c>
      <c r="E76697">
        <v>0</v>
      </c>
      <c r="F76697" s="276">
        <v>44651</v>
      </c>
      <c r="I76697">
        <f>'Tax Post Financeability'!$J$291</f>
        <v>0</v>
      </c>
      <c r="K76697">
        <v>0</v>
      </c>
      <c r="L76697" t="s">
        <v>17185</v>
      </c>
    </row>
    <row r="76698" spans="1:12">
      <c r="A76698" t="s">
        <v>12499</v>
      </c>
      <c r="B76698" t="s">
        <v>146</v>
      </c>
      <c r="E76698">
        <v>0</v>
      </c>
      <c r="F76698" s="276">
        <v>45016</v>
      </c>
      <c r="I76698">
        <f>'Tax Post Financeability'!$K$291</f>
        <v>0</v>
      </c>
      <c r="K76698">
        <v>0</v>
      </c>
      <c r="L76698" t="s">
        <v>17185</v>
      </c>
    </row>
    <row r="76699" spans="1:12">
      <c r="A76699" t="s">
        <v>12499</v>
      </c>
      <c r="B76699" t="s">
        <v>146</v>
      </c>
      <c r="E76699">
        <v>0</v>
      </c>
      <c r="F76699" s="276">
        <v>45382</v>
      </c>
      <c r="I76699">
        <f>'Tax Post Financeability'!$L$291</f>
        <v>0</v>
      </c>
      <c r="K76699">
        <v>0</v>
      </c>
      <c r="L76699" t="s">
        <v>17185</v>
      </c>
    </row>
    <row r="76700" spans="1:12">
      <c r="A76700" t="s">
        <v>12499</v>
      </c>
      <c r="B76700" t="s">
        <v>146</v>
      </c>
      <c r="E76700">
        <v>0</v>
      </c>
      <c r="F76700" s="276">
        <v>45747</v>
      </c>
      <c r="I76700">
        <f>'Tax Post Financeability'!$M$291</f>
        <v>57.759719999999994</v>
      </c>
      <c r="K76700">
        <v>0</v>
      </c>
      <c r="L76700" t="s">
        <v>17185</v>
      </c>
    </row>
    <row r="76701" spans="1:12">
      <c r="A76701" t="s">
        <v>12499</v>
      </c>
      <c r="B76701" t="s">
        <v>146</v>
      </c>
      <c r="E76701">
        <v>0</v>
      </c>
      <c r="F76701" s="276">
        <v>46112</v>
      </c>
      <c r="I76701">
        <f>'Tax Post Financeability'!$N$291</f>
        <v>72.02361130266172</v>
      </c>
      <c r="K76701">
        <v>0</v>
      </c>
      <c r="L76701" t="s">
        <v>17185</v>
      </c>
    </row>
    <row r="76702" spans="1:12">
      <c r="A76702" t="s">
        <v>12499</v>
      </c>
      <c r="B76702" t="s">
        <v>146</v>
      </c>
      <c r="E76702">
        <v>0</v>
      </c>
      <c r="F76702" s="276">
        <v>46477</v>
      </c>
      <c r="I76702">
        <f>'Tax Post Financeability'!$O$291</f>
        <v>112.35946347332043</v>
      </c>
      <c r="K76702">
        <v>0</v>
      </c>
      <c r="L76702" t="s">
        <v>17185</v>
      </c>
    </row>
    <row r="76703" spans="1:12">
      <c r="A76703" t="s">
        <v>12499</v>
      </c>
      <c r="B76703" t="s">
        <v>146</v>
      </c>
      <c r="E76703">
        <v>0</v>
      </c>
      <c r="F76703" s="276">
        <v>46843</v>
      </c>
      <c r="I76703">
        <f>'Tax Post Financeability'!$P$291</f>
        <v>145.95346701014179</v>
      </c>
      <c r="K76703">
        <v>0</v>
      </c>
      <c r="L76703" t="s">
        <v>17185</v>
      </c>
    </row>
    <row r="76704" spans="1:12">
      <c r="A76704" t="s">
        <v>12499</v>
      </c>
      <c r="B76704" t="s">
        <v>146</v>
      </c>
      <c r="E76704">
        <v>0</v>
      </c>
      <c r="F76704" s="276">
        <v>47208</v>
      </c>
      <c r="I76704">
        <f>'Tax Post Financeability'!$Q$291</f>
        <v>167.75759045839698</v>
      </c>
      <c r="K76704">
        <v>0</v>
      </c>
      <c r="L76704" t="s">
        <v>17185</v>
      </c>
    </row>
    <row r="76705" spans="1:12">
      <c r="A76705" t="s">
        <v>12499</v>
      </c>
      <c r="B76705" t="s">
        <v>146</v>
      </c>
      <c r="E76705">
        <v>0</v>
      </c>
      <c r="F76705" s="276">
        <v>47573</v>
      </c>
      <c r="I76705">
        <f>'Tax Post Financeability'!$R$291</f>
        <v>173.34887017309904</v>
      </c>
      <c r="K76705">
        <v>0</v>
      </c>
      <c r="L76705" t="s">
        <v>17185</v>
      </c>
    </row>
    <row r="76706" spans="1:12">
      <c r="A76706" t="s">
        <v>12499</v>
      </c>
      <c r="B76706" t="s">
        <v>146</v>
      </c>
      <c r="E76706">
        <v>0</v>
      </c>
      <c r="F76706" s="276">
        <v>47938</v>
      </c>
      <c r="I76706">
        <f>'Tax Post Financeability'!$S$291</f>
        <v>178.72743053493966</v>
      </c>
      <c r="K76706">
        <v>0</v>
      </c>
      <c r="L76706" t="s">
        <v>17185</v>
      </c>
    </row>
    <row r="76707" spans="1:12">
      <c r="A76707" t="s">
        <v>12499</v>
      </c>
      <c r="B76707" t="s">
        <v>146</v>
      </c>
      <c r="E76707">
        <v>0</v>
      </c>
      <c r="F76707" s="276">
        <v>48304</v>
      </c>
      <c r="I76707">
        <f>'Tax Post Financeability'!$T$291</f>
        <v>185.44580314380102</v>
      </c>
      <c r="K76707">
        <v>0</v>
      </c>
      <c r="L76707" t="s">
        <v>17185</v>
      </c>
    </row>
    <row r="76708" spans="1:12">
      <c r="A76708" t="s">
        <v>12499</v>
      </c>
      <c r="B76708" t="s">
        <v>146</v>
      </c>
      <c r="E76708">
        <v>0</v>
      </c>
      <c r="F76708" s="276">
        <v>48669</v>
      </c>
      <c r="I76708">
        <f>'Tax Post Financeability'!$U$291</f>
        <v>193.1405297415557</v>
      </c>
      <c r="K76708">
        <v>0</v>
      </c>
      <c r="L76708" t="s">
        <v>17185</v>
      </c>
    </row>
    <row r="76709" spans="1:12">
      <c r="A76709" t="s">
        <v>12499</v>
      </c>
      <c r="B76709" t="s">
        <v>146</v>
      </c>
      <c r="E76709">
        <v>0</v>
      </c>
      <c r="F76709" s="276">
        <v>49034</v>
      </c>
      <c r="I76709">
        <f>'Tax Post Financeability'!$V$291</f>
        <v>201.84927087097284</v>
      </c>
      <c r="K76709">
        <v>0</v>
      </c>
      <c r="L76709" t="s">
        <v>17185</v>
      </c>
    </row>
    <row r="76710" spans="1:12">
      <c r="A76710" t="s">
        <v>12499</v>
      </c>
      <c r="B76710" t="s">
        <v>146</v>
      </c>
      <c r="E76710">
        <v>0</v>
      </c>
      <c r="F76710" s="276">
        <v>49399</v>
      </c>
      <c r="I76710">
        <f>'Tax Post Financeability'!$W$291</f>
        <v>211.69535415658677</v>
      </c>
      <c r="K76710">
        <v>0</v>
      </c>
      <c r="L76710" t="s">
        <v>17185</v>
      </c>
    </row>
    <row r="76711" spans="1:12">
      <c r="A76711" t="s">
        <v>12499</v>
      </c>
      <c r="B76711" t="s">
        <v>146</v>
      </c>
      <c r="E76711">
        <v>0</v>
      </c>
      <c r="F76711" s="276">
        <v>49765</v>
      </c>
      <c r="I76711">
        <f>'Tax Post Financeability'!$X$291</f>
        <v>211.69535415658677</v>
      </c>
      <c r="K76711">
        <v>0</v>
      </c>
      <c r="L76711" t="s">
        <v>17185</v>
      </c>
    </row>
    <row r="76712" spans="1:12">
      <c r="A76712" t="s">
        <v>12499</v>
      </c>
      <c r="B76712" t="s">
        <v>13176</v>
      </c>
      <c r="E76712">
        <v>0</v>
      </c>
      <c r="F76712" s="276">
        <v>44651</v>
      </c>
      <c r="I76712">
        <f>'Tax Post Financeability'!$J$292</f>
        <v>0</v>
      </c>
      <c r="K76712">
        <v>0</v>
      </c>
      <c r="L76712" t="s">
        <v>17185</v>
      </c>
    </row>
    <row r="76713" spans="1:12">
      <c r="A76713" t="s">
        <v>12499</v>
      </c>
      <c r="B76713" t="s">
        <v>13176</v>
      </c>
      <c r="E76713">
        <v>0</v>
      </c>
      <c r="F76713" s="276">
        <v>45016</v>
      </c>
      <c r="I76713">
        <f>'Tax Post Financeability'!$K$292</f>
        <v>0</v>
      </c>
      <c r="K76713">
        <v>0</v>
      </c>
      <c r="L76713" t="s">
        <v>17185</v>
      </c>
    </row>
    <row r="76714" spans="1:12">
      <c r="A76714" t="s">
        <v>12499</v>
      </c>
      <c r="B76714" t="s">
        <v>13176</v>
      </c>
      <c r="E76714">
        <v>0</v>
      </c>
      <c r="F76714" s="276">
        <v>45382</v>
      </c>
      <c r="I76714">
        <f>'Tax Post Financeability'!$L$292</f>
        <v>0</v>
      </c>
      <c r="K76714">
        <v>0</v>
      </c>
      <c r="L76714" t="s">
        <v>17185</v>
      </c>
    </row>
    <row r="76715" spans="1:12">
      <c r="A76715" t="s">
        <v>12499</v>
      </c>
      <c r="B76715" t="s">
        <v>13176</v>
      </c>
      <c r="E76715">
        <v>0</v>
      </c>
      <c r="F76715" s="276">
        <v>45747</v>
      </c>
      <c r="I76715">
        <f>'Tax Post Financeability'!$M$292</f>
        <v>0</v>
      </c>
      <c r="K76715">
        <v>0</v>
      </c>
      <c r="L76715" t="s">
        <v>17185</v>
      </c>
    </row>
    <row r="76716" spans="1:12">
      <c r="A76716" t="s">
        <v>12499</v>
      </c>
      <c r="B76716" t="s">
        <v>13176</v>
      </c>
      <c r="E76716">
        <v>0</v>
      </c>
      <c r="F76716" s="276">
        <v>46112</v>
      </c>
      <c r="I76716">
        <f>'Tax Post Financeability'!$N$292</f>
        <v>0</v>
      </c>
      <c r="K76716">
        <v>0</v>
      </c>
      <c r="L76716" t="s">
        <v>17185</v>
      </c>
    </row>
    <row r="76717" spans="1:12">
      <c r="A76717" t="s">
        <v>12499</v>
      </c>
      <c r="B76717" t="s">
        <v>13176</v>
      </c>
      <c r="E76717">
        <v>0</v>
      </c>
      <c r="F76717" s="276">
        <v>46477</v>
      </c>
      <c r="I76717">
        <f>'Tax Post Financeability'!$O$292</f>
        <v>0</v>
      </c>
      <c r="K76717">
        <v>0</v>
      </c>
      <c r="L76717" t="s">
        <v>17185</v>
      </c>
    </row>
    <row r="76718" spans="1:12">
      <c r="A76718" t="s">
        <v>12499</v>
      </c>
      <c r="B76718" t="s">
        <v>13176</v>
      </c>
      <c r="E76718">
        <v>0</v>
      </c>
      <c r="F76718" s="276">
        <v>46843</v>
      </c>
      <c r="I76718">
        <f>'Tax Post Financeability'!$P$292</f>
        <v>0</v>
      </c>
      <c r="K76718">
        <v>0</v>
      </c>
      <c r="L76718" t="s">
        <v>17185</v>
      </c>
    </row>
    <row r="76719" spans="1:12">
      <c r="A76719" t="s">
        <v>12499</v>
      </c>
      <c r="B76719" t="s">
        <v>13176</v>
      </c>
      <c r="E76719">
        <v>0</v>
      </c>
      <c r="F76719" s="276">
        <v>47208</v>
      </c>
      <c r="I76719">
        <f>'Tax Post Financeability'!$Q$292</f>
        <v>0</v>
      </c>
      <c r="K76719">
        <v>0</v>
      </c>
      <c r="L76719" t="s">
        <v>17185</v>
      </c>
    </row>
    <row r="76720" spans="1:12">
      <c r="A76720" t="s">
        <v>12499</v>
      </c>
      <c r="B76720" t="s">
        <v>13176</v>
      </c>
      <c r="E76720">
        <v>0</v>
      </c>
      <c r="F76720" s="276">
        <v>47573</v>
      </c>
      <c r="I76720">
        <f>'Tax Post Financeability'!$R$292</f>
        <v>0</v>
      </c>
      <c r="K76720">
        <v>0</v>
      </c>
      <c r="L76720" t="s">
        <v>17185</v>
      </c>
    </row>
    <row r="76721" spans="1:12">
      <c r="A76721" t="s">
        <v>12499</v>
      </c>
      <c r="B76721" t="s">
        <v>13176</v>
      </c>
      <c r="E76721">
        <v>0</v>
      </c>
      <c r="F76721" s="276">
        <v>47938</v>
      </c>
      <c r="I76721">
        <f>'Tax Post Financeability'!$S$292</f>
        <v>1.1328911357011329</v>
      </c>
      <c r="K76721">
        <v>0</v>
      </c>
      <c r="L76721" t="s">
        <v>17185</v>
      </c>
    </row>
    <row r="76722" spans="1:12">
      <c r="A76722" t="s">
        <v>12499</v>
      </c>
      <c r="B76722" t="s">
        <v>13176</v>
      </c>
      <c r="E76722">
        <v>0</v>
      </c>
      <c r="F76722" s="276">
        <v>48304</v>
      </c>
      <c r="I76722">
        <f>'Tax Post Financeability'!$T$292</f>
        <v>2.7097958895069851</v>
      </c>
      <c r="K76722">
        <v>0</v>
      </c>
      <c r="L76722" t="s">
        <v>17185</v>
      </c>
    </row>
    <row r="76723" spans="1:12">
      <c r="A76723" t="s">
        <v>12499</v>
      </c>
      <c r="B76723" t="s">
        <v>13176</v>
      </c>
      <c r="E76723">
        <v>0</v>
      </c>
      <c r="F76723" s="276">
        <v>48669</v>
      </c>
      <c r="I76723">
        <f>'Tax Post Financeability'!$U$292</f>
        <v>4.3390857492403256</v>
      </c>
      <c r="K76723">
        <v>0</v>
      </c>
      <c r="L76723" t="s">
        <v>17185</v>
      </c>
    </row>
    <row r="76724" spans="1:12">
      <c r="A76724" t="s">
        <v>12499</v>
      </c>
      <c r="B76724" t="s">
        <v>13176</v>
      </c>
      <c r="E76724">
        <v>0</v>
      </c>
      <c r="F76724" s="276">
        <v>49034</v>
      </c>
      <c r="I76724">
        <f>'Tax Post Financeability'!$V$292</f>
        <v>6.0047710251134339</v>
      </c>
      <c r="K76724">
        <v>0</v>
      </c>
      <c r="L76724" t="s">
        <v>17185</v>
      </c>
    </row>
    <row r="76725" spans="1:12">
      <c r="A76725" t="s">
        <v>12499</v>
      </c>
      <c r="B76725" t="s">
        <v>13176</v>
      </c>
      <c r="E76725">
        <v>0</v>
      </c>
      <c r="F76725" s="276">
        <v>49399</v>
      </c>
      <c r="I76725">
        <f>'Tax Post Financeability'!$W$292</f>
        <v>7.7247357479127903</v>
      </c>
      <c r="K76725">
        <v>0</v>
      </c>
      <c r="L76725" t="s">
        <v>17185</v>
      </c>
    </row>
    <row r="76726" spans="1:12">
      <c r="A76726" t="s">
        <v>12499</v>
      </c>
      <c r="B76726" t="s">
        <v>13176</v>
      </c>
      <c r="E76726">
        <v>0</v>
      </c>
      <c r="F76726" s="276">
        <v>49765</v>
      </c>
      <c r="I76726">
        <f>'Tax Post Financeability'!$X$292</f>
        <v>7.7247357479127903</v>
      </c>
      <c r="K76726">
        <v>0</v>
      </c>
      <c r="L76726" t="s">
        <v>17185</v>
      </c>
    </row>
    <row r="76727" spans="1:12">
      <c r="A76727" t="s">
        <v>12499</v>
      </c>
      <c r="B76727" t="s">
        <v>13189</v>
      </c>
      <c r="E76727">
        <v>0</v>
      </c>
      <c r="F76727" s="276">
        <v>44651</v>
      </c>
      <c r="I76727">
        <f>'Tax Post Financeability'!$J$293</f>
        <v>0</v>
      </c>
      <c r="K76727">
        <v>0</v>
      </c>
      <c r="L76727" t="s">
        <v>17185</v>
      </c>
    </row>
    <row r="76728" spans="1:12">
      <c r="A76728" t="s">
        <v>12499</v>
      </c>
      <c r="B76728" t="s">
        <v>13189</v>
      </c>
      <c r="E76728">
        <v>0</v>
      </c>
      <c r="F76728" s="276">
        <v>45016</v>
      </c>
      <c r="I76728">
        <f>'Tax Post Financeability'!$K$293</f>
        <v>0</v>
      </c>
      <c r="K76728">
        <v>0</v>
      </c>
      <c r="L76728" t="s">
        <v>17185</v>
      </c>
    </row>
    <row r="76729" spans="1:12">
      <c r="A76729" t="s">
        <v>12499</v>
      </c>
      <c r="B76729" t="s">
        <v>13189</v>
      </c>
      <c r="E76729">
        <v>0</v>
      </c>
      <c r="F76729" s="276">
        <v>45382</v>
      </c>
      <c r="I76729">
        <f>'Tax Post Financeability'!$L$293</f>
        <v>0</v>
      </c>
      <c r="K76729">
        <v>0</v>
      </c>
      <c r="L76729" t="s">
        <v>17185</v>
      </c>
    </row>
    <row r="76730" spans="1:12">
      <c r="A76730" t="s">
        <v>12499</v>
      </c>
      <c r="B76730" t="s">
        <v>13189</v>
      </c>
      <c r="E76730">
        <v>0</v>
      </c>
      <c r="F76730" s="276">
        <v>45747</v>
      </c>
      <c r="I76730">
        <f>'Tax Post Financeability'!$M$293</f>
        <v>0</v>
      </c>
      <c r="K76730">
        <v>0</v>
      </c>
      <c r="L76730" t="s">
        <v>17185</v>
      </c>
    </row>
    <row r="76731" spans="1:12">
      <c r="A76731" t="s">
        <v>12499</v>
      </c>
      <c r="B76731" t="s">
        <v>13189</v>
      </c>
      <c r="E76731">
        <v>0</v>
      </c>
      <c r="F76731" s="276">
        <v>46112</v>
      </c>
      <c r="I76731">
        <f>'Tax Post Financeability'!$N$293</f>
        <v>0</v>
      </c>
      <c r="K76731">
        <v>0</v>
      </c>
      <c r="L76731" t="s">
        <v>17185</v>
      </c>
    </row>
    <row r="76732" spans="1:12">
      <c r="A76732" t="s">
        <v>12499</v>
      </c>
      <c r="B76732" t="s">
        <v>13189</v>
      </c>
      <c r="E76732">
        <v>0</v>
      </c>
      <c r="F76732" s="276">
        <v>46477</v>
      </c>
      <c r="I76732">
        <f>'Tax Post Financeability'!$O$293</f>
        <v>0</v>
      </c>
      <c r="K76732">
        <v>0</v>
      </c>
      <c r="L76732" t="s">
        <v>17185</v>
      </c>
    </row>
    <row r="76733" spans="1:12">
      <c r="A76733" t="s">
        <v>12499</v>
      </c>
      <c r="B76733" t="s">
        <v>13189</v>
      </c>
      <c r="E76733">
        <v>0</v>
      </c>
      <c r="F76733" s="276">
        <v>46843</v>
      </c>
      <c r="I76733">
        <f>'Tax Post Financeability'!$P$293</f>
        <v>0</v>
      </c>
      <c r="K76733">
        <v>0</v>
      </c>
      <c r="L76733" t="s">
        <v>17185</v>
      </c>
    </row>
    <row r="76734" spans="1:12">
      <c r="A76734" t="s">
        <v>12499</v>
      </c>
      <c r="B76734" t="s">
        <v>13189</v>
      </c>
      <c r="E76734">
        <v>0</v>
      </c>
      <c r="F76734" s="276">
        <v>47208</v>
      </c>
      <c r="I76734">
        <f>'Tax Post Financeability'!$Q$293</f>
        <v>0</v>
      </c>
      <c r="K76734">
        <v>0</v>
      </c>
      <c r="L76734" t="s">
        <v>17185</v>
      </c>
    </row>
    <row r="76735" spans="1:12">
      <c r="A76735" t="s">
        <v>12499</v>
      </c>
      <c r="B76735" t="s">
        <v>13189</v>
      </c>
      <c r="E76735">
        <v>0</v>
      </c>
      <c r="F76735" s="276">
        <v>47573</v>
      </c>
      <c r="I76735">
        <f>'Tax Post Financeability'!$R$293</f>
        <v>0</v>
      </c>
      <c r="K76735">
        <v>0</v>
      </c>
      <c r="L76735" t="s">
        <v>17185</v>
      </c>
    </row>
    <row r="76736" spans="1:12">
      <c r="A76736" t="s">
        <v>12499</v>
      </c>
      <c r="B76736" t="s">
        <v>13189</v>
      </c>
      <c r="E76736">
        <v>0</v>
      </c>
      <c r="F76736" s="276">
        <v>47938</v>
      </c>
      <c r="I76736">
        <f>'Tax Post Financeability'!$S$293</f>
        <v>0</v>
      </c>
      <c r="K76736">
        <v>0</v>
      </c>
      <c r="L76736" t="s">
        <v>17185</v>
      </c>
    </row>
    <row r="76737" spans="1:12">
      <c r="A76737" t="s">
        <v>12499</v>
      </c>
      <c r="B76737" t="s">
        <v>13189</v>
      </c>
      <c r="E76737">
        <v>0</v>
      </c>
      <c r="F76737" s="276">
        <v>48304</v>
      </c>
      <c r="I76737">
        <f>'Tax Post Financeability'!$T$293</f>
        <v>0</v>
      </c>
      <c r="K76737">
        <v>0</v>
      </c>
      <c r="L76737" t="s">
        <v>17185</v>
      </c>
    </row>
    <row r="76738" spans="1:12">
      <c r="A76738" t="s">
        <v>12499</v>
      </c>
      <c r="B76738" t="s">
        <v>13189</v>
      </c>
      <c r="E76738">
        <v>0</v>
      </c>
      <c r="F76738" s="276">
        <v>48669</v>
      </c>
      <c r="I76738">
        <f>'Tax Post Financeability'!$U$293</f>
        <v>0</v>
      </c>
      <c r="K76738">
        <v>0</v>
      </c>
      <c r="L76738" t="s">
        <v>17185</v>
      </c>
    </row>
    <row r="76739" spans="1:12">
      <c r="A76739" t="s">
        <v>12499</v>
      </c>
      <c r="B76739" t="s">
        <v>13189</v>
      </c>
      <c r="E76739">
        <v>0</v>
      </c>
      <c r="F76739" s="276">
        <v>49034</v>
      </c>
      <c r="I76739">
        <f>'Tax Post Financeability'!$V$293</f>
        <v>0</v>
      </c>
      <c r="K76739">
        <v>0</v>
      </c>
      <c r="L76739" t="s">
        <v>17185</v>
      </c>
    </row>
    <row r="76740" spans="1:12">
      <c r="A76740" t="s">
        <v>12499</v>
      </c>
      <c r="B76740" t="s">
        <v>13189</v>
      </c>
      <c r="E76740">
        <v>0</v>
      </c>
      <c r="F76740" s="276">
        <v>49399</v>
      </c>
      <c r="I76740">
        <f>'Tax Post Financeability'!$W$293</f>
        <v>0</v>
      </c>
      <c r="K76740">
        <v>0</v>
      </c>
      <c r="L76740" t="s">
        <v>17185</v>
      </c>
    </row>
    <row r="76741" spans="1:12">
      <c r="A76741" t="s">
        <v>12499</v>
      </c>
      <c r="B76741" t="s">
        <v>13189</v>
      </c>
      <c r="E76741">
        <v>0</v>
      </c>
      <c r="F76741" s="276">
        <v>49765</v>
      </c>
      <c r="I76741">
        <f>'Tax Post Financeability'!$X$293</f>
        <v>0</v>
      </c>
      <c r="K76741">
        <v>0</v>
      </c>
      <c r="L76741" t="s">
        <v>17185</v>
      </c>
    </row>
    <row r="76742" spans="1:12">
      <c r="A76742" t="s">
        <v>12512</v>
      </c>
      <c r="E76742">
        <v>0</v>
      </c>
      <c r="F76742" s="276">
        <v>44651</v>
      </c>
      <c r="I76742">
        <f>'Tax Post Financeability'!$J$302</f>
        <v>0</v>
      </c>
      <c r="K76742">
        <v>0</v>
      </c>
      <c r="L76742" t="s">
        <v>17186</v>
      </c>
    </row>
    <row r="76743" spans="1:12">
      <c r="A76743" t="s">
        <v>12512</v>
      </c>
      <c r="E76743">
        <v>0</v>
      </c>
      <c r="F76743" s="276">
        <v>45016</v>
      </c>
      <c r="I76743">
        <f>'Tax Post Financeability'!$K$302</f>
        <v>0</v>
      </c>
      <c r="K76743">
        <v>0</v>
      </c>
      <c r="L76743" t="s">
        <v>17186</v>
      </c>
    </row>
    <row r="76744" spans="1:12">
      <c r="A76744" t="s">
        <v>12512</v>
      </c>
      <c r="E76744">
        <v>0</v>
      </c>
      <c r="F76744" s="276">
        <v>45382</v>
      </c>
      <c r="I76744">
        <f>'Tax Post Financeability'!$L$302</f>
        <v>0</v>
      </c>
      <c r="K76744">
        <v>0</v>
      </c>
      <c r="L76744" t="s">
        <v>17186</v>
      </c>
    </row>
    <row r="76745" spans="1:12">
      <c r="A76745" t="s">
        <v>12512</v>
      </c>
      <c r="E76745">
        <v>0</v>
      </c>
      <c r="F76745" s="276">
        <v>45747</v>
      </c>
      <c r="I76745">
        <f>'Tax Post Financeability'!$M$302</f>
        <v>1613.3999999999999</v>
      </c>
      <c r="K76745">
        <v>0</v>
      </c>
      <c r="L76745" t="s">
        <v>17186</v>
      </c>
    </row>
    <row r="76746" spans="1:12">
      <c r="A76746" t="s">
        <v>12512</v>
      </c>
      <c r="E76746">
        <v>0</v>
      </c>
      <c r="F76746" s="276">
        <v>46112</v>
      </c>
      <c r="I76746">
        <f>'Tax Post Financeability'!$N$302</f>
        <v>1786.7377492945529</v>
      </c>
      <c r="K76746">
        <v>0</v>
      </c>
      <c r="L76746" t="s">
        <v>17186</v>
      </c>
    </row>
    <row r="76747" spans="1:12">
      <c r="A76747" t="s">
        <v>12512</v>
      </c>
      <c r="E76747">
        <v>0</v>
      </c>
      <c r="F76747" s="276">
        <v>46477</v>
      </c>
      <c r="I76747">
        <f>'Tax Post Financeability'!$O$302</f>
        <v>2204.0836108310014</v>
      </c>
      <c r="K76747">
        <v>0</v>
      </c>
      <c r="L76747" t="s">
        <v>17186</v>
      </c>
    </row>
    <row r="76748" spans="1:12">
      <c r="A76748" t="s">
        <v>12512</v>
      </c>
      <c r="E76748">
        <v>0</v>
      </c>
      <c r="F76748" s="276">
        <v>46843</v>
      </c>
      <c r="I76748">
        <f>'Tax Post Financeability'!$P$302</f>
        <v>2616.5678950480919</v>
      </c>
      <c r="K76748">
        <v>0</v>
      </c>
      <c r="L76748" t="s">
        <v>17186</v>
      </c>
    </row>
    <row r="76749" spans="1:12">
      <c r="A76749" t="s">
        <v>12512</v>
      </c>
      <c r="E76749">
        <v>0</v>
      </c>
      <c r="F76749" s="276">
        <v>47208</v>
      </c>
      <c r="I76749">
        <f>'Tax Post Financeability'!$Q$302</f>
        <v>3074.5865465982374</v>
      </c>
      <c r="K76749">
        <v>0</v>
      </c>
      <c r="L76749" t="s">
        <v>17186</v>
      </c>
    </row>
    <row r="76750" spans="1:12">
      <c r="A76750" t="s">
        <v>12512</v>
      </c>
      <c r="E76750">
        <v>0</v>
      </c>
      <c r="F76750" s="276">
        <v>47573</v>
      </c>
      <c r="I76750">
        <f>'Tax Post Financeability'!$R$302</f>
        <v>3235.7793823242278</v>
      </c>
      <c r="K76750">
        <v>0</v>
      </c>
      <c r="L76750" t="s">
        <v>17186</v>
      </c>
    </row>
    <row r="76751" spans="1:12">
      <c r="A76751" t="s">
        <v>12512</v>
      </c>
      <c r="E76751">
        <v>0</v>
      </c>
      <c r="F76751" s="276">
        <v>47938</v>
      </c>
      <c r="I76751">
        <f>'Tax Post Financeability'!$S$302</f>
        <v>3293.2446785732636</v>
      </c>
      <c r="K76751">
        <v>0</v>
      </c>
      <c r="L76751" t="s">
        <v>17186</v>
      </c>
    </row>
    <row r="76752" spans="1:12">
      <c r="A76752" t="s">
        <v>12512</v>
      </c>
      <c r="E76752">
        <v>0</v>
      </c>
      <c r="F76752" s="276">
        <v>48304</v>
      </c>
      <c r="I76752">
        <f>'Tax Post Financeability'!$T$302</f>
        <v>3368.1171960213269</v>
      </c>
      <c r="K76752">
        <v>0</v>
      </c>
      <c r="L76752" t="s">
        <v>17186</v>
      </c>
    </row>
    <row r="76753" spans="1:12">
      <c r="A76753" t="s">
        <v>12512</v>
      </c>
      <c r="E76753">
        <v>0</v>
      </c>
      <c r="F76753" s="276">
        <v>48669</v>
      </c>
      <c r="I76753">
        <f>'Tax Post Financeability'!$U$302</f>
        <v>3464.9074121235772</v>
      </c>
      <c r="K76753">
        <v>0</v>
      </c>
      <c r="L76753" t="s">
        <v>17186</v>
      </c>
    </row>
    <row r="76754" spans="1:12">
      <c r="A76754" t="s">
        <v>12512</v>
      </c>
      <c r="E76754">
        <v>0</v>
      </c>
      <c r="F76754" s="276">
        <v>49034</v>
      </c>
      <c r="I76754">
        <f>'Tax Post Financeability'!$V$302</f>
        <v>3584.9454033028023</v>
      </c>
      <c r="K76754">
        <v>0</v>
      </c>
      <c r="L76754" t="s">
        <v>17186</v>
      </c>
    </row>
    <row r="76755" spans="1:12">
      <c r="A76755" t="s">
        <v>12512</v>
      </c>
      <c r="E76755">
        <v>0</v>
      </c>
      <c r="F76755" s="276">
        <v>49399</v>
      </c>
      <c r="I76755">
        <f>'Tax Post Financeability'!$W$302</f>
        <v>3731.4931770171015</v>
      </c>
      <c r="K76755">
        <v>0</v>
      </c>
      <c r="L76755" t="s">
        <v>17186</v>
      </c>
    </row>
    <row r="76756" spans="1:12">
      <c r="A76756" t="s">
        <v>12512</v>
      </c>
      <c r="E76756">
        <v>0</v>
      </c>
      <c r="F76756" s="276">
        <v>49765</v>
      </c>
      <c r="I76756">
        <f>'Tax Post Financeability'!$X$302</f>
        <v>3731.4931770171015</v>
      </c>
      <c r="K76756">
        <v>0</v>
      </c>
      <c r="L76756" t="s">
        <v>17186</v>
      </c>
    </row>
    <row r="76757" spans="1:12">
      <c r="A76757" t="s">
        <v>12513</v>
      </c>
      <c r="B76757" t="s">
        <v>219</v>
      </c>
      <c r="E76757">
        <v>0</v>
      </c>
      <c r="F76757" s="276">
        <v>44651</v>
      </c>
      <c r="I76757">
        <f>'Tax Post Financeability'!$J$320</f>
        <v>0</v>
      </c>
      <c r="K76757">
        <v>0</v>
      </c>
      <c r="L76757" t="s">
        <v>17187</v>
      </c>
    </row>
    <row r="76758" spans="1:12">
      <c r="A76758" t="s">
        <v>12513</v>
      </c>
      <c r="B76758" t="s">
        <v>219</v>
      </c>
      <c r="E76758">
        <v>0</v>
      </c>
      <c r="F76758" s="276">
        <v>45016</v>
      </c>
      <c r="I76758">
        <f>'Tax Post Financeability'!$K$320</f>
        <v>0</v>
      </c>
      <c r="K76758">
        <v>0</v>
      </c>
      <c r="L76758" t="s">
        <v>17187</v>
      </c>
    </row>
    <row r="76759" spans="1:12">
      <c r="A76759" t="s">
        <v>12513</v>
      </c>
      <c r="B76759" t="s">
        <v>219</v>
      </c>
      <c r="E76759">
        <v>0</v>
      </c>
      <c r="F76759" s="276">
        <v>45382</v>
      </c>
      <c r="I76759">
        <f>'Tax Post Financeability'!$L$320</f>
        <v>0</v>
      </c>
      <c r="K76759">
        <v>0</v>
      </c>
      <c r="L76759" t="s">
        <v>17187</v>
      </c>
    </row>
    <row r="76760" spans="1:12">
      <c r="A76760" t="s">
        <v>12513</v>
      </c>
      <c r="B76760" t="s">
        <v>219</v>
      </c>
      <c r="E76760">
        <v>0</v>
      </c>
      <c r="F76760" s="276">
        <v>45747</v>
      </c>
      <c r="I76760">
        <f>'Tax Post Financeability'!$M$320</f>
        <v>0</v>
      </c>
      <c r="K76760">
        <v>0</v>
      </c>
      <c r="L76760" t="s">
        <v>17187</v>
      </c>
    </row>
    <row r="76761" spans="1:12">
      <c r="A76761" t="s">
        <v>12513</v>
      </c>
      <c r="B76761" t="s">
        <v>219</v>
      </c>
      <c r="E76761">
        <v>0</v>
      </c>
      <c r="F76761" s="276">
        <v>46112</v>
      </c>
      <c r="I76761">
        <f>'Tax Post Financeability'!$N$320</f>
        <v>0</v>
      </c>
      <c r="K76761">
        <v>0</v>
      </c>
      <c r="L76761" t="s">
        <v>17187</v>
      </c>
    </row>
    <row r="76762" spans="1:12">
      <c r="A76762" t="s">
        <v>12513</v>
      </c>
      <c r="B76762" t="s">
        <v>219</v>
      </c>
      <c r="E76762">
        <v>0</v>
      </c>
      <c r="F76762" s="276">
        <v>46477</v>
      </c>
      <c r="I76762">
        <f>'Tax Post Financeability'!$O$320</f>
        <v>0</v>
      </c>
      <c r="K76762">
        <v>0</v>
      </c>
      <c r="L76762" t="s">
        <v>17187</v>
      </c>
    </row>
    <row r="76763" spans="1:12">
      <c r="A76763" t="s">
        <v>12513</v>
      </c>
      <c r="B76763" t="s">
        <v>219</v>
      </c>
      <c r="E76763">
        <v>0</v>
      </c>
      <c r="F76763" s="276">
        <v>46843</v>
      </c>
      <c r="I76763">
        <f>'Tax Post Financeability'!$P$320</f>
        <v>0</v>
      </c>
      <c r="K76763">
        <v>0</v>
      </c>
      <c r="L76763" t="s">
        <v>17187</v>
      </c>
    </row>
    <row r="76764" spans="1:12">
      <c r="A76764" t="s">
        <v>12513</v>
      </c>
      <c r="B76764" t="s">
        <v>219</v>
      </c>
      <c r="E76764">
        <v>0</v>
      </c>
      <c r="F76764" s="276">
        <v>47208</v>
      </c>
      <c r="I76764">
        <f>'Tax Post Financeability'!$Q$320</f>
        <v>0</v>
      </c>
      <c r="K76764">
        <v>0</v>
      </c>
      <c r="L76764" t="s">
        <v>17187</v>
      </c>
    </row>
    <row r="76765" spans="1:12">
      <c r="A76765" t="s">
        <v>12513</v>
      </c>
      <c r="B76765" t="s">
        <v>219</v>
      </c>
      <c r="E76765">
        <v>0</v>
      </c>
      <c r="F76765" s="276">
        <v>47573</v>
      </c>
      <c r="I76765">
        <f>'Tax Post Financeability'!$R$320</f>
        <v>0</v>
      </c>
      <c r="K76765">
        <v>0</v>
      </c>
      <c r="L76765" t="s">
        <v>17187</v>
      </c>
    </row>
    <row r="76766" spans="1:12">
      <c r="A76766" t="s">
        <v>12513</v>
      </c>
      <c r="B76766" t="s">
        <v>219</v>
      </c>
      <c r="E76766">
        <v>0</v>
      </c>
      <c r="F76766" s="276">
        <v>47938</v>
      </c>
      <c r="I76766">
        <f>'Tax Post Financeability'!$S$320</f>
        <v>0</v>
      </c>
      <c r="K76766">
        <v>0</v>
      </c>
      <c r="L76766" t="s">
        <v>17187</v>
      </c>
    </row>
    <row r="76767" spans="1:12">
      <c r="A76767" t="s">
        <v>12513</v>
      </c>
      <c r="B76767" t="s">
        <v>219</v>
      </c>
      <c r="E76767">
        <v>0</v>
      </c>
      <c r="F76767" s="276">
        <v>48304</v>
      </c>
      <c r="I76767">
        <f>'Tax Post Financeability'!$T$320</f>
        <v>0</v>
      </c>
      <c r="K76767">
        <v>0</v>
      </c>
      <c r="L76767" t="s">
        <v>17187</v>
      </c>
    </row>
    <row r="76768" spans="1:12">
      <c r="A76768" t="s">
        <v>12513</v>
      </c>
      <c r="B76768" t="s">
        <v>219</v>
      </c>
      <c r="E76768">
        <v>0</v>
      </c>
      <c r="F76768" s="276">
        <v>48669</v>
      </c>
      <c r="I76768">
        <f>'Tax Post Financeability'!$U$320</f>
        <v>0</v>
      </c>
      <c r="K76768">
        <v>0</v>
      </c>
      <c r="L76768" t="s">
        <v>17187</v>
      </c>
    </row>
    <row r="76769" spans="1:12">
      <c r="A76769" t="s">
        <v>12513</v>
      </c>
      <c r="B76769" t="s">
        <v>219</v>
      </c>
      <c r="E76769">
        <v>0</v>
      </c>
      <c r="F76769" s="276">
        <v>49034</v>
      </c>
      <c r="I76769">
        <f>'Tax Post Financeability'!$V$320</f>
        <v>0</v>
      </c>
      <c r="K76769">
        <v>0</v>
      </c>
      <c r="L76769" t="s">
        <v>17187</v>
      </c>
    </row>
    <row r="76770" spans="1:12">
      <c r="A76770" t="s">
        <v>12513</v>
      </c>
      <c r="B76770" t="s">
        <v>219</v>
      </c>
      <c r="E76770">
        <v>0</v>
      </c>
      <c r="F76770" s="276">
        <v>49399</v>
      </c>
      <c r="I76770">
        <f>'Tax Post Financeability'!$W$320</f>
        <v>0</v>
      </c>
      <c r="K76770">
        <v>0</v>
      </c>
      <c r="L76770" t="s">
        <v>17187</v>
      </c>
    </row>
    <row r="76771" spans="1:12">
      <c r="A76771" t="s">
        <v>12513</v>
      </c>
      <c r="B76771" t="s">
        <v>219</v>
      </c>
      <c r="E76771">
        <v>0</v>
      </c>
      <c r="F76771" s="276">
        <v>49765</v>
      </c>
      <c r="I76771">
        <f>'Tax Post Financeability'!$X$320</f>
        <v>0</v>
      </c>
      <c r="K76771">
        <v>0</v>
      </c>
      <c r="L76771" t="s">
        <v>17187</v>
      </c>
    </row>
    <row r="76772" spans="1:12">
      <c r="A76772" t="s">
        <v>12513</v>
      </c>
      <c r="B76772" t="s">
        <v>215</v>
      </c>
      <c r="E76772">
        <v>0</v>
      </c>
      <c r="F76772" s="276">
        <v>44651</v>
      </c>
      <c r="I76772">
        <f>'Tax Post Financeability'!$J$321</f>
        <v>0</v>
      </c>
      <c r="K76772">
        <v>0</v>
      </c>
      <c r="L76772" t="s">
        <v>17187</v>
      </c>
    </row>
    <row r="76773" spans="1:12">
      <c r="A76773" t="s">
        <v>12513</v>
      </c>
      <c r="B76773" t="s">
        <v>215</v>
      </c>
      <c r="E76773">
        <v>0</v>
      </c>
      <c r="F76773" s="276">
        <v>45016</v>
      </c>
      <c r="I76773">
        <f>'Tax Post Financeability'!$K$321</f>
        <v>0</v>
      </c>
      <c r="K76773">
        <v>0</v>
      </c>
      <c r="L76773" t="s">
        <v>17187</v>
      </c>
    </row>
    <row r="76774" spans="1:12">
      <c r="A76774" t="s">
        <v>12513</v>
      </c>
      <c r="B76774" t="s">
        <v>215</v>
      </c>
      <c r="E76774">
        <v>0</v>
      </c>
      <c r="F76774" s="276">
        <v>45382</v>
      </c>
      <c r="I76774">
        <f>'Tax Post Financeability'!$L$321</f>
        <v>0</v>
      </c>
      <c r="K76774">
        <v>0</v>
      </c>
      <c r="L76774" t="s">
        <v>17187</v>
      </c>
    </row>
    <row r="76775" spans="1:12">
      <c r="A76775" t="s">
        <v>12513</v>
      </c>
      <c r="B76775" t="s">
        <v>215</v>
      </c>
      <c r="E76775">
        <v>0</v>
      </c>
      <c r="F76775" s="276">
        <v>45747</v>
      </c>
      <c r="I76775">
        <f>'Tax Post Financeability'!$M$321</f>
        <v>0</v>
      </c>
      <c r="K76775">
        <v>0</v>
      </c>
      <c r="L76775" t="s">
        <v>17187</v>
      </c>
    </row>
    <row r="76776" spans="1:12">
      <c r="A76776" t="s">
        <v>12513</v>
      </c>
      <c r="B76776" t="s">
        <v>215</v>
      </c>
      <c r="E76776">
        <v>0</v>
      </c>
      <c r="F76776" s="276">
        <v>46112</v>
      </c>
      <c r="I76776">
        <f>'Tax Post Financeability'!$N$321</f>
        <v>0</v>
      </c>
      <c r="K76776">
        <v>0</v>
      </c>
      <c r="L76776" t="s">
        <v>17187</v>
      </c>
    </row>
    <row r="76777" spans="1:12">
      <c r="A76777" t="s">
        <v>12513</v>
      </c>
      <c r="B76777" t="s">
        <v>215</v>
      </c>
      <c r="E76777">
        <v>0</v>
      </c>
      <c r="F76777" s="276">
        <v>46477</v>
      </c>
      <c r="I76777">
        <f>'Tax Post Financeability'!$O$321</f>
        <v>0</v>
      </c>
      <c r="K76777">
        <v>0</v>
      </c>
      <c r="L76777" t="s">
        <v>17187</v>
      </c>
    </row>
    <row r="76778" spans="1:12">
      <c r="A76778" t="s">
        <v>12513</v>
      </c>
      <c r="B76778" t="s">
        <v>215</v>
      </c>
      <c r="E76778">
        <v>0</v>
      </c>
      <c r="F76778" s="276">
        <v>46843</v>
      </c>
      <c r="I76778">
        <f>'Tax Post Financeability'!$P$321</f>
        <v>0</v>
      </c>
      <c r="K76778">
        <v>0</v>
      </c>
      <c r="L76778" t="s">
        <v>17187</v>
      </c>
    </row>
    <row r="76779" spans="1:12">
      <c r="A76779" t="s">
        <v>12513</v>
      </c>
      <c r="B76779" t="s">
        <v>215</v>
      </c>
      <c r="E76779">
        <v>0</v>
      </c>
      <c r="F76779" s="276">
        <v>47208</v>
      </c>
      <c r="I76779">
        <f>'Tax Post Financeability'!$Q$321</f>
        <v>0</v>
      </c>
      <c r="K76779">
        <v>0</v>
      </c>
      <c r="L76779" t="s">
        <v>17187</v>
      </c>
    </row>
    <row r="76780" spans="1:12">
      <c r="A76780" t="s">
        <v>12513</v>
      </c>
      <c r="B76780" t="s">
        <v>215</v>
      </c>
      <c r="E76780">
        <v>0</v>
      </c>
      <c r="F76780" s="276">
        <v>47573</v>
      </c>
      <c r="I76780">
        <f>'Tax Post Financeability'!$R$321</f>
        <v>0</v>
      </c>
      <c r="K76780">
        <v>0</v>
      </c>
      <c r="L76780" t="s">
        <v>17187</v>
      </c>
    </row>
    <row r="76781" spans="1:12">
      <c r="A76781" t="s">
        <v>12513</v>
      </c>
      <c r="B76781" t="s">
        <v>215</v>
      </c>
      <c r="E76781">
        <v>0</v>
      </c>
      <c r="F76781" s="276">
        <v>47938</v>
      </c>
      <c r="I76781">
        <f>'Tax Post Financeability'!$S$321</f>
        <v>0</v>
      </c>
      <c r="K76781">
        <v>0</v>
      </c>
      <c r="L76781" t="s">
        <v>17187</v>
      </c>
    </row>
    <row r="76782" spans="1:12">
      <c r="A76782" t="s">
        <v>12513</v>
      </c>
      <c r="B76782" t="s">
        <v>215</v>
      </c>
      <c r="E76782">
        <v>0</v>
      </c>
      <c r="F76782" s="276">
        <v>48304</v>
      </c>
      <c r="I76782">
        <f>'Tax Post Financeability'!$T$321</f>
        <v>0</v>
      </c>
      <c r="K76782">
        <v>0</v>
      </c>
      <c r="L76782" t="s">
        <v>17187</v>
      </c>
    </row>
    <row r="76783" spans="1:12">
      <c r="A76783" t="s">
        <v>12513</v>
      </c>
      <c r="B76783" t="s">
        <v>215</v>
      </c>
      <c r="E76783">
        <v>0</v>
      </c>
      <c r="F76783" s="276">
        <v>48669</v>
      </c>
      <c r="I76783">
        <f>'Tax Post Financeability'!$U$321</f>
        <v>0</v>
      </c>
      <c r="K76783">
        <v>0</v>
      </c>
      <c r="L76783" t="s">
        <v>17187</v>
      </c>
    </row>
    <row r="76784" spans="1:12">
      <c r="A76784" t="s">
        <v>12513</v>
      </c>
      <c r="B76784" t="s">
        <v>215</v>
      </c>
      <c r="E76784">
        <v>0</v>
      </c>
      <c r="F76784" s="276">
        <v>49034</v>
      </c>
      <c r="I76784">
        <f>'Tax Post Financeability'!$V$321</f>
        <v>0</v>
      </c>
      <c r="K76784">
        <v>0</v>
      </c>
      <c r="L76784" t="s">
        <v>17187</v>
      </c>
    </row>
    <row r="76785" spans="1:12">
      <c r="A76785" t="s">
        <v>12513</v>
      </c>
      <c r="B76785" t="s">
        <v>215</v>
      </c>
      <c r="E76785">
        <v>0</v>
      </c>
      <c r="F76785" s="276">
        <v>49399</v>
      </c>
      <c r="I76785">
        <f>'Tax Post Financeability'!$W$321</f>
        <v>0</v>
      </c>
      <c r="K76785">
        <v>0</v>
      </c>
      <c r="L76785" t="s">
        <v>17187</v>
      </c>
    </row>
    <row r="76786" spans="1:12">
      <c r="A76786" t="s">
        <v>12513</v>
      </c>
      <c r="B76786" t="s">
        <v>215</v>
      </c>
      <c r="E76786">
        <v>0</v>
      </c>
      <c r="F76786" s="276">
        <v>49765</v>
      </c>
      <c r="I76786">
        <f>'Tax Post Financeability'!$X$321</f>
        <v>0</v>
      </c>
      <c r="K76786">
        <v>0</v>
      </c>
      <c r="L76786" t="s">
        <v>17187</v>
      </c>
    </row>
    <row r="76787" spans="1:12">
      <c r="A76787" t="s">
        <v>12513</v>
      </c>
      <c r="B76787" t="s">
        <v>223</v>
      </c>
      <c r="E76787">
        <v>0</v>
      </c>
      <c r="F76787" s="276">
        <v>44651</v>
      </c>
      <c r="I76787">
        <f>'Tax Post Financeability'!$J$322</f>
        <v>0</v>
      </c>
      <c r="K76787">
        <v>0</v>
      </c>
      <c r="L76787" t="s">
        <v>17187</v>
      </c>
    </row>
    <row r="76788" spans="1:12">
      <c r="A76788" t="s">
        <v>12513</v>
      </c>
      <c r="B76788" t="s">
        <v>223</v>
      </c>
      <c r="E76788">
        <v>0</v>
      </c>
      <c r="F76788" s="276">
        <v>45016</v>
      </c>
      <c r="I76788">
        <f>'Tax Post Financeability'!$K$322</f>
        <v>0</v>
      </c>
      <c r="K76788">
        <v>0</v>
      </c>
      <c r="L76788" t="s">
        <v>17187</v>
      </c>
    </row>
    <row r="76789" spans="1:12">
      <c r="A76789" t="s">
        <v>12513</v>
      </c>
      <c r="B76789" t="s">
        <v>223</v>
      </c>
      <c r="E76789">
        <v>0</v>
      </c>
      <c r="F76789" s="276">
        <v>45382</v>
      </c>
      <c r="I76789">
        <f>'Tax Post Financeability'!$L$322</f>
        <v>0</v>
      </c>
      <c r="K76789">
        <v>0</v>
      </c>
      <c r="L76789" t="s">
        <v>17187</v>
      </c>
    </row>
    <row r="76790" spans="1:12">
      <c r="A76790" t="s">
        <v>12513</v>
      </c>
      <c r="B76790" t="s">
        <v>223</v>
      </c>
      <c r="E76790">
        <v>0</v>
      </c>
      <c r="F76790" s="276">
        <v>45747</v>
      </c>
      <c r="I76790">
        <f>'Tax Post Financeability'!$M$322</f>
        <v>0</v>
      </c>
      <c r="K76790">
        <v>0</v>
      </c>
      <c r="L76790" t="s">
        <v>17187</v>
      </c>
    </row>
    <row r="76791" spans="1:12">
      <c r="A76791" t="s">
        <v>12513</v>
      </c>
      <c r="B76791" t="s">
        <v>223</v>
      </c>
      <c r="E76791">
        <v>0</v>
      </c>
      <c r="F76791" s="276">
        <v>46112</v>
      </c>
      <c r="I76791">
        <f>'Tax Post Financeability'!$N$322</f>
        <v>0</v>
      </c>
      <c r="K76791">
        <v>0</v>
      </c>
      <c r="L76791" t="s">
        <v>17187</v>
      </c>
    </row>
    <row r="76792" spans="1:12">
      <c r="A76792" t="s">
        <v>12513</v>
      </c>
      <c r="B76792" t="s">
        <v>223</v>
      </c>
      <c r="E76792">
        <v>0</v>
      </c>
      <c r="F76792" s="276">
        <v>46477</v>
      </c>
      <c r="I76792">
        <f>'Tax Post Financeability'!$O$322</f>
        <v>0</v>
      </c>
      <c r="K76792">
        <v>0</v>
      </c>
      <c r="L76792" t="s">
        <v>17187</v>
      </c>
    </row>
    <row r="76793" spans="1:12">
      <c r="A76793" t="s">
        <v>12513</v>
      </c>
      <c r="B76793" t="s">
        <v>223</v>
      </c>
      <c r="E76793">
        <v>0</v>
      </c>
      <c r="F76793" s="276">
        <v>46843</v>
      </c>
      <c r="I76793">
        <f>'Tax Post Financeability'!$P$322</f>
        <v>0</v>
      </c>
      <c r="K76793">
        <v>0</v>
      </c>
      <c r="L76793" t="s">
        <v>17187</v>
      </c>
    </row>
    <row r="76794" spans="1:12">
      <c r="A76794" t="s">
        <v>12513</v>
      </c>
      <c r="B76794" t="s">
        <v>223</v>
      </c>
      <c r="E76794">
        <v>0</v>
      </c>
      <c r="F76794" s="276">
        <v>47208</v>
      </c>
      <c r="I76794">
        <f>'Tax Post Financeability'!$Q$322</f>
        <v>0</v>
      </c>
      <c r="K76794">
        <v>0</v>
      </c>
      <c r="L76794" t="s">
        <v>17187</v>
      </c>
    </row>
    <row r="76795" spans="1:12">
      <c r="A76795" t="s">
        <v>12513</v>
      </c>
      <c r="B76795" t="s">
        <v>223</v>
      </c>
      <c r="E76795">
        <v>0</v>
      </c>
      <c r="F76795" s="276">
        <v>47573</v>
      </c>
      <c r="I76795">
        <f>'Tax Post Financeability'!$R$322</f>
        <v>0</v>
      </c>
      <c r="K76795">
        <v>0</v>
      </c>
      <c r="L76795" t="s">
        <v>17187</v>
      </c>
    </row>
    <row r="76796" spans="1:12">
      <c r="A76796" t="s">
        <v>12513</v>
      </c>
      <c r="B76796" t="s">
        <v>223</v>
      </c>
      <c r="E76796">
        <v>0</v>
      </c>
      <c r="F76796" s="276">
        <v>47938</v>
      </c>
      <c r="I76796">
        <f>'Tax Post Financeability'!$S$322</f>
        <v>0</v>
      </c>
      <c r="K76796">
        <v>0</v>
      </c>
      <c r="L76796" t="s">
        <v>17187</v>
      </c>
    </row>
    <row r="76797" spans="1:12">
      <c r="A76797" t="s">
        <v>12513</v>
      </c>
      <c r="B76797" t="s">
        <v>223</v>
      </c>
      <c r="E76797">
        <v>0</v>
      </c>
      <c r="F76797" s="276">
        <v>48304</v>
      </c>
      <c r="I76797">
        <f>'Tax Post Financeability'!$T$322</f>
        <v>0</v>
      </c>
      <c r="K76797">
        <v>0</v>
      </c>
      <c r="L76797" t="s">
        <v>17187</v>
      </c>
    </row>
    <row r="76798" spans="1:12">
      <c r="A76798" t="s">
        <v>12513</v>
      </c>
      <c r="B76798" t="s">
        <v>223</v>
      </c>
      <c r="E76798">
        <v>0</v>
      </c>
      <c r="F76798" s="276">
        <v>48669</v>
      </c>
      <c r="I76798">
        <f>'Tax Post Financeability'!$U$322</f>
        <v>0</v>
      </c>
      <c r="K76798">
        <v>0</v>
      </c>
      <c r="L76798" t="s">
        <v>17187</v>
      </c>
    </row>
    <row r="76799" spans="1:12">
      <c r="A76799" t="s">
        <v>12513</v>
      </c>
      <c r="B76799" t="s">
        <v>223</v>
      </c>
      <c r="E76799">
        <v>0</v>
      </c>
      <c r="F76799" s="276">
        <v>49034</v>
      </c>
      <c r="I76799">
        <f>'Tax Post Financeability'!$V$322</f>
        <v>0</v>
      </c>
      <c r="K76799">
        <v>0</v>
      </c>
      <c r="L76799" t="s">
        <v>17187</v>
      </c>
    </row>
    <row r="76800" spans="1:12">
      <c r="A76800" t="s">
        <v>12513</v>
      </c>
      <c r="B76800" t="s">
        <v>223</v>
      </c>
      <c r="E76800">
        <v>0</v>
      </c>
      <c r="F76800" s="276">
        <v>49399</v>
      </c>
      <c r="I76800">
        <f>'Tax Post Financeability'!$W$322</f>
        <v>0</v>
      </c>
      <c r="K76800">
        <v>0</v>
      </c>
      <c r="L76800" t="s">
        <v>17187</v>
      </c>
    </row>
    <row r="76801" spans="1:12">
      <c r="A76801" t="s">
        <v>12513</v>
      </c>
      <c r="B76801" t="s">
        <v>223</v>
      </c>
      <c r="E76801">
        <v>0</v>
      </c>
      <c r="F76801" s="276">
        <v>49765</v>
      </c>
      <c r="I76801">
        <f>'Tax Post Financeability'!$X$322</f>
        <v>0</v>
      </c>
      <c r="K76801">
        <v>0</v>
      </c>
      <c r="L76801" t="s">
        <v>17187</v>
      </c>
    </row>
    <row r="76802" spans="1:12">
      <c r="A76802" t="s">
        <v>12513</v>
      </c>
      <c r="B76802" t="s">
        <v>146</v>
      </c>
      <c r="E76802">
        <v>0</v>
      </c>
      <c r="F76802" s="276">
        <v>44651</v>
      </c>
      <c r="I76802">
        <f>'Tax Post Financeability'!$J$323</f>
        <v>0</v>
      </c>
      <c r="K76802">
        <v>0</v>
      </c>
      <c r="L76802" t="s">
        <v>17187</v>
      </c>
    </row>
    <row r="76803" spans="1:12">
      <c r="A76803" t="s">
        <v>12513</v>
      </c>
      <c r="B76803" t="s">
        <v>146</v>
      </c>
      <c r="E76803">
        <v>0</v>
      </c>
      <c r="F76803" s="276">
        <v>45016</v>
      </c>
      <c r="I76803">
        <f>'Tax Post Financeability'!$K$323</f>
        <v>0</v>
      </c>
      <c r="K76803">
        <v>0</v>
      </c>
      <c r="L76803" t="s">
        <v>17187</v>
      </c>
    </row>
    <row r="76804" spans="1:12">
      <c r="A76804" t="s">
        <v>12513</v>
      </c>
      <c r="B76804" t="s">
        <v>146</v>
      </c>
      <c r="E76804">
        <v>0</v>
      </c>
      <c r="F76804" s="276">
        <v>45382</v>
      </c>
      <c r="I76804">
        <f>'Tax Post Financeability'!$L$323</f>
        <v>0</v>
      </c>
      <c r="K76804">
        <v>0</v>
      </c>
      <c r="L76804" t="s">
        <v>17187</v>
      </c>
    </row>
    <row r="76805" spans="1:12">
      <c r="A76805" t="s">
        <v>12513</v>
      </c>
      <c r="B76805" t="s">
        <v>146</v>
      </c>
      <c r="E76805">
        <v>0</v>
      </c>
      <c r="F76805" s="276">
        <v>45747</v>
      </c>
      <c r="I76805">
        <f>'Tax Post Financeability'!$M$323</f>
        <v>0</v>
      </c>
      <c r="K76805">
        <v>0</v>
      </c>
      <c r="L76805" t="s">
        <v>17187</v>
      </c>
    </row>
    <row r="76806" spans="1:12">
      <c r="A76806" t="s">
        <v>12513</v>
      </c>
      <c r="B76806" t="s">
        <v>146</v>
      </c>
      <c r="E76806">
        <v>0</v>
      </c>
      <c r="F76806" s="276">
        <v>46112</v>
      </c>
      <c r="I76806">
        <f>'Tax Post Financeability'!$N$323</f>
        <v>0</v>
      </c>
      <c r="K76806">
        <v>0</v>
      </c>
      <c r="L76806" t="s">
        <v>17187</v>
      </c>
    </row>
    <row r="76807" spans="1:12">
      <c r="A76807" t="s">
        <v>12513</v>
      </c>
      <c r="B76807" t="s">
        <v>146</v>
      </c>
      <c r="E76807">
        <v>0</v>
      </c>
      <c r="F76807" s="276">
        <v>46477</v>
      </c>
      <c r="I76807">
        <f>'Tax Post Financeability'!$O$323</f>
        <v>0</v>
      </c>
      <c r="K76807">
        <v>0</v>
      </c>
      <c r="L76807" t="s">
        <v>17187</v>
      </c>
    </row>
    <row r="76808" spans="1:12">
      <c r="A76808" t="s">
        <v>12513</v>
      </c>
      <c r="B76808" t="s">
        <v>146</v>
      </c>
      <c r="E76808">
        <v>0</v>
      </c>
      <c r="F76808" s="276">
        <v>46843</v>
      </c>
      <c r="I76808">
        <f>'Tax Post Financeability'!$P$323</f>
        <v>0</v>
      </c>
      <c r="K76808">
        <v>0</v>
      </c>
      <c r="L76808" t="s">
        <v>17187</v>
      </c>
    </row>
    <row r="76809" spans="1:12">
      <c r="A76809" t="s">
        <v>12513</v>
      </c>
      <c r="B76809" t="s">
        <v>146</v>
      </c>
      <c r="E76809">
        <v>0</v>
      </c>
      <c r="F76809" s="276">
        <v>47208</v>
      </c>
      <c r="I76809">
        <f>'Tax Post Financeability'!$Q$323</f>
        <v>0</v>
      </c>
      <c r="K76809">
        <v>0</v>
      </c>
      <c r="L76809" t="s">
        <v>17187</v>
      </c>
    </row>
    <row r="76810" spans="1:12">
      <c r="A76810" t="s">
        <v>12513</v>
      </c>
      <c r="B76810" t="s">
        <v>146</v>
      </c>
      <c r="E76810">
        <v>0</v>
      </c>
      <c r="F76810" s="276">
        <v>47573</v>
      </c>
      <c r="I76810">
        <f>'Tax Post Financeability'!$R$323</f>
        <v>0</v>
      </c>
      <c r="K76810">
        <v>0</v>
      </c>
      <c r="L76810" t="s">
        <v>17187</v>
      </c>
    </row>
    <row r="76811" spans="1:12">
      <c r="A76811" t="s">
        <v>12513</v>
      </c>
      <c r="B76811" t="s">
        <v>146</v>
      </c>
      <c r="E76811">
        <v>0</v>
      </c>
      <c r="F76811" s="276">
        <v>47938</v>
      </c>
      <c r="I76811">
        <f>'Tax Post Financeability'!$S$323</f>
        <v>0</v>
      </c>
      <c r="K76811">
        <v>0</v>
      </c>
      <c r="L76811" t="s">
        <v>17187</v>
      </c>
    </row>
    <row r="76812" spans="1:12">
      <c r="A76812" t="s">
        <v>12513</v>
      </c>
      <c r="B76812" t="s">
        <v>146</v>
      </c>
      <c r="E76812">
        <v>0</v>
      </c>
      <c r="F76812" s="276">
        <v>48304</v>
      </c>
      <c r="I76812">
        <f>'Tax Post Financeability'!$T$323</f>
        <v>0</v>
      </c>
      <c r="K76812">
        <v>0</v>
      </c>
      <c r="L76812" t="s">
        <v>17187</v>
      </c>
    </row>
    <row r="76813" spans="1:12">
      <c r="A76813" t="s">
        <v>12513</v>
      </c>
      <c r="B76813" t="s">
        <v>146</v>
      </c>
      <c r="E76813">
        <v>0</v>
      </c>
      <c r="F76813" s="276">
        <v>48669</v>
      </c>
      <c r="I76813">
        <f>'Tax Post Financeability'!$U$323</f>
        <v>0</v>
      </c>
      <c r="K76813">
        <v>0</v>
      </c>
      <c r="L76813" t="s">
        <v>17187</v>
      </c>
    </row>
    <row r="76814" spans="1:12">
      <c r="A76814" t="s">
        <v>12513</v>
      </c>
      <c r="B76814" t="s">
        <v>146</v>
      </c>
      <c r="E76814">
        <v>0</v>
      </c>
      <c r="F76814" s="276">
        <v>49034</v>
      </c>
      <c r="I76814">
        <f>'Tax Post Financeability'!$V$323</f>
        <v>0</v>
      </c>
      <c r="K76814">
        <v>0</v>
      </c>
      <c r="L76814" t="s">
        <v>17187</v>
      </c>
    </row>
    <row r="76815" spans="1:12">
      <c r="A76815" t="s">
        <v>12513</v>
      </c>
      <c r="B76815" t="s">
        <v>146</v>
      </c>
      <c r="E76815">
        <v>0</v>
      </c>
      <c r="F76815" s="276">
        <v>49399</v>
      </c>
      <c r="I76815">
        <f>'Tax Post Financeability'!$W$323</f>
        <v>0</v>
      </c>
      <c r="K76815">
        <v>0</v>
      </c>
      <c r="L76815" t="s">
        <v>17187</v>
      </c>
    </row>
    <row r="76816" spans="1:12">
      <c r="A76816" t="s">
        <v>12513</v>
      </c>
      <c r="B76816" t="s">
        <v>146</v>
      </c>
      <c r="E76816">
        <v>0</v>
      </c>
      <c r="F76816" s="276">
        <v>49765</v>
      </c>
      <c r="I76816">
        <f>'Tax Post Financeability'!$X$323</f>
        <v>0</v>
      </c>
      <c r="K76816">
        <v>0</v>
      </c>
      <c r="L76816" t="s">
        <v>17187</v>
      </c>
    </row>
    <row r="76817" spans="1:12">
      <c r="A76817" t="s">
        <v>12513</v>
      </c>
      <c r="B76817" t="s">
        <v>13176</v>
      </c>
      <c r="E76817">
        <v>0</v>
      </c>
      <c r="F76817" s="276">
        <v>44651</v>
      </c>
      <c r="I76817">
        <f>'Tax Post Financeability'!$J$324</f>
        <v>0</v>
      </c>
      <c r="K76817">
        <v>0</v>
      </c>
      <c r="L76817" t="s">
        <v>17187</v>
      </c>
    </row>
    <row r="76818" spans="1:12">
      <c r="A76818" t="s">
        <v>12513</v>
      </c>
      <c r="B76818" t="s">
        <v>13176</v>
      </c>
      <c r="E76818">
        <v>0</v>
      </c>
      <c r="F76818" s="276">
        <v>45016</v>
      </c>
      <c r="I76818">
        <f>'Tax Post Financeability'!$K$324</f>
        <v>0</v>
      </c>
      <c r="K76818">
        <v>0</v>
      </c>
      <c r="L76818" t="s">
        <v>17187</v>
      </c>
    </row>
    <row r="76819" spans="1:12">
      <c r="A76819" t="s">
        <v>12513</v>
      </c>
      <c r="B76819" t="s">
        <v>13176</v>
      </c>
      <c r="E76819">
        <v>0</v>
      </c>
      <c r="F76819" s="276">
        <v>45382</v>
      </c>
      <c r="I76819">
        <f>'Tax Post Financeability'!$L$324</f>
        <v>0</v>
      </c>
      <c r="K76819">
        <v>0</v>
      </c>
      <c r="L76819" t="s">
        <v>17187</v>
      </c>
    </row>
    <row r="76820" spans="1:12">
      <c r="A76820" t="s">
        <v>12513</v>
      </c>
      <c r="B76820" t="s">
        <v>13176</v>
      </c>
      <c r="E76820">
        <v>0</v>
      </c>
      <c r="F76820" s="276">
        <v>45747</v>
      </c>
      <c r="I76820">
        <f>'Tax Post Financeability'!$M$324</f>
        <v>0</v>
      </c>
      <c r="K76820">
        <v>0</v>
      </c>
      <c r="L76820" t="s">
        <v>17187</v>
      </c>
    </row>
    <row r="76821" spans="1:12">
      <c r="A76821" t="s">
        <v>12513</v>
      </c>
      <c r="B76821" t="s">
        <v>13176</v>
      </c>
      <c r="E76821">
        <v>0</v>
      </c>
      <c r="F76821" s="276">
        <v>46112</v>
      </c>
      <c r="I76821">
        <f>'Tax Post Financeability'!$N$324</f>
        <v>0</v>
      </c>
      <c r="K76821">
        <v>0</v>
      </c>
      <c r="L76821" t="s">
        <v>17187</v>
      </c>
    </row>
    <row r="76822" spans="1:12">
      <c r="A76822" t="s">
        <v>12513</v>
      </c>
      <c r="B76822" t="s">
        <v>13176</v>
      </c>
      <c r="E76822">
        <v>0</v>
      </c>
      <c r="F76822" s="276">
        <v>46477</v>
      </c>
      <c r="I76822">
        <f>'Tax Post Financeability'!$O$324</f>
        <v>0</v>
      </c>
      <c r="K76822">
        <v>0</v>
      </c>
      <c r="L76822" t="s">
        <v>17187</v>
      </c>
    </row>
    <row r="76823" spans="1:12">
      <c r="A76823" t="s">
        <v>12513</v>
      </c>
      <c r="B76823" t="s">
        <v>13176</v>
      </c>
      <c r="E76823">
        <v>0</v>
      </c>
      <c r="F76823" s="276">
        <v>46843</v>
      </c>
      <c r="I76823">
        <f>'Tax Post Financeability'!$P$324</f>
        <v>0</v>
      </c>
      <c r="K76823">
        <v>0</v>
      </c>
      <c r="L76823" t="s">
        <v>17187</v>
      </c>
    </row>
    <row r="76824" spans="1:12">
      <c r="A76824" t="s">
        <v>12513</v>
      </c>
      <c r="B76824" t="s">
        <v>13176</v>
      </c>
      <c r="E76824">
        <v>0</v>
      </c>
      <c r="F76824" s="276">
        <v>47208</v>
      </c>
      <c r="I76824">
        <f>'Tax Post Financeability'!$Q$324</f>
        <v>0</v>
      </c>
      <c r="K76824">
        <v>0</v>
      </c>
      <c r="L76824" t="s">
        <v>17187</v>
      </c>
    </row>
    <row r="76825" spans="1:12">
      <c r="A76825" t="s">
        <v>12513</v>
      </c>
      <c r="B76825" t="s">
        <v>13176</v>
      </c>
      <c r="E76825">
        <v>0</v>
      </c>
      <c r="F76825" s="276">
        <v>47573</v>
      </c>
      <c r="I76825">
        <f>'Tax Post Financeability'!$R$324</f>
        <v>0</v>
      </c>
      <c r="K76825">
        <v>0</v>
      </c>
      <c r="L76825" t="s">
        <v>17187</v>
      </c>
    </row>
    <row r="76826" spans="1:12">
      <c r="A76826" t="s">
        <v>12513</v>
      </c>
      <c r="B76826" t="s">
        <v>13176</v>
      </c>
      <c r="E76826">
        <v>0</v>
      </c>
      <c r="F76826" s="276">
        <v>47938</v>
      </c>
      <c r="I76826">
        <f>'Tax Post Financeability'!$S$324</f>
        <v>0</v>
      </c>
      <c r="K76826">
        <v>0</v>
      </c>
      <c r="L76826" t="s">
        <v>17187</v>
      </c>
    </row>
    <row r="76827" spans="1:12">
      <c r="A76827" t="s">
        <v>12513</v>
      </c>
      <c r="B76827" t="s">
        <v>13176</v>
      </c>
      <c r="E76827">
        <v>0</v>
      </c>
      <c r="F76827" s="276">
        <v>48304</v>
      </c>
      <c r="I76827">
        <f>'Tax Post Financeability'!$T$324</f>
        <v>0</v>
      </c>
      <c r="K76827">
        <v>0</v>
      </c>
      <c r="L76827" t="s">
        <v>17187</v>
      </c>
    </row>
    <row r="76828" spans="1:12">
      <c r="A76828" t="s">
        <v>12513</v>
      </c>
      <c r="B76828" t="s">
        <v>13176</v>
      </c>
      <c r="E76828">
        <v>0</v>
      </c>
      <c r="F76828" s="276">
        <v>48669</v>
      </c>
      <c r="I76828">
        <f>'Tax Post Financeability'!$U$324</f>
        <v>0</v>
      </c>
      <c r="K76828">
        <v>0</v>
      </c>
      <c r="L76828" t="s">
        <v>17187</v>
      </c>
    </row>
    <row r="76829" spans="1:12">
      <c r="A76829" t="s">
        <v>12513</v>
      </c>
      <c r="B76829" t="s">
        <v>13176</v>
      </c>
      <c r="E76829">
        <v>0</v>
      </c>
      <c r="F76829" s="276">
        <v>49034</v>
      </c>
      <c r="I76829">
        <f>'Tax Post Financeability'!$V$324</f>
        <v>0</v>
      </c>
      <c r="K76829">
        <v>0</v>
      </c>
      <c r="L76829" t="s">
        <v>17187</v>
      </c>
    </row>
    <row r="76830" spans="1:12">
      <c r="A76830" t="s">
        <v>12513</v>
      </c>
      <c r="B76830" t="s">
        <v>13176</v>
      </c>
      <c r="E76830">
        <v>0</v>
      </c>
      <c r="F76830" s="276">
        <v>49399</v>
      </c>
      <c r="I76830">
        <f>'Tax Post Financeability'!$W$324</f>
        <v>0</v>
      </c>
      <c r="K76830">
        <v>0</v>
      </c>
      <c r="L76830" t="s">
        <v>17187</v>
      </c>
    </row>
    <row r="76831" spans="1:12">
      <c r="A76831" t="s">
        <v>12513</v>
      </c>
      <c r="B76831" t="s">
        <v>13176</v>
      </c>
      <c r="E76831">
        <v>0</v>
      </c>
      <c r="F76831" s="276">
        <v>49765</v>
      </c>
      <c r="I76831">
        <f>'Tax Post Financeability'!$X$324</f>
        <v>0</v>
      </c>
      <c r="K76831">
        <v>0</v>
      </c>
      <c r="L76831" t="s">
        <v>17187</v>
      </c>
    </row>
    <row r="76832" spans="1:12">
      <c r="A76832" t="s">
        <v>12513</v>
      </c>
      <c r="B76832" t="s">
        <v>13189</v>
      </c>
      <c r="E76832">
        <v>0</v>
      </c>
      <c r="F76832" s="276">
        <v>44651</v>
      </c>
      <c r="I76832">
        <f>'Tax Post Financeability'!$J$325</f>
        <v>0</v>
      </c>
      <c r="K76832">
        <v>0</v>
      </c>
      <c r="L76832" t="s">
        <v>17187</v>
      </c>
    </row>
    <row r="76833" spans="1:12">
      <c r="A76833" t="s">
        <v>12513</v>
      </c>
      <c r="B76833" t="s">
        <v>13189</v>
      </c>
      <c r="E76833">
        <v>0</v>
      </c>
      <c r="F76833" s="276">
        <v>45016</v>
      </c>
      <c r="I76833">
        <f>'Tax Post Financeability'!$K$325</f>
        <v>0</v>
      </c>
      <c r="K76833">
        <v>0</v>
      </c>
      <c r="L76833" t="s">
        <v>17187</v>
      </c>
    </row>
    <row r="76834" spans="1:12">
      <c r="A76834" t="s">
        <v>12513</v>
      </c>
      <c r="B76834" t="s">
        <v>13189</v>
      </c>
      <c r="E76834">
        <v>0</v>
      </c>
      <c r="F76834" s="276">
        <v>45382</v>
      </c>
      <c r="I76834">
        <f>'Tax Post Financeability'!$L$325</f>
        <v>0</v>
      </c>
      <c r="K76834">
        <v>0</v>
      </c>
      <c r="L76834" t="s">
        <v>17187</v>
      </c>
    </row>
    <row r="76835" spans="1:12">
      <c r="A76835" t="s">
        <v>12513</v>
      </c>
      <c r="B76835" t="s">
        <v>13189</v>
      </c>
      <c r="E76835">
        <v>0</v>
      </c>
      <c r="F76835" s="276">
        <v>45747</v>
      </c>
      <c r="I76835">
        <f>'Tax Post Financeability'!$M$325</f>
        <v>0</v>
      </c>
      <c r="K76835">
        <v>0</v>
      </c>
      <c r="L76835" t="s">
        <v>17187</v>
      </c>
    </row>
    <row r="76836" spans="1:12">
      <c r="A76836" t="s">
        <v>12513</v>
      </c>
      <c r="B76836" t="s">
        <v>13189</v>
      </c>
      <c r="E76836">
        <v>0</v>
      </c>
      <c r="F76836" s="276">
        <v>46112</v>
      </c>
      <c r="I76836">
        <f>'Tax Post Financeability'!$N$325</f>
        <v>0</v>
      </c>
      <c r="K76836">
        <v>0</v>
      </c>
      <c r="L76836" t="s">
        <v>17187</v>
      </c>
    </row>
    <row r="76837" spans="1:12">
      <c r="A76837" t="s">
        <v>12513</v>
      </c>
      <c r="B76837" t="s">
        <v>13189</v>
      </c>
      <c r="E76837">
        <v>0</v>
      </c>
      <c r="F76837" s="276">
        <v>46477</v>
      </c>
      <c r="I76837">
        <f>'Tax Post Financeability'!$O$325</f>
        <v>0</v>
      </c>
      <c r="K76837">
        <v>0</v>
      </c>
      <c r="L76837" t="s">
        <v>17187</v>
      </c>
    </row>
    <row r="76838" spans="1:12">
      <c r="A76838" t="s">
        <v>12513</v>
      </c>
      <c r="B76838" t="s">
        <v>13189</v>
      </c>
      <c r="E76838">
        <v>0</v>
      </c>
      <c r="F76838" s="276">
        <v>46843</v>
      </c>
      <c r="I76838">
        <f>'Tax Post Financeability'!$P$325</f>
        <v>0</v>
      </c>
      <c r="K76838">
        <v>0</v>
      </c>
      <c r="L76838" t="s">
        <v>17187</v>
      </c>
    </row>
    <row r="76839" spans="1:12">
      <c r="A76839" t="s">
        <v>12513</v>
      </c>
      <c r="B76839" t="s">
        <v>13189</v>
      </c>
      <c r="E76839">
        <v>0</v>
      </c>
      <c r="F76839" s="276">
        <v>47208</v>
      </c>
      <c r="I76839">
        <f>'Tax Post Financeability'!$Q$325</f>
        <v>0</v>
      </c>
      <c r="K76839">
        <v>0</v>
      </c>
      <c r="L76839" t="s">
        <v>17187</v>
      </c>
    </row>
    <row r="76840" spans="1:12">
      <c r="A76840" t="s">
        <v>12513</v>
      </c>
      <c r="B76840" t="s">
        <v>13189</v>
      </c>
      <c r="E76840">
        <v>0</v>
      </c>
      <c r="F76840" s="276">
        <v>47573</v>
      </c>
      <c r="I76840">
        <f>'Tax Post Financeability'!$R$325</f>
        <v>0</v>
      </c>
      <c r="K76840">
        <v>0</v>
      </c>
      <c r="L76840" t="s">
        <v>17187</v>
      </c>
    </row>
    <row r="76841" spans="1:12">
      <c r="A76841" t="s">
        <v>12513</v>
      </c>
      <c r="B76841" t="s">
        <v>13189</v>
      </c>
      <c r="E76841">
        <v>0</v>
      </c>
      <c r="F76841" s="276">
        <v>47938</v>
      </c>
      <c r="I76841">
        <f>'Tax Post Financeability'!$S$325</f>
        <v>0</v>
      </c>
      <c r="K76841">
        <v>0</v>
      </c>
      <c r="L76841" t="s">
        <v>17187</v>
      </c>
    </row>
    <row r="76842" spans="1:12">
      <c r="A76842" t="s">
        <v>12513</v>
      </c>
      <c r="B76842" t="s">
        <v>13189</v>
      </c>
      <c r="E76842">
        <v>0</v>
      </c>
      <c r="F76842" s="276">
        <v>48304</v>
      </c>
      <c r="I76842">
        <f>'Tax Post Financeability'!$T$325</f>
        <v>0</v>
      </c>
      <c r="K76842">
        <v>0</v>
      </c>
      <c r="L76842" t="s">
        <v>17187</v>
      </c>
    </row>
    <row r="76843" spans="1:12">
      <c r="A76843" t="s">
        <v>12513</v>
      </c>
      <c r="B76843" t="s">
        <v>13189</v>
      </c>
      <c r="E76843">
        <v>0</v>
      </c>
      <c r="F76843" s="276">
        <v>48669</v>
      </c>
      <c r="I76843">
        <f>'Tax Post Financeability'!$U$325</f>
        <v>0</v>
      </c>
      <c r="K76843">
        <v>0</v>
      </c>
      <c r="L76843" t="s">
        <v>17187</v>
      </c>
    </row>
    <row r="76844" spans="1:12">
      <c r="A76844" t="s">
        <v>12513</v>
      </c>
      <c r="B76844" t="s">
        <v>13189</v>
      </c>
      <c r="E76844">
        <v>0</v>
      </c>
      <c r="F76844" s="276">
        <v>49034</v>
      </c>
      <c r="I76844">
        <f>'Tax Post Financeability'!$V$325</f>
        <v>0</v>
      </c>
      <c r="K76844">
        <v>0</v>
      </c>
      <c r="L76844" t="s">
        <v>17187</v>
      </c>
    </row>
    <row r="76845" spans="1:12">
      <c r="A76845" t="s">
        <v>12513</v>
      </c>
      <c r="B76845" t="s">
        <v>13189</v>
      </c>
      <c r="E76845">
        <v>0</v>
      </c>
      <c r="F76845" s="276">
        <v>49399</v>
      </c>
      <c r="I76845">
        <f>'Tax Post Financeability'!$W$325</f>
        <v>0</v>
      </c>
      <c r="K76845">
        <v>0</v>
      </c>
      <c r="L76845" t="s">
        <v>17187</v>
      </c>
    </row>
    <row r="76846" spans="1:12">
      <c r="A76846" t="s">
        <v>12513</v>
      </c>
      <c r="B76846" t="s">
        <v>13189</v>
      </c>
      <c r="E76846">
        <v>0</v>
      </c>
      <c r="F76846" s="276">
        <v>49765</v>
      </c>
      <c r="I76846">
        <f>'Tax Post Financeability'!$X$325</f>
        <v>0</v>
      </c>
      <c r="K76846">
        <v>0</v>
      </c>
      <c r="L76846" t="s">
        <v>17187</v>
      </c>
    </row>
    <row r="76847" spans="1:12">
      <c r="A76847" t="s">
        <v>12520</v>
      </c>
      <c r="B76847" t="s">
        <v>219</v>
      </c>
      <c r="E76847">
        <v>0</v>
      </c>
      <c r="F76847" s="276">
        <v>44651</v>
      </c>
      <c r="I76847">
        <f>'Tax Post Financeability'!$J$341</f>
        <v>0</v>
      </c>
      <c r="K76847">
        <v>0</v>
      </c>
      <c r="L76847" t="s">
        <v>17188</v>
      </c>
    </row>
    <row r="76848" spans="1:12">
      <c r="A76848" t="s">
        <v>12520</v>
      </c>
      <c r="B76848" t="s">
        <v>219</v>
      </c>
      <c r="E76848">
        <v>0</v>
      </c>
      <c r="F76848" s="276">
        <v>45016</v>
      </c>
      <c r="I76848">
        <f>'Tax Post Financeability'!$K$341</f>
        <v>0</v>
      </c>
      <c r="K76848">
        <v>0</v>
      </c>
      <c r="L76848" t="s">
        <v>17188</v>
      </c>
    </row>
    <row r="76849" spans="1:12">
      <c r="A76849" t="s">
        <v>12520</v>
      </c>
      <c r="B76849" t="s">
        <v>219</v>
      </c>
      <c r="E76849">
        <v>0</v>
      </c>
      <c r="F76849" s="276">
        <v>45382</v>
      </c>
      <c r="I76849">
        <f>'Tax Post Financeability'!$L$341</f>
        <v>0</v>
      </c>
      <c r="K76849">
        <v>0</v>
      </c>
      <c r="L76849" t="s">
        <v>17188</v>
      </c>
    </row>
    <row r="76850" spans="1:12">
      <c r="A76850" t="s">
        <v>12520</v>
      </c>
      <c r="B76850" t="s">
        <v>219</v>
      </c>
      <c r="E76850">
        <v>0</v>
      </c>
      <c r="F76850" s="276">
        <v>45747</v>
      </c>
      <c r="I76850">
        <f>'Tax Post Financeability'!$M$341</f>
        <v>0</v>
      </c>
      <c r="K76850">
        <v>0</v>
      </c>
      <c r="L76850" t="s">
        <v>17188</v>
      </c>
    </row>
    <row r="76851" spans="1:12">
      <c r="A76851" t="s">
        <v>12520</v>
      </c>
      <c r="B76851" t="s">
        <v>219</v>
      </c>
      <c r="E76851">
        <v>0</v>
      </c>
      <c r="F76851" s="276">
        <v>46112</v>
      </c>
      <c r="I76851">
        <f>'Tax Post Financeability'!$N$341</f>
        <v>5.7310256873841467</v>
      </c>
      <c r="K76851">
        <v>0</v>
      </c>
      <c r="L76851" t="s">
        <v>17188</v>
      </c>
    </row>
    <row r="76852" spans="1:12">
      <c r="A76852" t="s">
        <v>12520</v>
      </c>
      <c r="B76852" t="s">
        <v>219</v>
      </c>
      <c r="E76852">
        <v>0</v>
      </c>
      <c r="F76852" s="276">
        <v>46477</v>
      </c>
      <c r="I76852">
        <f>'Tax Post Financeability'!$O$341</f>
        <v>0.91603965285321465</v>
      </c>
      <c r="K76852">
        <v>0</v>
      </c>
      <c r="L76852" t="s">
        <v>17188</v>
      </c>
    </row>
    <row r="76853" spans="1:12">
      <c r="A76853" t="s">
        <v>12520</v>
      </c>
      <c r="B76853" t="s">
        <v>219</v>
      </c>
      <c r="E76853">
        <v>0</v>
      </c>
      <c r="F76853" s="276">
        <v>46843</v>
      </c>
      <c r="I76853">
        <f>'Tax Post Financeability'!$P$341</f>
        <v>6.7260352237569236</v>
      </c>
      <c r="K76853">
        <v>0</v>
      </c>
      <c r="L76853" t="s">
        <v>17188</v>
      </c>
    </row>
    <row r="76854" spans="1:12">
      <c r="A76854" t="s">
        <v>12520</v>
      </c>
      <c r="B76854" t="s">
        <v>219</v>
      </c>
      <c r="E76854">
        <v>0</v>
      </c>
      <c r="F76854" s="276">
        <v>47208</v>
      </c>
      <c r="I76854">
        <f>'Tax Post Financeability'!$Q$341</f>
        <v>11.959324548892425</v>
      </c>
      <c r="K76854">
        <v>0</v>
      </c>
      <c r="L76854" t="s">
        <v>17188</v>
      </c>
    </row>
    <row r="76855" spans="1:12">
      <c r="A76855" t="s">
        <v>12520</v>
      </c>
      <c r="B76855" t="s">
        <v>219</v>
      </c>
      <c r="E76855">
        <v>0</v>
      </c>
      <c r="F76855" s="276">
        <v>47573</v>
      </c>
      <c r="I76855">
        <f>'Tax Post Financeability'!$R$341</f>
        <v>19.669553831469855</v>
      </c>
      <c r="K76855">
        <v>0</v>
      </c>
      <c r="L76855" t="s">
        <v>17188</v>
      </c>
    </row>
    <row r="76856" spans="1:12">
      <c r="A76856" t="s">
        <v>12520</v>
      </c>
      <c r="B76856" t="s">
        <v>219</v>
      </c>
      <c r="E76856">
        <v>0</v>
      </c>
      <c r="F76856" s="276">
        <v>47938</v>
      </c>
      <c r="I76856">
        <f>'Tax Post Financeability'!$S$341</f>
        <v>-1.0053676700504672</v>
      </c>
      <c r="K76856">
        <v>0</v>
      </c>
      <c r="L76856" t="s">
        <v>17188</v>
      </c>
    </row>
    <row r="76857" spans="1:12">
      <c r="A76857" t="s">
        <v>12520</v>
      </c>
      <c r="B76857" t="s">
        <v>219</v>
      </c>
      <c r="E76857">
        <v>0</v>
      </c>
      <c r="F76857" s="276">
        <v>48304</v>
      </c>
      <c r="I76857">
        <f>'Tax Post Financeability'!$T$341</f>
        <v>-1.4111128114986009</v>
      </c>
      <c r="K76857">
        <v>0</v>
      </c>
      <c r="L76857" t="s">
        <v>17188</v>
      </c>
    </row>
    <row r="76858" spans="1:12">
      <c r="A76858" t="s">
        <v>12520</v>
      </c>
      <c r="B76858" t="s">
        <v>219</v>
      </c>
      <c r="E76858">
        <v>0</v>
      </c>
      <c r="F76858" s="276">
        <v>48669</v>
      </c>
      <c r="I76858">
        <f>'Tax Post Financeability'!$U$341</f>
        <v>-1.9049965885310201</v>
      </c>
      <c r="K76858">
        <v>0</v>
      </c>
      <c r="L76858" t="s">
        <v>17188</v>
      </c>
    </row>
    <row r="76859" spans="1:12">
      <c r="A76859" t="s">
        <v>12520</v>
      </c>
      <c r="B76859" t="s">
        <v>219</v>
      </c>
      <c r="E76859">
        <v>0</v>
      </c>
      <c r="F76859" s="276">
        <v>49034</v>
      </c>
      <c r="I76859">
        <f>'Tax Post Financeability'!$V$341</f>
        <v>-2.4231016009560111</v>
      </c>
      <c r="K76859">
        <v>0</v>
      </c>
      <c r="L76859" t="s">
        <v>17188</v>
      </c>
    </row>
    <row r="76860" spans="1:12">
      <c r="A76860" t="s">
        <v>12520</v>
      </c>
      <c r="B76860" t="s">
        <v>219</v>
      </c>
      <c r="E76860">
        <v>0</v>
      </c>
      <c r="F76860" s="276">
        <v>49399</v>
      </c>
      <c r="I76860">
        <f>'Tax Post Financeability'!$W$341</f>
        <v>-3.0154917598139805</v>
      </c>
      <c r="K76860">
        <v>0</v>
      </c>
      <c r="L76860" t="s">
        <v>17188</v>
      </c>
    </row>
    <row r="76861" spans="1:12">
      <c r="A76861" t="s">
        <v>12520</v>
      </c>
      <c r="B76861" t="s">
        <v>219</v>
      </c>
      <c r="E76861">
        <v>0</v>
      </c>
      <c r="F76861" s="276">
        <v>49765</v>
      </c>
      <c r="I76861">
        <f>'Tax Post Financeability'!$X$341</f>
        <v>0</v>
      </c>
      <c r="K76861">
        <v>0</v>
      </c>
      <c r="L76861" t="s">
        <v>17188</v>
      </c>
    </row>
    <row r="76862" spans="1:12">
      <c r="A76862" t="s">
        <v>12520</v>
      </c>
      <c r="B76862" t="s">
        <v>215</v>
      </c>
      <c r="E76862">
        <v>0</v>
      </c>
      <c r="F76862" s="276">
        <v>44651</v>
      </c>
      <c r="I76862">
        <f>'Tax Post Financeability'!$J$342</f>
        <v>0</v>
      </c>
      <c r="K76862">
        <v>0</v>
      </c>
      <c r="L76862" t="s">
        <v>17188</v>
      </c>
    </row>
    <row r="76863" spans="1:12">
      <c r="A76863" t="s">
        <v>12520</v>
      </c>
      <c r="B76863" t="s">
        <v>215</v>
      </c>
      <c r="E76863">
        <v>0</v>
      </c>
      <c r="F76863" s="276">
        <v>45016</v>
      </c>
      <c r="I76863">
        <f>'Tax Post Financeability'!$K$342</f>
        <v>0</v>
      </c>
      <c r="K76863">
        <v>0</v>
      </c>
      <c r="L76863" t="s">
        <v>17188</v>
      </c>
    </row>
    <row r="76864" spans="1:12">
      <c r="A76864" t="s">
        <v>12520</v>
      </c>
      <c r="B76864" t="s">
        <v>215</v>
      </c>
      <c r="E76864">
        <v>0</v>
      </c>
      <c r="F76864" s="276">
        <v>45382</v>
      </c>
      <c r="I76864">
        <f>'Tax Post Financeability'!$L$342</f>
        <v>0</v>
      </c>
      <c r="K76864">
        <v>0</v>
      </c>
      <c r="L76864" t="s">
        <v>17188</v>
      </c>
    </row>
    <row r="76865" spans="1:12">
      <c r="A76865" t="s">
        <v>12520</v>
      </c>
      <c r="B76865" t="s">
        <v>215</v>
      </c>
      <c r="E76865">
        <v>0</v>
      </c>
      <c r="F76865" s="276">
        <v>45747</v>
      </c>
      <c r="I76865">
        <f>'Tax Post Financeability'!$M$342</f>
        <v>0</v>
      </c>
      <c r="K76865">
        <v>0</v>
      </c>
      <c r="L76865" t="s">
        <v>17188</v>
      </c>
    </row>
    <row r="76866" spans="1:12">
      <c r="A76866" t="s">
        <v>12520</v>
      </c>
      <c r="B76866" t="s">
        <v>215</v>
      </c>
      <c r="E76866">
        <v>0</v>
      </c>
      <c r="F76866" s="276">
        <v>46112</v>
      </c>
      <c r="I76866">
        <f>'Tax Post Financeability'!$N$342</f>
        <v>-15.142931283055646</v>
      </c>
      <c r="K76866">
        <v>0</v>
      </c>
      <c r="L76866" t="s">
        <v>17188</v>
      </c>
    </row>
    <row r="76867" spans="1:12">
      <c r="A76867" t="s">
        <v>12520</v>
      </c>
      <c r="B76867" t="s">
        <v>215</v>
      </c>
      <c r="E76867">
        <v>0</v>
      </c>
      <c r="F76867" s="276">
        <v>46477</v>
      </c>
      <c r="I76867">
        <f>'Tax Post Financeability'!$O$342</f>
        <v>-64.727784787063115</v>
      </c>
      <c r="K76867">
        <v>0</v>
      </c>
      <c r="L76867" t="s">
        <v>17188</v>
      </c>
    </row>
    <row r="76868" spans="1:12">
      <c r="A76868" t="s">
        <v>12520</v>
      </c>
      <c r="B76868" t="s">
        <v>215</v>
      </c>
      <c r="E76868">
        <v>0</v>
      </c>
      <c r="F76868" s="276">
        <v>46843</v>
      </c>
      <c r="I76868">
        <f>'Tax Post Financeability'!$P$342</f>
        <v>-58.122560145572265</v>
      </c>
      <c r="K76868">
        <v>0</v>
      </c>
      <c r="L76868" t="s">
        <v>17188</v>
      </c>
    </row>
    <row r="76869" spans="1:12">
      <c r="A76869" t="s">
        <v>12520</v>
      </c>
      <c r="B76869" t="s">
        <v>215</v>
      </c>
      <c r="E76869">
        <v>0</v>
      </c>
      <c r="F76869" s="276">
        <v>47208</v>
      </c>
      <c r="I76869">
        <f>'Tax Post Financeability'!$Q$342</f>
        <v>-64.434488908005392</v>
      </c>
      <c r="K76869">
        <v>0</v>
      </c>
      <c r="L76869" t="s">
        <v>17188</v>
      </c>
    </row>
    <row r="76870" spans="1:12">
      <c r="A76870" t="s">
        <v>12520</v>
      </c>
      <c r="B76870" t="s">
        <v>215</v>
      </c>
      <c r="E76870">
        <v>0</v>
      </c>
      <c r="F76870" s="276">
        <v>47573</v>
      </c>
      <c r="I76870">
        <f>'Tax Post Financeability'!$R$342</f>
        <v>-52.174579948019868</v>
      </c>
      <c r="K76870">
        <v>0</v>
      </c>
      <c r="L76870" t="s">
        <v>17188</v>
      </c>
    </row>
    <row r="76871" spans="1:12">
      <c r="A76871" t="s">
        <v>12520</v>
      </c>
      <c r="B76871" t="s">
        <v>215</v>
      </c>
      <c r="E76871">
        <v>0</v>
      </c>
      <c r="F76871" s="276">
        <v>47938</v>
      </c>
      <c r="I76871">
        <f>'Tax Post Financeability'!$S$342</f>
        <v>3.6088278097676465</v>
      </c>
      <c r="K76871">
        <v>0</v>
      </c>
      <c r="L76871" t="s">
        <v>17188</v>
      </c>
    </row>
    <row r="76872" spans="1:12">
      <c r="A76872" t="s">
        <v>12520</v>
      </c>
      <c r="B76872" t="s">
        <v>215</v>
      </c>
      <c r="E76872">
        <v>0</v>
      </c>
      <c r="F76872" s="276">
        <v>48304</v>
      </c>
      <c r="I76872">
        <f>'Tax Post Financeability'!$T$342</f>
        <v>-1.7530308577654523</v>
      </c>
      <c r="K76872">
        <v>0</v>
      </c>
      <c r="L76872" t="s">
        <v>17188</v>
      </c>
    </row>
    <row r="76873" spans="1:12">
      <c r="A76873" t="s">
        <v>12520</v>
      </c>
      <c r="B76873" t="s">
        <v>215</v>
      </c>
      <c r="E76873">
        <v>0</v>
      </c>
      <c r="F76873" s="276">
        <v>48669</v>
      </c>
      <c r="I76873">
        <f>'Tax Post Financeability'!$U$342</f>
        <v>-8.9797090253358931</v>
      </c>
      <c r="K76873">
        <v>0</v>
      </c>
      <c r="L76873" t="s">
        <v>17188</v>
      </c>
    </row>
    <row r="76874" spans="1:12">
      <c r="A76874" t="s">
        <v>12520</v>
      </c>
      <c r="B76874" t="s">
        <v>215</v>
      </c>
      <c r="E76874">
        <v>0</v>
      </c>
      <c r="F76874" s="276">
        <v>49034</v>
      </c>
      <c r="I76874">
        <f>'Tax Post Financeability'!$V$342</f>
        <v>-16.732871966109329</v>
      </c>
      <c r="K76874">
        <v>0</v>
      </c>
      <c r="L76874" t="s">
        <v>17188</v>
      </c>
    </row>
    <row r="76875" spans="1:12">
      <c r="A76875" t="s">
        <v>12520</v>
      </c>
      <c r="B76875" t="s">
        <v>215</v>
      </c>
      <c r="E76875">
        <v>0</v>
      </c>
      <c r="F76875" s="276">
        <v>49399</v>
      </c>
      <c r="I76875">
        <f>'Tax Post Financeability'!$W$342</f>
        <v>-25.713152596049611</v>
      </c>
      <c r="K76875">
        <v>0</v>
      </c>
      <c r="L76875" t="s">
        <v>17188</v>
      </c>
    </row>
    <row r="76876" spans="1:12">
      <c r="A76876" t="s">
        <v>12520</v>
      </c>
      <c r="B76876" t="s">
        <v>215</v>
      </c>
      <c r="E76876">
        <v>0</v>
      </c>
      <c r="F76876" s="276">
        <v>49765</v>
      </c>
      <c r="I76876">
        <f>'Tax Post Financeability'!$X$342</f>
        <v>0</v>
      </c>
      <c r="K76876">
        <v>0</v>
      </c>
      <c r="L76876" t="s">
        <v>17188</v>
      </c>
    </row>
    <row r="76877" spans="1:12">
      <c r="A76877" t="s">
        <v>12520</v>
      </c>
      <c r="B76877" t="s">
        <v>223</v>
      </c>
      <c r="E76877">
        <v>0</v>
      </c>
      <c r="F76877" s="276">
        <v>44651</v>
      </c>
      <c r="I76877">
        <f>'Tax Post Financeability'!$J$343</f>
        <v>0</v>
      </c>
      <c r="K76877">
        <v>0</v>
      </c>
      <c r="L76877" t="s">
        <v>17188</v>
      </c>
    </row>
    <row r="76878" spans="1:12">
      <c r="A76878" t="s">
        <v>12520</v>
      </c>
      <c r="B76878" t="s">
        <v>223</v>
      </c>
      <c r="E76878">
        <v>0</v>
      </c>
      <c r="F76878" s="276">
        <v>45016</v>
      </c>
      <c r="I76878">
        <f>'Tax Post Financeability'!$K$343</f>
        <v>0</v>
      </c>
      <c r="K76878">
        <v>0</v>
      </c>
      <c r="L76878" t="s">
        <v>17188</v>
      </c>
    </row>
    <row r="76879" spans="1:12">
      <c r="A76879" t="s">
        <v>12520</v>
      </c>
      <c r="B76879" t="s">
        <v>223</v>
      </c>
      <c r="E76879">
        <v>0</v>
      </c>
      <c r="F76879" s="276">
        <v>45382</v>
      </c>
      <c r="I76879">
        <f>'Tax Post Financeability'!$L$343</f>
        <v>0</v>
      </c>
      <c r="K76879">
        <v>0</v>
      </c>
      <c r="L76879" t="s">
        <v>17188</v>
      </c>
    </row>
    <row r="76880" spans="1:12">
      <c r="A76880" t="s">
        <v>12520</v>
      </c>
      <c r="B76880" t="s">
        <v>223</v>
      </c>
      <c r="E76880">
        <v>0</v>
      </c>
      <c r="F76880" s="276">
        <v>45747</v>
      </c>
      <c r="I76880">
        <f>'Tax Post Financeability'!$M$343</f>
        <v>0</v>
      </c>
      <c r="K76880">
        <v>0</v>
      </c>
      <c r="L76880" t="s">
        <v>17188</v>
      </c>
    </row>
    <row r="76881" spans="1:12">
      <c r="A76881" t="s">
        <v>12520</v>
      </c>
      <c r="B76881" t="s">
        <v>223</v>
      </c>
      <c r="E76881">
        <v>0</v>
      </c>
      <c r="F76881" s="276">
        <v>46112</v>
      </c>
      <c r="I76881">
        <f>'Tax Post Financeability'!$N$343</f>
        <v>-150.29297257227279</v>
      </c>
      <c r="K76881">
        <v>0</v>
      </c>
      <c r="L76881" t="s">
        <v>17188</v>
      </c>
    </row>
    <row r="76882" spans="1:12">
      <c r="A76882" t="s">
        <v>12520</v>
      </c>
      <c r="B76882" t="s">
        <v>223</v>
      </c>
      <c r="E76882">
        <v>0</v>
      </c>
      <c r="F76882" s="276">
        <v>46477</v>
      </c>
      <c r="I76882">
        <f>'Tax Post Financeability'!$O$343</f>
        <v>-316.298852802905</v>
      </c>
      <c r="K76882">
        <v>0</v>
      </c>
      <c r="L76882" t="s">
        <v>17188</v>
      </c>
    </row>
    <row r="76883" spans="1:12">
      <c r="A76883" t="s">
        <v>12520</v>
      </c>
      <c r="B76883" t="s">
        <v>223</v>
      </c>
      <c r="E76883">
        <v>0</v>
      </c>
      <c r="F76883" s="276">
        <v>46843</v>
      </c>
      <c r="I76883">
        <f>'Tax Post Financeability'!$P$343</f>
        <v>-332.19435862027581</v>
      </c>
      <c r="K76883">
        <v>0</v>
      </c>
      <c r="L76883" t="s">
        <v>17188</v>
      </c>
    </row>
    <row r="76884" spans="1:12">
      <c r="A76884" t="s">
        <v>12520</v>
      </c>
      <c r="B76884" t="s">
        <v>223</v>
      </c>
      <c r="E76884">
        <v>0</v>
      </c>
      <c r="F76884" s="276">
        <v>47208</v>
      </c>
      <c r="I76884">
        <f>'Tax Post Financeability'!$Q$343</f>
        <v>-389.99297314038859</v>
      </c>
      <c r="K76884">
        <v>0</v>
      </c>
      <c r="L76884" t="s">
        <v>17188</v>
      </c>
    </row>
    <row r="76885" spans="1:12">
      <c r="A76885" t="s">
        <v>12520</v>
      </c>
      <c r="B76885" t="s">
        <v>223</v>
      </c>
      <c r="E76885">
        <v>0</v>
      </c>
      <c r="F76885" s="276">
        <v>47573</v>
      </c>
      <c r="I76885">
        <f>'Tax Post Financeability'!$R$343</f>
        <v>-129.38932241915268</v>
      </c>
      <c r="K76885">
        <v>0</v>
      </c>
      <c r="L76885" t="s">
        <v>17188</v>
      </c>
    </row>
    <row r="76886" spans="1:12">
      <c r="A76886" t="s">
        <v>12520</v>
      </c>
      <c r="B76886" t="s">
        <v>223</v>
      </c>
      <c r="E76886">
        <v>0</v>
      </c>
      <c r="F76886" s="276">
        <v>47938</v>
      </c>
      <c r="I76886">
        <f>'Tax Post Financeability'!$S$343</f>
        <v>-53.148384920722307</v>
      </c>
      <c r="K76886">
        <v>0</v>
      </c>
      <c r="L76886" t="s">
        <v>17188</v>
      </c>
    </row>
    <row r="76887" spans="1:12">
      <c r="A76887" t="s">
        <v>12520</v>
      </c>
      <c r="B76887" t="s">
        <v>223</v>
      </c>
      <c r="E76887">
        <v>0</v>
      </c>
      <c r="F76887" s="276">
        <v>48304</v>
      </c>
      <c r="I76887">
        <f>'Tax Post Financeability'!$T$343</f>
        <v>-63.413096416131737</v>
      </c>
      <c r="K76887">
        <v>0</v>
      </c>
      <c r="L76887" t="s">
        <v>17188</v>
      </c>
    </row>
    <row r="76888" spans="1:12">
      <c r="A76888" t="s">
        <v>12520</v>
      </c>
      <c r="B76888" t="s">
        <v>223</v>
      </c>
      <c r="E76888">
        <v>0</v>
      </c>
      <c r="F76888" s="276">
        <v>48669</v>
      </c>
      <c r="I76888">
        <f>'Tax Post Financeability'!$U$343</f>
        <v>-76.581494030895669</v>
      </c>
      <c r="K76888">
        <v>0</v>
      </c>
      <c r="L76888" t="s">
        <v>17188</v>
      </c>
    </row>
    <row r="76889" spans="1:12">
      <c r="A76889" t="s">
        <v>12520</v>
      </c>
      <c r="B76889" t="s">
        <v>223</v>
      </c>
      <c r="E76889">
        <v>0</v>
      </c>
      <c r="F76889" s="276">
        <v>49034</v>
      </c>
      <c r="I76889">
        <f>'Tax Post Financeability'!$V$343</f>
        <v>-90.507591206869961</v>
      </c>
      <c r="K76889">
        <v>0</v>
      </c>
      <c r="L76889" t="s">
        <v>17188</v>
      </c>
    </row>
    <row r="76890" spans="1:12">
      <c r="A76890" t="s">
        <v>12520</v>
      </c>
      <c r="B76890" t="s">
        <v>223</v>
      </c>
      <c r="E76890">
        <v>0</v>
      </c>
      <c r="F76890" s="276">
        <v>49399</v>
      </c>
      <c r="I76890">
        <f>'Tax Post Financeability'!$W$343</f>
        <v>-106.25308135002207</v>
      </c>
      <c r="K76890">
        <v>0</v>
      </c>
      <c r="L76890" t="s">
        <v>17188</v>
      </c>
    </row>
    <row r="76891" spans="1:12">
      <c r="A76891" t="s">
        <v>12520</v>
      </c>
      <c r="B76891" t="s">
        <v>223</v>
      </c>
      <c r="E76891">
        <v>0</v>
      </c>
      <c r="F76891" s="276">
        <v>49765</v>
      </c>
      <c r="I76891">
        <f>'Tax Post Financeability'!$X$343</f>
        <v>0</v>
      </c>
      <c r="K76891">
        <v>0</v>
      </c>
      <c r="L76891" t="s">
        <v>17188</v>
      </c>
    </row>
    <row r="76892" spans="1:12">
      <c r="A76892" t="s">
        <v>12520</v>
      </c>
      <c r="B76892" t="s">
        <v>146</v>
      </c>
      <c r="E76892">
        <v>0</v>
      </c>
      <c r="F76892" s="276">
        <v>44651</v>
      </c>
      <c r="I76892">
        <f>'Tax Post Financeability'!$J$344</f>
        <v>0</v>
      </c>
      <c r="K76892">
        <v>0</v>
      </c>
      <c r="L76892" t="s">
        <v>17188</v>
      </c>
    </row>
    <row r="76893" spans="1:12">
      <c r="A76893" t="s">
        <v>12520</v>
      </c>
      <c r="B76893" t="s">
        <v>146</v>
      </c>
      <c r="E76893">
        <v>0</v>
      </c>
      <c r="F76893" s="276">
        <v>45016</v>
      </c>
      <c r="I76893">
        <f>'Tax Post Financeability'!$K$344</f>
        <v>0</v>
      </c>
      <c r="K76893">
        <v>0</v>
      </c>
      <c r="L76893" t="s">
        <v>17188</v>
      </c>
    </row>
    <row r="76894" spans="1:12">
      <c r="A76894" t="s">
        <v>12520</v>
      </c>
      <c r="B76894" t="s">
        <v>146</v>
      </c>
      <c r="E76894">
        <v>0</v>
      </c>
      <c r="F76894" s="276">
        <v>45382</v>
      </c>
      <c r="I76894">
        <f>'Tax Post Financeability'!$L$344</f>
        <v>0</v>
      </c>
      <c r="K76894">
        <v>0</v>
      </c>
      <c r="L76894" t="s">
        <v>17188</v>
      </c>
    </row>
    <row r="76895" spans="1:12">
      <c r="A76895" t="s">
        <v>12520</v>
      </c>
      <c r="B76895" t="s">
        <v>146</v>
      </c>
      <c r="E76895">
        <v>0</v>
      </c>
      <c r="F76895" s="276">
        <v>45747</v>
      </c>
      <c r="I76895">
        <f>'Tax Post Financeability'!$M$344</f>
        <v>0</v>
      </c>
      <c r="K76895">
        <v>0</v>
      </c>
      <c r="L76895" t="s">
        <v>17188</v>
      </c>
    </row>
    <row r="76896" spans="1:12">
      <c r="A76896" t="s">
        <v>12520</v>
      </c>
      <c r="B76896" t="s">
        <v>146</v>
      </c>
      <c r="E76896">
        <v>0</v>
      </c>
      <c r="F76896" s="276">
        <v>46112</v>
      </c>
      <c r="I76896">
        <f>'Tax Post Financeability'!$N$344</f>
        <v>-14.834365494990948</v>
      </c>
      <c r="K76896">
        <v>0</v>
      </c>
      <c r="L76896" t="s">
        <v>17188</v>
      </c>
    </row>
    <row r="76897" spans="1:12">
      <c r="A76897" t="s">
        <v>12520</v>
      </c>
      <c r="B76897" t="s">
        <v>146</v>
      </c>
      <c r="E76897">
        <v>0</v>
      </c>
      <c r="F76897" s="276">
        <v>46477</v>
      </c>
      <c r="I76897">
        <f>'Tax Post Financeability'!$O$344</f>
        <v>-40.765586443622681</v>
      </c>
      <c r="K76897">
        <v>0</v>
      </c>
      <c r="L76897" t="s">
        <v>17188</v>
      </c>
    </row>
    <row r="76898" spans="1:12">
      <c r="A76898" t="s">
        <v>12520</v>
      </c>
      <c r="B76898" t="s">
        <v>146</v>
      </c>
      <c r="E76898">
        <v>0</v>
      </c>
      <c r="F76898" s="276">
        <v>46843</v>
      </c>
      <c r="I76898">
        <f>'Tax Post Financeability'!$P$344</f>
        <v>-34.607137258730816</v>
      </c>
      <c r="K76898">
        <v>0</v>
      </c>
      <c r="L76898" t="s">
        <v>17188</v>
      </c>
    </row>
    <row r="76899" spans="1:12">
      <c r="A76899" t="s">
        <v>12520</v>
      </c>
      <c r="B76899" t="s">
        <v>146</v>
      </c>
      <c r="E76899">
        <v>0</v>
      </c>
      <c r="F76899" s="276">
        <v>47208</v>
      </c>
      <c r="I76899">
        <f>'Tax Post Financeability'!$Q$344</f>
        <v>-22.714494457337508</v>
      </c>
      <c r="K76899">
        <v>0</v>
      </c>
      <c r="L76899" t="s">
        <v>17188</v>
      </c>
    </row>
    <row r="76900" spans="1:12">
      <c r="A76900" t="s">
        <v>12520</v>
      </c>
      <c r="B76900" t="s">
        <v>146</v>
      </c>
      <c r="E76900">
        <v>0</v>
      </c>
      <c r="F76900" s="276">
        <v>47573</v>
      </c>
      <c r="I76900">
        <f>'Tax Post Financeability'!$R$344</f>
        <v>-6.5241928824546562</v>
      </c>
      <c r="K76900">
        <v>0</v>
      </c>
      <c r="L76900" t="s">
        <v>17188</v>
      </c>
    </row>
    <row r="76901" spans="1:12">
      <c r="A76901" t="s">
        <v>12520</v>
      </c>
      <c r="B76901" t="s">
        <v>146</v>
      </c>
      <c r="E76901">
        <v>0</v>
      </c>
      <c r="F76901" s="276">
        <v>47938</v>
      </c>
      <c r="I76901">
        <f>'Tax Post Financeability'!$S$344</f>
        <v>-5.7163346269589397</v>
      </c>
      <c r="K76901">
        <v>0</v>
      </c>
      <c r="L76901" t="s">
        <v>17188</v>
      </c>
    </row>
    <row r="76902" spans="1:12">
      <c r="A76902" t="s">
        <v>12520</v>
      </c>
      <c r="B76902" t="s">
        <v>146</v>
      </c>
      <c r="E76902">
        <v>0</v>
      </c>
      <c r="F76902" s="276">
        <v>48304</v>
      </c>
      <c r="I76902">
        <f>'Tax Post Financeability'!$T$344</f>
        <v>-6.7183726088613565</v>
      </c>
      <c r="K76902">
        <v>0</v>
      </c>
      <c r="L76902" t="s">
        <v>17188</v>
      </c>
    </row>
    <row r="76903" spans="1:12">
      <c r="A76903" t="s">
        <v>12520</v>
      </c>
      <c r="B76903" t="s">
        <v>146</v>
      </c>
      <c r="E76903">
        <v>0</v>
      </c>
      <c r="F76903" s="276">
        <v>48669</v>
      </c>
      <c r="I76903">
        <f>'Tax Post Financeability'!$U$344</f>
        <v>-7.6947265977546682</v>
      </c>
      <c r="K76903">
        <v>0</v>
      </c>
      <c r="L76903" t="s">
        <v>17188</v>
      </c>
    </row>
    <row r="76904" spans="1:12">
      <c r="A76904" t="s">
        <v>12520</v>
      </c>
      <c r="B76904" t="s">
        <v>146</v>
      </c>
      <c r="E76904">
        <v>0</v>
      </c>
      <c r="F76904" s="276">
        <v>49034</v>
      </c>
      <c r="I76904">
        <f>'Tax Post Financeability'!$V$344</f>
        <v>-8.7087411294171524</v>
      </c>
      <c r="K76904">
        <v>0</v>
      </c>
      <c r="L76904" t="s">
        <v>17188</v>
      </c>
    </row>
    <row r="76905" spans="1:12">
      <c r="A76905" t="s">
        <v>12520</v>
      </c>
      <c r="B76905" t="s">
        <v>146</v>
      </c>
      <c r="E76905">
        <v>0</v>
      </c>
      <c r="F76905" s="276">
        <v>49399</v>
      </c>
      <c r="I76905">
        <f>'Tax Post Financeability'!$W$344</f>
        <v>-9.8460832856139309</v>
      </c>
      <c r="K76905">
        <v>0</v>
      </c>
      <c r="L76905" t="s">
        <v>17188</v>
      </c>
    </row>
    <row r="76906" spans="1:12">
      <c r="A76906" t="s">
        <v>12520</v>
      </c>
      <c r="B76906" t="s">
        <v>146</v>
      </c>
      <c r="E76906">
        <v>0</v>
      </c>
      <c r="F76906" s="276">
        <v>49765</v>
      </c>
      <c r="I76906">
        <f>'Tax Post Financeability'!$X$344</f>
        <v>0</v>
      </c>
      <c r="K76906">
        <v>0</v>
      </c>
      <c r="L76906" t="s">
        <v>17188</v>
      </c>
    </row>
    <row r="76907" spans="1:12">
      <c r="A76907" t="s">
        <v>12520</v>
      </c>
      <c r="B76907" t="s">
        <v>13176</v>
      </c>
      <c r="E76907">
        <v>0</v>
      </c>
      <c r="F76907" s="276">
        <v>44651</v>
      </c>
      <c r="I76907">
        <f>'Tax Post Financeability'!$J$345</f>
        <v>0</v>
      </c>
      <c r="K76907">
        <v>0</v>
      </c>
      <c r="L76907" t="s">
        <v>17188</v>
      </c>
    </row>
    <row r="76908" spans="1:12">
      <c r="A76908" t="s">
        <v>12520</v>
      </c>
      <c r="B76908" t="s">
        <v>13176</v>
      </c>
      <c r="E76908">
        <v>0</v>
      </c>
      <c r="F76908" s="276">
        <v>45016</v>
      </c>
      <c r="I76908">
        <f>'Tax Post Financeability'!$K$345</f>
        <v>0</v>
      </c>
      <c r="K76908">
        <v>0</v>
      </c>
      <c r="L76908" t="s">
        <v>17188</v>
      </c>
    </row>
    <row r="76909" spans="1:12">
      <c r="A76909" t="s">
        <v>12520</v>
      </c>
      <c r="B76909" t="s">
        <v>13176</v>
      </c>
      <c r="E76909">
        <v>0</v>
      </c>
      <c r="F76909" s="276">
        <v>45382</v>
      </c>
      <c r="I76909">
        <f>'Tax Post Financeability'!$L$345</f>
        <v>0</v>
      </c>
      <c r="K76909">
        <v>0</v>
      </c>
      <c r="L76909" t="s">
        <v>17188</v>
      </c>
    </row>
    <row r="76910" spans="1:12">
      <c r="A76910" t="s">
        <v>12520</v>
      </c>
      <c r="B76910" t="s">
        <v>13176</v>
      </c>
      <c r="E76910">
        <v>0</v>
      </c>
      <c r="F76910" s="276">
        <v>45747</v>
      </c>
      <c r="I76910">
        <f>'Tax Post Financeability'!$M$345</f>
        <v>0</v>
      </c>
      <c r="K76910">
        <v>0</v>
      </c>
      <c r="L76910" t="s">
        <v>17188</v>
      </c>
    </row>
    <row r="76911" spans="1:12">
      <c r="A76911" t="s">
        <v>12520</v>
      </c>
      <c r="B76911" t="s">
        <v>13176</v>
      </c>
      <c r="E76911">
        <v>0</v>
      </c>
      <c r="F76911" s="276">
        <v>46112</v>
      </c>
      <c r="I76911">
        <f>'Tax Post Financeability'!$N$345</f>
        <v>1.2014943683823063</v>
      </c>
      <c r="K76911">
        <v>0</v>
      </c>
      <c r="L76911" t="s">
        <v>17188</v>
      </c>
    </row>
    <row r="76912" spans="1:12">
      <c r="A76912" t="s">
        <v>12520</v>
      </c>
      <c r="B76912" t="s">
        <v>13176</v>
      </c>
      <c r="E76912">
        <v>0</v>
      </c>
      <c r="F76912" s="276">
        <v>46477</v>
      </c>
      <c r="I76912">
        <f>'Tax Post Financeability'!$O$345</f>
        <v>3.5303228442889392</v>
      </c>
      <c r="K76912">
        <v>0</v>
      </c>
      <c r="L76912" t="s">
        <v>17188</v>
      </c>
    </row>
    <row r="76913" spans="1:12">
      <c r="A76913" t="s">
        <v>12520</v>
      </c>
      <c r="B76913" t="s">
        <v>13176</v>
      </c>
      <c r="E76913">
        <v>0</v>
      </c>
      <c r="F76913" s="276">
        <v>46843</v>
      </c>
      <c r="I76913">
        <f>'Tax Post Financeability'!$P$345</f>
        <v>5.7137365837315173</v>
      </c>
      <c r="K76913">
        <v>0</v>
      </c>
      <c r="L76913" t="s">
        <v>17188</v>
      </c>
    </row>
    <row r="76914" spans="1:12">
      <c r="A76914" t="s">
        <v>12520</v>
      </c>
      <c r="B76914" t="s">
        <v>13176</v>
      </c>
      <c r="E76914">
        <v>0</v>
      </c>
      <c r="F76914" s="276">
        <v>47208</v>
      </c>
      <c r="I76914">
        <f>'Tax Post Financeability'!$Q$345</f>
        <v>7.1639804066937529</v>
      </c>
      <c r="K76914">
        <v>0</v>
      </c>
      <c r="L76914" t="s">
        <v>17188</v>
      </c>
    </row>
    <row r="76915" spans="1:12">
      <c r="A76915" t="s">
        <v>12520</v>
      </c>
      <c r="B76915" t="s">
        <v>13176</v>
      </c>
      <c r="E76915">
        <v>0</v>
      </c>
      <c r="F76915" s="276">
        <v>47573</v>
      </c>
      <c r="I76915">
        <f>'Tax Post Financeability'!$R$345</f>
        <v>7.2257056921668958</v>
      </c>
      <c r="K76915">
        <v>0</v>
      </c>
      <c r="L76915" t="s">
        <v>17188</v>
      </c>
    </row>
    <row r="76916" spans="1:12">
      <c r="A76916" t="s">
        <v>12520</v>
      </c>
      <c r="B76916" t="s">
        <v>13176</v>
      </c>
      <c r="E76916">
        <v>0</v>
      </c>
      <c r="F76916" s="276">
        <v>47938</v>
      </c>
      <c r="I76916">
        <f>'Tax Post Financeability'!$S$345</f>
        <v>-1.2040368410715478</v>
      </c>
      <c r="K76916">
        <v>0</v>
      </c>
      <c r="L76916" t="s">
        <v>17188</v>
      </c>
    </row>
    <row r="76917" spans="1:12">
      <c r="A76917" t="s">
        <v>12520</v>
      </c>
      <c r="B76917" t="s">
        <v>13176</v>
      </c>
      <c r="E76917">
        <v>0</v>
      </c>
      <c r="F76917" s="276">
        <v>48304</v>
      </c>
      <c r="I76917">
        <f>'Tax Post Financeability'!$T$345</f>
        <v>-1.5769047538058525</v>
      </c>
      <c r="K76917">
        <v>0</v>
      </c>
      <c r="L76917" t="s">
        <v>17188</v>
      </c>
    </row>
    <row r="76918" spans="1:12">
      <c r="A76918" t="s">
        <v>12520</v>
      </c>
      <c r="B76918" t="s">
        <v>13176</v>
      </c>
      <c r="E76918">
        <v>0</v>
      </c>
      <c r="F76918" s="276">
        <v>48669</v>
      </c>
      <c r="I76918">
        <f>'Tax Post Financeability'!$U$345</f>
        <v>-1.6292898597333403</v>
      </c>
      <c r="K76918">
        <v>0</v>
      </c>
      <c r="L76918" t="s">
        <v>17188</v>
      </c>
    </row>
    <row r="76919" spans="1:12">
      <c r="A76919" t="s">
        <v>12520</v>
      </c>
      <c r="B76919" t="s">
        <v>13176</v>
      </c>
      <c r="E76919">
        <v>0</v>
      </c>
      <c r="F76919" s="276">
        <v>49034</v>
      </c>
      <c r="I76919">
        <f>'Tax Post Financeability'!$V$345</f>
        <v>-1.6656852758731084</v>
      </c>
      <c r="K76919">
        <v>0</v>
      </c>
      <c r="L76919" t="s">
        <v>17188</v>
      </c>
    </row>
    <row r="76920" spans="1:12">
      <c r="A76920" t="s">
        <v>12520</v>
      </c>
      <c r="B76920" t="s">
        <v>13176</v>
      </c>
      <c r="E76920">
        <v>0</v>
      </c>
      <c r="F76920" s="276">
        <v>49399</v>
      </c>
      <c r="I76920">
        <f>'Tax Post Financeability'!$W$345</f>
        <v>-1.719964722799356</v>
      </c>
      <c r="K76920">
        <v>0</v>
      </c>
      <c r="L76920" t="s">
        <v>17188</v>
      </c>
    </row>
    <row r="76921" spans="1:12">
      <c r="A76921" t="s">
        <v>12520</v>
      </c>
      <c r="B76921" t="s">
        <v>13176</v>
      </c>
      <c r="E76921">
        <v>0</v>
      </c>
      <c r="F76921" s="276">
        <v>49765</v>
      </c>
      <c r="I76921">
        <f>'Tax Post Financeability'!$X$345</f>
        <v>0</v>
      </c>
      <c r="K76921">
        <v>0</v>
      </c>
      <c r="L76921" t="s">
        <v>17188</v>
      </c>
    </row>
    <row r="76922" spans="1:12">
      <c r="A76922" t="s">
        <v>12520</v>
      </c>
      <c r="B76922" t="s">
        <v>13189</v>
      </c>
      <c r="E76922">
        <v>0</v>
      </c>
      <c r="F76922" s="276">
        <v>44651</v>
      </c>
      <c r="I76922">
        <f>'Tax Post Financeability'!$J$346</f>
        <v>0</v>
      </c>
      <c r="K76922">
        <v>0</v>
      </c>
      <c r="L76922" t="s">
        <v>17188</v>
      </c>
    </row>
    <row r="76923" spans="1:12">
      <c r="A76923" t="s">
        <v>12520</v>
      </c>
      <c r="B76923" t="s">
        <v>13189</v>
      </c>
      <c r="E76923">
        <v>0</v>
      </c>
      <c r="F76923" s="276">
        <v>45016</v>
      </c>
      <c r="I76923">
        <f>'Tax Post Financeability'!$K$346</f>
        <v>0</v>
      </c>
      <c r="K76923">
        <v>0</v>
      </c>
      <c r="L76923" t="s">
        <v>17188</v>
      </c>
    </row>
    <row r="76924" spans="1:12">
      <c r="A76924" t="s">
        <v>12520</v>
      </c>
      <c r="B76924" t="s">
        <v>13189</v>
      </c>
      <c r="E76924">
        <v>0</v>
      </c>
      <c r="F76924" s="276">
        <v>45382</v>
      </c>
      <c r="I76924">
        <f>'Tax Post Financeability'!$L$346</f>
        <v>0</v>
      </c>
      <c r="K76924">
        <v>0</v>
      </c>
      <c r="L76924" t="s">
        <v>17188</v>
      </c>
    </row>
    <row r="76925" spans="1:12">
      <c r="A76925" t="s">
        <v>12520</v>
      </c>
      <c r="B76925" t="s">
        <v>13189</v>
      </c>
      <c r="E76925">
        <v>0</v>
      </c>
      <c r="F76925" s="276">
        <v>45747</v>
      </c>
      <c r="I76925">
        <f>'Tax Post Financeability'!$M$346</f>
        <v>0</v>
      </c>
      <c r="K76925">
        <v>0</v>
      </c>
      <c r="L76925" t="s">
        <v>17188</v>
      </c>
    </row>
    <row r="76926" spans="1:12">
      <c r="A76926" t="s">
        <v>12520</v>
      </c>
      <c r="B76926" t="s">
        <v>13189</v>
      </c>
      <c r="E76926">
        <v>0</v>
      </c>
      <c r="F76926" s="276">
        <v>46112</v>
      </c>
      <c r="I76926">
        <f>'Tax Post Financeability'!$N$346</f>
        <v>0</v>
      </c>
      <c r="K76926">
        <v>0</v>
      </c>
      <c r="L76926" t="s">
        <v>17188</v>
      </c>
    </row>
    <row r="76927" spans="1:12">
      <c r="A76927" t="s">
        <v>12520</v>
      </c>
      <c r="B76927" t="s">
        <v>13189</v>
      </c>
      <c r="E76927">
        <v>0</v>
      </c>
      <c r="F76927" s="276">
        <v>46477</v>
      </c>
      <c r="I76927">
        <f>'Tax Post Financeability'!$O$346</f>
        <v>0</v>
      </c>
      <c r="K76927">
        <v>0</v>
      </c>
      <c r="L76927" t="s">
        <v>17188</v>
      </c>
    </row>
    <row r="76928" spans="1:12">
      <c r="A76928" t="s">
        <v>12520</v>
      </c>
      <c r="B76928" t="s">
        <v>13189</v>
      </c>
      <c r="E76928">
        <v>0</v>
      </c>
      <c r="F76928" s="276">
        <v>46843</v>
      </c>
      <c r="I76928">
        <f>'Tax Post Financeability'!$P$346</f>
        <v>0</v>
      </c>
      <c r="K76928">
        <v>0</v>
      </c>
      <c r="L76928" t="s">
        <v>17188</v>
      </c>
    </row>
    <row r="76929" spans="1:12">
      <c r="A76929" t="s">
        <v>12520</v>
      </c>
      <c r="B76929" t="s">
        <v>13189</v>
      </c>
      <c r="E76929">
        <v>0</v>
      </c>
      <c r="F76929" s="276">
        <v>47208</v>
      </c>
      <c r="I76929">
        <f>'Tax Post Financeability'!$Q$346</f>
        <v>0</v>
      </c>
      <c r="K76929">
        <v>0</v>
      </c>
      <c r="L76929" t="s">
        <v>17188</v>
      </c>
    </row>
    <row r="76930" spans="1:12">
      <c r="A76930" t="s">
        <v>12520</v>
      </c>
      <c r="B76930" t="s">
        <v>13189</v>
      </c>
      <c r="E76930">
        <v>0</v>
      </c>
      <c r="F76930" s="276">
        <v>47573</v>
      </c>
      <c r="I76930">
        <f>'Tax Post Financeability'!$R$346</f>
        <v>0</v>
      </c>
      <c r="K76930">
        <v>0</v>
      </c>
      <c r="L76930" t="s">
        <v>17188</v>
      </c>
    </row>
    <row r="76931" spans="1:12">
      <c r="A76931" t="s">
        <v>12520</v>
      </c>
      <c r="B76931" t="s">
        <v>13189</v>
      </c>
      <c r="E76931">
        <v>0</v>
      </c>
      <c r="F76931" s="276">
        <v>47938</v>
      </c>
      <c r="I76931">
        <f>'Tax Post Financeability'!$S$346</f>
        <v>0</v>
      </c>
      <c r="K76931">
        <v>0</v>
      </c>
      <c r="L76931" t="s">
        <v>17188</v>
      </c>
    </row>
    <row r="76932" spans="1:12">
      <c r="A76932" t="s">
        <v>12520</v>
      </c>
      <c r="B76932" t="s">
        <v>13189</v>
      </c>
      <c r="E76932">
        <v>0</v>
      </c>
      <c r="F76932" s="276">
        <v>48304</v>
      </c>
      <c r="I76932">
        <f>'Tax Post Financeability'!$T$346</f>
        <v>0</v>
      </c>
      <c r="K76932">
        <v>0</v>
      </c>
      <c r="L76932" t="s">
        <v>17188</v>
      </c>
    </row>
    <row r="76933" spans="1:12">
      <c r="A76933" t="s">
        <v>12520</v>
      </c>
      <c r="B76933" t="s">
        <v>13189</v>
      </c>
      <c r="E76933">
        <v>0</v>
      </c>
      <c r="F76933" s="276">
        <v>48669</v>
      </c>
      <c r="I76933">
        <f>'Tax Post Financeability'!$U$346</f>
        <v>0</v>
      </c>
      <c r="K76933">
        <v>0</v>
      </c>
      <c r="L76933" t="s">
        <v>17188</v>
      </c>
    </row>
    <row r="76934" spans="1:12">
      <c r="A76934" t="s">
        <v>12520</v>
      </c>
      <c r="B76934" t="s">
        <v>13189</v>
      </c>
      <c r="E76934">
        <v>0</v>
      </c>
      <c r="F76934" s="276">
        <v>49034</v>
      </c>
      <c r="I76934">
        <f>'Tax Post Financeability'!$V$346</f>
        <v>0</v>
      </c>
      <c r="K76934">
        <v>0</v>
      </c>
      <c r="L76934" t="s">
        <v>17188</v>
      </c>
    </row>
    <row r="76935" spans="1:12">
      <c r="A76935" t="s">
        <v>12520</v>
      </c>
      <c r="B76935" t="s">
        <v>13189</v>
      </c>
      <c r="E76935">
        <v>0</v>
      </c>
      <c r="F76935" s="276">
        <v>49399</v>
      </c>
      <c r="I76935">
        <f>'Tax Post Financeability'!$W$346</f>
        <v>0</v>
      </c>
      <c r="K76935">
        <v>0</v>
      </c>
      <c r="L76935" t="s">
        <v>17188</v>
      </c>
    </row>
    <row r="76936" spans="1:12">
      <c r="A76936" t="s">
        <v>12520</v>
      </c>
      <c r="B76936" t="s">
        <v>13189</v>
      </c>
      <c r="E76936">
        <v>0</v>
      </c>
      <c r="F76936" s="276">
        <v>49765</v>
      </c>
      <c r="I76936">
        <f>'Tax Post Financeability'!$X$346</f>
        <v>0</v>
      </c>
      <c r="K76936">
        <v>0</v>
      </c>
      <c r="L76936" t="s">
        <v>17188</v>
      </c>
    </row>
    <row r="76937" spans="1:12">
      <c r="A76937" t="s">
        <v>12527</v>
      </c>
      <c r="B76937" t="s">
        <v>219</v>
      </c>
      <c r="E76937">
        <v>0</v>
      </c>
      <c r="F76937" s="276">
        <v>44651</v>
      </c>
      <c r="I76937">
        <f>'Tax Post Financeability'!$J$356</f>
        <v>0</v>
      </c>
      <c r="K76937">
        <v>0</v>
      </c>
      <c r="L76937" t="s">
        <v>17189</v>
      </c>
    </row>
    <row r="76938" spans="1:12">
      <c r="A76938" t="s">
        <v>12527</v>
      </c>
      <c r="B76938" t="s">
        <v>219</v>
      </c>
      <c r="E76938">
        <v>0</v>
      </c>
      <c r="F76938" s="276">
        <v>45016</v>
      </c>
      <c r="I76938">
        <f>'Tax Post Financeability'!$K$356</f>
        <v>0</v>
      </c>
      <c r="K76938">
        <v>0</v>
      </c>
      <c r="L76938" t="s">
        <v>17189</v>
      </c>
    </row>
    <row r="76939" spans="1:12">
      <c r="A76939" t="s">
        <v>12527</v>
      </c>
      <c r="B76939" t="s">
        <v>219</v>
      </c>
      <c r="E76939">
        <v>0</v>
      </c>
      <c r="F76939" s="276">
        <v>45382</v>
      </c>
      <c r="I76939">
        <f>'Tax Post Financeability'!$L$356</f>
        <v>0</v>
      </c>
      <c r="K76939">
        <v>0</v>
      </c>
      <c r="L76939" t="s">
        <v>17189</v>
      </c>
    </row>
    <row r="76940" spans="1:12">
      <c r="A76940" t="s">
        <v>12527</v>
      </c>
      <c r="B76940" t="s">
        <v>219</v>
      </c>
      <c r="E76940">
        <v>0</v>
      </c>
      <c r="F76940" s="276">
        <v>45747</v>
      </c>
      <c r="I76940">
        <f>'Tax Post Financeability'!$M$356</f>
        <v>0</v>
      </c>
      <c r="K76940">
        <v>0</v>
      </c>
      <c r="L76940" t="s">
        <v>17189</v>
      </c>
    </row>
    <row r="76941" spans="1:12">
      <c r="A76941" t="s">
        <v>12527</v>
      </c>
      <c r="B76941" t="s">
        <v>219</v>
      </c>
      <c r="E76941">
        <v>0</v>
      </c>
      <c r="F76941" s="276">
        <v>46112</v>
      </c>
      <c r="I76941">
        <f>'Tax Post Financeability'!$N$356</f>
        <v>0</v>
      </c>
      <c r="K76941">
        <v>0</v>
      </c>
      <c r="L76941" t="s">
        <v>17189</v>
      </c>
    </row>
    <row r="76942" spans="1:12">
      <c r="A76942" t="s">
        <v>12527</v>
      </c>
      <c r="B76942" t="s">
        <v>219</v>
      </c>
      <c r="E76942">
        <v>0</v>
      </c>
      <c r="F76942" s="276">
        <v>46477</v>
      </c>
      <c r="I76942">
        <f>'Tax Post Financeability'!$O$356</f>
        <v>0</v>
      </c>
      <c r="K76942">
        <v>0</v>
      </c>
      <c r="L76942" t="s">
        <v>17189</v>
      </c>
    </row>
    <row r="76943" spans="1:12">
      <c r="A76943" t="s">
        <v>12527</v>
      </c>
      <c r="B76943" t="s">
        <v>219</v>
      </c>
      <c r="E76943">
        <v>0</v>
      </c>
      <c r="F76943" s="276">
        <v>46843</v>
      </c>
      <c r="I76943">
        <f>'Tax Post Financeability'!$P$356</f>
        <v>0</v>
      </c>
      <c r="K76943">
        <v>0</v>
      </c>
      <c r="L76943" t="s">
        <v>17189</v>
      </c>
    </row>
    <row r="76944" spans="1:12">
      <c r="A76944" t="s">
        <v>12527</v>
      </c>
      <c r="B76944" t="s">
        <v>219</v>
      </c>
      <c r="E76944">
        <v>0</v>
      </c>
      <c r="F76944" s="276">
        <v>47208</v>
      </c>
      <c r="I76944">
        <f>'Tax Post Financeability'!$Q$356</f>
        <v>0</v>
      </c>
      <c r="K76944">
        <v>0</v>
      </c>
      <c r="L76944" t="s">
        <v>17189</v>
      </c>
    </row>
    <row r="76945" spans="1:12">
      <c r="A76945" t="s">
        <v>12527</v>
      </c>
      <c r="B76945" t="s">
        <v>219</v>
      </c>
      <c r="E76945">
        <v>0</v>
      </c>
      <c r="F76945" s="276">
        <v>47573</v>
      </c>
      <c r="I76945">
        <f>'Tax Post Financeability'!$R$356</f>
        <v>0</v>
      </c>
      <c r="K76945">
        <v>0</v>
      </c>
      <c r="L76945" t="s">
        <v>17189</v>
      </c>
    </row>
    <row r="76946" spans="1:12">
      <c r="A76946" t="s">
        <v>12527</v>
      </c>
      <c r="B76946" t="s">
        <v>219</v>
      </c>
      <c r="E76946">
        <v>0</v>
      </c>
      <c r="F76946" s="276">
        <v>47938</v>
      </c>
      <c r="I76946">
        <f>'Tax Post Financeability'!$S$356</f>
        <v>1.0053676700504672</v>
      </c>
      <c r="K76946">
        <v>0</v>
      </c>
      <c r="L76946" t="s">
        <v>17189</v>
      </c>
    </row>
    <row r="76947" spans="1:12">
      <c r="A76947" t="s">
        <v>12527</v>
      </c>
      <c r="B76947" t="s">
        <v>219</v>
      </c>
      <c r="E76947">
        <v>0</v>
      </c>
      <c r="F76947" s="276">
        <v>48304</v>
      </c>
      <c r="I76947">
        <f>'Tax Post Financeability'!$T$356</f>
        <v>1.4111128114986009</v>
      </c>
      <c r="K76947">
        <v>0</v>
      </c>
      <c r="L76947" t="s">
        <v>17189</v>
      </c>
    </row>
    <row r="76948" spans="1:12">
      <c r="A76948" t="s">
        <v>12527</v>
      </c>
      <c r="B76948" t="s">
        <v>219</v>
      </c>
      <c r="E76948">
        <v>0</v>
      </c>
      <c r="F76948" s="276">
        <v>48669</v>
      </c>
      <c r="I76948">
        <f>'Tax Post Financeability'!$U$356</f>
        <v>1.9049965885310201</v>
      </c>
      <c r="K76948">
        <v>0</v>
      </c>
      <c r="L76948" t="s">
        <v>17189</v>
      </c>
    </row>
    <row r="76949" spans="1:12">
      <c r="A76949" t="s">
        <v>12527</v>
      </c>
      <c r="B76949" t="s">
        <v>219</v>
      </c>
      <c r="E76949">
        <v>0</v>
      </c>
      <c r="F76949" s="276">
        <v>49034</v>
      </c>
      <c r="I76949">
        <f>'Tax Post Financeability'!$V$356</f>
        <v>2.4231016009560111</v>
      </c>
      <c r="K76949">
        <v>0</v>
      </c>
      <c r="L76949" t="s">
        <v>17189</v>
      </c>
    </row>
    <row r="76950" spans="1:12">
      <c r="A76950" t="s">
        <v>12527</v>
      </c>
      <c r="B76950" t="s">
        <v>219</v>
      </c>
      <c r="E76950">
        <v>0</v>
      </c>
      <c r="F76950" s="276">
        <v>49399</v>
      </c>
      <c r="I76950">
        <f>'Tax Post Financeability'!$W$356</f>
        <v>3.0154917598139805</v>
      </c>
      <c r="K76950">
        <v>0</v>
      </c>
      <c r="L76950" t="s">
        <v>17189</v>
      </c>
    </row>
    <row r="76951" spans="1:12">
      <c r="A76951" t="s">
        <v>12527</v>
      </c>
      <c r="B76951" t="s">
        <v>219</v>
      </c>
      <c r="E76951">
        <v>0</v>
      </c>
      <c r="F76951" s="276">
        <v>49765</v>
      </c>
      <c r="I76951">
        <f>'Tax Post Financeability'!$X$356</f>
        <v>0</v>
      </c>
      <c r="K76951">
        <v>0</v>
      </c>
      <c r="L76951" t="s">
        <v>17189</v>
      </c>
    </row>
    <row r="76952" spans="1:12">
      <c r="A76952" t="s">
        <v>12527</v>
      </c>
      <c r="B76952" t="s">
        <v>215</v>
      </c>
      <c r="E76952">
        <v>0</v>
      </c>
      <c r="F76952" s="276">
        <v>44651</v>
      </c>
      <c r="I76952">
        <f>'Tax Post Financeability'!$J$357</f>
        <v>0</v>
      </c>
      <c r="K76952">
        <v>0</v>
      </c>
      <c r="L76952" t="s">
        <v>17189</v>
      </c>
    </row>
    <row r="76953" spans="1:12">
      <c r="A76953" t="s">
        <v>12527</v>
      </c>
      <c r="B76953" t="s">
        <v>215</v>
      </c>
      <c r="E76953">
        <v>0</v>
      </c>
      <c r="F76953" s="276">
        <v>45016</v>
      </c>
      <c r="I76953">
        <f>'Tax Post Financeability'!$K$357</f>
        <v>0</v>
      </c>
      <c r="K76953">
        <v>0</v>
      </c>
      <c r="L76953" t="s">
        <v>17189</v>
      </c>
    </row>
    <row r="76954" spans="1:12">
      <c r="A76954" t="s">
        <v>12527</v>
      </c>
      <c r="B76954" t="s">
        <v>215</v>
      </c>
      <c r="E76954">
        <v>0</v>
      </c>
      <c r="F76954" s="276">
        <v>45382</v>
      </c>
      <c r="I76954">
        <f>'Tax Post Financeability'!$L$357</f>
        <v>0</v>
      </c>
      <c r="K76954">
        <v>0</v>
      </c>
      <c r="L76954" t="s">
        <v>17189</v>
      </c>
    </row>
    <row r="76955" spans="1:12">
      <c r="A76955" t="s">
        <v>12527</v>
      </c>
      <c r="B76955" t="s">
        <v>215</v>
      </c>
      <c r="E76955">
        <v>0</v>
      </c>
      <c r="F76955" s="276">
        <v>45747</v>
      </c>
      <c r="I76955">
        <f>'Tax Post Financeability'!$M$357</f>
        <v>0</v>
      </c>
      <c r="K76955">
        <v>0</v>
      </c>
      <c r="L76955" t="s">
        <v>17189</v>
      </c>
    </row>
    <row r="76956" spans="1:12">
      <c r="A76956" t="s">
        <v>12527</v>
      </c>
      <c r="B76956" t="s">
        <v>215</v>
      </c>
      <c r="E76956">
        <v>0</v>
      </c>
      <c r="F76956" s="276">
        <v>46112</v>
      </c>
      <c r="I76956">
        <f>'Tax Post Financeability'!$N$357</f>
        <v>15.142931283055646</v>
      </c>
      <c r="K76956">
        <v>0</v>
      </c>
      <c r="L76956" t="s">
        <v>17189</v>
      </c>
    </row>
    <row r="76957" spans="1:12">
      <c r="A76957" t="s">
        <v>12527</v>
      </c>
      <c r="B76957" t="s">
        <v>215</v>
      </c>
      <c r="E76957">
        <v>0</v>
      </c>
      <c r="F76957" s="276">
        <v>46477</v>
      </c>
      <c r="I76957">
        <f>'Tax Post Financeability'!$O$357</f>
        <v>64.727784787063115</v>
      </c>
      <c r="K76957">
        <v>0</v>
      </c>
      <c r="L76957" t="s">
        <v>17189</v>
      </c>
    </row>
    <row r="76958" spans="1:12">
      <c r="A76958" t="s">
        <v>12527</v>
      </c>
      <c r="B76958" t="s">
        <v>215</v>
      </c>
      <c r="E76958">
        <v>0</v>
      </c>
      <c r="F76958" s="276">
        <v>46843</v>
      </c>
      <c r="I76958">
        <f>'Tax Post Financeability'!$P$357</f>
        <v>58.122560145572265</v>
      </c>
      <c r="K76958">
        <v>0</v>
      </c>
      <c r="L76958" t="s">
        <v>17189</v>
      </c>
    </row>
    <row r="76959" spans="1:12">
      <c r="A76959" t="s">
        <v>12527</v>
      </c>
      <c r="B76959" t="s">
        <v>215</v>
      </c>
      <c r="E76959">
        <v>0</v>
      </c>
      <c r="F76959" s="276">
        <v>47208</v>
      </c>
      <c r="I76959">
        <f>'Tax Post Financeability'!$Q$357</f>
        <v>64.434488908005392</v>
      </c>
      <c r="K76959">
        <v>0</v>
      </c>
      <c r="L76959" t="s">
        <v>17189</v>
      </c>
    </row>
    <row r="76960" spans="1:12">
      <c r="A76960" t="s">
        <v>12527</v>
      </c>
      <c r="B76960" t="s">
        <v>215</v>
      </c>
      <c r="E76960">
        <v>0</v>
      </c>
      <c r="F76960" s="276">
        <v>47573</v>
      </c>
      <c r="I76960">
        <f>'Tax Post Financeability'!$R$357</f>
        <v>52.174579948019868</v>
      </c>
      <c r="K76960">
        <v>0</v>
      </c>
      <c r="L76960" t="s">
        <v>17189</v>
      </c>
    </row>
    <row r="76961" spans="1:12">
      <c r="A76961" t="s">
        <v>12527</v>
      </c>
      <c r="B76961" t="s">
        <v>215</v>
      </c>
      <c r="E76961">
        <v>0</v>
      </c>
      <c r="F76961" s="276">
        <v>47938</v>
      </c>
      <c r="I76961">
        <f>'Tax Post Financeability'!$S$357</f>
        <v>0</v>
      </c>
      <c r="K76961">
        <v>0</v>
      </c>
      <c r="L76961" t="s">
        <v>17189</v>
      </c>
    </row>
    <row r="76962" spans="1:12">
      <c r="A76962" t="s">
        <v>12527</v>
      </c>
      <c r="B76962" t="s">
        <v>215</v>
      </c>
      <c r="E76962">
        <v>0</v>
      </c>
      <c r="F76962" s="276">
        <v>48304</v>
      </c>
      <c r="I76962">
        <f>'Tax Post Financeability'!$T$357</f>
        <v>1.7530308577654523</v>
      </c>
      <c r="K76962">
        <v>0</v>
      </c>
      <c r="L76962" t="s">
        <v>17189</v>
      </c>
    </row>
    <row r="76963" spans="1:12">
      <c r="A76963" t="s">
        <v>12527</v>
      </c>
      <c r="B76963" t="s">
        <v>215</v>
      </c>
      <c r="E76963">
        <v>0</v>
      </c>
      <c r="F76963" s="276">
        <v>48669</v>
      </c>
      <c r="I76963">
        <f>'Tax Post Financeability'!$U$357</f>
        <v>8.9797090253358931</v>
      </c>
      <c r="K76963">
        <v>0</v>
      </c>
      <c r="L76963" t="s">
        <v>17189</v>
      </c>
    </row>
    <row r="76964" spans="1:12">
      <c r="A76964" t="s">
        <v>12527</v>
      </c>
      <c r="B76964" t="s">
        <v>215</v>
      </c>
      <c r="E76964">
        <v>0</v>
      </c>
      <c r="F76964" s="276">
        <v>49034</v>
      </c>
      <c r="I76964">
        <f>'Tax Post Financeability'!$V$357</f>
        <v>16.732871966109329</v>
      </c>
      <c r="K76964">
        <v>0</v>
      </c>
      <c r="L76964" t="s">
        <v>17189</v>
      </c>
    </row>
    <row r="76965" spans="1:12">
      <c r="A76965" t="s">
        <v>12527</v>
      </c>
      <c r="B76965" t="s">
        <v>215</v>
      </c>
      <c r="E76965">
        <v>0</v>
      </c>
      <c r="F76965" s="276">
        <v>49399</v>
      </c>
      <c r="I76965">
        <f>'Tax Post Financeability'!$W$357</f>
        <v>25.713152596049611</v>
      </c>
      <c r="K76965">
        <v>0</v>
      </c>
      <c r="L76965" t="s">
        <v>17189</v>
      </c>
    </row>
    <row r="76966" spans="1:12">
      <c r="A76966" t="s">
        <v>12527</v>
      </c>
      <c r="B76966" t="s">
        <v>215</v>
      </c>
      <c r="E76966">
        <v>0</v>
      </c>
      <c r="F76966" s="276">
        <v>49765</v>
      </c>
      <c r="I76966">
        <f>'Tax Post Financeability'!$X$357</f>
        <v>0</v>
      </c>
      <c r="K76966">
        <v>0</v>
      </c>
      <c r="L76966" t="s">
        <v>17189</v>
      </c>
    </row>
    <row r="76967" spans="1:12">
      <c r="A76967" t="s">
        <v>12527</v>
      </c>
      <c r="B76967" t="s">
        <v>223</v>
      </c>
      <c r="E76967">
        <v>0</v>
      </c>
      <c r="F76967" s="276">
        <v>44651</v>
      </c>
      <c r="I76967">
        <f>'Tax Post Financeability'!$J$358</f>
        <v>0</v>
      </c>
      <c r="K76967">
        <v>0</v>
      </c>
      <c r="L76967" t="s">
        <v>17189</v>
      </c>
    </row>
    <row r="76968" spans="1:12">
      <c r="A76968" t="s">
        <v>12527</v>
      </c>
      <c r="B76968" t="s">
        <v>223</v>
      </c>
      <c r="E76968">
        <v>0</v>
      </c>
      <c r="F76968" s="276">
        <v>45016</v>
      </c>
      <c r="I76968">
        <f>'Tax Post Financeability'!$K$358</f>
        <v>0</v>
      </c>
      <c r="K76968">
        <v>0</v>
      </c>
      <c r="L76968" t="s">
        <v>17189</v>
      </c>
    </row>
    <row r="76969" spans="1:12">
      <c r="A76969" t="s">
        <v>12527</v>
      </c>
      <c r="B76969" t="s">
        <v>223</v>
      </c>
      <c r="E76969">
        <v>0</v>
      </c>
      <c r="F76969" s="276">
        <v>45382</v>
      </c>
      <c r="I76969">
        <f>'Tax Post Financeability'!$L$358</f>
        <v>0</v>
      </c>
      <c r="K76969">
        <v>0</v>
      </c>
      <c r="L76969" t="s">
        <v>17189</v>
      </c>
    </row>
    <row r="76970" spans="1:12">
      <c r="A76970" t="s">
        <v>12527</v>
      </c>
      <c r="B76970" t="s">
        <v>223</v>
      </c>
      <c r="E76970">
        <v>0</v>
      </c>
      <c r="F76970" s="276">
        <v>45747</v>
      </c>
      <c r="I76970">
        <f>'Tax Post Financeability'!$M$358</f>
        <v>0</v>
      </c>
      <c r="K76970">
        <v>0</v>
      </c>
      <c r="L76970" t="s">
        <v>17189</v>
      </c>
    </row>
    <row r="76971" spans="1:12">
      <c r="A76971" t="s">
        <v>12527</v>
      </c>
      <c r="B76971" t="s">
        <v>223</v>
      </c>
      <c r="E76971">
        <v>0</v>
      </c>
      <c r="F76971" s="276">
        <v>46112</v>
      </c>
      <c r="I76971">
        <f>'Tax Post Financeability'!$N$358</f>
        <v>150.29297257227279</v>
      </c>
      <c r="K76971">
        <v>0</v>
      </c>
      <c r="L76971" t="s">
        <v>17189</v>
      </c>
    </row>
    <row r="76972" spans="1:12">
      <c r="A76972" t="s">
        <v>12527</v>
      </c>
      <c r="B76972" t="s">
        <v>223</v>
      </c>
      <c r="E76972">
        <v>0</v>
      </c>
      <c r="F76972" s="276">
        <v>46477</v>
      </c>
      <c r="I76972">
        <f>'Tax Post Financeability'!$O$358</f>
        <v>316.298852802905</v>
      </c>
      <c r="K76972">
        <v>0</v>
      </c>
      <c r="L76972" t="s">
        <v>17189</v>
      </c>
    </row>
    <row r="76973" spans="1:12">
      <c r="A76973" t="s">
        <v>12527</v>
      </c>
      <c r="B76973" t="s">
        <v>223</v>
      </c>
      <c r="E76973">
        <v>0</v>
      </c>
      <c r="F76973" s="276">
        <v>46843</v>
      </c>
      <c r="I76973">
        <f>'Tax Post Financeability'!$P$358</f>
        <v>332.19435862027581</v>
      </c>
      <c r="K76973">
        <v>0</v>
      </c>
      <c r="L76973" t="s">
        <v>17189</v>
      </c>
    </row>
    <row r="76974" spans="1:12">
      <c r="A76974" t="s">
        <v>12527</v>
      </c>
      <c r="B76974" t="s">
        <v>223</v>
      </c>
      <c r="E76974">
        <v>0</v>
      </c>
      <c r="F76974" s="276">
        <v>47208</v>
      </c>
      <c r="I76974">
        <f>'Tax Post Financeability'!$Q$358</f>
        <v>389.99297314038859</v>
      </c>
      <c r="K76974">
        <v>0</v>
      </c>
      <c r="L76974" t="s">
        <v>17189</v>
      </c>
    </row>
    <row r="76975" spans="1:12">
      <c r="A76975" t="s">
        <v>12527</v>
      </c>
      <c r="B76975" t="s">
        <v>223</v>
      </c>
      <c r="E76975">
        <v>0</v>
      </c>
      <c r="F76975" s="276">
        <v>47573</v>
      </c>
      <c r="I76975">
        <f>'Tax Post Financeability'!$R$358</f>
        <v>129.38932241915268</v>
      </c>
      <c r="K76975">
        <v>0</v>
      </c>
      <c r="L76975" t="s">
        <v>17189</v>
      </c>
    </row>
    <row r="76976" spans="1:12">
      <c r="A76976" t="s">
        <v>12527</v>
      </c>
      <c r="B76976" t="s">
        <v>223</v>
      </c>
      <c r="E76976">
        <v>0</v>
      </c>
      <c r="F76976" s="276">
        <v>47938</v>
      </c>
      <c r="I76976">
        <f>'Tax Post Financeability'!$S$358</f>
        <v>53.148384920722307</v>
      </c>
      <c r="K76976">
        <v>0</v>
      </c>
      <c r="L76976" t="s">
        <v>17189</v>
      </c>
    </row>
    <row r="76977" spans="1:12">
      <c r="A76977" t="s">
        <v>12527</v>
      </c>
      <c r="B76977" t="s">
        <v>223</v>
      </c>
      <c r="E76977">
        <v>0</v>
      </c>
      <c r="F76977" s="276">
        <v>48304</v>
      </c>
      <c r="I76977">
        <f>'Tax Post Financeability'!$T$358</f>
        <v>63.413096416131737</v>
      </c>
      <c r="K76977">
        <v>0</v>
      </c>
      <c r="L76977" t="s">
        <v>17189</v>
      </c>
    </row>
    <row r="76978" spans="1:12">
      <c r="A76978" t="s">
        <v>12527</v>
      </c>
      <c r="B76978" t="s">
        <v>223</v>
      </c>
      <c r="E76978">
        <v>0</v>
      </c>
      <c r="F76978" s="276">
        <v>48669</v>
      </c>
      <c r="I76978">
        <f>'Tax Post Financeability'!$U$358</f>
        <v>76.581494030895669</v>
      </c>
      <c r="K76978">
        <v>0</v>
      </c>
      <c r="L76978" t="s">
        <v>17189</v>
      </c>
    </row>
    <row r="76979" spans="1:12">
      <c r="A76979" t="s">
        <v>12527</v>
      </c>
      <c r="B76979" t="s">
        <v>223</v>
      </c>
      <c r="E76979">
        <v>0</v>
      </c>
      <c r="F76979" s="276">
        <v>49034</v>
      </c>
      <c r="I76979">
        <f>'Tax Post Financeability'!$V$358</f>
        <v>90.507591206869961</v>
      </c>
      <c r="K76979">
        <v>0</v>
      </c>
      <c r="L76979" t="s">
        <v>17189</v>
      </c>
    </row>
    <row r="76980" spans="1:12">
      <c r="A76980" t="s">
        <v>12527</v>
      </c>
      <c r="B76980" t="s">
        <v>223</v>
      </c>
      <c r="E76980">
        <v>0</v>
      </c>
      <c r="F76980" s="276">
        <v>49399</v>
      </c>
      <c r="I76980">
        <f>'Tax Post Financeability'!$W$358</f>
        <v>106.25308135002207</v>
      </c>
      <c r="K76980">
        <v>0</v>
      </c>
      <c r="L76980" t="s">
        <v>17189</v>
      </c>
    </row>
    <row r="76981" spans="1:12">
      <c r="A76981" t="s">
        <v>12527</v>
      </c>
      <c r="B76981" t="s">
        <v>223</v>
      </c>
      <c r="E76981">
        <v>0</v>
      </c>
      <c r="F76981" s="276">
        <v>49765</v>
      </c>
      <c r="I76981">
        <f>'Tax Post Financeability'!$X$358</f>
        <v>0</v>
      </c>
      <c r="K76981">
        <v>0</v>
      </c>
      <c r="L76981" t="s">
        <v>17189</v>
      </c>
    </row>
    <row r="76982" spans="1:12">
      <c r="A76982" t="s">
        <v>12527</v>
      </c>
      <c r="B76982" t="s">
        <v>146</v>
      </c>
      <c r="E76982">
        <v>0</v>
      </c>
      <c r="F76982" s="276">
        <v>44651</v>
      </c>
      <c r="I76982">
        <f>'Tax Post Financeability'!$J$359</f>
        <v>0</v>
      </c>
      <c r="K76982">
        <v>0</v>
      </c>
      <c r="L76982" t="s">
        <v>17189</v>
      </c>
    </row>
    <row r="76983" spans="1:12">
      <c r="A76983" t="s">
        <v>12527</v>
      </c>
      <c r="B76983" t="s">
        <v>146</v>
      </c>
      <c r="E76983">
        <v>0</v>
      </c>
      <c r="F76983" s="276">
        <v>45016</v>
      </c>
      <c r="I76983">
        <f>'Tax Post Financeability'!$K$359</f>
        <v>0</v>
      </c>
      <c r="K76983">
        <v>0</v>
      </c>
      <c r="L76983" t="s">
        <v>17189</v>
      </c>
    </row>
    <row r="76984" spans="1:12">
      <c r="A76984" t="s">
        <v>12527</v>
      </c>
      <c r="B76984" t="s">
        <v>146</v>
      </c>
      <c r="E76984">
        <v>0</v>
      </c>
      <c r="F76984" s="276">
        <v>45382</v>
      </c>
      <c r="I76984">
        <f>'Tax Post Financeability'!$L$359</f>
        <v>0</v>
      </c>
      <c r="K76984">
        <v>0</v>
      </c>
      <c r="L76984" t="s">
        <v>17189</v>
      </c>
    </row>
    <row r="76985" spans="1:12">
      <c r="A76985" t="s">
        <v>12527</v>
      </c>
      <c r="B76985" t="s">
        <v>146</v>
      </c>
      <c r="E76985">
        <v>0</v>
      </c>
      <c r="F76985" s="276">
        <v>45747</v>
      </c>
      <c r="I76985">
        <f>'Tax Post Financeability'!$M$359</f>
        <v>0</v>
      </c>
      <c r="K76985">
        <v>0</v>
      </c>
      <c r="L76985" t="s">
        <v>17189</v>
      </c>
    </row>
    <row r="76986" spans="1:12">
      <c r="A76986" t="s">
        <v>12527</v>
      </c>
      <c r="B76986" t="s">
        <v>146</v>
      </c>
      <c r="E76986">
        <v>0</v>
      </c>
      <c r="F76986" s="276">
        <v>46112</v>
      </c>
      <c r="I76986">
        <f>'Tax Post Financeability'!$N$359</f>
        <v>14.834365494990948</v>
      </c>
      <c r="K76986">
        <v>0</v>
      </c>
      <c r="L76986" t="s">
        <v>17189</v>
      </c>
    </row>
    <row r="76987" spans="1:12">
      <c r="A76987" t="s">
        <v>12527</v>
      </c>
      <c r="B76987" t="s">
        <v>146</v>
      </c>
      <c r="E76987">
        <v>0</v>
      </c>
      <c r="F76987" s="276">
        <v>46477</v>
      </c>
      <c r="I76987">
        <f>'Tax Post Financeability'!$O$359</f>
        <v>40.765586443622681</v>
      </c>
      <c r="K76987">
        <v>0</v>
      </c>
      <c r="L76987" t="s">
        <v>17189</v>
      </c>
    </row>
    <row r="76988" spans="1:12">
      <c r="A76988" t="s">
        <v>12527</v>
      </c>
      <c r="B76988" t="s">
        <v>146</v>
      </c>
      <c r="E76988">
        <v>0</v>
      </c>
      <c r="F76988" s="276">
        <v>46843</v>
      </c>
      <c r="I76988">
        <f>'Tax Post Financeability'!$P$359</f>
        <v>34.607137258730816</v>
      </c>
      <c r="K76988">
        <v>0</v>
      </c>
      <c r="L76988" t="s">
        <v>17189</v>
      </c>
    </row>
    <row r="76989" spans="1:12">
      <c r="A76989" t="s">
        <v>12527</v>
      </c>
      <c r="B76989" t="s">
        <v>146</v>
      </c>
      <c r="E76989">
        <v>0</v>
      </c>
      <c r="F76989" s="276">
        <v>47208</v>
      </c>
      <c r="I76989">
        <f>'Tax Post Financeability'!$Q$359</f>
        <v>22.714494457337508</v>
      </c>
      <c r="K76989">
        <v>0</v>
      </c>
      <c r="L76989" t="s">
        <v>17189</v>
      </c>
    </row>
    <row r="76990" spans="1:12">
      <c r="A76990" t="s">
        <v>12527</v>
      </c>
      <c r="B76990" t="s">
        <v>146</v>
      </c>
      <c r="E76990">
        <v>0</v>
      </c>
      <c r="F76990" s="276">
        <v>47573</v>
      </c>
      <c r="I76990">
        <f>'Tax Post Financeability'!$R$359</f>
        <v>6.5241928824546562</v>
      </c>
      <c r="K76990">
        <v>0</v>
      </c>
      <c r="L76990" t="s">
        <v>17189</v>
      </c>
    </row>
    <row r="76991" spans="1:12">
      <c r="A76991" t="s">
        <v>12527</v>
      </c>
      <c r="B76991" t="s">
        <v>146</v>
      </c>
      <c r="E76991">
        <v>0</v>
      </c>
      <c r="F76991" s="276">
        <v>47938</v>
      </c>
      <c r="I76991">
        <f>'Tax Post Financeability'!$S$359</f>
        <v>5.7163346269589397</v>
      </c>
      <c r="K76991">
        <v>0</v>
      </c>
      <c r="L76991" t="s">
        <v>17189</v>
      </c>
    </row>
    <row r="76992" spans="1:12">
      <c r="A76992" t="s">
        <v>12527</v>
      </c>
      <c r="B76992" t="s">
        <v>146</v>
      </c>
      <c r="E76992">
        <v>0</v>
      </c>
      <c r="F76992" s="276">
        <v>48304</v>
      </c>
      <c r="I76992">
        <f>'Tax Post Financeability'!$T$359</f>
        <v>6.7183726088613565</v>
      </c>
      <c r="K76992">
        <v>0</v>
      </c>
      <c r="L76992" t="s">
        <v>17189</v>
      </c>
    </row>
    <row r="76993" spans="1:12">
      <c r="A76993" t="s">
        <v>12527</v>
      </c>
      <c r="B76993" t="s">
        <v>146</v>
      </c>
      <c r="E76993">
        <v>0</v>
      </c>
      <c r="F76993" s="276">
        <v>48669</v>
      </c>
      <c r="I76993">
        <f>'Tax Post Financeability'!$U$359</f>
        <v>7.6947265977546682</v>
      </c>
      <c r="K76993">
        <v>0</v>
      </c>
      <c r="L76993" t="s">
        <v>17189</v>
      </c>
    </row>
    <row r="76994" spans="1:12">
      <c r="A76994" t="s">
        <v>12527</v>
      </c>
      <c r="B76994" t="s">
        <v>146</v>
      </c>
      <c r="E76994">
        <v>0</v>
      </c>
      <c r="F76994" s="276">
        <v>49034</v>
      </c>
      <c r="I76994">
        <f>'Tax Post Financeability'!$V$359</f>
        <v>8.7087411294171524</v>
      </c>
      <c r="K76994">
        <v>0</v>
      </c>
      <c r="L76994" t="s">
        <v>17189</v>
      </c>
    </row>
    <row r="76995" spans="1:12">
      <c r="A76995" t="s">
        <v>12527</v>
      </c>
      <c r="B76995" t="s">
        <v>146</v>
      </c>
      <c r="E76995">
        <v>0</v>
      </c>
      <c r="F76995" s="276">
        <v>49399</v>
      </c>
      <c r="I76995">
        <f>'Tax Post Financeability'!$W$359</f>
        <v>9.8460832856139309</v>
      </c>
      <c r="K76995">
        <v>0</v>
      </c>
      <c r="L76995" t="s">
        <v>17189</v>
      </c>
    </row>
    <row r="76996" spans="1:12">
      <c r="A76996" t="s">
        <v>12527</v>
      </c>
      <c r="B76996" t="s">
        <v>146</v>
      </c>
      <c r="E76996">
        <v>0</v>
      </c>
      <c r="F76996" s="276">
        <v>49765</v>
      </c>
      <c r="I76996">
        <f>'Tax Post Financeability'!$X$359</f>
        <v>0</v>
      </c>
      <c r="K76996">
        <v>0</v>
      </c>
      <c r="L76996" t="s">
        <v>17189</v>
      </c>
    </row>
    <row r="76997" spans="1:12">
      <c r="A76997" t="s">
        <v>12527</v>
      </c>
      <c r="B76997" t="s">
        <v>13176</v>
      </c>
      <c r="E76997">
        <v>0</v>
      </c>
      <c r="F76997" s="276">
        <v>44651</v>
      </c>
      <c r="I76997">
        <f>'Tax Post Financeability'!$J$360</f>
        <v>0</v>
      </c>
      <c r="K76997">
        <v>0</v>
      </c>
      <c r="L76997" t="s">
        <v>17189</v>
      </c>
    </row>
    <row r="76998" spans="1:12">
      <c r="A76998" t="s">
        <v>12527</v>
      </c>
      <c r="B76998" t="s">
        <v>13176</v>
      </c>
      <c r="E76998">
        <v>0</v>
      </c>
      <c r="F76998" s="276">
        <v>45016</v>
      </c>
      <c r="I76998">
        <f>'Tax Post Financeability'!$K$360</f>
        <v>0</v>
      </c>
      <c r="K76998">
        <v>0</v>
      </c>
      <c r="L76998" t="s">
        <v>17189</v>
      </c>
    </row>
    <row r="76999" spans="1:12">
      <c r="A76999" t="s">
        <v>12527</v>
      </c>
      <c r="B76999" t="s">
        <v>13176</v>
      </c>
      <c r="E76999">
        <v>0</v>
      </c>
      <c r="F76999" s="276">
        <v>45382</v>
      </c>
      <c r="I76999">
        <f>'Tax Post Financeability'!$L$360</f>
        <v>0</v>
      </c>
      <c r="K76999">
        <v>0</v>
      </c>
      <c r="L76999" t="s">
        <v>17189</v>
      </c>
    </row>
    <row r="77000" spans="1:12">
      <c r="A77000" t="s">
        <v>12527</v>
      </c>
      <c r="B77000" t="s">
        <v>13176</v>
      </c>
      <c r="E77000">
        <v>0</v>
      </c>
      <c r="F77000" s="276">
        <v>45747</v>
      </c>
      <c r="I77000">
        <f>'Tax Post Financeability'!$M$360</f>
        <v>0</v>
      </c>
      <c r="K77000">
        <v>0</v>
      </c>
      <c r="L77000" t="s">
        <v>17189</v>
      </c>
    </row>
    <row r="77001" spans="1:12">
      <c r="A77001" t="s">
        <v>12527</v>
      </c>
      <c r="B77001" t="s">
        <v>13176</v>
      </c>
      <c r="E77001">
        <v>0</v>
      </c>
      <c r="F77001" s="276">
        <v>46112</v>
      </c>
      <c r="I77001">
        <f>'Tax Post Financeability'!$N$360</f>
        <v>0</v>
      </c>
      <c r="K77001">
        <v>0</v>
      </c>
      <c r="L77001" t="s">
        <v>17189</v>
      </c>
    </row>
    <row r="77002" spans="1:12">
      <c r="A77002" t="s">
        <v>12527</v>
      </c>
      <c r="B77002" t="s">
        <v>13176</v>
      </c>
      <c r="E77002">
        <v>0</v>
      </c>
      <c r="F77002" s="276">
        <v>46477</v>
      </c>
      <c r="I77002">
        <f>'Tax Post Financeability'!$O$360</f>
        <v>0</v>
      </c>
      <c r="K77002">
        <v>0</v>
      </c>
      <c r="L77002" t="s">
        <v>17189</v>
      </c>
    </row>
    <row r="77003" spans="1:12">
      <c r="A77003" t="s">
        <v>12527</v>
      </c>
      <c r="B77003" t="s">
        <v>13176</v>
      </c>
      <c r="E77003">
        <v>0</v>
      </c>
      <c r="F77003" s="276">
        <v>46843</v>
      </c>
      <c r="I77003">
        <f>'Tax Post Financeability'!$P$360</f>
        <v>0</v>
      </c>
      <c r="K77003">
        <v>0</v>
      </c>
      <c r="L77003" t="s">
        <v>17189</v>
      </c>
    </row>
    <row r="77004" spans="1:12">
      <c r="A77004" t="s">
        <v>12527</v>
      </c>
      <c r="B77004" t="s">
        <v>13176</v>
      </c>
      <c r="E77004">
        <v>0</v>
      </c>
      <c r="F77004" s="276">
        <v>47208</v>
      </c>
      <c r="I77004">
        <f>'Tax Post Financeability'!$Q$360</f>
        <v>0</v>
      </c>
      <c r="K77004">
        <v>0</v>
      </c>
      <c r="L77004" t="s">
        <v>17189</v>
      </c>
    </row>
    <row r="77005" spans="1:12">
      <c r="A77005" t="s">
        <v>12527</v>
      </c>
      <c r="B77005" t="s">
        <v>13176</v>
      </c>
      <c r="E77005">
        <v>0</v>
      </c>
      <c r="F77005" s="276">
        <v>47573</v>
      </c>
      <c r="I77005">
        <f>'Tax Post Financeability'!$R$360</f>
        <v>0</v>
      </c>
      <c r="K77005">
        <v>0</v>
      </c>
      <c r="L77005" t="s">
        <v>17189</v>
      </c>
    </row>
    <row r="77006" spans="1:12">
      <c r="A77006" t="s">
        <v>12527</v>
      </c>
      <c r="B77006" t="s">
        <v>13176</v>
      </c>
      <c r="E77006">
        <v>0</v>
      </c>
      <c r="F77006" s="276">
        <v>47938</v>
      </c>
      <c r="I77006">
        <f>'Tax Post Financeability'!$S$360</f>
        <v>1.2040368410715478</v>
      </c>
      <c r="K77006">
        <v>0</v>
      </c>
      <c r="L77006" t="s">
        <v>17189</v>
      </c>
    </row>
    <row r="77007" spans="1:12">
      <c r="A77007" t="s">
        <v>12527</v>
      </c>
      <c r="B77007" t="s">
        <v>13176</v>
      </c>
      <c r="E77007">
        <v>0</v>
      </c>
      <c r="F77007" s="276">
        <v>48304</v>
      </c>
      <c r="I77007">
        <f>'Tax Post Financeability'!$T$360</f>
        <v>1.5769047538058525</v>
      </c>
      <c r="K77007">
        <v>0</v>
      </c>
      <c r="L77007" t="s">
        <v>17189</v>
      </c>
    </row>
    <row r="77008" spans="1:12">
      <c r="A77008" t="s">
        <v>12527</v>
      </c>
      <c r="B77008" t="s">
        <v>13176</v>
      </c>
      <c r="E77008">
        <v>0</v>
      </c>
      <c r="F77008" s="276">
        <v>48669</v>
      </c>
      <c r="I77008">
        <f>'Tax Post Financeability'!$U$360</f>
        <v>1.6292898597333403</v>
      </c>
      <c r="K77008">
        <v>0</v>
      </c>
      <c r="L77008" t="s">
        <v>17189</v>
      </c>
    </row>
    <row r="77009" spans="1:12">
      <c r="A77009" t="s">
        <v>12527</v>
      </c>
      <c r="B77009" t="s">
        <v>13176</v>
      </c>
      <c r="E77009">
        <v>0</v>
      </c>
      <c r="F77009" s="276">
        <v>49034</v>
      </c>
      <c r="I77009">
        <f>'Tax Post Financeability'!$V$360</f>
        <v>1.6656852758731084</v>
      </c>
      <c r="K77009">
        <v>0</v>
      </c>
      <c r="L77009" t="s">
        <v>17189</v>
      </c>
    </row>
    <row r="77010" spans="1:12">
      <c r="A77010" t="s">
        <v>12527</v>
      </c>
      <c r="B77010" t="s">
        <v>13176</v>
      </c>
      <c r="E77010">
        <v>0</v>
      </c>
      <c r="F77010" s="276">
        <v>49399</v>
      </c>
      <c r="I77010">
        <f>'Tax Post Financeability'!$W$360</f>
        <v>1.719964722799356</v>
      </c>
      <c r="K77010">
        <v>0</v>
      </c>
      <c r="L77010" t="s">
        <v>17189</v>
      </c>
    </row>
    <row r="77011" spans="1:12">
      <c r="A77011" t="s">
        <v>12527</v>
      </c>
      <c r="B77011" t="s">
        <v>13176</v>
      </c>
      <c r="E77011">
        <v>0</v>
      </c>
      <c r="F77011" s="276">
        <v>49765</v>
      </c>
      <c r="I77011">
        <f>'Tax Post Financeability'!$X$360</f>
        <v>0</v>
      </c>
      <c r="K77011">
        <v>0</v>
      </c>
      <c r="L77011" t="s">
        <v>17189</v>
      </c>
    </row>
    <row r="77012" spans="1:12">
      <c r="A77012" t="s">
        <v>12527</v>
      </c>
      <c r="B77012" t="s">
        <v>13189</v>
      </c>
      <c r="E77012">
        <v>0</v>
      </c>
      <c r="F77012" s="276">
        <v>44651</v>
      </c>
      <c r="I77012">
        <f>'Tax Post Financeability'!$J$361</f>
        <v>0</v>
      </c>
      <c r="K77012">
        <v>0</v>
      </c>
      <c r="L77012" t="s">
        <v>17189</v>
      </c>
    </row>
    <row r="77013" spans="1:12">
      <c r="A77013" t="s">
        <v>12527</v>
      </c>
      <c r="B77013" t="s">
        <v>13189</v>
      </c>
      <c r="E77013">
        <v>0</v>
      </c>
      <c r="F77013" s="276">
        <v>45016</v>
      </c>
      <c r="I77013">
        <f>'Tax Post Financeability'!$K$361</f>
        <v>0</v>
      </c>
      <c r="K77013">
        <v>0</v>
      </c>
      <c r="L77013" t="s">
        <v>17189</v>
      </c>
    </row>
    <row r="77014" spans="1:12">
      <c r="A77014" t="s">
        <v>12527</v>
      </c>
      <c r="B77014" t="s">
        <v>13189</v>
      </c>
      <c r="E77014">
        <v>0</v>
      </c>
      <c r="F77014" s="276">
        <v>45382</v>
      </c>
      <c r="I77014">
        <f>'Tax Post Financeability'!$L$361</f>
        <v>0</v>
      </c>
      <c r="K77014">
        <v>0</v>
      </c>
      <c r="L77014" t="s">
        <v>17189</v>
      </c>
    </row>
    <row r="77015" spans="1:12">
      <c r="A77015" t="s">
        <v>12527</v>
      </c>
      <c r="B77015" t="s">
        <v>13189</v>
      </c>
      <c r="E77015">
        <v>0</v>
      </c>
      <c r="F77015" s="276">
        <v>45747</v>
      </c>
      <c r="I77015">
        <f>'Tax Post Financeability'!$M$361</f>
        <v>0</v>
      </c>
      <c r="K77015">
        <v>0</v>
      </c>
      <c r="L77015" t="s">
        <v>17189</v>
      </c>
    </row>
    <row r="77016" spans="1:12">
      <c r="A77016" t="s">
        <v>12527</v>
      </c>
      <c r="B77016" t="s">
        <v>13189</v>
      </c>
      <c r="E77016">
        <v>0</v>
      </c>
      <c r="F77016" s="276">
        <v>46112</v>
      </c>
      <c r="I77016">
        <f>'Tax Post Financeability'!$N$361</f>
        <v>0</v>
      </c>
      <c r="K77016">
        <v>0</v>
      </c>
      <c r="L77016" t="s">
        <v>17189</v>
      </c>
    </row>
    <row r="77017" spans="1:12">
      <c r="A77017" t="s">
        <v>12527</v>
      </c>
      <c r="B77017" t="s">
        <v>13189</v>
      </c>
      <c r="E77017">
        <v>0</v>
      </c>
      <c r="F77017" s="276">
        <v>46477</v>
      </c>
      <c r="I77017">
        <f>'Tax Post Financeability'!$O$361</f>
        <v>0</v>
      </c>
      <c r="K77017">
        <v>0</v>
      </c>
      <c r="L77017" t="s">
        <v>17189</v>
      </c>
    </row>
    <row r="77018" spans="1:12">
      <c r="A77018" t="s">
        <v>12527</v>
      </c>
      <c r="B77018" t="s">
        <v>13189</v>
      </c>
      <c r="E77018">
        <v>0</v>
      </c>
      <c r="F77018" s="276">
        <v>46843</v>
      </c>
      <c r="I77018">
        <f>'Tax Post Financeability'!$P$361</f>
        <v>0</v>
      </c>
      <c r="K77018">
        <v>0</v>
      </c>
      <c r="L77018" t="s">
        <v>17189</v>
      </c>
    </row>
    <row r="77019" spans="1:12">
      <c r="A77019" t="s">
        <v>12527</v>
      </c>
      <c r="B77019" t="s">
        <v>13189</v>
      </c>
      <c r="E77019">
        <v>0</v>
      </c>
      <c r="F77019" s="276">
        <v>47208</v>
      </c>
      <c r="I77019">
        <f>'Tax Post Financeability'!$Q$361</f>
        <v>0</v>
      </c>
      <c r="K77019">
        <v>0</v>
      </c>
      <c r="L77019" t="s">
        <v>17189</v>
      </c>
    </row>
    <row r="77020" spans="1:12">
      <c r="A77020" t="s">
        <v>12527</v>
      </c>
      <c r="B77020" t="s">
        <v>13189</v>
      </c>
      <c r="E77020">
        <v>0</v>
      </c>
      <c r="F77020" s="276">
        <v>47573</v>
      </c>
      <c r="I77020">
        <f>'Tax Post Financeability'!$R$361</f>
        <v>0</v>
      </c>
      <c r="K77020">
        <v>0</v>
      </c>
      <c r="L77020" t="s">
        <v>17189</v>
      </c>
    </row>
    <row r="77021" spans="1:12">
      <c r="A77021" t="s">
        <v>12527</v>
      </c>
      <c r="B77021" t="s">
        <v>13189</v>
      </c>
      <c r="E77021">
        <v>0</v>
      </c>
      <c r="F77021" s="276">
        <v>47938</v>
      </c>
      <c r="I77021">
        <f>'Tax Post Financeability'!$S$361</f>
        <v>0</v>
      </c>
      <c r="K77021">
        <v>0</v>
      </c>
      <c r="L77021" t="s">
        <v>17189</v>
      </c>
    </row>
    <row r="77022" spans="1:12">
      <c r="A77022" t="s">
        <v>12527</v>
      </c>
      <c r="B77022" t="s">
        <v>13189</v>
      </c>
      <c r="E77022">
        <v>0</v>
      </c>
      <c r="F77022" s="276">
        <v>48304</v>
      </c>
      <c r="I77022">
        <f>'Tax Post Financeability'!$T$361</f>
        <v>0</v>
      </c>
      <c r="K77022">
        <v>0</v>
      </c>
      <c r="L77022" t="s">
        <v>17189</v>
      </c>
    </row>
    <row r="77023" spans="1:12">
      <c r="A77023" t="s">
        <v>12527</v>
      </c>
      <c r="B77023" t="s">
        <v>13189</v>
      </c>
      <c r="E77023">
        <v>0</v>
      </c>
      <c r="F77023" s="276">
        <v>48669</v>
      </c>
      <c r="I77023">
        <f>'Tax Post Financeability'!$U$361</f>
        <v>0</v>
      </c>
      <c r="K77023">
        <v>0</v>
      </c>
      <c r="L77023" t="s">
        <v>17189</v>
      </c>
    </row>
    <row r="77024" spans="1:12">
      <c r="A77024" t="s">
        <v>12527</v>
      </c>
      <c r="B77024" t="s">
        <v>13189</v>
      </c>
      <c r="E77024">
        <v>0</v>
      </c>
      <c r="F77024" s="276">
        <v>49034</v>
      </c>
      <c r="I77024">
        <f>'Tax Post Financeability'!$V$361</f>
        <v>0</v>
      </c>
      <c r="K77024">
        <v>0</v>
      </c>
      <c r="L77024" t="s">
        <v>17189</v>
      </c>
    </row>
    <row r="77025" spans="1:12">
      <c r="A77025" t="s">
        <v>12527</v>
      </c>
      <c r="B77025" t="s">
        <v>13189</v>
      </c>
      <c r="E77025">
        <v>0</v>
      </c>
      <c r="F77025" s="276">
        <v>49399</v>
      </c>
      <c r="I77025">
        <f>'Tax Post Financeability'!$W$361</f>
        <v>0</v>
      </c>
      <c r="K77025">
        <v>0</v>
      </c>
      <c r="L77025" t="s">
        <v>17189</v>
      </c>
    </row>
    <row r="77026" spans="1:12">
      <c r="A77026" t="s">
        <v>12527</v>
      </c>
      <c r="B77026" t="s">
        <v>13189</v>
      </c>
      <c r="E77026">
        <v>0</v>
      </c>
      <c r="F77026" s="276">
        <v>49765</v>
      </c>
      <c r="I77026">
        <f>'Tax Post Financeability'!$X$361</f>
        <v>0</v>
      </c>
      <c r="K77026">
        <v>0</v>
      </c>
      <c r="L77026" t="s">
        <v>17189</v>
      </c>
    </row>
    <row r="77027" spans="1:12">
      <c r="A77027" t="s">
        <v>12534</v>
      </c>
      <c r="E77027">
        <v>0</v>
      </c>
      <c r="F77027" s="276">
        <v>44651</v>
      </c>
      <c r="I77027">
        <f>'Tax Post Financeability'!$J$371</f>
        <v>0</v>
      </c>
      <c r="K77027">
        <v>0</v>
      </c>
      <c r="L77027" t="s">
        <v>17190</v>
      </c>
    </row>
    <row r="77028" spans="1:12">
      <c r="A77028" t="s">
        <v>12534</v>
      </c>
      <c r="E77028">
        <v>0</v>
      </c>
      <c r="F77028" s="276">
        <v>45016</v>
      </c>
      <c r="I77028">
        <f>'Tax Post Financeability'!$K$371</f>
        <v>0</v>
      </c>
      <c r="K77028">
        <v>0</v>
      </c>
      <c r="L77028" t="s">
        <v>17190</v>
      </c>
    </row>
    <row r="77029" spans="1:12">
      <c r="A77029" t="s">
        <v>12534</v>
      </c>
      <c r="E77029">
        <v>0</v>
      </c>
      <c r="F77029" s="276">
        <v>45382</v>
      </c>
      <c r="I77029">
        <f>'Tax Post Financeability'!$L$371</f>
        <v>0</v>
      </c>
      <c r="K77029">
        <v>0</v>
      </c>
      <c r="L77029" t="s">
        <v>17190</v>
      </c>
    </row>
    <row r="77030" spans="1:12">
      <c r="A77030" t="s">
        <v>12534</v>
      </c>
      <c r="E77030">
        <v>0</v>
      </c>
      <c r="F77030" s="276">
        <v>45747</v>
      </c>
      <c r="I77030">
        <f>'Tax Post Financeability'!$M$371</f>
        <v>0</v>
      </c>
      <c r="K77030">
        <v>0</v>
      </c>
      <c r="L77030" t="s">
        <v>17190</v>
      </c>
    </row>
    <row r="77031" spans="1:12">
      <c r="A77031" t="s">
        <v>12534</v>
      </c>
      <c r="E77031">
        <v>0</v>
      </c>
      <c r="F77031" s="276">
        <v>46112</v>
      </c>
      <c r="I77031">
        <f>'Tax Post Financeability'!$N$371</f>
        <v>180.27026935031938</v>
      </c>
      <c r="K77031">
        <v>0</v>
      </c>
      <c r="L77031" t="s">
        <v>17190</v>
      </c>
    </row>
    <row r="77032" spans="1:12">
      <c r="A77032" t="s">
        <v>12534</v>
      </c>
      <c r="E77032">
        <v>0</v>
      </c>
      <c r="F77032" s="276">
        <v>46477</v>
      </c>
      <c r="I77032">
        <f>'Tax Post Financeability'!$O$371</f>
        <v>421.7922240335908</v>
      </c>
      <c r="K77032">
        <v>0</v>
      </c>
      <c r="L77032" t="s">
        <v>17190</v>
      </c>
    </row>
    <row r="77033" spans="1:12">
      <c r="A77033" t="s">
        <v>12534</v>
      </c>
      <c r="E77033">
        <v>0</v>
      </c>
      <c r="F77033" s="276">
        <v>46843</v>
      </c>
      <c r="I77033">
        <f>'Tax Post Financeability'!$P$371</f>
        <v>424.92405602457887</v>
      </c>
      <c r="K77033">
        <v>0</v>
      </c>
      <c r="L77033" t="s">
        <v>17190</v>
      </c>
    </row>
    <row r="77034" spans="1:12">
      <c r="A77034" t="s">
        <v>12534</v>
      </c>
      <c r="E77034">
        <v>0</v>
      </c>
      <c r="F77034" s="276">
        <v>47208</v>
      </c>
      <c r="I77034">
        <f>'Tax Post Financeability'!$Q$371</f>
        <v>477.14195650573151</v>
      </c>
      <c r="K77034">
        <v>0</v>
      </c>
      <c r="L77034" t="s">
        <v>17190</v>
      </c>
    </row>
    <row r="77035" spans="1:12">
      <c r="A77035" t="s">
        <v>12534</v>
      </c>
      <c r="E77035">
        <v>0</v>
      </c>
      <c r="F77035" s="276">
        <v>47573</v>
      </c>
      <c r="I77035">
        <f>'Tax Post Financeability'!$R$371</f>
        <v>188.0880952496272</v>
      </c>
      <c r="K77035">
        <v>0</v>
      </c>
      <c r="L77035" t="s">
        <v>17190</v>
      </c>
    </row>
    <row r="77036" spans="1:12">
      <c r="A77036" t="s">
        <v>12534</v>
      </c>
      <c r="E77036">
        <v>0</v>
      </c>
      <c r="F77036" s="276">
        <v>47938</v>
      </c>
      <c r="I77036">
        <f>'Tax Post Financeability'!$S$371</f>
        <v>61.074124058803264</v>
      </c>
      <c r="K77036">
        <v>0</v>
      </c>
      <c r="L77036" t="s">
        <v>17190</v>
      </c>
    </row>
    <row r="77037" spans="1:12">
      <c r="A77037" t="s">
        <v>12534</v>
      </c>
      <c r="E77037">
        <v>0</v>
      </c>
      <c r="F77037" s="276">
        <v>48304</v>
      </c>
      <c r="I77037">
        <f>'Tax Post Financeability'!$T$371</f>
        <v>74.872517448062993</v>
      </c>
      <c r="K77037">
        <v>0</v>
      </c>
      <c r="L77037" t="s">
        <v>17190</v>
      </c>
    </row>
    <row r="77038" spans="1:12">
      <c r="A77038" t="s">
        <v>12534</v>
      </c>
      <c r="E77038">
        <v>0</v>
      </c>
      <c r="F77038" s="276">
        <v>48669</v>
      </c>
      <c r="I77038">
        <f>'Tax Post Financeability'!$U$371</f>
        <v>96.790216102250582</v>
      </c>
      <c r="K77038">
        <v>0</v>
      </c>
      <c r="L77038" t="s">
        <v>17190</v>
      </c>
    </row>
    <row r="77039" spans="1:12">
      <c r="A77039" t="s">
        <v>12534</v>
      </c>
      <c r="E77039">
        <v>0</v>
      </c>
      <c r="F77039" s="276">
        <v>49034</v>
      </c>
      <c r="I77039">
        <f>'Tax Post Financeability'!$V$371</f>
        <v>120.03799117922554</v>
      </c>
      <c r="K77039">
        <v>0</v>
      </c>
      <c r="L77039" t="s">
        <v>17190</v>
      </c>
    </row>
    <row r="77040" spans="1:12">
      <c r="A77040" t="s">
        <v>12534</v>
      </c>
      <c r="E77040">
        <v>0</v>
      </c>
      <c r="F77040" s="276">
        <v>49399</v>
      </c>
      <c r="I77040">
        <f>'Tax Post Financeability'!$W$371</f>
        <v>146.54777371429893</v>
      </c>
      <c r="K77040">
        <v>0</v>
      </c>
      <c r="L77040" t="s">
        <v>17190</v>
      </c>
    </row>
    <row r="77041" spans="1:12">
      <c r="A77041" t="s">
        <v>12534</v>
      </c>
      <c r="E77041">
        <v>0</v>
      </c>
      <c r="F77041" s="276">
        <v>49765</v>
      </c>
      <c r="I77041">
        <f>'Tax Post Financeability'!$X$371</f>
        <v>0</v>
      </c>
      <c r="K77041">
        <v>0</v>
      </c>
      <c r="L77041" t="s">
        <v>17190</v>
      </c>
    </row>
    <row r="77042" spans="1:12">
      <c r="A77042" t="s">
        <v>12535</v>
      </c>
      <c r="B77042" t="s">
        <v>219</v>
      </c>
      <c r="E77042">
        <v>0</v>
      </c>
      <c r="F77042" s="276">
        <v>44651</v>
      </c>
      <c r="I77042">
        <f>'Tax Post Financeability'!$J$382</f>
        <v>0</v>
      </c>
      <c r="K77042">
        <v>0</v>
      </c>
      <c r="L77042" t="s">
        <v>17191</v>
      </c>
    </row>
    <row r="77043" spans="1:12">
      <c r="A77043" t="s">
        <v>12535</v>
      </c>
      <c r="B77043" t="s">
        <v>219</v>
      </c>
      <c r="E77043">
        <v>0</v>
      </c>
      <c r="F77043" s="276">
        <v>45016</v>
      </c>
      <c r="I77043">
        <f>'Tax Post Financeability'!$K$382</f>
        <v>0</v>
      </c>
      <c r="K77043">
        <v>0</v>
      </c>
      <c r="L77043" t="s">
        <v>17191</v>
      </c>
    </row>
    <row r="77044" spans="1:12">
      <c r="A77044" t="s">
        <v>12535</v>
      </c>
      <c r="B77044" t="s">
        <v>219</v>
      </c>
      <c r="E77044">
        <v>0</v>
      </c>
      <c r="F77044" s="276">
        <v>45382</v>
      </c>
      <c r="I77044">
        <f>'Tax Post Financeability'!$L$382</f>
        <v>0</v>
      </c>
      <c r="K77044">
        <v>0</v>
      </c>
      <c r="L77044" t="s">
        <v>17191</v>
      </c>
    </row>
    <row r="77045" spans="1:12">
      <c r="A77045" t="s">
        <v>12535</v>
      </c>
      <c r="B77045" t="s">
        <v>219</v>
      </c>
      <c r="E77045">
        <v>0</v>
      </c>
      <c r="F77045" s="276">
        <v>45747</v>
      </c>
      <c r="I77045">
        <f>'Tax Post Financeability'!$M$382</f>
        <v>0</v>
      </c>
      <c r="K77045">
        <v>0</v>
      </c>
      <c r="L77045" t="s">
        <v>17191</v>
      </c>
    </row>
    <row r="77046" spans="1:12">
      <c r="A77046" t="s">
        <v>12535</v>
      </c>
      <c r="B77046" t="s">
        <v>219</v>
      </c>
      <c r="E77046">
        <v>0</v>
      </c>
      <c r="F77046" s="276">
        <v>46112</v>
      </c>
      <c r="I77046">
        <f>'Tax Post Financeability'!$N$382</f>
        <v>1.9103418957947151</v>
      </c>
      <c r="K77046">
        <v>0</v>
      </c>
      <c r="L77046" t="s">
        <v>17191</v>
      </c>
    </row>
    <row r="77047" spans="1:12">
      <c r="A77047" t="s">
        <v>12535</v>
      </c>
      <c r="B77047" t="s">
        <v>219</v>
      </c>
      <c r="E77047">
        <v>0</v>
      </c>
      <c r="F77047" s="276">
        <v>46477</v>
      </c>
      <c r="I77047">
        <f>'Tax Post Financeability'!$O$382</f>
        <v>0.30534655095107149</v>
      </c>
      <c r="K77047">
        <v>0</v>
      </c>
      <c r="L77047" t="s">
        <v>17191</v>
      </c>
    </row>
    <row r="77048" spans="1:12">
      <c r="A77048" t="s">
        <v>12535</v>
      </c>
      <c r="B77048" t="s">
        <v>219</v>
      </c>
      <c r="E77048">
        <v>0</v>
      </c>
      <c r="F77048" s="276">
        <v>46843</v>
      </c>
      <c r="I77048">
        <f>'Tax Post Financeability'!$P$382</f>
        <v>2.2420117412523073</v>
      </c>
      <c r="K77048">
        <v>0</v>
      </c>
      <c r="L77048" t="s">
        <v>17191</v>
      </c>
    </row>
    <row r="77049" spans="1:12">
      <c r="A77049" t="s">
        <v>12535</v>
      </c>
      <c r="B77049" t="s">
        <v>219</v>
      </c>
      <c r="E77049">
        <v>0</v>
      </c>
      <c r="F77049" s="276">
        <v>47208</v>
      </c>
      <c r="I77049">
        <f>'Tax Post Financeability'!$Q$382</f>
        <v>3.9864415162974742</v>
      </c>
      <c r="K77049">
        <v>0</v>
      </c>
      <c r="L77049" t="s">
        <v>17191</v>
      </c>
    </row>
    <row r="77050" spans="1:12">
      <c r="A77050" t="s">
        <v>12535</v>
      </c>
      <c r="B77050" t="s">
        <v>219</v>
      </c>
      <c r="E77050">
        <v>0</v>
      </c>
      <c r="F77050" s="276">
        <v>47573</v>
      </c>
      <c r="I77050">
        <f>'Tax Post Financeability'!$R$382</f>
        <v>6.5565179438232839</v>
      </c>
      <c r="K77050">
        <v>0</v>
      </c>
      <c r="L77050" t="s">
        <v>17191</v>
      </c>
    </row>
    <row r="77051" spans="1:12">
      <c r="A77051" t="s">
        <v>12535</v>
      </c>
      <c r="B77051" t="s">
        <v>219</v>
      </c>
      <c r="E77051">
        <v>0</v>
      </c>
      <c r="F77051" s="276">
        <v>47938</v>
      </c>
      <c r="I77051">
        <f>'Tax Post Financeability'!$S$382</f>
        <v>-0.335122556683489</v>
      </c>
      <c r="K77051">
        <v>0</v>
      </c>
      <c r="L77051" t="s">
        <v>17191</v>
      </c>
    </row>
    <row r="77052" spans="1:12">
      <c r="A77052" t="s">
        <v>12535</v>
      </c>
      <c r="B77052" t="s">
        <v>219</v>
      </c>
      <c r="E77052">
        <v>0</v>
      </c>
      <c r="F77052" s="276">
        <v>48304</v>
      </c>
      <c r="I77052">
        <f>'Tax Post Financeability'!$T$382</f>
        <v>-0.47037093716620021</v>
      </c>
      <c r="K77052">
        <v>0</v>
      </c>
      <c r="L77052" t="s">
        <v>17191</v>
      </c>
    </row>
    <row r="77053" spans="1:12">
      <c r="A77053" t="s">
        <v>12535</v>
      </c>
      <c r="B77053" t="s">
        <v>219</v>
      </c>
      <c r="E77053">
        <v>0</v>
      </c>
      <c r="F77053" s="276">
        <v>48669</v>
      </c>
      <c r="I77053">
        <f>'Tax Post Financeability'!$U$382</f>
        <v>-0.63499886284367324</v>
      </c>
      <c r="K77053">
        <v>0</v>
      </c>
      <c r="L77053" t="s">
        <v>17191</v>
      </c>
    </row>
    <row r="77054" spans="1:12">
      <c r="A77054" t="s">
        <v>12535</v>
      </c>
      <c r="B77054" t="s">
        <v>219</v>
      </c>
      <c r="E77054">
        <v>0</v>
      </c>
      <c r="F77054" s="276">
        <v>49034</v>
      </c>
      <c r="I77054">
        <f>'Tax Post Financeability'!$V$382</f>
        <v>-0.80770053365200356</v>
      </c>
      <c r="K77054">
        <v>0</v>
      </c>
      <c r="L77054" t="s">
        <v>17191</v>
      </c>
    </row>
    <row r="77055" spans="1:12">
      <c r="A77055" t="s">
        <v>12535</v>
      </c>
      <c r="B77055" t="s">
        <v>219</v>
      </c>
      <c r="E77055">
        <v>0</v>
      </c>
      <c r="F77055" s="276">
        <v>49399</v>
      </c>
      <c r="I77055">
        <f>'Tax Post Financeability'!$W$382</f>
        <v>-1.0051639199379934</v>
      </c>
      <c r="K77055">
        <v>0</v>
      </c>
      <c r="L77055" t="s">
        <v>17191</v>
      </c>
    </row>
    <row r="77056" spans="1:12">
      <c r="A77056" t="s">
        <v>12535</v>
      </c>
      <c r="B77056" t="s">
        <v>219</v>
      </c>
      <c r="E77056">
        <v>0</v>
      </c>
      <c r="F77056" s="276">
        <v>49765</v>
      </c>
      <c r="I77056">
        <f>'Tax Post Financeability'!$X$382</f>
        <v>0</v>
      </c>
      <c r="K77056">
        <v>0</v>
      </c>
      <c r="L77056" t="s">
        <v>17191</v>
      </c>
    </row>
    <row r="77057" spans="1:12">
      <c r="A77057" t="s">
        <v>12535</v>
      </c>
      <c r="B77057" t="s">
        <v>215</v>
      </c>
      <c r="E77057">
        <v>0</v>
      </c>
      <c r="F77057" s="276">
        <v>44651</v>
      </c>
      <c r="I77057">
        <f>'Tax Post Financeability'!$J$383</f>
        <v>0</v>
      </c>
      <c r="K77057">
        <v>0</v>
      </c>
      <c r="L77057" t="s">
        <v>17191</v>
      </c>
    </row>
    <row r="77058" spans="1:12">
      <c r="A77058" t="s">
        <v>12535</v>
      </c>
      <c r="B77058" t="s">
        <v>215</v>
      </c>
      <c r="E77058">
        <v>0</v>
      </c>
      <c r="F77058" s="276">
        <v>45016</v>
      </c>
      <c r="I77058">
        <f>'Tax Post Financeability'!$K$383</f>
        <v>0</v>
      </c>
      <c r="K77058">
        <v>0</v>
      </c>
      <c r="L77058" t="s">
        <v>17191</v>
      </c>
    </row>
    <row r="77059" spans="1:12">
      <c r="A77059" t="s">
        <v>12535</v>
      </c>
      <c r="B77059" t="s">
        <v>215</v>
      </c>
      <c r="E77059">
        <v>0</v>
      </c>
      <c r="F77059" s="276">
        <v>45382</v>
      </c>
      <c r="I77059">
        <f>'Tax Post Financeability'!$L$383</f>
        <v>0</v>
      </c>
      <c r="K77059">
        <v>0</v>
      </c>
      <c r="L77059" t="s">
        <v>17191</v>
      </c>
    </row>
    <row r="77060" spans="1:12">
      <c r="A77060" t="s">
        <v>12535</v>
      </c>
      <c r="B77060" t="s">
        <v>215</v>
      </c>
      <c r="E77060">
        <v>0</v>
      </c>
      <c r="F77060" s="276">
        <v>45747</v>
      </c>
      <c r="I77060">
        <f>'Tax Post Financeability'!$M$383</f>
        <v>0</v>
      </c>
      <c r="K77060">
        <v>0</v>
      </c>
      <c r="L77060" t="s">
        <v>17191</v>
      </c>
    </row>
    <row r="77061" spans="1:12">
      <c r="A77061" t="s">
        <v>12535</v>
      </c>
      <c r="B77061" t="s">
        <v>215</v>
      </c>
      <c r="E77061">
        <v>0</v>
      </c>
      <c r="F77061" s="276">
        <v>46112</v>
      </c>
      <c r="I77061">
        <f>'Tax Post Financeability'!$N$383</f>
        <v>-5.0476437610185476</v>
      </c>
      <c r="K77061">
        <v>0</v>
      </c>
      <c r="L77061" t="s">
        <v>17191</v>
      </c>
    </row>
    <row r="77062" spans="1:12">
      <c r="A77062" t="s">
        <v>12535</v>
      </c>
      <c r="B77062" t="s">
        <v>215</v>
      </c>
      <c r="E77062">
        <v>0</v>
      </c>
      <c r="F77062" s="276">
        <v>46477</v>
      </c>
      <c r="I77062">
        <f>'Tax Post Financeability'!$O$383</f>
        <v>-21.575928262354367</v>
      </c>
      <c r="K77062">
        <v>0</v>
      </c>
      <c r="L77062" t="s">
        <v>17191</v>
      </c>
    </row>
    <row r="77063" spans="1:12">
      <c r="A77063" t="s">
        <v>12535</v>
      </c>
      <c r="B77063" t="s">
        <v>215</v>
      </c>
      <c r="E77063">
        <v>0</v>
      </c>
      <c r="F77063" s="276">
        <v>46843</v>
      </c>
      <c r="I77063">
        <f>'Tax Post Financeability'!$P$383</f>
        <v>-19.374186715190749</v>
      </c>
      <c r="K77063">
        <v>0</v>
      </c>
      <c r="L77063" t="s">
        <v>17191</v>
      </c>
    </row>
    <row r="77064" spans="1:12">
      <c r="A77064" t="s">
        <v>12535</v>
      </c>
      <c r="B77064" t="s">
        <v>215</v>
      </c>
      <c r="E77064">
        <v>0</v>
      </c>
      <c r="F77064" s="276">
        <v>47208</v>
      </c>
      <c r="I77064">
        <f>'Tax Post Financeability'!$Q$383</f>
        <v>-21.478162969335127</v>
      </c>
      <c r="K77064">
        <v>0</v>
      </c>
      <c r="L77064" t="s">
        <v>17191</v>
      </c>
    </row>
    <row r="77065" spans="1:12">
      <c r="A77065" t="s">
        <v>12535</v>
      </c>
      <c r="B77065" t="s">
        <v>215</v>
      </c>
      <c r="E77065">
        <v>0</v>
      </c>
      <c r="F77065" s="276">
        <v>47573</v>
      </c>
      <c r="I77065">
        <f>'Tax Post Financeability'!$R$383</f>
        <v>-17.391526649339951</v>
      </c>
      <c r="K77065">
        <v>0</v>
      </c>
      <c r="L77065" t="s">
        <v>17191</v>
      </c>
    </row>
    <row r="77066" spans="1:12">
      <c r="A77066" t="s">
        <v>12535</v>
      </c>
      <c r="B77066" t="s">
        <v>215</v>
      </c>
      <c r="E77066">
        <v>0</v>
      </c>
      <c r="F77066" s="276">
        <v>47938</v>
      </c>
      <c r="I77066">
        <f>'Tax Post Financeability'!$S$383</f>
        <v>1.2029426032558819</v>
      </c>
      <c r="K77066">
        <v>0</v>
      </c>
      <c r="L77066" t="s">
        <v>17191</v>
      </c>
    </row>
    <row r="77067" spans="1:12">
      <c r="A77067" t="s">
        <v>12535</v>
      </c>
      <c r="B77067" t="s">
        <v>215</v>
      </c>
      <c r="E77067">
        <v>0</v>
      </c>
      <c r="F77067" s="276">
        <v>48304</v>
      </c>
      <c r="I77067">
        <f>'Tax Post Financeability'!$T$383</f>
        <v>-0.58434361925515066</v>
      </c>
      <c r="K77067">
        <v>0</v>
      </c>
      <c r="L77067" t="s">
        <v>17191</v>
      </c>
    </row>
    <row r="77068" spans="1:12">
      <c r="A77068" t="s">
        <v>12535</v>
      </c>
      <c r="B77068" t="s">
        <v>215</v>
      </c>
      <c r="E77068">
        <v>0</v>
      </c>
      <c r="F77068" s="276">
        <v>48669</v>
      </c>
      <c r="I77068">
        <f>'Tax Post Financeability'!$U$383</f>
        <v>-2.9932363417786303</v>
      </c>
      <c r="K77068">
        <v>0</v>
      </c>
      <c r="L77068" t="s">
        <v>17191</v>
      </c>
    </row>
    <row r="77069" spans="1:12">
      <c r="A77069" t="s">
        <v>12535</v>
      </c>
      <c r="B77069" t="s">
        <v>215</v>
      </c>
      <c r="E77069">
        <v>0</v>
      </c>
      <c r="F77069" s="276">
        <v>49034</v>
      </c>
      <c r="I77069">
        <f>'Tax Post Financeability'!$V$383</f>
        <v>-5.5776239887031087</v>
      </c>
      <c r="K77069">
        <v>0</v>
      </c>
      <c r="L77069" t="s">
        <v>17191</v>
      </c>
    </row>
    <row r="77070" spans="1:12">
      <c r="A77070" t="s">
        <v>12535</v>
      </c>
      <c r="B77070" t="s">
        <v>215</v>
      </c>
      <c r="E77070">
        <v>0</v>
      </c>
      <c r="F77070" s="276">
        <v>49399</v>
      </c>
      <c r="I77070">
        <f>'Tax Post Financeability'!$W$383</f>
        <v>-8.5710508653498678</v>
      </c>
      <c r="K77070">
        <v>0</v>
      </c>
      <c r="L77070" t="s">
        <v>17191</v>
      </c>
    </row>
    <row r="77071" spans="1:12">
      <c r="A77071" t="s">
        <v>12535</v>
      </c>
      <c r="B77071" t="s">
        <v>215</v>
      </c>
      <c r="E77071">
        <v>0</v>
      </c>
      <c r="F77071" s="276">
        <v>49765</v>
      </c>
      <c r="I77071">
        <f>'Tax Post Financeability'!$X$383</f>
        <v>0</v>
      </c>
      <c r="K77071">
        <v>0</v>
      </c>
      <c r="L77071" t="s">
        <v>17191</v>
      </c>
    </row>
    <row r="77072" spans="1:12">
      <c r="A77072" t="s">
        <v>12535</v>
      </c>
      <c r="B77072" t="s">
        <v>223</v>
      </c>
      <c r="E77072">
        <v>0</v>
      </c>
      <c r="F77072" s="276">
        <v>44651</v>
      </c>
      <c r="I77072">
        <f>'Tax Post Financeability'!$J$384</f>
        <v>0</v>
      </c>
      <c r="K77072">
        <v>0</v>
      </c>
      <c r="L77072" t="s">
        <v>17191</v>
      </c>
    </row>
    <row r="77073" spans="1:12">
      <c r="A77073" t="s">
        <v>12535</v>
      </c>
      <c r="B77073" t="s">
        <v>223</v>
      </c>
      <c r="E77073">
        <v>0</v>
      </c>
      <c r="F77073" s="276">
        <v>45016</v>
      </c>
      <c r="I77073">
        <f>'Tax Post Financeability'!$K$384</f>
        <v>0</v>
      </c>
      <c r="K77073">
        <v>0</v>
      </c>
      <c r="L77073" t="s">
        <v>17191</v>
      </c>
    </row>
    <row r="77074" spans="1:12">
      <c r="A77074" t="s">
        <v>12535</v>
      </c>
      <c r="B77074" t="s">
        <v>223</v>
      </c>
      <c r="E77074">
        <v>0</v>
      </c>
      <c r="F77074" s="276">
        <v>45382</v>
      </c>
      <c r="I77074">
        <f>'Tax Post Financeability'!$L$384</f>
        <v>0</v>
      </c>
      <c r="K77074">
        <v>0</v>
      </c>
      <c r="L77074" t="s">
        <v>17191</v>
      </c>
    </row>
    <row r="77075" spans="1:12">
      <c r="A77075" t="s">
        <v>12535</v>
      </c>
      <c r="B77075" t="s">
        <v>223</v>
      </c>
      <c r="E77075">
        <v>0</v>
      </c>
      <c r="F77075" s="276">
        <v>45747</v>
      </c>
      <c r="I77075">
        <f>'Tax Post Financeability'!$M$384</f>
        <v>0</v>
      </c>
      <c r="K77075">
        <v>0</v>
      </c>
      <c r="L77075" t="s">
        <v>17191</v>
      </c>
    </row>
    <row r="77076" spans="1:12">
      <c r="A77076" t="s">
        <v>12535</v>
      </c>
      <c r="B77076" t="s">
        <v>223</v>
      </c>
      <c r="E77076">
        <v>0</v>
      </c>
      <c r="F77076" s="276">
        <v>46112</v>
      </c>
      <c r="I77076">
        <f>'Tax Post Financeability'!$N$384</f>
        <v>-50.09765752409092</v>
      </c>
      <c r="K77076">
        <v>0</v>
      </c>
      <c r="L77076" t="s">
        <v>17191</v>
      </c>
    </row>
    <row r="77077" spans="1:12">
      <c r="A77077" t="s">
        <v>12535</v>
      </c>
      <c r="B77077" t="s">
        <v>223</v>
      </c>
      <c r="E77077">
        <v>0</v>
      </c>
      <c r="F77077" s="276">
        <v>46477</v>
      </c>
      <c r="I77077">
        <f>'Tax Post Financeability'!$O$384</f>
        <v>-105.43295093430164</v>
      </c>
      <c r="K77077">
        <v>0</v>
      </c>
      <c r="L77077" t="s">
        <v>17191</v>
      </c>
    </row>
    <row r="77078" spans="1:12">
      <c r="A77078" t="s">
        <v>12535</v>
      </c>
      <c r="B77078" t="s">
        <v>223</v>
      </c>
      <c r="E77078">
        <v>0</v>
      </c>
      <c r="F77078" s="276">
        <v>46843</v>
      </c>
      <c r="I77078">
        <f>'Tax Post Financeability'!$P$384</f>
        <v>-110.73145287342524</v>
      </c>
      <c r="K77078">
        <v>0</v>
      </c>
      <c r="L77078" t="s">
        <v>17191</v>
      </c>
    </row>
    <row r="77079" spans="1:12">
      <c r="A77079" t="s">
        <v>12535</v>
      </c>
      <c r="B77079" t="s">
        <v>223</v>
      </c>
      <c r="E77079">
        <v>0</v>
      </c>
      <c r="F77079" s="276">
        <v>47208</v>
      </c>
      <c r="I77079">
        <f>'Tax Post Financeability'!$Q$384</f>
        <v>-129.99765771346284</v>
      </c>
      <c r="K77079">
        <v>0</v>
      </c>
      <c r="L77079" t="s">
        <v>17191</v>
      </c>
    </row>
    <row r="77080" spans="1:12">
      <c r="A77080" t="s">
        <v>12535</v>
      </c>
      <c r="B77080" t="s">
        <v>223</v>
      </c>
      <c r="E77080">
        <v>0</v>
      </c>
      <c r="F77080" s="276">
        <v>47573</v>
      </c>
      <c r="I77080">
        <f>'Tax Post Financeability'!$R$384</f>
        <v>-43.129774139717547</v>
      </c>
      <c r="K77080">
        <v>0</v>
      </c>
      <c r="L77080" t="s">
        <v>17191</v>
      </c>
    </row>
    <row r="77081" spans="1:12">
      <c r="A77081" t="s">
        <v>12535</v>
      </c>
      <c r="B77081" t="s">
        <v>223</v>
      </c>
      <c r="E77081">
        <v>0</v>
      </c>
      <c r="F77081" s="276">
        <v>47938</v>
      </c>
      <c r="I77081">
        <f>'Tax Post Financeability'!$S$384</f>
        <v>-17.716128306907432</v>
      </c>
      <c r="K77081">
        <v>0</v>
      </c>
      <c r="L77081" t="s">
        <v>17191</v>
      </c>
    </row>
    <row r="77082" spans="1:12">
      <c r="A77082" t="s">
        <v>12535</v>
      </c>
      <c r="B77082" t="s">
        <v>223</v>
      </c>
      <c r="E77082">
        <v>0</v>
      </c>
      <c r="F77082" s="276">
        <v>48304</v>
      </c>
      <c r="I77082">
        <f>'Tax Post Financeability'!$T$384</f>
        <v>-21.137698805377241</v>
      </c>
      <c r="K77082">
        <v>0</v>
      </c>
      <c r="L77082" t="s">
        <v>17191</v>
      </c>
    </row>
    <row r="77083" spans="1:12">
      <c r="A77083" t="s">
        <v>12535</v>
      </c>
      <c r="B77083" t="s">
        <v>223</v>
      </c>
      <c r="E77083">
        <v>0</v>
      </c>
      <c r="F77083" s="276">
        <v>48669</v>
      </c>
      <c r="I77083">
        <f>'Tax Post Financeability'!$U$384</f>
        <v>-25.527164676965217</v>
      </c>
      <c r="K77083">
        <v>0</v>
      </c>
      <c r="L77083" t="s">
        <v>17191</v>
      </c>
    </row>
    <row r="77084" spans="1:12">
      <c r="A77084" t="s">
        <v>12535</v>
      </c>
      <c r="B77084" t="s">
        <v>223</v>
      </c>
      <c r="E77084">
        <v>0</v>
      </c>
      <c r="F77084" s="276">
        <v>49034</v>
      </c>
      <c r="I77084">
        <f>'Tax Post Financeability'!$V$384</f>
        <v>-30.169197068956645</v>
      </c>
      <c r="K77084">
        <v>0</v>
      </c>
      <c r="L77084" t="s">
        <v>17191</v>
      </c>
    </row>
    <row r="77085" spans="1:12">
      <c r="A77085" t="s">
        <v>12535</v>
      </c>
      <c r="B77085" t="s">
        <v>223</v>
      </c>
      <c r="E77085">
        <v>0</v>
      </c>
      <c r="F77085" s="276">
        <v>49399</v>
      </c>
      <c r="I77085">
        <f>'Tax Post Financeability'!$W$384</f>
        <v>-35.417693783340681</v>
      </c>
      <c r="K77085">
        <v>0</v>
      </c>
      <c r="L77085" t="s">
        <v>17191</v>
      </c>
    </row>
    <row r="77086" spans="1:12">
      <c r="A77086" t="s">
        <v>12535</v>
      </c>
      <c r="B77086" t="s">
        <v>223</v>
      </c>
      <c r="E77086">
        <v>0</v>
      </c>
      <c r="F77086" s="276">
        <v>49765</v>
      </c>
      <c r="I77086">
        <f>'Tax Post Financeability'!$X$384</f>
        <v>0</v>
      </c>
      <c r="K77086">
        <v>0</v>
      </c>
      <c r="L77086" t="s">
        <v>17191</v>
      </c>
    </row>
    <row r="77087" spans="1:12">
      <c r="A77087" t="s">
        <v>12535</v>
      </c>
      <c r="B77087" t="s">
        <v>146</v>
      </c>
      <c r="E77087">
        <v>0</v>
      </c>
      <c r="F77087" s="276">
        <v>44651</v>
      </c>
      <c r="I77087">
        <f>'Tax Post Financeability'!$J$385</f>
        <v>0</v>
      </c>
      <c r="K77087">
        <v>0</v>
      </c>
      <c r="L77087" t="s">
        <v>17191</v>
      </c>
    </row>
    <row r="77088" spans="1:12">
      <c r="A77088" t="s">
        <v>12535</v>
      </c>
      <c r="B77088" t="s">
        <v>146</v>
      </c>
      <c r="E77088">
        <v>0</v>
      </c>
      <c r="F77088" s="276">
        <v>45016</v>
      </c>
      <c r="I77088">
        <f>'Tax Post Financeability'!$K$385</f>
        <v>0</v>
      </c>
      <c r="K77088">
        <v>0</v>
      </c>
      <c r="L77088" t="s">
        <v>17191</v>
      </c>
    </row>
    <row r="77089" spans="1:12">
      <c r="A77089" t="s">
        <v>12535</v>
      </c>
      <c r="B77089" t="s">
        <v>146</v>
      </c>
      <c r="E77089">
        <v>0</v>
      </c>
      <c r="F77089" s="276">
        <v>45382</v>
      </c>
      <c r="I77089">
        <f>'Tax Post Financeability'!$L$385</f>
        <v>0</v>
      </c>
      <c r="K77089">
        <v>0</v>
      </c>
      <c r="L77089" t="s">
        <v>17191</v>
      </c>
    </row>
    <row r="77090" spans="1:12">
      <c r="A77090" t="s">
        <v>12535</v>
      </c>
      <c r="B77090" t="s">
        <v>146</v>
      </c>
      <c r="E77090">
        <v>0</v>
      </c>
      <c r="F77090" s="276">
        <v>45747</v>
      </c>
      <c r="I77090">
        <f>'Tax Post Financeability'!$M$385</f>
        <v>0</v>
      </c>
      <c r="K77090">
        <v>0</v>
      </c>
      <c r="L77090" t="s">
        <v>17191</v>
      </c>
    </row>
    <row r="77091" spans="1:12">
      <c r="A77091" t="s">
        <v>12535</v>
      </c>
      <c r="B77091" t="s">
        <v>146</v>
      </c>
      <c r="E77091">
        <v>0</v>
      </c>
      <c r="F77091" s="276">
        <v>46112</v>
      </c>
      <c r="I77091">
        <f>'Tax Post Financeability'!$N$385</f>
        <v>-4.9447884983303148</v>
      </c>
      <c r="K77091">
        <v>0</v>
      </c>
      <c r="L77091" t="s">
        <v>17191</v>
      </c>
    </row>
    <row r="77092" spans="1:12">
      <c r="A77092" t="s">
        <v>12535</v>
      </c>
      <c r="B77092" t="s">
        <v>146</v>
      </c>
      <c r="E77092">
        <v>0</v>
      </c>
      <c r="F77092" s="276">
        <v>46477</v>
      </c>
      <c r="I77092">
        <f>'Tax Post Financeability'!$O$385</f>
        <v>-13.58852881454089</v>
      </c>
      <c r="K77092">
        <v>0</v>
      </c>
      <c r="L77092" t="s">
        <v>17191</v>
      </c>
    </row>
    <row r="77093" spans="1:12">
      <c r="A77093" t="s">
        <v>12535</v>
      </c>
      <c r="B77093" t="s">
        <v>146</v>
      </c>
      <c r="E77093">
        <v>0</v>
      </c>
      <c r="F77093" s="276">
        <v>46843</v>
      </c>
      <c r="I77093">
        <f>'Tax Post Financeability'!$P$385</f>
        <v>-11.535712419576937</v>
      </c>
      <c r="K77093">
        <v>0</v>
      </c>
      <c r="L77093" t="s">
        <v>17191</v>
      </c>
    </row>
    <row r="77094" spans="1:12">
      <c r="A77094" t="s">
        <v>12535</v>
      </c>
      <c r="B77094" t="s">
        <v>146</v>
      </c>
      <c r="E77094">
        <v>0</v>
      </c>
      <c r="F77094" s="276">
        <v>47208</v>
      </c>
      <c r="I77094">
        <f>'Tax Post Financeability'!$Q$385</f>
        <v>-7.5714981524458347</v>
      </c>
      <c r="K77094">
        <v>0</v>
      </c>
      <c r="L77094" t="s">
        <v>17191</v>
      </c>
    </row>
    <row r="77095" spans="1:12">
      <c r="A77095" t="s">
        <v>12535</v>
      </c>
      <c r="B77095" t="s">
        <v>146</v>
      </c>
      <c r="E77095">
        <v>0</v>
      </c>
      <c r="F77095" s="276">
        <v>47573</v>
      </c>
      <c r="I77095">
        <f>'Tax Post Financeability'!$R$385</f>
        <v>-2.1747309608182182</v>
      </c>
      <c r="K77095">
        <v>0</v>
      </c>
      <c r="L77095" t="s">
        <v>17191</v>
      </c>
    </row>
    <row r="77096" spans="1:12">
      <c r="A77096" t="s">
        <v>12535</v>
      </c>
      <c r="B77096" t="s">
        <v>146</v>
      </c>
      <c r="E77096">
        <v>0</v>
      </c>
      <c r="F77096" s="276">
        <v>47938</v>
      </c>
      <c r="I77096">
        <f>'Tax Post Financeability'!$S$385</f>
        <v>-1.9054448756529794</v>
      </c>
      <c r="K77096">
        <v>0</v>
      </c>
      <c r="L77096" t="s">
        <v>17191</v>
      </c>
    </row>
    <row r="77097" spans="1:12">
      <c r="A77097" t="s">
        <v>12535</v>
      </c>
      <c r="B77097" t="s">
        <v>146</v>
      </c>
      <c r="E77097">
        <v>0</v>
      </c>
      <c r="F77097" s="276">
        <v>48304</v>
      </c>
      <c r="I77097">
        <f>'Tax Post Financeability'!$T$385</f>
        <v>-2.2394575362871185</v>
      </c>
      <c r="K77097">
        <v>0</v>
      </c>
      <c r="L77097" t="s">
        <v>17191</v>
      </c>
    </row>
    <row r="77098" spans="1:12">
      <c r="A77098" t="s">
        <v>12535</v>
      </c>
      <c r="B77098" t="s">
        <v>146</v>
      </c>
      <c r="E77098">
        <v>0</v>
      </c>
      <c r="F77098" s="276">
        <v>48669</v>
      </c>
      <c r="I77098">
        <f>'Tax Post Financeability'!$U$385</f>
        <v>-2.564908865918222</v>
      </c>
      <c r="K77098">
        <v>0</v>
      </c>
      <c r="L77098" t="s">
        <v>17191</v>
      </c>
    </row>
    <row r="77099" spans="1:12">
      <c r="A77099" t="s">
        <v>12535</v>
      </c>
      <c r="B77099" t="s">
        <v>146</v>
      </c>
      <c r="E77099">
        <v>0</v>
      </c>
      <c r="F77099" s="276">
        <v>49034</v>
      </c>
      <c r="I77099">
        <f>'Tax Post Financeability'!$V$385</f>
        <v>-2.9029137098057167</v>
      </c>
      <c r="K77099">
        <v>0</v>
      </c>
      <c r="L77099" t="s">
        <v>17191</v>
      </c>
    </row>
    <row r="77100" spans="1:12">
      <c r="A77100" t="s">
        <v>12535</v>
      </c>
      <c r="B77100" t="s">
        <v>146</v>
      </c>
      <c r="E77100">
        <v>0</v>
      </c>
      <c r="F77100" s="276">
        <v>49399</v>
      </c>
      <c r="I77100">
        <f>'Tax Post Financeability'!$W$385</f>
        <v>-3.2820277618713094</v>
      </c>
      <c r="K77100">
        <v>0</v>
      </c>
      <c r="L77100" t="s">
        <v>17191</v>
      </c>
    </row>
    <row r="77101" spans="1:12">
      <c r="A77101" t="s">
        <v>12535</v>
      </c>
      <c r="B77101" t="s">
        <v>146</v>
      </c>
      <c r="E77101">
        <v>0</v>
      </c>
      <c r="F77101" s="276">
        <v>49765</v>
      </c>
      <c r="I77101">
        <f>'Tax Post Financeability'!$X$385</f>
        <v>0</v>
      </c>
      <c r="K77101">
        <v>0</v>
      </c>
      <c r="L77101" t="s">
        <v>17191</v>
      </c>
    </row>
    <row r="77102" spans="1:12">
      <c r="A77102" t="s">
        <v>12535</v>
      </c>
      <c r="B77102" t="s">
        <v>13176</v>
      </c>
      <c r="E77102">
        <v>0</v>
      </c>
      <c r="F77102" s="276">
        <v>44651</v>
      </c>
      <c r="I77102">
        <f>'Tax Post Financeability'!$J$386</f>
        <v>0</v>
      </c>
      <c r="K77102">
        <v>0</v>
      </c>
      <c r="L77102" t="s">
        <v>17191</v>
      </c>
    </row>
    <row r="77103" spans="1:12">
      <c r="A77103" t="s">
        <v>12535</v>
      </c>
      <c r="B77103" t="s">
        <v>13176</v>
      </c>
      <c r="E77103">
        <v>0</v>
      </c>
      <c r="F77103" s="276">
        <v>45016</v>
      </c>
      <c r="I77103">
        <f>'Tax Post Financeability'!$K$386</f>
        <v>0</v>
      </c>
      <c r="K77103">
        <v>0</v>
      </c>
      <c r="L77103" t="s">
        <v>17191</v>
      </c>
    </row>
    <row r="77104" spans="1:12">
      <c r="A77104" t="s">
        <v>12535</v>
      </c>
      <c r="B77104" t="s">
        <v>13176</v>
      </c>
      <c r="E77104">
        <v>0</v>
      </c>
      <c r="F77104" s="276">
        <v>45382</v>
      </c>
      <c r="I77104">
        <f>'Tax Post Financeability'!$L$386</f>
        <v>0</v>
      </c>
      <c r="K77104">
        <v>0</v>
      </c>
      <c r="L77104" t="s">
        <v>17191</v>
      </c>
    </row>
    <row r="77105" spans="1:12">
      <c r="A77105" t="s">
        <v>12535</v>
      </c>
      <c r="B77105" t="s">
        <v>13176</v>
      </c>
      <c r="E77105">
        <v>0</v>
      </c>
      <c r="F77105" s="276">
        <v>45747</v>
      </c>
      <c r="I77105">
        <f>'Tax Post Financeability'!$M$386</f>
        <v>0</v>
      </c>
      <c r="K77105">
        <v>0</v>
      </c>
      <c r="L77105" t="s">
        <v>17191</v>
      </c>
    </row>
    <row r="77106" spans="1:12">
      <c r="A77106" t="s">
        <v>12535</v>
      </c>
      <c r="B77106" t="s">
        <v>13176</v>
      </c>
      <c r="E77106">
        <v>0</v>
      </c>
      <c r="F77106" s="276">
        <v>46112</v>
      </c>
      <c r="I77106">
        <f>'Tax Post Financeability'!$N$386</f>
        <v>0.40049812279410202</v>
      </c>
      <c r="K77106">
        <v>0</v>
      </c>
      <c r="L77106" t="s">
        <v>17191</v>
      </c>
    </row>
    <row r="77107" spans="1:12">
      <c r="A77107" t="s">
        <v>12535</v>
      </c>
      <c r="B77107" t="s">
        <v>13176</v>
      </c>
      <c r="E77107">
        <v>0</v>
      </c>
      <c r="F77107" s="276">
        <v>46477</v>
      </c>
      <c r="I77107">
        <f>'Tax Post Financeability'!$O$386</f>
        <v>1.176774281429646</v>
      </c>
      <c r="K77107">
        <v>0</v>
      </c>
      <c r="L77107" t="s">
        <v>17191</v>
      </c>
    </row>
    <row r="77108" spans="1:12">
      <c r="A77108" t="s">
        <v>12535</v>
      </c>
      <c r="B77108" t="s">
        <v>13176</v>
      </c>
      <c r="E77108">
        <v>0</v>
      </c>
      <c r="F77108" s="276">
        <v>46843</v>
      </c>
      <c r="I77108">
        <f>'Tax Post Financeability'!$P$386</f>
        <v>1.9045788612438386</v>
      </c>
      <c r="K77108">
        <v>0</v>
      </c>
      <c r="L77108" t="s">
        <v>17191</v>
      </c>
    </row>
    <row r="77109" spans="1:12">
      <c r="A77109" t="s">
        <v>12535</v>
      </c>
      <c r="B77109" t="s">
        <v>13176</v>
      </c>
      <c r="E77109">
        <v>0</v>
      </c>
      <c r="F77109" s="276">
        <v>47208</v>
      </c>
      <c r="I77109">
        <f>'Tax Post Financeability'!$Q$386</f>
        <v>2.3879934688979172</v>
      </c>
      <c r="K77109">
        <v>0</v>
      </c>
      <c r="L77109" t="s">
        <v>17191</v>
      </c>
    </row>
    <row r="77110" spans="1:12">
      <c r="A77110" t="s">
        <v>12535</v>
      </c>
      <c r="B77110" t="s">
        <v>13176</v>
      </c>
      <c r="E77110">
        <v>0</v>
      </c>
      <c r="F77110" s="276">
        <v>47573</v>
      </c>
      <c r="I77110">
        <f>'Tax Post Financeability'!$R$386</f>
        <v>2.4085685640556314</v>
      </c>
      <c r="K77110">
        <v>0</v>
      </c>
      <c r="L77110" t="s">
        <v>17191</v>
      </c>
    </row>
    <row r="77111" spans="1:12">
      <c r="A77111" t="s">
        <v>12535</v>
      </c>
      <c r="B77111" t="s">
        <v>13176</v>
      </c>
      <c r="E77111">
        <v>0</v>
      </c>
      <c r="F77111" s="276">
        <v>47938</v>
      </c>
      <c r="I77111">
        <f>'Tax Post Financeability'!$S$386</f>
        <v>-0.40134561369051586</v>
      </c>
      <c r="K77111">
        <v>0</v>
      </c>
      <c r="L77111" t="s">
        <v>17191</v>
      </c>
    </row>
    <row r="77112" spans="1:12">
      <c r="A77112" t="s">
        <v>12535</v>
      </c>
      <c r="B77112" t="s">
        <v>13176</v>
      </c>
      <c r="E77112">
        <v>0</v>
      </c>
      <c r="F77112" s="276">
        <v>48304</v>
      </c>
      <c r="I77112">
        <f>'Tax Post Financeability'!$T$386</f>
        <v>-0.52563491793528405</v>
      </c>
      <c r="K77112">
        <v>0</v>
      </c>
      <c r="L77112" t="s">
        <v>17191</v>
      </c>
    </row>
    <row r="77113" spans="1:12">
      <c r="A77113" t="s">
        <v>12535</v>
      </c>
      <c r="B77113" t="s">
        <v>13176</v>
      </c>
      <c r="E77113">
        <v>0</v>
      </c>
      <c r="F77113" s="276">
        <v>48669</v>
      </c>
      <c r="I77113">
        <f>'Tax Post Financeability'!$U$386</f>
        <v>-0.54309661991111335</v>
      </c>
      <c r="K77113">
        <v>0</v>
      </c>
      <c r="L77113" t="s">
        <v>17191</v>
      </c>
    </row>
    <row r="77114" spans="1:12">
      <c r="A77114" t="s">
        <v>12535</v>
      </c>
      <c r="B77114" t="s">
        <v>13176</v>
      </c>
      <c r="E77114">
        <v>0</v>
      </c>
      <c r="F77114" s="276">
        <v>49034</v>
      </c>
      <c r="I77114">
        <f>'Tax Post Financeability'!$V$386</f>
        <v>-0.555228425291036</v>
      </c>
      <c r="K77114">
        <v>0</v>
      </c>
      <c r="L77114" t="s">
        <v>17191</v>
      </c>
    </row>
    <row r="77115" spans="1:12">
      <c r="A77115" t="s">
        <v>12535</v>
      </c>
      <c r="B77115" t="s">
        <v>13176</v>
      </c>
      <c r="E77115">
        <v>0</v>
      </c>
      <c r="F77115" s="276">
        <v>49399</v>
      </c>
      <c r="I77115">
        <f>'Tax Post Financeability'!$W$386</f>
        <v>-0.57332157426645192</v>
      </c>
      <c r="K77115">
        <v>0</v>
      </c>
      <c r="L77115" t="s">
        <v>17191</v>
      </c>
    </row>
    <row r="77116" spans="1:12">
      <c r="A77116" t="s">
        <v>12535</v>
      </c>
      <c r="B77116" t="s">
        <v>13176</v>
      </c>
      <c r="E77116">
        <v>0</v>
      </c>
      <c r="F77116" s="276">
        <v>49765</v>
      </c>
      <c r="I77116">
        <f>'Tax Post Financeability'!$X$386</f>
        <v>0</v>
      </c>
      <c r="K77116">
        <v>0</v>
      </c>
      <c r="L77116" t="s">
        <v>17191</v>
      </c>
    </row>
    <row r="77117" spans="1:12">
      <c r="A77117" t="s">
        <v>12535</v>
      </c>
      <c r="B77117" t="s">
        <v>13189</v>
      </c>
      <c r="E77117">
        <v>0</v>
      </c>
      <c r="F77117" s="276">
        <v>44651</v>
      </c>
      <c r="I77117">
        <f>'Tax Post Financeability'!$J$387</f>
        <v>0</v>
      </c>
      <c r="K77117">
        <v>0</v>
      </c>
      <c r="L77117" t="s">
        <v>17191</v>
      </c>
    </row>
    <row r="77118" spans="1:12">
      <c r="A77118" t="s">
        <v>12535</v>
      </c>
      <c r="B77118" t="s">
        <v>13189</v>
      </c>
      <c r="E77118">
        <v>0</v>
      </c>
      <c r="F77118" s="276">
        <v>45016</v>
      </c>
      <c r="I77118">
        <f>'Tax Post Financeability'!$K$387</f>
        <v>0</v>
      </c>
      <c r="K77118">
        <v>0</v>
      </c>
      <c r="L77118" t="s">
        <v>17191</v>
      </c>
    </row>
    <row r="77119" spans="1:12">
      <c r="A77119" t="s">
        <v>12535</v>
      </c>
      <c r="B77119" t="s">
        <v>13189</v>
      </c>
      <c r="E77119">
        <v>0</v>
      </c>
      <c r="F77119" s="276">
        <v>45382</v>
      </c>
      <c r="I77119">
        <f>'Tax Post Financeability'!$L$387</f>
        <v>0</v>
      </c>
      <c r="K77119">
        <v>0</v>
      </c>
      <c r="L77119" t="s">
        <v>17191</v>
      </c>
    </row>
    <row r="77120" spans="1:12">
      <c r="A77120" t="s">
        <v>12535</v>
      </c>
      <c r="B77120" t="s">
        <v>13189</v>
      </c>
      <c r="E77120">
        <v>0</v>
      </c>
      <c r="F77120" s="276">
        <v>45747</v>
      </c>
      <c r="I77120">
        <f>'Tax Post Financeability'!$M$387</f>
        <v>0</v>
      </c>
      <c r="K77120">
        <v>0</v>
      </c>
      <c r="L77120" t="s">
        <v>17191</v>
      </c>
    </row>
    <row r="77121" spans="1:12">
      <c r="A77121" t="s">
        <v>12535</v>
      </c>
      <c r="B77121" t="s">
        <v>13189</v>
      </c>
      <c r="E77121">
        <v>0</v>
      </c>
      <c r="F77121" s="276">
        <v>46112</v>
      </c>
      <c r="I77121">
        <f>'Tax Post Financeability'!$N$387</f>
        <v>0</v>
      </c>
      <c r="K77121">
        <v>0</v>
      </c>
      <c r="L77121" t="s">
        <v>17191</v>
      </c>
    </row>
    <row r="77122" spans="1:12">
      <c r="A77122" t="s">
        <v>12535</v>
      </c>
      <c r="B77122" t="s">
        <v>13189</v>
      </c>
      <c r="E77122">
        <v>0</v>
      </c>
      <c r="F77122" s="276">
        <v>46477</v>
      </c>
      <c r="I77122">
        <f>'Tax Post Financeability'!$O$387</f>
        <v>0</v>
      </c>
      <c r="K77122">
        <v>0</v>
      </c>
      <c r="L77122" t="s">
        <v>17191</v>
      </c>
    </row>
    <row r="77123" spans="1:12">
      <c r="A77123" t="s">
        <v>12535</v>
      </c>
      <c r="B77123" t="s">
        <v>13189</v>
      </c>
      <c r="E77123">
        <v>0</v>
      </c>
      <c r="F77123" s="276">
        <v>46843</v>
      </c>
      <c r="I77123">
        <f>'Tax Post Financeability'!$P$387</f>
        <v>0</v>
      </c>
      <c r="K77123">
        <v>0</v>
      </c>
      <c r="L77123" t="s">
        <v>17191</v>
      </c>
    </row>
    <row r="77124" spans="1:12">
      <c r="A77124" t="s">
        <v>12535</v>
      </c>
      <c r="B77124" t="s">
        <v>13189</v>
      </c>
      <c r="E77124">
        <v>0</v>
      </c>
      <c r="F77124" s="276">
        <v>47208</v>
      </c>
      <c r="I77124">
        <f>'Tax Post Financeability'!$Q$387</f>
        <v>0</v>
      </c>
      <c r="K77124">
        <v>0</v>
      </c>
      <c r="L77124" t="s">
        <v>17191</v>
      </c>
    </row>
    <row r="77125" spans="1:12">
      <c r="A77125" t="s">
        <v>12535</v>
      </c>
      <c r="B77125" t="s">
        <v>13189</v>
      </c>
      <c r="E77125">
        <v>0</v>
      </c>
      <c r="F77125" s="276">
        <v>47573</v>
      </c>
      <c r="I77125">
        <f>'Tax Post Financeability'!$R$387</f>
        <v>0</v>
      </c>
      <c r="K77125">
        <v>0</v>
      </c>
      <c r="L77125" t="s">
        <v>17191</v>
      </c>
    </row>
    <row r="77126" spans="1:12">
      <c r="A77126" t="s">
        <v>12535</v>
      </c>
      <c r="B77126" t="s">
        <v>13189</v>
      </c>
      <c r="E77126">
        <v>0</v>
      </c>
      <c r="F77126" s="276">
        <v>47938</v>
      </c>
      <c r="I77126">
        <f>'Tax Post Financeability'!$S$387</f>
        <v>0</v>
      </c>
      <c r="K77126">
        <v>0</v>
      </c>
      <c r="L77126" t="s">
        <v>17191</v>
      </c>
    </row>
    <row r="77127" spans="1:12">
      <c r="A77127" t="s">
        <v>12535</v>
      </c>
      <c r="B77127" t="s">
        <v>13189</v>
      </c>
      <c r="E77127">
        <v>0</v>
      </c>
      <c r="F77127" s="276">
        <v>48304</v>
      </c>
      <c r="I77127">
        <f>'Tax Post Financeability'!$T$387</f>
        <v>0</v>
      </c>
      <c r="K77127">
        <v>0</v>
      </c>
      <c r="L77127" t="s">
        <v>17191</v>
      </c>
    </row>
    <row r="77128" spans="1:12">
      <c r="A77128" t="s">
        <v>12535</v>
      </c>
      <c r="B77128" t="s">
        <v>13189</v>
      </c>
      <c r="E77128">
        <v>0</v>
      </c>
      <c r="F77128" s="276">
        <v>48669</v>
      </c>
      <c r="I77128">
        <f>'Tax Post Financeability'!$U$387</f>
        <v>0</v>
      </c>
      <c r="K77128">
        <v>0</v>
      </c>
      <c r="L77128" t="s">
        <v>17191</v>
      </c>
    </row>
    <row r="77129" spans="1:12">
      <c r="A77129" t="s">
        <v>12535</v>
      </c>
      <c r="B77129" t="s">
        <v>13189</v>
      </c>
      <c r="E77129">
        <v>0</v>
      </c>
      <c r="F77129" s="276">
        <v>49034</v>
      </c>
      <c r="I77129">
        <f>'Tax Post Financeability'!$V$387</f>
        <v>0</v>
      </c>
      <c r="K77129">
        <v>0</v>
      </c>
      <c r="L77129" t="s">
        <v>17191</v>
      </c>
    </row>
    <row r="77130" spans="1:12">
      <c r="A77130" t="s">
        <v>12535</v>
      </c>
      <c r="B77130" t="s">
        <v>13189</v>
      </c>
      <c r="E77130">
        <v>0</v>
      </c>
      <c r="F77130" s="276">
        <v>49399</v>
      </c>
      <c r="I77130">
        <f>'Tax Post Financeability'!$W$387</f>
        <v>0</v>
      </c>
      <c r="K77130">
        <v>0</v>
      </c>
      <c r="L77130" t="s">
        <v>17191</v>
      </c>
    </row>
    <row r="77131" spans="1:12">
      <c r="A77131" t="s">
        <v>12535</v>
      </c>
      <c r="B77131" t="s">
        <v>13189</v>
      </c>
      <c r="E77131">
        <v>0</v>
      </c>
      <c r="F77131" s="276">
        <v>49765</v>
      </c>
      <c r="I77131">
        <f>'Tax Post Financeability'!$X$387</f>
        <v>0</v>
      </c>
      <c r="K77131">
        <v>0</v>
      </c>
      <c r="L77131" t="s">
        <v>17191</v>
      </c>
    </row>
    <row r="77132" spans="1:12">
      <c r="A77132" t="s">
        <v>12542</v>
      </c>
      <c r="B77132" t="s">
        <v>219</v>
      </c>
      <c r="E77132">
        <v>0</v>
      </c>
      <c r="F77132" s="276">
        <v>44651</v>
      </c>
      <c r="I77132">
        <f>'Tax Post Financeability'!$J$399</f>
        <v>0</v>
      </c>
      <c r="K77132">
        <v>0</v>
      </c>
      <c r="L77132" t="s">
        <v>17192</v>
      </c>
    </row>
    <row r="77133" spans="1:12">
      <c r="A77133" t="s">
        <v>12542</v>
      </c>
      <c r="B77133" t="s">
        <v>219</v>
      </c>
      <c r="E77133">
        <v>0</v>
      </c>
      <c r="F77133" s="276">
        <v>45016</v>
      </c>
      <c r="I77133">
        <f>'Tax Post Financeability'!$K$399</f>
        <v>0</v>
      </c>
      <c r="K77133">
        <v>0</v>
      </c>
      <c r="L77133" t="s">
        <v>17192</v>
      </c>
    </row>
    <row r="77134" spans="1:12">
      <c r="A77134" t="s">
        <v>12542</v>
      </c>
      <c r="B77134" t="s">
        <v>219</v>
      </c>
      <c r="E77134">
        <v>0</v>
      </c>
      <c r="F77134" s="276">
        <v>45382</v>
      </c>
      <c r="I77134">
        <f>'Tax Post Financeability'!$L$399</f>
        <v>0</v>
      </c>
      <c r="K77134">
        <v>0</v>
      </c>
      <c r="L77134" t="s">
        <v>17192</v>
      </c>
    </row>
    <row r="77135" spans="1:12">
      <c r="A77135" t="s">
        <v>12542</v>
      </c>
      <c r="B77135" t="s">
        <v>219</v>
      </c>
      <c r="E77135">
        <v>0</v>
      </c>
      <c r="F77135" s="276">
        <v>45747</v>
      </c>
      <c r="I77135">
        <f>'Tax Post Financeability'!$M$399</f>
        <v>0</v>
      </c>
      <c r="K77135">
        <v>0</v>
      </c>
      <c r="L77135" t="s">
        <v>17192</v>
      </c>
    </row>
    <row r="77136" spans="1:12">
      <c r="A77136" t="s">
        <v>12542</v>
      </c>
      <c r="B77136" t="s">
        <v>219</v>
      </c>
      <c r="E77136">
        <v>0</v>
      </c>
      <c r="F77136" s="276">
        <v>46112</v>
      </c>
      <c r="I77136">
        <f>'Tax Post Financeability'!$N$399</f>
        <v>0</v>
      </c>
      <c r="K77136">
        <v>0</v>
      </c>
      <c r="L77136" t="s">
        <v>17192</v>
      </c>
    </row>
    <row r="77137" spans="1:12">
      <c r="A77137" t="s">
        <v>12542</v>
      </c>
      <c r="B77137" t="s">
        <v>219</v>
      </c>
      <c r="E77137">
        <v>0</v>
      </c>
      <c r="F77137" s="276">
        <v>46477</v>
      </c>
      <c r="I77137">
        <f>'Tax Post Financeability'!$O$399</f>
        <v>0</v>
      </c>
      <c r="K77137">
        <v>0</v>
      </c>
      <c r="L77137" t="s">
        <v>17192</v>
      </c>
    </row>
    <row r="77138" spans="1:12">
      <c r="A77138" t="s">
        <v>12542</v>
      </c>
      <c r="B77138" t="s">
        <v>219</v>
      </c>
      <c r="E77138">
        <v>0</v>
      </c>
      <c r="F77138" s="276">
        <v>46843</v>
      </c>
      <c r="I77138">
        <f>'Tax Post Financeability'!$P$399</f>
        <v>0</v>
      </c>
      <c r="K77138">
        <v>0</v>
      </c>
      <c r="L77138" t="s">
        <v>17192</v>
      </c>
    </row>
    <row r="77139" spans="1:12">
      <c r="A77139" t="s">
        <v>12542</v>
      </c>
      <c r="B77139" t="s">
        <v>219</v>
      </c>
      <c r="E77139">
        <v>0</v>
      </c>
      <c r="F77139" s="276">
        <v>47208</v>
      </c>
      <c r="I77139">
        <f>'Tax Post Financeability'!$Q$399</f>
        <v>0</v>
      </c>
      <c r="K77139">
        <v>0</v>
      </c>
      <c r="L77139" t="s">
        <v>17192</v>
      </c>
    </row>
    <row r="77140" spans="1:12">
      <c r="A77140" t="s">
        <v>12542</v>
      </c>
      <c r="B77140" t="s">
        <v>219</v>
      </c>
      <c r="E77140">
        <v>0</v>
      </c>
      <c r="F77140" s="276">
        <v>47573</v>
      </c>
      <c r="I77140">
        <f>'Tax Post Financeability'!$R$399</f>
        <v>0</v>
      </c>
      <c r="K77140">
        <v>0</v>
      </c>
      <c r="L77140" t="s">
        <v>17192</v>
      </c>
    </row>
    <row r="77141" spans="1:12">
      <c r="A77141" t="s">
        <v>12542</v>
      </c>
      <c r="B77141" t="s">
        <v>219</v>
      </c>
      <c r="E77141">
        <v>0</v>
      </c>
      <c r="F77141" s="276">
        <v>47938</v>
      </c>
      <c r="I77141">
        <f>'Tax Post Financeability'!$S$399</f>
        <v>0.94596118878474922</v>
      </c>
      <c r="K77141">
        <v>0</v>
      </c>
      <c r="L77141" t="s">
        <v>17192</v>
      </c>
    </row>
    <row r="77142" spans="1:12">
      <c r="A77142" t="s">
        <v>12542</v>
      </c>
      <c r="B77142" t="s">
        <v>219</v>
      </c>
      <c r="E77142">
        <v>0</v>
      </c>
      <c r="F77142" s="276">
        <v>48304</v>
      </c>
      <c r="I77142">
        <f>'Tax Post Financeability'!$T$399</f>
        <v>1.4111128114986009</v>
      </c>
      <c r="K77142">
        <v>0</v>
      </c>
      <c r="L77142" t="s">
        <v>17192</v>
      </c>
    </row>
    <row r="77143" spans="1:12">
      <c r="A77143" t="s">
        <v>12542</v>
      </c>
      <c r="B77143" t="s">
        <v>219</v>
      </c>
      <c r="E77143">
        <v>0</v>
      </c>
      <c r="F77143" s="276">
        <v>48669</v>
      </c>
      <c r="I77143">
        <f>'Tax Post Financeability'!$U$399</f>
        <v>1.9049965885310201</v>
      </c>
      <c r="K77143">
        <v>0</v>
      </c>
      <c r="L77143" t="s">
        <v>17192</v>
      </c>
    </row>
    <row r="77144" spans="1:12">
      <c r="A77144" t="s">
        <v>12542</v>
      </c>
      <c r="B77144" t="s">
        <v>219</v>
      </c>
      <c r="E77144">
        <v>0</v>
      </c>
      <c r="F77144" s="276">
        <v>49034</v>
      </c>
      <c r="I77144">
        <f>'Tax Post Financeability'!$V$399</f>
        <v>2.4231016009560111</v>
      </c>
      <c r="K77144">
        <v>0</v>
      </c>
      <c r="L77144" t="s">
        <v>17192</v>
      </c>
    </row>
    <row r="77145" spans="1:12">
      <c r="A77145" t="s">
        <v>12542</v>
      </c>
      <c r="B77145" t="s">
        <v>219</v>
      </c>
      <c r="E77145">
        <v>0</v>
      </c>
      <c r="F77145" s="276">
        <v>49399</v>
      </c>
      <c r="I77145">
        <f>'Tax Post Financeability'!$W$399</f>
        <v>3.0154917598139801</v>
      </c>
      <c r="K77145">
        <v>0</v>
      </c>
      <c r="L77145" t="s">
        <v>17192</v>
      </c>
    </row>
    <row r="77146" spans="1:12">
      <c r="A77146" t="s">
        <v>12542</v>
      </c>
      <c r="B77146" t="s">
        <v>219</v>
      </c>
      <c r="E77146">
        <v>0</v>
      </c>
      <c r="F77146" s="276">
        <v>49765</v>
      </c>
      <c r="I77146">
        <f>'Tax Post Financeability'!$X$399</f>
        <v>0</v>
      </c>
      <c r="K77146">
        <v>0</v>
      </c>
      <c r="L77146" t="s">
        <v>17192</v>
      </c>
    </row>
    <row r="77147" spans="1:12">
      <c r="A77147" t="s">
        <v>12542</v>
      </c>
      <c r="B77147" t="s">
        <v>215</v>
      </c>
      <c r="E77147">
        <v>0</v>
      </c>
      <c r="F77147" s="276">
        <v>44651</v>
      </c>
      <c r="I77147">
        <f>'Tax Post Financeability'!$J$400</f>
        <v>0</v>
      </c>
      <c r="K77147">
        <v>0</v>
      </c>
      <c r="L77147" t="s">
        <v>17192</v>
      </c>
    </row>
    <row r="77148" spans="1:12">
      <c r="A77148" t="s">
        <v>12542</v>
      </c>
      <c r="B77148" t="s">
        <v>215</v>
      </c>
      <c r="E77148">
        <v>0</v>
      </c>
      <c r="F77148" s="276">
        <v>45016</v>
      </c>
      <c r="I77148">
        <f>'Tax Post Financeability'!$K$400</f>
        <v>0</v>
      </c>
      <c r="K77148">
        <v>0</v>
      </c>
      <c r="L77148" t="s">
        <v>17192</v>
      </c>
    </row>
    <row r="77149" spans="1:12">
      <c r="A77149" t="s">
        <v>12542</v>
      </c>
      <c r="B77149" t="s">
        <v>215</v>
      </c>
      <c r="E77149">
        <v>0</v>
      </c>
      <c r="F77149" s="276">
        <v>45382</v>
      </c>
      <c r="I77149">
        <f>'Tax Post Financeability'!$L$400</f>
        <v>0</v>
      </c>
      <c r="K77149">
        <v>0</v>
      </c>
      <c r="L77149" t="s">
        <v>17192</v>
      </c>
    </row>
    <row r="77150" spans="1:12">
      <c r="A77150" t="s">
        <v>12542</v>
      </c>
      <c r="B77150" t="s">
        <v>215</v>
      </c>
      <c r="E77150">
        <v>0</v>
      </c>
      <c r="F77150" s="276">
        <v>45747</v>
      </c>
      <c r="I77150">
        <f>'Tax Post Financeability'!$M$400</f>
        <v>0</v>
      </c>
      <c r="K77150">
        <v>0</v>
      </c>
      <c r="L77150" t="s">
        <v>17192</v>
      </c>
    </row>
    <row r="77151" spans="1:12">
      <c r="A77151" t="s">
        <v>12542</v>
      </c>
      <c r="B77151" t="s">
        <v>215</v>
      </c>
      <c r="E77151">
        <v>0</v>
      </c>
      <c r="F77151" s="276">
        <v>46112</v>
      </c>
      <c r="I77151">
        <f>'Tax Post Financeability'!$N$400</f>
        <v>14.56059080505441</v>
      </c>
      <c r="K77151">
        <v>0</v>
      </c>
      <c r="L77151" t="s">
        <v>17192</v>
      </c>
    </row>
    <row r="77152" spans="1:12">
      <c r="A77152" t="s">
        <v>12542</v>
      </c>
      <c r="B77152" t="s">
        <v>215</v>
      </c>
      <c r="E77152">
        <v>0</v>
      </c>
      <c r="F77152" s="276">
        <v>46477</v>
      </c>
      <c r="I77152">
        <f>'Tax Post Financeability'!$O$400</f>
        <v>64.045450741053372</v>
      </c>
      <c r="K77152">
        <v>0</v>
      </c>
      <c r="L77152" t="s">
        <v>17192</v>
      </c>
    </row>
    <row r="77153" spans="1:12">
      <c r="A77153" t="s">
        <v>12542</v>
      </c>
      <c r="B77153" t="s">
        <v>215</v>
      </c>
      <c r="E77153">
        <v>0</v>
      </c>
      <c r="F77153" s="276">
        <v>46843</v>
      </c>
      <c r="I77153">
        <f>'Tax Post Financeability'!$P$400</f>
        <v>56.421005774086836</v>
      </c>
      <c r="K77153">
        <v>0</v>
      </c>
      <c r="L77153" t="s">
        <v>17192</v>
      </c>
    </row>
    <row r="77154" spans="1:12">
      <c r="A77154" t="s">
        <v>12542</v>
      </c>
      <c r="B77154" t="s">
        <v>215</v>
      </c>
      <c r="E77154">
        <v>0</v>
      </c>
      <c r="F77154" s="276">
        <v>47208</v>
      </c>
      <c r="I77154">
        <f>'Tax Post Financeability'!$Q$400</f>
        <v>61.852028145030495</v>
      </c>
      <c r="K77154">
        <v>0</v>
      </c>
      <c r="L77154" t="s">
        <v>17192</v>
      </c>
    </row>
    <row r="77155" spans="1:12">
      <c r="A77155" t="s">
        <v>12542</v>
      </c>
      <c r="B77155" t="s">
        <v>215</v>
      </c>
      <c r="E77155">
        <v>0</v>
      </c>
      <c r="F77155" s="276">
        <v>47573</v>
      </c>
      <c r="I77155">
        <f>'Tax Post Financeability'!$R$400</f>
        <v>44.71398619605295</v>
      </c>
      <c r="K77155">
        <v>0</v>
      </c>
      <c r="L77155" t="s">
        <v>17192</v>
      </c>
    </row>
    <row r="77156" spans="1:12">
      <c r="A77156" t="s">
        <v>12542</v>
      </c>
      <c r="B77156" t="s">
        <v>215</v>
      </c>
      <c r="E77156">
        <v>0</v>
      </c>
      <c r="F77156" s="276">
        <v>47938</v>
      </c>
      <c r="I77156">
        <f>'Tax Post Financeability'!$S$400</f>
        <v>0</v>
      </c>
      <c r="K77156">
        <v>0</v>
      </c>
      <c r="L77156" t="s">
        <v>17192</v>
      </c>
    </row>
    <row r="77157" spans="1:12">
      <c r="A77157" t="s">
        <v>12542</v>
      </c>
      <c r="B77157" t="s">
        <v>215</v>
      </c>
      <c r="E77157">
        <v>0</v>
      </c>
      <c r="F77157" s="276">
        <v>48304</v>
      </c>
      <c r="I77157">
        <f>'Tax Post Financeability'!$T$400</f>
        <v>1.7530308577654525</v>
      </c>
      <c r="K77157">
        <v>0</v>
      </c>
      <c r="L77157" t="s">
        <v>17192</v>
      </c>
    </row>
    <row r="77158" spans="1:12">
      <c r="A77158" t="s">
        <v>12542</v>
      </c>
      <c r="B77158" t="s">
        <v>215</v>
      </c>
      <c r="E77158">
        <v>0</v>
      </c>
      <c r="F77158" s="276">
        <v>48669</v>
      </c>
      <c r="I77158">
        <f>'Tax Post Financeability'!$U$400</f>
        <v>8.9797090253358931</v>
      </c>
      <c r="K77158">
        <v>0</v>
      </c>
      <c r="L77158" t="s">
        <v>17192</v>
      </c>
    </row>
    <row r="77159" spans="1:12">
      <c r="A77159" t="s">
        <v>12542</v>
      </c>
      <c r="B77159" t="s">
        <v>215</v>
      </c>
      <c r="E77159">
        <v>0</v>
      </c>
      <c r="F77159" s="276">
        <v>49034</v>
      </c>
      <c r="I77159">
        <f>'Tax Post Financeability'!$V$400</f>
        <v>16.732871966109329</v>
      </c>
      <c r="K77159">
        <v>0</v>
      </c>
      <c r="L77159" t="s">
        <v>17192</v>
      </c>
    </row>
    <row r="77160" spans="1:12">
      <c r="A77160" t="s">
        <v>12542</v>
      </c>
      <c r="B77160" t="s">
        <v>215</v>
      </c>
      <c r="E77160">
        <v>0</v>
      </c>
      <c r="F77160" s="276">
        <v>49399</v>
      </c>
      <c r="I77160">
        <f>'Tax Post Financeability'!$W$400</f>
        <v>25.713152596049611</v>
      </c>
      <c r="K77160">
        <v>0</v>
      </c>
      <c r="L77160" t="s">
        <v>17192</v>
      </c>
    </row>
    <row r="77161" spans="1:12">
      <c r="A77161" t="s">
        <v>12542</v>
      </c>
      <c r="B77161" t="s">
        <v>215</v>
      </c>
      <c r="E77161">
        <v>0</v>
      </c>
      <c r="F77161" s="276">
        <v>49765</v>
      </c>
      <c r="I77161">
        <f>'Tax Post Financeability'!$X$400</f>
        <v>0</v>
      </c>
      <c r="K77161">
        <v>0</v>
      </c>
      <c r="L77161" t="s">
        <v>17192</v>
      </c>
    </row>
    <row r="77162" spans="1:12">
      <c r="A77162" t="s">
        <v>12542</v>
      </c>
      <c r="B77162" t="s">
        <v>223</v>
      </c>
      <c r="E77162">
        <v>0</v>
      </c>
      <c r="F77162" s="276">
        <v>44651</v>
      </c>
      <c r="I77162">
        <f>'Tax Post Financeability'!$J$401</f>
        <v>0</v>
      </c>
      <c r="K77162">
        <v>0</v>
      </c>
      <c r="L77162" t="s">
        <v>17192</v>
      </c>
    </row>
    <row r="77163" spans="1:12">
      <c r="A77163" t="s">
        <v>12542</v>
      </c>
      <c r="B77163" t="s">
        <v>223</v>
      </c>
      <c r="E77163">
        <v>0</v>
      </c>
      <c r="F77163" s="276">
        <v>45016</v>
      </c>
      <c r="I77163">
        <f>'Tax Post Financeability'!$K$401</f>
        <v>0</v>
      </c>
      <c r="K77163">
        <v>0</v>
      </c>
      <c r="L77163" t="s">
        <v>17192</v>
      </c>
    </row>
    <row r="77164" spans="1:12">
      <c r="A77164" t="s">
        <v>12542</v>
      </c>
      <c r="B77164" t="s">
        <v>223</v>
      </c>
      <c r="E77164">
        <v>0</v>
      </c>
      <c r="F77164" s="276">
        <v>45382</v>
      </c>
      <c r="I77164">
        <f>'Tax Post Financeability'!$L$401</f>
        <v>0</v>
      </c>
      <c r="K77164">
        <v>0</v>
      </c>
      <c r="L77164" t="s">
        <v>17192</v>
      </c>
    </row>
    <row r="77165" spans="1:12">
      <c r="A77165" t="s">
        <v>12542</v>
      </c>
      <c r="B77165" t="s">
        <v>223</v>
      </c>
      <c r="E77165">
        <v>0</v>
      </c>
      <c r="F77165" s="276">
        <v>45747</v>
      </c>
      <c r="I77165">
        <f>'Tax Post Financeability'!$M$401</f>
        <v>0</v>
      </c>
      <c r="K77165">
        <v>0</v>
      </c>
      <c r="L77165" t="s">
        <v>17192</v>
      </c>
    </row>
    <row r="77166" spans="1:12">
      <c r="A77166" t="s">
        <v>12542</v>
      </c>
      <c r="B77166" t="s">
        <v>223</v>
      </c>
      <c r="E77166">
        <v>0</v>
      </c>
      <c r="F77166" s="276">
        <v>46112</v>
      </c>
      <c r="I77166">
        <f>'Tax Post Financeability'!$N$401</f>
        <v>144.5132671868368</v>
      </c>
      <c r="K77166">
        <v>0</v>
      </c>
      <c r="L77166" t="s">
        <v>17192</v>
      </c>
    </row>
    <row r="77167" spans="1:12">
      <c r="A77167" t="s">
        <v>12542</v>
      </c>
      <c r="B77167" t="s">
        <v>223</v>
      </c>
      <c r="E77167">
        <v>0</v>
      </c>
      <c r="F77167" s="276">
        <v>46477</v>
      </c>
      <c r="I77167">
        <f>'Tax Post Financeability'!$O$401</f>
        <v>312.96455862473653</v>
      </c>
      <c r="K77167">
        <v>0</v>
      </c>
      <c r="L77167" t="s">
        <v>17192</v>
      </c>
    </row>
    <row r="77168" spans="1:12">
      <c r="A77168" t="s">
        <v>12542</v>
      </c>
      <c r="B77168" t="s">
        <v>223</v>
      </c>
      <c r="E77168">
        <v>0</v>
      </c>
      <c r="F77168" s="276">
        <v>46843</v>
      </c>
      <c r="I77168">
        <f>'Tax Post Financeability'!$P$401</f>
        <v>322.46927490618219</v>
      </c>
      <c r="K77168">
        <v>0</v>
      </c>
      <c r="L77168" t="s">
        <v>17192</v>
      </c>
    </row>
    <row r="77169" spans="1:12">
      <c r="A77169" t="s">
        <v>12542</v>
      </c>
      <c r="B77169" t="s">
        <v>223</v>
      </c>
      <c r="E77169">
        <v>0</v>
      </c>
      <c r="F77169" s="276">
        <v>47208</v>
      </c>
      <c r="I77169">
        <f>'Tax Post Financeability'!$Q$401</f>
        <v>374.36249995685955</v>
      </c>
      <c r="K77169">
        <v>0</v>
      </c>
      <c r="L77169" t="s">
        <v>17192</v>
      </c>
    </row>
    <row r="77170" spans="1:12">
      <c r="A77170" t="s">
        <v>12542</v>
      </c>
      <c r="B77170" t="s">
        <v>223</v>
      </c>
      <c r="E77170">
        <v>0</v>
      </c>
      <c r="F77170" s="276">
        <v>47573</v>
      </c>
      <c r="I77170">
        <f>'Tax Post Financeability'!$R$401</f>
        <v>110.88756981523547</v>
      </c>
      <c r="K77170">
        <v>0</v>
      </c>
      <c r="L77170" t="s">
        <v>17192</v>
      </c>
    </row>
    <row r="77171" spans="1:12">
      <c r="A77171" t="s">
        <v>12542</v>
      </c>
      <c r="B77171" t="s">
        <v>223</v>
      </c>
      <c r="E77171">
        <v>0</v>
      </c>
      <c r="F77171" s="276">
        <v>47938</v>
      </c>
      <c r="I77171">
        <f>'Tax Post Financeability'!$S$401</f>
        <v>50.007883562709111</v>
      </c>
      <c r="K77171">
        <v>0</v>
      </c>
      <c r="L77171" t="s">
        <v>17192</v>
      </c>
    </row>
    <row r="77172" spans="1:12">
      <c r="A77172" t="s">
        <v>12542</v>
      </c>
      <c r="B77172" t="s">
        <v>223</v>
      </c>
      <c r="E77172">
        <v>0</v>
      </c>
      <c r="F77172" s="276">
        <v>48304</v>
      </c>
      <c r="I77172">
        <f>'Tax Post Financeability'!$T$401</f>
        <v>63.413096416131737</v>
      </c>
      <c r="K77172">
        <v>0</v>
      </c>
      <c r="L77172" t="s">
        <v>17192</v>
      </c>
    </row>
    <row r="77173" spans="1:12">
      <c r="A77173" t="s">
        <v>12542</v>
      </c>
      <c r="B77173" t="s">
        <v>223</v>
      </c>
      <c r="E77173">
        <v>0</v>
      </c>
      <c r="F77173" s="276">
        <v>48669</v>
      </c>
      <c r="I77173">
        <f>'Tax Post Financeability'!$U$401</f>
        <v>76.581494030895669</v>
      </c>
      <c r="K77173">
        <v>0</v>
      </c>
      <c r="L77173" t="s">
        <v>17192</v>
      </c>
    </row>
    <row r="77174" spans="1:12">
      <c r="A77174" t="s">
        <v>12542</v>
      </c>
      <c r="B77174" t="s">
        <v>223</v>
      </c>
      <c r="E77174">
        <v>0</v>
      </c>
      <c r="F77174" s="276">
        <v>49034</v>
      </c>
      <c r="I77174">
        <f>'Tax Post Financeability'!$V$401</f>
        <v>90.507591206869961</v>
      </c>
      <c r="K77174">
        <v>0</v>
      </c>
      <c r="L77174" t="s">
        <v>17192</v>
      </c>
    </row>
    <row r="77175" spans="1:12">
      <c r="A77175" t="s">
        <v>12542</v>
      </c>
      <c r="B77175" t="s">
        <v>223</v>
      </c>
      <c r="E77175">
        <v>0</v>
      </c>
      <c r="F77175" s="276">
        <v>49399</v>
      </c>
      <c r="I77175">
        <f>'Tax Post Financeability'!$W$401</f>
        <v>106.25308135002207</v>
      </c>
      <c r="K77175">
        <v>0</v>
      </c>
      <c r="L77175" t="s">
        <v>17192</v>
      </c>
    </row>
    <row r="77176" spans="1:12">
      <c r="A77176" t="s">
        <v>12542</v>
      </c>
      <c r="B77176" t="s">
        <v>223</v>
      </c>
      <c r="E77176">
        <v>0</v>
      </c>
      <c r="F77176" s="276">
        <v>49765</v>
      </c>
      <c r="I77176">
        <f>'Tax Post Financeability'!$X$401</f>
        <v>0</v>
      </c>
      <c r="K77176">
        <v>0</v>
      </c>
      <c r="L77176" t="s">
        <v>17192</v>
      </c>
    </row>
    <row r="77177" spans="1:12">
      <c r="A77177" t="s">
        <v>12542</v>
      </c>
      <c r="B77177" t="s">
        <v>146</v>
      </c>
      <c r="E77177">
        <v>0</v>
      </c>
      <c r="F77177" s="276">
        <v>44651</v>
      </c>
      <c r="I77177">
        <f>'Tax Post Financeability'!$J$402</f>
        <v>0</v>
      </c>
      <c r="K77177">
        <v>0</v>
      </c>
      <c r="L77177" t="s">
        <v>17192</v>
      </c>
    </row>
    <row r="77178" spans="1:12">
      <c r="A77178" t="s">
        <v>12542</v>
      </c>
      <c r="B77178" t="s">
        <v>146</v>
      </c>
      <c r="E77178">
        <v>0</v>
      </c>
      <c r="F77178" s="276">
        <v>45016</v>
      </c>
      <c r="I77178">
        <f>'Tax Post Financeability'!$K$402</f>
        <v>0</v>
      </c>
      <c r="K77178">
        <v>0</v>
      </c>
      <c r="L77178" t="s">
        <v>17192</v>
      </c>
    </row>
    <row r="77179" spans="1:12">
      <c r="A77179" t="s">
        <v>12542</v>
      </c>
      <c r="B77179" t="s">
        <v>146</v>
      </c>
      <c r="E77179">
        <v>0</v>
      </c>
      <c r="F77179" s="276">
        <v>45382</v>
      </c>
      <c r="I77179">
        <f>'Tax Post Financeability'!$L$402</f>
        <v>0</v>
      </c>
      <c r="K77179">
        <v>0</v>
      </c>
      <c r="L77179" t="s">
        <v>17192</v>
      </c>
    </row>
    <row r="77180" spans="1:12">
      <c r="A77180" t="s">
        <v>12542</v>
      </c>
      <c r="B77180" t="s">
        <v>146</v>
      </c>
      <c r="E77180">
        <v>0</v>
      </c>
      <c r="F77180" s="276">
        <v>45747</v>
      </c>
      <c r="I77180">
        <f>'Tax Post Financeability'!$M$402</f>
        <v>0</v>
      </c>
      <c r="K77180">
        <v>0</v>
      </c>
      <c r="L77180" t="s">
        <v>17192</v>
      </c>
    </row>
    <row r="77181" spans="1:12">
      <c r="A77181" t="s">
        <v>12542</v>
      </c>
      <c r="B77181" t="s">
        <v>146</v>
      </c>
      <c r="E77181">
        <v>0</v>
      </c>
      <c r="F77181" s="276">
        <v>46112</v>
      </c>
      <c r="I77181">
        <f>'Tax Post Financeability'!$N$402</f>
        <v>14.263891302661728</v>
      </c>
      <c r="K77181">
        <v>0</v>
      </c>
      <c r="L77181" t="s">
        <v>17192</v>
      </c>
    </row>
    <row r="77182" spans="1:12">
      <c r="A77182" t="s">
        <v>12542</v>
      </c>
      <c r="B77182" t="s">
        <v>146</v>
      </c>
      <c r="E77182">
        <v>0</v>
      </c>
      <c r="F77182" s="276">
        <v>46477</v>
      </c>
      <c r="I77182">
        <f>'Tax Post Financeability'!$O$402</f>
        <v>40.335852170658711</v>
      </c>
      <c r="K77182">
        <v>0</v>
      </c>
      <c r="L77182" t="s">
        <v>17192</v>
      </c>
    </row>
    <row r="77183" spans="1:12">
      <c r="A77183" t="s">
        <v>12542</v>
      </c>
      <c r="B77183" t="s">
        <v>146</v>
      </c>
      <c r="E77183">
        <v>0</v>
      </c>
      <c r="F77183" s="276">
        <v>46843</v>
      </c>
      <c r="I77183">
        <f>'Tax Post Financeability'!$P$402</f>
        <v>33.594003536821361</v>
      </c>
      <c r="K77183">
        <v>0</v>
      </c>
      <c r="L77183" t="s">
        <v>17192</v>
      </c>
    </row>
    <row r="77184" spans="1:12">
      <c r="A77184" t="s">
        <v>12542</v>
      </c>
      <c r="B77184" t="s">
        <v>146</v>
      </c>
      <c r="E77184">
        <v>0</v>
      </c>
      <c r="F77184" s="276">
        <v>47208</v>
      </c>
      <c r="I77184">
        <f>'Tax Post Financeability'!$Q$402</f>
        <v>21.804123448255179</v>
      </c>
      <c r="K77184">
        <v>0</v>
      </c>
      <c r="L77184" t="s">
        <v>17192</v>
      </c>
    </row>
    <row r="77185" spans="1:12">
      <c r="A77185" t="s">
        <v>12542</v>
      </c>
      <c r="B77185" t="s">
        <v>146</v>
      </c>
      <c r="E77185">
        <v>0</v>
      </c>
      <c r="F77185" s="276">
        <v>47573</v>
      </c>
      <c r="I77185">
        <f>'Tax Post Financeability'!$R$402</f>
        <v>5.5912797147020612</v>
      </c>
      <c r="K77185">
        <v>0</v>
      </c>
      <c r="L77185" t="s">
        <v>17192</v>
      </c>
    </row>
    <row r="77186" spans="1:12">
      <c r="A77186" t="s">
        <v>12542</v>
      </c>
      <c r="B77186" t="s">
        <v>146</v>
      </c>
      <c r="E77186">
        <v>0</v>
      </c>
      <c r="F77186" s="276">
        <v>47938</v>
      </c>
      <c r="I77186">
        <f>'Tax Post Financeability'!$S$402</f>
        <v>5.3785603618406226</v>
      </c>
      <c r="K77186">
        <v>0</v>
      </c>
      <c r="L77186" t="s">
        <v>17192</v>
      </c>
    </row>
    <row r="77187" spans="1:12">
      <c r="A77187" t="s">
        <v>12542</v>
      </c>
      <c r="B77187" t="s">
        <v>146</v>
      </c>
      <c r="E77187">
        <v>0</v>
      </c>
      <c r="F77187" s="276">
        <v>48304</v>
      </c>
      <c r="I77187">
        <f>'Tax Post Financeability'!$T$402</f>
        <v>6.7183726088613565</v>
      </c>
      <c r="K77187">
        <v>0</v>
      </c>
      <c r="L77187" t="s">
        <v>17192</v>
      </c>
    </row>
    <row r="77188" spans="1:12">
      <c r="A77188" t="s">
        <v>12542</v>
      </c>
      <c r="B77188" t="s">
        <v>146</v>
      </c>
      <c r="E77188">
        <v>0</v>
      </c>
      <c r="F77188" s="276">
        <v>48669</v>
      </c>
      <c r="I77188">
        <f>'Tax Post Financeability'!$U$402</f>
        <v>7.6947265977546682</v>
      </c>
      <c r="K77188">
        <v>0</v>
      </c>
      <c r="L77188" t="s">
        <v>17192</v>
      </c>
    </row>
    <row r="77189" spans="1:12">
      <c r="A77189" t="s">
        <v>12542</v>
      </c>
      <c r="B77189" t="s">
        <v>146</v>
      </c>
      <c r="E77189">
        <v>0</v>
      </c>
      <c r="F77189" s="276">
        <v>49034</v>
      </c>
      <c r="I77189">
        <f>'Tax Post Financeability'!$V$402</f>
        <v>8.7087411294171524</v>
      </c>
      <c r="K77189">
        <v>0</v>
      </c>
      <c r="L77189" t="s">
        <v>17192</v>
      </c>
    </row>
    <row r="77190" spans="1:12">
      <c r="A77190" t="s">
        <v>12542</v>
      </c>
      <c r="B77190" t="s">
        <v>146</v>
      </c>
      <c r="E77190">
        <v>0</v>
      </c>
      <c r="F77190" s="276">
        <v>49399</v>
      </c>
      <c r="I77190">
        <f>'Tax Post Financeability'!$W$402</f>
        <v>9.8460832856139326</v>
      </c>
      <c r="K77190">
        <v>0</v>
      </c>
      <c r="L77190" t="s">
        <v>17192</v>
      </c>
    </row>
    <row r="77191" spans="1:12">
      <c r="A77191" t="s">
        <v>12542</v>
      </c>
      <c r="B77191" t="s">
        <v>146</v>
      </c>
      <c r="E77191">
        <v>0</v>
      </c>
      <c r="F77191" s="276">
        <v>49765</v>
      </c>
      <c r="I77191">
        <f>'Tax Post Financeability'!$X$402</f>
        <v>0</v>
      </c>
      <c r="K77191">
        <v>0</v>
      </c>
      <c r="L77191" t="s">
        <v>17192</v>
      </c>
    </row>
    <row r="77192" spans="1:12">
      <c r="A77192" t="s">
        <v>12542</v>
      </c>
      <c r="B77192" t="s">
        <v>13176</v>
      </c>
      <c r="E77192">
        <v>0</v>
      </c>
      <c r="F77192" s="276">
        <v>44651</v>
      </c>
      <c r="I77192">
        <f>'Tax Post Financeability'!$J$403</f>
        <v>0</v>
      </c>
      <c r="K77192">
        <v>0</v>
      </c>
      <c r="L77192" t="s">
        <v>17192</v>
      </c>
    </row>
    <row r="77193" spans="1:12">
      <c r="A77193" t="s">
        <v>12542</v>
      </c>
      <c r="B77193" t="s">
        <v>13176</v>
      </c>
      <c r="E77193">
        <v>0</v>
      </c>
      <c r="F77193" s="276">
        <v>45016</v>
      </c>
      <c r="I77193">
        <f>'Tax Post Financeability'!$K$403</f>
        <v>0</v>
      </c>
      <c r="K77193">
        <v>0</v>
      </c>
      <c r="L77193" t="s">
        <v>17192</v>
      </c>
    </row>
    <row r="77194" spans="1:12">
      <c r="A77194" t="s">
        <v>12542</v>
      </c>
      <c r="B77194" t="s">
        <v>13176</v>
      </c>
      <c r="E77194">
        <v>0</v>
      </c>
      <c r="F77194" s="276">
        <v>45382</v>
      </c>
      <c r="I77194">
        <f>'Tax Post Financeability'!$L$403</f>
        <v>0</v>
      </c>
      <c r="K77194">
        <v>0</v>
      </c>
      <c r="L77194" t="s">
        <v>17192</v>
      </c>
    </row>
    <row r="77195" spans="1:12">
      <c r="A77195" t="s">
        <v>12542</v>
      </c>
      <c r="B77195" t="s">
        <v>13176</v>
      </c>
      <c r="E77195">
        <v>0</v>
      </c>
      <c r="F77195" s="276">
        <v>45747</v>
      </c>
      <c r="I77195">
        <f>'Tax Post Financeability'!$M$403</f>
        <v>0</v>
      </c>
      <c r="K77195">
        <v>0</v>
      </c>
      <c r="L77195" t="s">
        <v>17192</v>
      </c>
    </row>
    <row r="77196" spans="1:12">
      <c r="A77196" t="s">
        <v>12542</v>
      </c>
      <c r="B77196" t="s">
        <v>13176</v>
      </c>
      <c r="E77196">
        <v>0</v>
      </c>
      <c r="F77196" s="276">
        <v>46112</v>
      </c>
      <c r="I77196">
        <f>'Tax Post Financeability'!$N$403</f>
        <v>0</v>
      </c>
      <c r="K77196">
        <v>0</v>
      </c>
      <c r="L77196" t="s">
        <v>17192</v>
      </c>
    </row>
    <row r="77197" spans="1:12">
      <c r="A77197" t="s">
        <v>12542</v>
      </c>
      <c r="B77197" t="s">
        <v>13176</v>
      </c>
      <c r="E77197">
        <v>0</v>
      </c>
      <c r="F77197" s="276">
        <v>46477</v>
      </c>
      <c r="I77197">
        <f>'Tax Post Financeability'!$O$403</f>
        <v>0</v>
      </c>
      <c r="K77197">
        <v>0</v>
      </c>
      <c r="L77197" t="s">
        <v>17192</v>
      </c>
    </row>
    <row r="77198" spans="1:12">
      <c r="A77198" t="s">
        <v>12542</v>
      </c>
      <c r="B77198" t="s">
        <v>13176</v>
      </c>
      <c r="E77198">
        <v>0</v>
      </c>
      <c r="F77198" s="276">
        <v>46843</v>
      </c>
      <c r="I77198">
        <f>'Tax Post Financeability'!$P$403</f>
        <v>0</v>
      </c>
      <c r="K77198">
        <v>0</v>
      </c>
      <c r="L77198" t="s">
        <v>17192</v>
      </c>
    </row>
    <row r="77199" spans="1:12">
      <c r="A77199" t="s">
        <v>12542</v>
      </c>
      <c r="B77199" t="s">
        <v>13176</v>
      </c>
      <c r="E77199">
        <v>0</v>
      </c>
      <c r="F77199" s="276">
        <v>47208</v>
      </c>
      <c r="I77199">
        <f>'Tax Post Financeability'!$Q$403</f>
        <v>0</v>
      </c>
      <c r="K77199">
        <v>0</v>
      </c>
      <c r="L77199" t="s">
        <v>17192</v>
      </c>
    </row>
    <row r="77200" spans="1:12">
      <c r="A77200" t="s">
        <v>12542</v>
      </c>
      <c r="B77200" t="s">
        <v>13176</v>
      </c>
      <c r="E77200">
        <v>0</v>
      </c>
      <c r="F77200" s="276">
        <v>47573</v>
      </c>
      <c r="I77200">
        <f>'Tax Post Financeability'!$R$403</f>
        <v>0</v>
      </c>
      <c r="K77200">
        <v>0</v>
      </c>
      <c r="L77200" t="s">
        <v>17192</v>
      </c>
    </row>
    <row r="77201" spans="1:12">
      <c r="A77201" t="s">
        <v>12542</v>
      </c>
      <c r="B77201" t="s">
        <v>13176</v>
      </c>
      <c r="E77201">
        <v>0</v>
      </c>
      <c r="F77201" s="276">
        <v>47938</v>
      </c>
      <c r="I77201">
        <f>'Tax Post Financeability'!$S$403</f>
        <v>1.1328911357011329</v>
      </c>
      <c r="K77201">
        <v>0</v>
      </c>
      <c r="L77201" t="s">
        <v>17192</v>
      </c>
    </row>
    <row r="77202" spans="1:12">
      <c r="A77202" t="s">
        <v>12542</v>
      </c>
      <c r="B77202" t="s">
        <v>13176</v>
      </c>
      <c r="E77202">
        <v>0</v>
      </c>
      <c r="F77202" s="276">
        <v>48304</v>
      </c>
      <c r="I77202">
        <f>'Tax Post Financeability'!$T$403</f>
        <v>1.5769047538058525</v>
      </c>
      <c r="K77202">
        <v>0</v>
      </c>
      <c r="L77202" t="s">
        <v>17192</v>
      </c>
    </row>
    <row r="77203" spans="1:12">
      <c r="A77203" t="s">
        <v>12542</v>
      </c>
      <c r="B77203" t="s">
        <v>13176</v>
      </c>
      <c r="E77203">
        <v>0</v>
      </c>
      <c r="F77203" s="276">
        <v>48669</v>
      </c>
      <c r="I77203">
        <f>'Tax Post Financeability'!$U$403</f>
        <v>1.6292898597333405</v>
      </c>
      <c r="K77203">
        <v>0</v>
      </c>
      <c r="L77203" t="s">
        <v>17192</v>
      </c>
    </row>
    <row r="77204" spans="1:12">
      <c r="A77204" t="s">
        <v>12542</v>
      </c>
      <c r="B77204" t="s">
        <v>13176</v>
      </c>
      <c r="E77204">
        <v>0</v>
      </c>
      <c r="F77204" s="276">
        <v>49034</v>
      </c>
      <c r="I77204">
        <f>'Tax Post Financeability'!$V$403</f>
        <v>1.6656852758731084</v>
      </c>
      <c r="K77204">
        <v>0</v>
      </c>
      <c r="L77204" t="s">
        <v>17192</v>
      </c>
    </row>
    <row r="77205" spans="1:12">
      <c r="A77205" t="s">
        <v>12542</v>
      </c>
      <c r="B77205" t="s">
        <v>13176</v>
      </c>
      <c r="E77205">
        <v>0</v>
      </c>
      <c r="F77205" s="276">
        <v>49399</v>
      </c>
      <c r="I77205">
        <f>'Tax Post Financeability'!$W$403</f>
        <v>1.719964722799356</v>
      </c>
      <c r="K77205">
        <v>0</v>
      </c>
      <c r="L77205" t="s">
        <v>17192</v>
      </c>
    </row>
    <row r="77206" spans="1:12">
      <c r="A77206" t="s">
        <v>12542</v>
      </c>
      <c r="B77206" t="s">
        <v>13176</v>
      </c>
      <c r="E77206">
        <v>0</v>
      </c>
      <c r="F77206" s="276">
        <v>49765</v>
      </c>
      <c r="I77206">
        <f>'Tax Post Financeability'!$X$403</f>
        <v>0</v>
      </c>
      <c r="K77206">
        <v>0</v>
      </c>
      <c r="L77206" t="s">
        <v>17192</v>
      </c>
    </row>
    <row r="77207" spans="1:12">
      <c r="A77207" t="s">
        <v>12542</v>
      </c>
      <c r="B77207" t="s">
        <v>13189</v>
      </c>
      <c r="E77207">
        <v>0</v>
      </c>
      <c r="F77207" s="276">
        <v>44651</v>
      </c>
      <c r="I77207">
        <f>'Tax Post Financeability'!$J$404</f>
        <v>0</v>
      </c>
      <c r="K77207">
        <v>0</v>
      </c>
      <c r="L77207" t="s">
        <v>17192</v>
      </c>
    </row>
    <row r="77208" spans="1:12">
      <c r="A77208" t="s">
        <v>12542</v>
      </c>
      <c r="B77208" t="s">
        <v>13189</v>
      </c>
      <c r="E77208">
        <v>0</v>
      </c>
      <c r="F77208" s="276">
        <v>45016</v>
      </c>
      <c r="I77208">
        <f>'Tax Post Financeability'!$K$404</f>
        <v>0</v>
      </c>
      <c r="K77208">
        <v>0</v>
      </c>
      <c r="L77208" t="s">
        <v>17192</v>
      </c>
    </row>
    <row r="77209" spans="1:12">
      <c r="A77209" t="s">
        <v>12542</v>
      </c>
      <c r="B77209" t="s">
        <v>13189</v>
      </c>
      <c r="E77209">
        <v>0</v>
      </c>
      <c r="F77209" s="276">
        <v>45382</v>
      </c>
      <c r="I77209">
        <f>'Tax Post Financeability'!$L$404</f>
        <v>0</v>
      </c>
      <c r="K77209">
        <v>0</v>
      </c>
      <c r="L77209" t="s">
        <v>17192</v>
      </c>
    </row>
    <row r="77210" spans="1:12">
      <c r="A77210" t="s">
        <v>12542</v>
      </c>
      <c r="B77210" t="s">
        <v>13189</v>
      </c>
      <c r="E77210">
        <v>0</v>
      </c>
      <c r="F77210" s="276">
        <v>45747</v>
      </c>
      <c r="I77210">
        <f>'Tax Post Financeability'!$M$404</f>
        <v>0</v>
      </c>
      <c r="K77210">
        <v>0</v>
      </c>
      <c r="L77210" t="s">
        <v>17192</v>
      </c>
    </row>
    <row r="77211" spans="1:12">
      <c r="A77211" t="s">
        <v>12542</v>
      </c>
      <c r="B77211" t="s">
        <v>13189</v>
      </c>
      <c r="E77211">
        <v>0</v>
      </c>
      <c r="F77211" s="276">
        <v>46112</v>
      </c>
      <c r="I77211">
        <f>'Tax Post Financeability'!$N$404</f>
        <v>0</v>
      </c>
      <c r="K77211">
        <v>0</v>
      </c>
      <c r="L77211" t="s">
        <v>17192</v>
      </c>
    </row>
    <row r="77212" spans="1:12">
      <c r="A77212" t="s">
        <v>12542</v>
      </c>
      <c r="B77212" t="s">
        <v>13189</v>
      </c>
      <c r="E77212">
        <v>0</v>
      </c>
      <c r="F77212" s="276">
        <v>46477</v>
      </c>
      <c r="I77212">
        <f>'Tax Post Financeability'!$O$404</f>
        <v>0</v>
      </c>
      <c r="K77212">
        <v>0</v>
      </c>
      <c r="L77212" t="s">
        <v>17192</v>
      </c>
    </row>
    <row r="77213" spans="1:12">
      <c r="A77213" t="s">
        <v>12542</v>
      </c>
      <c r="B77213" t="s">
        <v>13189</v>
      </c>
      <c r="E77213">
        <v>0</v>
      </c>
      <c r="F77213" s="276">
        <v>46843</v>
      </c>
      <c r="I77213">
        <f>'Tax Post Financeability'!$P$404</f>
        <v>0</v>
      </c>
      <c r="K77213">
        <v>0</v>
      </c>
      <c r="L77213" t="s">
        <v>17192</v>
      </c>
    </row>
    <row r="77214" spans="1:12">
      <c r="A77214" t="s">
        <v>12542</v>
      </c>
      <c r="B77214" t="s">
        <v>13189</v>
      </c>
      <c r="E77214">
        <v>0</v>
      </c>
      <c r="F77214" s="276">
        <v>47208</v>
      </c>
      <c r="I77214">
        <f>'Tax Post Financeability'!$Q$404</f>
        <v>0</v>
      </c>
      <c r="K77214">
        <v>0</v>
      </c>
      <c r="L77214" t="s">
        <v>17192</v>
      </c>
    </row>
    <row r="77215" spans="1:12">
      <c r="A77215" t="s">
        <v>12542</v>
      </c>
      <c r="B77215" t="s">
        <v>13189</v>
      </c>
      <c r="E77215">
        <v>0</v>
      </c>
      <c r="F77215" s="276">
        <v>47573</v>
      </c>
      <c r="I77215">
        <f>'Tax Post Financeability'!$R$404</f>
        <v>0</v>
      </c>
      <c r="K77215">
        <v>0</v>
      </c>
      <c r="L77215" t="s">
        <v>17192</v>
      </c>
    </row>
    <row r="77216" spans="1:12">
      <c r="A77216" t="s">
        <v>12542</v>
      </c>
      <c r="B77216" t="s">
        <v>13189</v>
      </c>
      <c r="E77216">
        <v>0</v>
      </c>
      <c r="F77216" s="276">
        <v>47938</v>
      </c>
      <c r="I77216">
        <f>'Tax Post Financeability'!$S$404</f>
        <v>0</v>
      </c>
      <c r="K77216">
        <v>0</v>
      </c>
      <c r="L77216" t="s">
        <v>17192</v>
      </c>
    </row>
    <row r="77217" spans="1:12">
      <c r="A77217" t="s">
        <v>12542</v>
      </c>
      <c r="B77217" t="s">
        <v>13189</v>
      </c>
      <c r="E77217">
        <v>0</v>
      </c>
      <c r="F77217" s="276">
        <v>48304</v>
      </c>
      <c r="I77217">
        <f>'Tax Post Financeability'!$T$404</f>
        <v>0</v>
      </c>
      <c r="K77217">
        <v>0</v>
      </c>
      <c r="L77217" t="s">
        <v>17192</v>
      </c>
    </row>
    <row r="77218" spans="1:12">
      <c r="A77218" t="s">
        <v>12542</v>
      </c>
      <c r="B77218" t="s">
        <v>13189</v>
      </c>
      <c r="E77218">
        <v>0</v>
      </c>
      <c r="F77218" s="276">
        <v>48669</v>
      </c>
      <c r="I77218">
        <f>'Tax Post Financeability'!$U$404</f>
        <v>0</v>
      </c>
      <c r="K77218">
        <v>0</v>
      </c>
      <c r="L77218" t="s">
        <v>17192</v>
      </c>
    </row>
    <row r="77219" spans="1:12">
      <c r="A77219" t="s">
        <v>12542</v>
      </c>
      <c r="B77219" t="s">
        <v>13189</v>
      </c>
      <c r="E77219">
        <v>0</v>
      </c>
      <c r="F77219" s="276">
        <v>49034</v>
      </c>
      <c r="I77219">
        <f>'Tax Post Financeability'!$V$404</f>
        <v>0</v>
      </c>
      <c r="K77219">
        <v>0</v>
      </c>
      <c r="L77219" t="s">
        <v>17192</v>
      </c>
    </row>
    <row r="77220" spans="1:12">
      <c r="A77220" t="s">
        <v>12542</v>
      </c>
      <c r="B77220" t="s">
        <v>13189</v>
      </c>
      <c r="E77220">
        <v>0</v>
      </c>
      <c r="F77220" s="276">
        <v>49399</v>
      </c>
      <c r="I77220">
        <f>'Tax Post Financeability'!$W$404</f>
        <v>0</v>
      </c>
      <c r="K77220">
        <v>0</v>
      </c>
      <c r="L77220" t="s">
        <v>17192</v>
      </c>
    </row>
    <row r="77221" spans="1:12">
      <c r="A77221" t="s">
        <v>12542</v>
      </c>
      <c r="B77221" t="s">
        <v>13189</v>
      </c>
      <c r="E77221">
        <v>0</v>
      </c>
      <c r="F77221" s="276">
        <v>49765</v>
      </c>
      <c r="I77221">
        <f>'Tax Post Financeability'!$X$404</f>
        <v>0</v>
      </c>
      <c r="K77221">
        <v>0</v>
      </c>
      <c r="L77221" t="s">
        <v>17192</v>
      </c>
    </row>
    <row r="77222" spans="1:12">
      <c r="A77222" t="s">
        <v>12549</v>
      </c>
      <c r="B77222" t="s">
        <v>219</v>
      </c>
      <c r="E77222">
        <v>0</v>
      </c>
      <c r="F77222" s="276">
        <v>44651</v>
      </c>
      <c r="I77222">
        <f>'Tax Post Financeability'!$J$414</f>
        <v>0</v>
      </c>
      <c r="K77222">
        <v>0</v>
      </c>
      <c r="L77222" t="s">
        <v>17193</v>
      </c>
    </row>
    <row r="77223" spans="1:12">
      <c r="A77223" t="s">
        <v>12549</v>
      </c>
      <c r="B77223" t="s">
        <v>219</v>
      </c>
      <c r="E77223">
        <v>0</v>
      </c>
      <c r="F77223" s="276">
        <v>45016</v>
      </c>
      <c r="I77223">
        <f>'Tax Post Financeability'!$K$414</f>
        <v>0</v>
      </c>
      <c r="K77223">
        <v>0</v>
      </c>
      <c r="L77223" t="s">
        <v>17193</v>
      </c>
    </row>
    <row r="77224" spans="1:12">
      <c r="A77224" t="s">
        <v>12549</v>
      </c>
      <c r="B77224" t="s">
        <v>219</v>
      </c>
      <c r="E77224">
        <v>0</v>
      </c>
      <c r="F77224" s="276">
        <v>45382</v>
      </c>
      <c r="I77224">
        <f>'Tax Post Financeability'!$L$414</f>
        <v>0</v>
      </c>
      <c r="K77224">
        <v>0</v>
      </c>
      <c r="L77224" t="s">
        <v>17193</v>
      </c>
    </row>
    <row r="77225" spans="1:12">
      <c r="A77225" t="s">
        <v>12549</v>
      </c>
      <c r="B77225" t="s">
        <v>219</v>
      </c>
      <c r="E77225">
        <v>0</v>
      </c>
      <c r="F77225" s="276">
        <v>45747</v>
      </c>
      <c r="I77225">
        <f>'Tax Post Financeability'!$M$414</f>
        <v>0</v>
      </c>
      <c r="K77225">
        <v>0</v>
      </c>
      <c r="L77225" t="s">
        <v>17193</v>
      </c>
    </row>
    <row r="77226" spans="1:12">
      <c r="A77226" t="s">
        <v>12549</v>
      </c>
      <c r="B77226" t="s">
        <v>219</v>
      </c>
      <c r="E77226">
        <v>0</v>
      </c>
      <c r="F77226" s="276">
        <v>46112</v>
      </c>
      <c r="I77226">
        <f>'Tax Post Financeability'!$N$414</f>
        <v>0</v>
      </c>
      <c r="K77226">
        <v>0</v>
      </c>
      <c r="L77226" t="s">
        <v>17193</v>
      </c>
    </row>
    <row r="77227" spans="1:12">
      <c r="A77227" t="s">
        <v>12549</v>
      </c>
      <c r="B77227" t="s">
        <v>219</v>
      </c>
      <c r="E77227">
        <v>0</v>
      </c>
      <c r="F77227" s="276">
        <v>46477</v>
      </c>
      <c r="I77227">
        <f>'Tax Post Financeability'!$O$414</f>
        <v>0</v>
      </c>
      <c r="K77227">
        <v>0</v>
      </c>
      <c r="L77227" t="s">
        <v>17193</v>
      </c>
    </row>
    <row r="77228" spans="1:12">
      <c r="A77228" t="s">
        <v>12549</v>
      </c>
      <c r="B77228" t="s">
        <v>219</v>
      </c>
      <c r="E77228">
        <v>0</v>
      </c>
      <c r="F77228" s="276">
        <v>46843</v>
      </c>
      <c r="I77228">
        <f>'Tax Post Financeability'!$P$414</f>
        <v>0</v>
      </c>
      <c r="K77228">
        <v>0</v>
      </c>
      <c r="L77228" t="s">
        <v>17193</v>
      </c>
    </row>
    <row r="77229" spans="1:12">
      <c r="A77229" t="s">
        <v>12549</v>
      </c>
      <c r="B77229" t="s">
        <v>219</v>
      </c>
      <c r="E77229">
        <v>0</v>
      </c>
      <c r="F77229" s="276">
        <v>47208</v>
      </c>
      <c r="I77229">
        <f>'Tax Post Financeability'!$Q$414</f>
        <v>0</v>
      </c>
      <c r="K77229">
        <v>0</v>
      </c>
      <c r="L77229" t="s">
        <v>17193</v>
      </c>
    </row>
    <row r="77230" spans="1:12">
      <c r="A77230" t="s">
        <v>12549</v>
      </c>
      <c r="B77230" t="s">
        <v>219</v>
      </c>
      <c r="E77230">
        <v>0</v>
      </c>
      <c r="F77230" s="276">
        <v>47573</v>
      </c>
      <c r="I77230">
        <f>'Tax Post Financeability'!$R$414</f>
        <v>0</v>
      </c>
      <c r="K77230">
        <v>0</v>
      </c>
      <c r="L77230" t="s">
        <v>17193</v>
      </c>
    </row>
    <row r="77231" spans="1:12">
      <c r="A77231" t="s">
        <v>12549</v>
      </c>
      <c r="B77231" t="s">
        <v>219</v>
      </c>
      <c r="E77231">
        <v>0</v>
      </c>
      <c r="F77231" s="276">
        <v>47938</v>
      </c>
      <c r="I77231">
        <f>'Tax Post Financeability'!$S$414</f>
        <v>-0.335122556683489</v>
      </c>
      <c r="K77231">
        <v>0</v>
      </c>
      <c r="L77231" t="s">
        <v>17193</v>
      </c>
    </row>
    <row r="77232" spans="1:12">
      <c r="A77232" t="s">
        <v>12549</v>
      </c>
      <c r="B77232" t="s">
        <v>219</v>
      </c>
      <c r="E77232">
        <v>0</v>
      </c>
      <c r="F77232" s="276">
        <v>48304</v>
      </c>
      <c r="I77232">
        <f>'Tax Post Financeability'!$T$414</f>
        <v>-0.47037093716620021</v>
      </c>
      <c r="K77232">
        <v>0</v>
      </c>
      <c r="L77232" t="s">
        <v>17193</v>
      </c>
    </row>
    <row r="77233" spans="1:12">
      <c r="A77233" t="s">
        <v>12549</v>
      </c>
      <c r="B77233" t="s">
        <v>219</v>
      </c>
      <c r="E77233">
        <v>0</v>
      </c>
      <c r="F77233" s="276">
        <v>48669</v>
      </c>
      <c r="I77233">
        <f>'Tax Post Financeability'!$U$414</f>
        <v>-0.63499886284367324</v>
      </c>
      <c r="K77233">
        <v>0</v>
      </c>
      <c r="L77233" t="s">
        <v>17193</v>
      </c>
    </row>
    <row r="77234" spans="1:12">
      <c r="A77234" t="s">
        <v>12549</v>
      </c>
      <c r="B77234" t="s">
        <v>219</v>
      </c>
      <c r="E77234">
        <v>0</v>
      </c>
      <c r="F77234" s="276">
        <v>49034</v>
      </c>
      <c r="I77234">
        <f>'Tax Post Financeability'!$V$414</f>
        <v>-0.80770053365200356</v>
      </c>
      <c r="K77234">
        <v>0</v>
      </c>
      <c r="L77234" t="s">
        <v>17193</v>
      </c>
    </row>
    <row r="77235" spans="1:12">
      <c r="A77235" t="s">
        <v>12549</v>
      </c>
      <c r="B77235" t="s">
        <v>219</v>
      </c>
      <c r="E77235">
        <v>0</v>
      </c>
      <c r="F77235" s="276">
        <v>49399</v>
      </c>
      <c r="I77235">
        <f>'Tax Post Financeability'!$W$414</f>
        <v>-1.0051639199379934</v>
      </c>
      <c r="K77235">
        <v>0</v>
      </c>
      <c r="L77235" t="s">
        <v>17193</v>
      </c>
    </row>
    <row r="77236" spans="1:12">
      <c r="A77236" t="s">
        <v>12549</v>
      </c>
      <c r="B77236" t="s">
        <v>219</v>
      </c>
      <c r="E77236">
        <v>0</v>
      </c>
      <c r="F77236" s="276">
        <v>49765</v>
      </c>
      <c r="I77236">
        <f>'Tax Post Financeability'!$X$414</f>
        <v>0</v>
      </c>
      <c r="K77236">
        <v>0</v>
      </c>
      <c r="L77236" t="s">
        <v>17193</v>
      </c>
    </row>
    <row r="77237" spans="1:12">
      <c r="A77237" t="s">
        <v>12549</v>
      </c>
      <c r="B77237" t="s">
        <v>215</v>
      </c>
      <c r="E77237">
        <v>0</v>
      </c>
      <c r="F77237" s="276">
        <v>44651</v>
      </c>
      <c r="I77237">
        <f>'Tax Post Financeability'!$J$415</f>
        <v>0</v>
      </c>
      <c r="K77237">
        <v>0</v>
      </c>
      <c r="L77237" t="s">
        <v>17193</v>
      </c>
    </row>
    <row r="77238" spans="1:12">
      <c r="A77238" t="s">
        <v>12549</v>
      </c>
      <c r="B77238" t="s">
        <v>215</v>
      </c>
      <c r="E77238">
        <v>0</v>
      </c>
      <c r="F77238" s="276">
        <v>45016</v>
      </c>
      <c r="I77238">
        <f>'Tax Post Financeability'!$K$415</f>
        <v>0</v>
      </c>
      <c r="K77238">
        <v>0</v>
      </c>
      <c r="L77238" t="s">
        <v>17193</v>
      </c>
    </row>
    <row r="77239" spans="1:12">
      <c r="A77239" t="s">
        <v>12549</v>
      </c>
      <c r="B77239" t="s">
        <v>215</v>
      </c>
      <c r="E77239">
        <v>0</v>
      </c>
      <c r="F77239" s="276">
        <v>45382</v>
      </c>
      <c r="I77239">
        <f>'Tax Post Financeability'!$L$415</f>
        <v>0</v>
      </c>
      <c r="K77239">
        <v>0</v>
      </c>
      <c r="L77239" t="s">
        <v>17193</v>
      </c>
    </row>
    <row r="77240" spans="1:12">
      <c r="A77240" t="s">
        <v>12549</v>
      </c>
      <c r="B77240" t="s">
        <v>215</v>
      </c>
      <c r="E77240">
        <v>0</v>
      </c>
      <c r="F77240" s="276">
        <v>45747</v>
      </c>
      <c r="I77240">
        <f>'Tax Post Financeability'!$M$415</f>
        <v>0</v>
      </c>
      <c r="K77240">
        <v>0</v>
      </c>
      <c r="L77240" t="s">
        <v>17193</v>
      </c>
    </row>
    <row r="77241" spans="1:12">
      <c r="A77241" t="s">
        <v>12549</v>
      </c>
      <c r="B77241" t="s">
        <v>215</v>
      </c>
      <c r="E77241">
        <v>0</v>
      </c>
      <c r="F77241" s="276">
        <v>46112</v>
      </c>
      <c r="I77241">
        <f>'Tax Post Financeability'!$N$415</f>
        <v>-5.0476437610185476</v>
      </c>
      <c r="K77241">
        <v>0</v>
      </c>
      <c r="L77241" t="s">
        <v>17193</v>
      </c>
    </row>
    <row r="77242" spans="1:12">
      <c r="A77242" t="s">
        <v>12549</v>
      </c>
      <c r="B77242" t="s">
        <v>215</v>
      </c>
      <c r="E77242">
        <v>0</v>
      </c>
      <c r="F77242" s="276">
        <v>46477</v>
      </c>
      <c r="I77242">
        <f>'Tax Post Financeability'!$O$415</f>
        <v>-21.575928262354367</v>
      </c>
      <c r="K77242">
        <v>0</v>
      </c>
      <c r="L77242" t="s">
        <v>17193</v>
      </c>
    </row>
    <row r="77243" spans="1:12">
      <c r="A77243" t="s">
        <v>12549</v>
      </c>
      <c r="B77243" t="s">
        <v>215</v>
      </c>
      <c r="E77243">
        <v>0</v>
      </c>
      <c r="F77243" s="276">
        <v>46843</v>
      </c>
      <c r="I77243">
        <f>'Tax Post Financeability'!$P$415</f>
        <v>-19.374186715190749</v>
      </c>
      <c r="K77243">
        <v>0</v>
      </c>
      <c r="L77243" t="s">
        <v>17193</v>
      </c>
    </row>
    <row r="77244" spans="1:12">
      <c r="A77244" t="s">
        <v>12549</v>
      </c>
      <c r="B77244" t="s">
        <v>215</v>
      </c>
      <c r="E77244">
        <v>0</v>
      </c>
      <c r="F77244" s="276">
        <v>47208</v>
      </c>
      <c r="I77244">
        <f>'Tax Post Financeability'!$Q$415</f>
        <v>-21.478162969335127</v>
      </c>
      <c r="K77244">
        <v>0</v>
      </c>
      <c r="L77244" t="s">
        <v>17193</v>
      </c>
    </row>
    <row r="77245" spans="1:12">
      <c r="A77245" t="s">
        <v>12549</v>
      </c>
      <c r="B77245" t="s">
        <v>215</v>
      </c>
      <c r="E77245">
        <v>0</v>
      </c>
      <c r="F77245" s="276">
        <v>47573</v>
      </c>
      <c r="I77245">
        <f>'Tax Post Financeability'!$R$415</f>
        <v>-17.391526649339951</v>
      </c>
      <c r="K77245">
        <v>0</v>
      </c>
      <c r="L77245" t="s">
        <v>17193</v>
      </c>
    </row>
    <row r="77246" spans="1:12">
      <c r="A77246" t="s">
        <v>12549</v>
      </c>
      <c r="B77246" t="s">
        <v>215</v>
      </c>
      <c r="E77246">
        <v>0</v>
      </c>
      <c r="F77246" s="276">
        <v>47938</v>
      </c>
      <c r="I77246">
        <f>'Tax Post Financeability'!$S$415</f>
        <v>0</v>
      </c>
      <c r="K77246">
        <v>0</v>
      </c>
      <c r="L77246" t="s">
        <v>17193</v>
      </c>
    </row>
    <row r="77247" spans="1:12">
      <c r="A77247" t="s">
        <v>12549</v>
      </c>
      <c r="B77247" t="s">
        <v>215</v>
      </c>
      <c r="E77247">
        <v>0</v>
      </c>
      <c r="F77247" s="276">
        <v>48304</v>
      </c>
      <c r="I77247">
        <f>'Tax Post Financeability'!$T$415</f>
        <v>-0.58434361925515066</v>
      </c>
      <c r="K77247">
        <v>0</v>
      </c>
      <c r="L77247" t="s">
        <v>17193</v>
      </c>
    </row>
    <row r="77248" spans="1:12">
      <c r="A77248" t="s">
        <v>12549</v>
      </c>
      <c r="B77248" t="s">
        <v>215</v>
      </c>
      <c r="E77248">
        <v>0</v>
      </c>
      <c r="F77248" s="276">
        <v>48669</v>
      </c>
      <c r="I77248">
        <f>'Tax Post Financeability'!$U$415</f>
        <v>-2.9932363417786303</v>
      </c>
      <c r="K77248">
        <v>0</v>
      </c>
      <c r="L77248" t="s">
        <v>17193</v>
      </c>
    </row>
    <row r="77249" spans="1:12">
      <c r="A77249" t="s">
        <v>12549</v>
      </c>
      <c r="B77249" t="s">
        <v>215</v>
      </c>
      <c r="E77249">
        <v>0</v>
      </c>
      <c r="F77249" s="276">
        <v>49034</v>
      </c>
      <c r="I77249">
        <f>'Tax Post Financeability'!$V$415</f>
        <v>-5.5776239887031087</v>
      </c>
      <c r="K77249">
        <v>0</v>
      </c>
      <c r="L77249" t="s">
        <v>17193</v>
      </c>
    </row>
    <row r="77250" spans="1:12">
      <c r="A77250" t="s">
        <v>12549</v>
      </c>
      <c r="B77250" t="s">
        <v>215</v>
      </c>
      <c r="E77250">
        <v>0</v>
      </c>
      <c r="F77250" s="276">
        <v>49399</v>
      </c>
      <c r="I77250">
        <f>'Tax Post Financeability'!$W$415</f>
        <v>-8.5710508653498678</v>
      </c>
      <c r="K77250">
        <v>0</v>
      </c>
      <c r="L77250" t="s">
        <v>17193</v>
      </c>
    </row>
    <row r="77251" spans="1:12">
      <c r="A77251" t="s">
        <v>12549</v>
      </c>
      <c r="B77251" t="s">
        <v>215</v>
      </c>
      <c r="E77251">
        <v>0</v>
      </c>
      <c r="F77251" s="276">
        <v>49765</v>
      </c>
      <c r="I77251">
        <f>'Tax Post Financeability'!$X$415</f>
        <v>0</v>
      </c>
      <c r="K77251">
        <v>0</v>
      </c>
      <c r="L77251" t="s">
        <v>17193</v>
      </c>
    </row>
    <row r="77252" spans="1:12">
      <c r="A77252" t="s">
        <v>12549</v>
      </c>
      <c r="B77252" t="s">
        <v>223</v>
      </c>
      <c r="E77252">
        <v>0</v>
      </c>
      <c r="F77252" s="276">
        <v>44651</v>
      </c>
      <c r="I77252">
        <f>'Tax Post Financeability'!$J$416</f>
        <v>0</v>
      </c>
      <c r="K77252">
        <v>0</v>
      </c>
      <c r="L77252" t="s">
        <v>17193</v>
      </c>
    </row>
    <row r="77253" spans="1:12">
      <c r="A77253" t="s">
        <v>12549</v>
      </c>
      <c r="B77253" t="s">
        <v>223</v>
      </c>
      <c r="E77253">
        <v>0</v>
      </c>
      <c r="F77253" s="276">
        <v>45016</v>
      </c>
      <c r="I77253">
        <f>'Tax Post Financeability'!$K$416</f>
        <v>0</v>
      </c>
      <c r="K77253">
        <v>0</v>
      </c>
      <c r="L77253" t="s">
        <v>17193</v>
      </c>
    </row>
    <row r="77254" spans="1:12">
      <c r="A77254" t="s">
        <v>12549</v>
      </c>
      <c r="B77254" t="s">
        <v>223</v>
      </c>
      <c r="E77254">
        <v>0</v>
      </c>
      <c r="F77254" s="276">
        <v>45382</v>
      </c>
      <c r="I77254">
        <f>'Tax Post Financeability'!$L$416</f>
        <v>0</v>
      </c>
      <c r="K77254">
        <v>0</v>
      </c>
      <c r="L77254" t="s">
        <v>17193</v>
      </c>
    </row>
    <row r="77255" spans="1:12">
      <c r="A77255" t="s">
        <v>12549</v>
      </c>
      <c r="B77255" t="s">
        <v>223</v>
      </c>
      <c r="E77255">
        <v>0</v>
      </c>
      <c r="F77255" s="276">
        <v>45747</v>
      </c>
      <c r="I77255">
        <f>'Tax Post Financeability'!$M$416</f>
        <v>0</v>
      </c>
      <c r="K77255">
        <v>0</v>
      </c>
      <c r="L77255" t="s">
        <v>17193</v>
      </c>
    </row>
    <row r="77256" spans="1:12">
      <c r="A77256" t="s">
        <v>12549</v>
      </c>
      <c r="B77256" t="s">
        <v>223</v>
      </c>
      <c r="E77256">
        <v>0</v>
      </c>
      <c r="F77256" s="276">
        <v>46112</v>
      </c>
      <c r="I77256">
        <f>'Tax Post Financeability'!$N$416</f>
        <v>-50.09765752409092</v>
      </c>
      <c r="K77256">
        <v>0</v>
      </c>
      <c r="L77256" t="s">
        <v>17193</v>
      </c>
    </row>
    <row r="77257" spans="1:12">
      <c r="A77257" t="s">
        <v>12549</v>
      </c>
      <c r="B77257" t="s">
        <v>223</v>
      </c>
      <c r="E77257">
        <v>0</v>
      </c>
      <c r="F77257" s="276">
        <v>46477</v>
      </c>
      <c r="I77257">
        <f>'Tax Post Financeability'!$O$416</f>
        <v>-105.43295093430164</v>
      </c>
      <c r="K77257">
        <v>0</v>
      </c>
      <c r="L77257" t="s">
        <v>17193</v>
      </c>
    </row>
    <row r="77258" spans="1:12">
      <c r="A77258" t="s">
        <v>12549</v>
      </c>
      <c r="B77258" t="s">
        <v>223</v>
      </c>
      <c r="E77258">
        <v>0</v>
      </c>
      <c r="F77258" s="276">
        <v>46843</v>
      </c>
      <c r="I77258">
        <f>'Tax Post Financeability'!$P$416</f>
        <v>-110.73145287342524</v>
      </c>
      <c r="K77258">
        <v>0</v>
      </c>
      <c r="L77258" t="s">
        <v>17193</v>
      </c>
    </row>
    <row r="77259" spans="1:12">
      <c r="A77259" t="s">
        <v>12549</v>
      </c>
      <c r="B77259" t="s">
        <v>223</v>
      </c>
      <c r="E77259">
        <v>0</v>
      </c>
      <c r="F77259" s="276">
        <v>47208</v>
      </c>
      <c r="I77259">
        <f>'Tax Post Financeability'!$Q$416</f>
        <v>-129.99765771346284</v>
      </c>
      <c r="K77259">
        <v>0</v>
      </c>
      <c r="L77259" t="s">
        <v>17193</v>
      </c>
    </row>
    <row r="77260" spans="1:12">
      <c r="A77260" t="s">
        <v>12549</v>
      </c>
      <c r="B77260" t="s">
        <v>223</v>
      </c>
      <c r="E77260">
        <v>0</v>
      </c>
      <c r="F77260" s="276">
        <v>47573</v>
      </c>
      <c r="I77260">
        <f>'Tax Post Financeability'!$R$416</f>
        <v>-43.129774139717547</v>
      </c>
      <c r="K77260">
        <v>0</v>
      </c>
      <c r="L77260" t="s">
        <v>17193</v>
      </c>
    </row>
    <row r="77261" spans="1:12">
      <c r="A77261" t="s">
        <v>12549</v>
      </c>
      <c r="B77261" t="s">
        <v>223</v>
      </c>
      <c r="E77261">
        <v>0</v>
      </c>
      <c r="F77261" s="276">
        <v>47938</v>
      </c>
      <c r="I77261">
        <f>'Tax Post Financeability'!$S$416</f>
        <v>-17.716128306907432</v>
      </c>
      <c r="K77261">
        <v>0</v>
      </c>
      <c r="L77261" t="s">
        <v>17193</v>
      </c>
    </row>
    <row r="77262" spans="1:12">
      <c r="A77262" t="s">
        <v>12549</v>
      </c>
      <c r="B77262" t="s">
        <v>223</v>
      </c>
      <c r="E77262">
        <v>0</v>
      </c>
      <c r="F77262" s="276">
        <v>48304</v>
      </c>
      <c r="I77262">
        <f>'Tax Post Financeability'!$T$416</f>
        <v>-21.137698805377241</v>
      </c>
      <c r="K77262">
        <v>0</v>
      </c>
      <c r="L77262" t="s">
        <v>17193</v>
      </c>
    </row>
    <row r="77263" spans="1:12">
      <c r="A77263" t="s">
        <v>12549</v>
      </c>
      <c r="B77263" t="s">
        <v>223</v>
      </c>
      <c r="E77263">
        <v>0</v>
      </c>
      <c r="F77263" s="276">
        <v>48669</v>
      </c>
      <c r="I77263">
        <f>'Tax Post Financeability'!$U$416</f>
        <v>-25.527164676965217</v>
      </c>
      <c r="K77263">
        <v>0</v>
      </c>
      <c r="L77263" t="s">
        <v>17193</v>
      </c>
    </row>
    <row r="77264" spans="1:12">
      <c r="A77264" t="s">
        <v>12549</v>
      </c>
      <c r="B77264" t="s">
        <v>223</v>
      </c>
      <c r="E77264">
        <v>0</v>
      </c>
      <c r="F77264" s="276">
        <v>49034</v>
      </c>
      <c r="I77264">
        <f>'Tax Post Financeability'!$V$416</f>
        <v>-30.169197068956645</v>
      </c>
      <c r="K77264">
        <v>0</v>
      </c>
      <c r="L77264" t="s">
        <v>17193</v>
      </c>
    </row>
    <row r="77265" spans="1:12">
      <c r="A77265" t="s">
        <v>12549</v>
      </c>
      <c r="B77265" t="s">
        <v>223</v>
      </c>
      <c r="E77265">
        <v>0</v>
      </c>
      <c r="F77265" s="276">
        <v>49399</v>
      </c>
      <c r="I77265">
        <f>'Tax Post Financeability'!$W$416</f>
        <v>-35.417693783340681</v>
      </c>
      <c r="K77265">
        <v>0</v>
      </c>
      <c r="L77265" t="s">
        <v>17193</v>
      </c>
    </row>
    <row r="77266" spans="1:12">
      <c r="A77266" t="s">
        <v>12549</v>
      </c>
      <c r="B77266" t="s">
        <v>223</v>
      </c>
      <c r="E77266">
        <v>0</v>
      </c>
      <c r="F77266" s="276">
        <v>49765</v>
      </c>
      <c r="I77266">
        <f>'Tax Post Financeability'!$X$416</f>
        <v>0</v>
      </c>
      <c r="K77266">
        <v>0</v>
      </c>
      <c r="L77266" t="s">
        <v>17193</v>
      </c>
    </row>
    <row r="77267" spans="1:12">
      <c r="A77267" t="s">
        <v>12549</v>
      </c>
      <c r="B77267" t="s">
        <v>146</v>
      </c>
      <c r="E77267">
        <v>0</v>
      </c>
      <c r="F77267" s="276">
        <v>44651</v>
      </c>
      <c r="I77267">
        <f>'Tax Post Financeability'!$J$417</f>
        <v>0</v>
      </c>
      <c r="K77267">
        <v>0</v>
      </c>
      <c r="L77267" t="s">
        <v>17193</v>
      </c>
    </row>
    <row r="77268" spans="1:12">
      <c r="A77268" t="s">
        <v>12549</v>
      </c>
      <c r="B77268" t="s">
        <v>146</v>
      </c>
      <c r="E77268">
        <v>0</v>
      </c>
      <c r="F77268" s="276">
        <v>45016</v>
      </c>
      <c r="I77268">
        <f>'Tax Post Financeability'!$K$417</f>
        <v>0</v>
      </c>
      <c r="K77268">
        <v>0</v>
      </c>
      <c r="L77268" t="s">
        <v>17193</v>
      </c>
    </row>
    <row r="77269" spans="1:12">
      <c r="A77269" t="s">
        <v>12549</v>
      </c>
      <c r="B77269" t="s">
        <v>146</v>
      </c>
      <c r="E77269">
        <v>0</v>
      </c>
      <c r="F77269" s="276">
        <v>45382</v>
      </c>
      <c r="I77269">
        <f>'Tax Post Financeability'!$L$417</f>
        <v>0</v>
      </c>
      <c r="K77269">
        <v>0</v>
      </c>
      <c r="L77269" t="s">
        <v>17193</v>
      </c>
    </row>
    <row r="77270" spans="1:12">
      <c r="A77270" t="s">
        <v>12549</v>
      </c>
      <c r="B77270" t="s">
        <v>146</v>
      </c>
      <c r="E77270">
        <v>0</v>
      </c>
      <c r="F77270" s="276">
        <v>45747</v>
      </c>
      <c r="I77270">
        <f>'Tax Post Financeability'!$M$417</f>
        <v>0</v>
      </c>
      <c r="K77270">
        <v>0</v>
      </c>
      <c r="L77270" t="s">
        <v>17193</v>
      </c>
    </row>
    <row r="77271" spans="1:12">
      <c r="A77271" t="s">
        <v>12549</v>
      </c>
      <c r="B77271" t="s">
        <v>146</v>
      </c>
      <c r="E77271">
        <v>0</v>
      </c>
      <c r="F77271" s="276">
        <v>46112</v>
      </c>
      <c r="I77271">
        <f>'Tax Post Financeability'!$N$417</f>
        <v>-4.9447884983303148</v>
      </c>
      <c r="K77271">
        <v>0</v>
      </c>
      <c r="L77271" t="s">
        <v>17193</v>
      </c>
    </row>
    <row r="77272" spans="1:12">
      <c r="A77272" t="s">
        <v>12549</v>
      </c>
      <c r="B77272" t="s">
        <v>146</v>
      </c>
      <c r="E77272">
        <v>0</v>
      </c>
      <c r="F77272" s="276">
        <v>46477</v>
      </c>
      <c r="I77272">
        <f>'Tax Post Financeability'!$O$417</f>
        <v>-13.58852881454089</v>
      </c>
      <c r="K77272">
        <v>0</v>
      </c>
      <c r="L77272" t="s">
        <v>17193</v>
      </c>
    </row>
    <row r="77273" spans="1:12">
      <c r="A77273" t="s">
        <v>12549</v>
      </c>
      <c r="B77273" t="s">
        <v>146</v>
      </c>
      <c r="E77273">
        <v>0</v>
      </c>
      <c r="F77273" s="276">
        <v>46843</v>
      </c>
      <c r="I77273">
        <f>'Tax Post Financeability'!$P$417</f>
        <v>-11.535712419576937</v>
      </c>
      <c r="K77273">
        <v>0</v>
      </c>
      <c r="L77273" t="s">
        <v>17193</v>
      </c>
    </row>
    <row r="77274" spans="1:12">
      <c r="A77274" t="s">
        <v>12549</v>
      </c>
      <c r="B77274" t="s">
        <v>146</v>
      </c>
      <c r="E77274">
        <v>0</v>
      </c>
      <c r="F77274" s="276">
        <v>47208</v>
      </c>
      <c r="I77274">
        <f>'Tax Post Financeability'!$Q$417</f>
        <v>-7.5714981524458347</v>
      </c>
      <c r="K77274">
        <v>0</v>
      </c>
      <c r="L77274" t="s">
        <v>17193</v>
      </c>
    </row>
    <row r="77275" spans="1:12">
      <c r="A77275" t="s">
        <v>12549</v>
      </c>
      <c r="B77275" t="s">
        <v>146</v>
      </c>
      <c r="E77275">
        <v>0</v>
      </c>
      <c r="F77275" s="276">
        <v>47573</v>
      </c>
      <c r="I77275">
        <f>'Tax Post Financeability'!$R$417</f>
        <v>-2.1747309608182182</v>
      </c>
      <c r="K77275">
        <v>0</v>
      </c>
      <c r="L77275" t="s">
        <v>17193</v>
      </c>
    </row>
    <row r="77276" spans="1:12">
      <c r="A77276" t="s">
        <v>12549</v>
      </c>
      <c r="B77276" t="s">
        <v>146</v>
      </c>
      <c r="E77276">
        <v>0</v>
      </c>
      <c r="F77276" s="276">
        <v>47938</v>
      </c>
      <c r="I77276">
        <f>'Tax Post Financeability'!$S$417</f>
        <v>-1.9054448756529794</v>
      </c>
      <c r="K77276">
        <v>0</v>
      </c>
      <c r="L77276" t="s">
        <v>17193</v>
      </c>
    </row>
    <row r="77277" spans="1:12">
      <c r="A77277" t="s">
        <v>12549</v>
      </c>
      <c r="B77277" t="s">
        <v>146</v>
      </c>
      <c r="E77277">
        <v>0</v>
      </c>
      <c r="F77277" s="276">
        <v>48304</v>
      </c>
      <c r="I77277">
        <f>'Tax Post Financeability'!$T$417</f>
        <v>-2.2394575362871185</v>
      </c>
      <c r="K77277">
        <v>0</v>
      </c>
      <c r="L77277" t="s">
        <v>17193</v>
      </c>
    </row>
    <row r="77278" spans="1:12">
      <c r="A77278" t="s">
        <v>12549</v>
      </c>
      <c r="B77278" t="s">
        <v>146</v>
      </c>
      <c r="E77278">
        <v>0</v>
      </c>
      <c r="F77278" s="276">
        <v>48669</v>
      </c>
      <c r="I77278">
        <f>'Tax Post Financeability'!$U$417</f>
        <v>-2.564908865918222</v>
      </c>
      <c r="K77278">
        <v>0</v>
      </c>
      <c r="L77278" t="s">
        <v>17193</v>
      </c>
    </row>
    <row r="77279" spans="1:12">
      <c r="A77279" t="s">
        <v>12549</v>
      </c>
      <c r="B77279" t="s">
        <v>146</v>
      </c>
      <c r="E77279">
        <v>0</v>
      </c>
      <c r="F77279" s="276">
        <v>49034</v>
      </c>
      <c r="I77279">
        <f>'Tax Post Financeability'!$V$417</f>
        <v>-2.9029137098057167</v>
      </c>
      <c r="K77279">
        <v>0</v>
      </c>
      <c r="L77279" t="s">
        <v>17193</v>
      </c>
    </row>
    <row r="77280" spans="1:12">
      <c r="A77280" t="s">
        <v>12549</v>
      </c>
      <c r="B77280" t="s">
        <v>146</v>
      </c>
      <c r="E77280">
        <v>0</v>
      </c>
      <c r="F77280" s="276">
        <v>49399</v>
      </c>
      <c r="I77280">
        <f>'Tax Post Financeability'!$W$417</f>
        <v>-3.2820277618713094</v>
      </c>
      <c r="K77280">
        <v>0</v>
      </c>
      <c r="L77280" t="s">
        <v>17193</v>
      </c>
    </row>
    <row r="77281" spans="1:12">
      <c r="A77281" t="s">
        <v>12549</v>
      </c>
      <c r="B77281" t="s">
        <v>146</v>
      </c>
      <c r="E77281">
        <v>0</v>
      </c>
      <c r="F77281" s="276">
        <v>49765</v>
      </c>
      <c r="I77281">
        <f>'Tax Post Financeability'!$X$417</f>
        <v>0</v>
      </c>
      <c r="K77281">
        <v>0</v>
      </c>
      <c r="L77281" t="s">
        <v>17193</v>
      </c>
    </row>
    <row r="77282" spans="1:12">
      <c r="A77282" t="s">
        <v>12549</v>
      </c>
      <c r="B77282" t="s">
        <v>13176</v>
      </c>
      <c r="E77282">
        <v>0</v>
      </c>
      <c r="F77282" s="276">
        <v>44651</v>
      </c>
      <c r="I77282">
        <f>'Tax Post Financeability'!$J$418</f>
        <v>0</v>
      </c>
      <c r="K77282">
        <v>0</v>
      </c>
      <c r="L77282" t="s">
        <v>17193</v>
      </c>
    </row>
    <row r="77283" spans="1:12">
      <c r="A77283" t="s">
        <v>12549</v>
      </c>
      <c r="B77283" t="s">
        <v>13176</v>
      </c>
      <c r="E77283">
        <v>0</v>
      </c>
      <c r="F77283" s="276">
        <v>45016</v>
      </c>
      <c r="I77283">
        <f>'Tax Post Financeability'!$K$418</f>
        <v>0</v>
      </c>
      <c r="K77283">
        <v>0</v>
      </c>
      <c r="L77283" t="s">
        <v>17193</v>
      </c>
    </row>
    <row r="77284" spans="1:12">
      <c r="A77284" t="s">
        <v>12549</v>
      </c>
      <c r="B77284" t="s">
        <v>13176</v>
      </c>
      <c r="E77284">
        <v>0</v>
      </c>
      <c r="F77284" s="276">
        <v>45382</v>
      </c>
      <c r="I77284">
        <f>'Tax Post Financeability'!$L$418</f>
        <v>0</v>
      </c>
      <c r="K77284">
        <v>0</v>
      </c>
      <c r="L77284" t="s">
        <v>17193</v>
      </c>
    </row>
    <row r="77285" spans="1:12">
      <c r="A77285" t="s">
        <v>12549</v>
      </c>
      <c r="B77285" t="s">
        <v>13176</v>
      </c>
      <c r="E77285">
        <v>0</v>
      </c>
      <c r="F77285" s="276">
        <v>45747</v>
      </c>
      <c r="I77285">
        <f>'Tax Post Financeability'!$M$418</f>
        <v>0</v>
      </c>
      <c r="K77285">
        <v>0</v>
      </c>
      <c r="L77285" t="s">
        <v>17193</v>
      </c>
    </row>
    <row r="77286" spans="1:12">
      <c r="A77286" t="s">
        <v>12549</v>
      </c>
      <c r="B77286" t="s">
        <v>13176</v>
      </c>
      <c r="E77286">
        <v>0</v>
      </c>
      <c r="F77286" s="276">
        <v>46112</v>
      </c>
      <c r="I77286">
        <f>'Tax Post Financeability'!$N$418</f>
        <v>0</v>
      </c>
      <c r="K77286">
        <v>0</v>
      </c>
      <c r="L77286" t="s">
        <v>17193</v>
      </c>
    </row>
    <row r="77287" spans="1:12">
      <c r="A77287" t="s">
        <v>12549</v>
      </c>
      <c r="B77287" t="s">
        <v>13176</v>
      </c>
      <c r="E77287">
        <v>0</v>
      </c>
      <c r="F77287" s="276">
        <v>46477</v>
      </c>
      <c r="I77287">
        <f>'Tax Post Financeability'!$O$418</f>
        <v>0</v>
      </c>
      <c r="K77287">
        <v>0</v>
      </c>
      <c r="L77287" t="s">
        <v>17193</v>
      </c>
    </row>
    <row r="77288" spans="1:12">
      <c r="A77288" t="s">
        <v>12549</v>
      </c>
      <c r="B77288" t="s">
        <v>13176</v>
      </c>
      <c r="E77288">
        <v>0</v>
      </c>
      <c r="F77288" s="276">
        <v>46843</v>
      </c>
      <c r="I77288">
        <f>'Tax Post Financeability'!$P$418</f>
        <v>0</v>
      </c>
      <c r="K77288">
        <v>0</v>
      </c>
      <c r="L77288" t="s">
        <v>17193</v>
      </c>
    </row>
    <row r="77289" spans="1:12">
      <c r="A77289" t="s">
        <v>12549</v>
      </c>
      <c r="B77289" t="s">
        <v>13176</v>
      </c>
      <c r="E77289">
        <v>0</v>
      </c>
      <c r="F77289" s="276">
        <v>47208</v>
      </c>
      <c r="I77289">
        <f>'Tax Post Financeability'!$Q$418</f>
        <v>0</v>
      </c>
      <c r="K77289">
        <v>0</v>
      </c>
      <c r="L77289" t="s">
        <v>17193</v>
      </c>
    </row>
    <row r="77290" spans="1:12">
      <c r="A77290" t="s">
        <v>12549</v>
      </c>
      <c r="B77290" t="s">
        <v>13176</v>
      </c>
      <c r="E77290">
        <v>0</v>
      </c>
      <c r="F77290" s="276">
        <v>47573</v>
      </c>
      <c r="I77290">
        <f>'Tax Post Financeability'!$R$418</f>
        <v>0</v>
      </c>
      <c r="K77290">
        <v>0</v>
      </c>
      <c r="L77290" t="s">
        <v>17193</v>
      </c>
    </row>
    <row r="77291" spans="1:12">
      <c r="A77291" t="s">
        <v>12549</v>
      </c>
      <c r="B77291" t="s">
        <v>13176</v>
      </c>
      <c r="E77291">
        <v>0</v>
      </c>
      <c r="F77291" s="276">
        <v>47938</v>
      </c>
      <c r="I77291">
        <f>'Tax Post Financeability'!$S$418</f>
        <v>-0.40134561369051586</v>
      </c>
      <c r="K77291">
        <v>0</v>
      </c>
      <c r="L77291" t="s">
        <v>17193</v>
      </c>
    </row>
    <row r="77292" spans="1:12">
      <c r="A77292" t="s">
        <v>12549</v>
      </c>
      <c r="B77292" t="s">
        <v>13176</v>
      </c>
      <c r="E77292">
        <v>0</v>
      </c>
      <c r="F77292" s="276">
        <v>48304</v>
      </c>
      <c r="I77292">
        <f>'Tax Post Financeability'!$T$418</f>
        <v>-0.52563491793528405</v>
      </c>
      <c r="K77292">
        <v>0</v>
      </c>
      <c r="L77292" t="s">
        <v>17193</v>
      </c>
    </row>
    <row r="77293" spans="1:12">
      <c r="A77293" t="s">
        <v>12549</v>
      </c>
      <c r="B77293" t="s">
        <v>13176</v>
      </c>
      <c r="E77293">
        <v>0</v>
      </c>
      <c r="F77293" s="276">
        <v>48669</v>
      </c>
      <c r="I77293">
        <f>'Tax Post Financeability'!$U$418</f>
        <v>-0.54309661991111335</v>
      </c>
      <c r="K77293">
        <v>0</v>
      </c>
      <c r="L77293" t="s">
        <v>17193</v>
      </c>
    </row>
    <row r="77294" spans="1:12">
      <c r="A77294" t="s">
        <v>12549</v>
      </c>
      <c r="B77294" t="s">
        <v>13176</v>
      </c>
      <c r="E77294">
        <v>0</v>
      </c>
      <c r="F77294" s="276">
        <v>49034</v>
      </c>
      <c r="I77294">
        <f>'Tax Post Financeability'!$V$418</f>
        <v>-0.555228425291036</v>
      </c>
      <c r="K77294">
        <v>0</v>
      </c>
      <c r="L77294" t="s">
        <v>17193</v>
      </c>
    </row>
    <row r="77295" spans="1:12">
      <c r="A77295" t="s">
        <v>12549</v>
      </c>
      <c r="B77295" t="s">
        <v>13176</v>
      </c>
      <c r="E77295">
        <v>0</v>
      </c>
      <c r="F77295" s="276">
        <v>49399</v>
      </c>
      <c r="I77295">
        <f>'Tax Post Financeability'!$W$418</f>
        <v>-0.57332157426645192</v>
      </c>
      <c r="K77295">
        <v>0</v>
      </c>
      <c r="L77295" t="s">
        <v>17193</v>
      </c>
    </row>
    <row r="77296" spans="1:12">
      <c r="A77296" t="s">
        <v>12549</v>
      </c>
      <c r="B77296" t="s">
        <v>13176</v>
      </c>
      <c r="E77296">
        <v>0</v>
      </c>
      <c r="F77296" s="276">
        <v>49765</v>
      </c>
      <c r="I77296">
        <f>'Tax Post Financeability'!$X$418</f>
        <v>0</v>
      </c>
      <c r="K77296">
        <v>0</v>
      </c>
      <c r="L77296" t="s">
        <v>17193</v>
      </c>
    </row>
    <row r="77297" spans="1:12">
      <c r="A77297" t="s">
        <v>12549</v>
      </c>
      <c r="B77297" t="s">
        <v>13189</v>
      </c>
      <c r="E77297">
        <v>0</v>
      </c>
      <c r="F77297" s="276">
        <v>44651</v>
      </c>
      <c r="I77297">
        <f>'Tax Post Financeability'!$J$419</f>
        <v>0</v>
      </c>
      <c r="K77297">
        <v>0</v>
      </c>
      <c r="L77297" t="s">
        <v>17193</v>
      </c>
    </row>
    <row r="77298" spans="1:12">
      <c r="A77298" t="s">
        <v>12549</v>
      </c>
      <c r="B77298" t="s">
        <v>13189</v>
      </c>
      <c r="E77298">
        <v>0</v>
      </c>
      <c r="F77298" s="276">
        <v>45016</v>
      </c>
      <c r="I77298">
        <f>'Tax Post Financeability'!$K$419</f>
        <v>0</v>
      </c>
      <c r="K77298">
        <v>0</v>
      </c>
      <c r="L77298" t="s">
        <v>17193</v>
      </c>
    </row>
    <row r="77299" spans="1:12">
      <c r="A77299" t="s">
        <v>12549</v>
      </c>
      <c r="B77299" t="s">
        <v>13189</v>
      </c>
      <c r="E77299">
        <v>0</v>
      </c>
      <c r="F77299" s="276">
        <v>45382</v>
      </c>
      <c r="I77299">
        <f>'Tax Post Financeability'!$L$419</f>
        <v>0</v>
      </c>
      <c r="K77299">
        <v>0</v>
      </c>
      <c r="L77299" t="s">
        <v>17193</v>
      </c>
    </row>
    <row r="77300" spans="1:12">
      <c r="A77300" t="s">
        <v>12549</v>
      </c>
      <c r="B77300" t="s">
        <v>13189</v>
      </c>
      <c r="E77300">
        <v>0</v>
      </c>
      <c r="F77300" s="276">
        <v>45747</v>
      </c>
      <c r="I77300">
        <f>'Tax Post Financeability'!$M$419</f>
        <v>0</v>
      </c>
      <c r="K77300">
        <v>0</v>
      </c>
      <c r="L77300" t="s">
        <v>17193</v>
      </c>
    </row>
    <row r="77301" spans="1:12">
      <c r="A77301" t="s">
        <v>12549</v>
      </c>
      <c r="B77301" t="s">
        <v>13189</v>
      </c>
      <c r="E77301">
        <v>0</v>
      </c>
      <c r="F77301" s="276">
        <v>46112</v>
      </c>
      <c r="I77301">
        <f>'Tax Post Financeability'!$N$419</f>
        <v>0</v>
      </c>
      <c r="K77301">
        <v>0</v>
      </c>
      <c r="L77301" t="s">
        <v>17193</v>
      </c>
    </row>
    <row r="77302" spans="1:12">
      <c r="A77302" t="s">
        <v>12549</v>
      </c>
      <c r="B77302" t="s">
        <v>13189</v>
      </c>
      <c r="E77302">
        <v>0</v>
      </c>
      <c r="F77302" s="276">
        <v>46477</v>
      </c>
      <c r="I77302">
        <f>'Tax Post Financeability'!$O$419</f>
        <v>0</v>
      </c>
      <c r="K77302">
        <v>0</v>
      </c>
      <c r="L77302" t="s">
        <v>17193</v>
      </c>
    </row>
    <row r="77303" spans="1:12">
      <c r="A77303" t="s">
        <v>12549</v>
      </c>
      <c r="B77303" t="s">
        <v>13189</v>
      </c>
      <c r="E77303">
        <v>0</v>
      </c>
      <c r="F77303" s="276">
        <v>46843</v>
      </c>
      <c r="I77303">
        <f>'Tax Post Financeability'!$P$419</f>
        <v>0</v>
      </c>
      <c r="K77303">
        <v>0</v>
      </c>
      <c r="L77303" t="s">
        <v>17193</v>
      </c>
    </row>
    <row r="77304" spans="1:12">
      <c r="A77304" t="s">
        <v>12549</v>
      </c>
      <c r="B77304" t="s">
        <v>13189</v>
      </c>
      <c r="E77304">
        <v>0</v>
      </c>
      <c r="F77304" s="276">
        <v>47208</v>
      </c>
      <c r="I77304">
        <f>'Tax Post Financeability'!$Q$419</f>
        <v>0</v>
      </c>
      <c r="K77304">
        <v>0</v>
      </c>
      <c r="L77304" t="s">
        <v>17193</v>
      </c>
    </row>
    <row r="77305" spans="1:12">
      <c r="A77305" t="s">
        <v>12549</v>
      </c>
      <c r="B77305" t="s">
        <v>13189</v>
      </c>
      <c r="E77305">
        <v>0</v>
      </c>
      <c r="F77305" s="276">
        <v>47573</v>
      </c>
      <c r="I77305">
        <f>'Tax Post Financeability'!$R$419</f>
        <v>0</v>
      </c>
      <c r="K77305">
        <v>0</v>
      </c>
      <c r="L77305" t="s">
        <v>17193</v>
      </c>
    </row>
    <row r="77306" spans="1:12">
      <c r="A77306" t="s">
        <v>12549</v>
      </c>
      <c r="B77306" t="s">
        <v>13189</v>
      </c>
      <c r="E77306">
        <v>0</v>
      </c>
      <c r="F77306" s="276">
        <v>47938</v>
      </c>
      <c r="I77306">
        <f>'Tax Post Financeability'!$S$419</f>
        <v>0</v>
      </c>
      <c r="K77306">
        <v>0</v>
      </c>
      <c r="L77306" t="s">
        <v>17193</v>
      </c>
    </row>
    <row r="77307" spans="1:12">
      <c r="A77307" t="s">
        <v>12549</v>
      </c>
      <c r="B77307" t="s">
        <v>13189</v>
      </c>
      <c r="E77307">
        <v>0</v>
      </c>
      <c r="F77307" s="276">
        <v>48304</v>
      </c>
      <c r="I77307">
        <f>'Tax Post Financeability'!$T$419</f>
        <v>0</v>
      </c>
      <c r="K77307">
        <v>0</v>
      </c>
      <c r="L77307" t="s">
        <v>17193</v>
      </c>
    </row>
    <row r="77308" spans="1:12">
      <c r="A77308" t="s">
        <v>12549</v>
      </c>
      <c r="B77308" t="s">
        <v>13189</v>
      </c>
      <c r="E77308">
        <v>0</v>
      </c>
      <c r="F77308" s="276">
        <v>48669</v>
      </c>
      <c r="I77308">
        <f>'Tax Post Financeability'!$U$419</f>
        <v>0</v>
      </c>
      <c r="K77308">
        <v>0</v>
      </c>
      <c r="L77308" t="s">
        <v>17193</v>
      </c>
    </row>
    <row r="77309" spans="1:12">
      <c r="A77309" t="s">
        <v>12549</v>
      </c>
      <c r="B77309" t="s">
        <v>13189</v>
      </c>
      <c r="E77309">
        <v>0</v>
      </c>
      <c r="F77309" s="276">
        <v>49034</v>
      </c>
      <c r="I77309">
        <f>'Tax Post Financeability'!$V$419</f>
        <v>0</v>
      </c>
      <c r="K77309">
        <v>0</v>
      </c>
      <c r="L77309" t="s">
        <v>17193</v>
      </c>
    </row>
    <row r="77310" spans="1:12">
      <c r="A77310" t="s">
        <v>12549</v>
      </c>
      <c r="B77310" t="s">
        <v>13189</v>
      </c>
      <c r="E77310">
        <v>0</v>
      </c>
      <c r="F77310" s="276">
        <v>49399</v>
      </c>
      <c r="I77310">
        <f>'Tax Post Financeability'!$W$419</f>
        <v>0</v>
      </c>
      <c r="K77310">
        <v>0</v>
      </c>
      <c r="L77310" t="s">
        <v>17193</v>
      </c>
    </row>
    <row r="77311" spans="1:12">
      <c r="A77311" t="s">
        <v>12549</v>
      </c>
      <c r="B77311" t="s">
        <v>13189</v>
      </c>
      <c r="E77311">
        <v>0</v>
      </c>
      <c r="F77311" s="276">
        <v>49765</v>
      </c>
      <c r="I77311">
        <f>'Tax Post Financeability'!$X$419</f>
        <v>0</v>
      </c>
      <c r="K77311">
        <v>0</v>
      </c>
      <c r="L77311" t="s">
        <v>17193</v>
      </c>
    </row>
    <row r="77312" spans="1:12">
      <c r="A77312" t="s">
        <v>12556</v>
      </c>
      <c r="E77312">
        <v>0</v>
      </c>
      <c r="F77312" s="276">
        <v>44651</v>
      </c>
      <c r="I77312">
        <f>'Tax Post Financeability'!$J$429</f>
        <v>0</v>
      </c>
      <c r="K77312">
        <v>0</v>
      </c>
      <c r="L77312" t="s">
        <v>17194</v>
      </c>
    </row>
    <row r="77313" spans="1:12">
      <c r="A77313" t="s">
        <v>12556</v>
      </c>
      <c r="E77313">
        <v>0</v>
      </c>
      <c r="F77313" s="276">
        <v>45016</v>
      </c>
      <c r="I77313">
        <f>'Tax Post Financeability'!$K$429</f>
        <v>0</v>
      </c>
      <c r="K77313">
        <v>0</v>
      </c>
      <c r="L77313" t="s">
        <v>17194</v>
      </c>
    </row>
    <row r="77314" spans="1:12">
      <c r="A77314" t="s">
        <v>12556</v>
      </c>
      <c r="E77314">
        <v>0</v>
      </c>
      <c r="F77314" s="276">
        <v>45382</v>
      </c>
      <c r="I77314">
        <f>'Tax Post Financeability'!$L$429</f>
        <v>0</v>
      </c>
      <c r="K77314">
        <v>0</v>
      </c>
      <c r="L77314" t="s">
        <v>17194</v>
      </c>
    </row>
    <row r="77315" spans="1:12">
      <c r="A77315" t="s">
        <v>12556</v>
      </c>
      <c r="E77315">
        <v>0</v>
      </c>
      <c r="F77315" s="276">
        <v>45747</v>
      </c>
      <c r="I77315">
        <f>'Tax Post Financeability'!$M$429</f>
        <v>0</v>
      </c>
      <c r="K77315">
        <v>0</v>
      </c>
      <c r="L77315" t="s">
        <v>17194</v>
      </c>
    </row>
    <row r="77316" spans="1:12">
      <c r="A77316" t="s">
        <v>12556</v>
      </c>
      <c r="E77316">
        <v>0</v>
      </c>
      <c r="F77316" s="276">
        <v>46112</v>
      </c>
      <c r="I77316">
        <f>'Tax Post Financeability'!$N$429</f>
        <v>-60.09008978343978</v>
      </c>
      <c r="K77316">
        <v>0</v>
      </c>
      <c r="L77316" t="s">
        <v>17194</v>
      </c>
    </row>
    <row r="77317" spans="1:12">
      <c r="A77317" t="s">
        <v>12556</v>
      </c>
      <c r="E77317">
        <v>0</v>
      </c>
      <c r="F77317" s="276">
        <v>46477</v>
      </c>
      <c r="I77317">
        <f>'Tax Post Financeability'!$O$429</f>
        <v>-140.5974080111969</v>
      </c>
      <c r="K77317">
        <v>0</v>
      </c>
      <c r="L77317" t="s">
        <v>17194</v>
      </c>
    </row>
    <row r="77318" spans="1:12">
      <c r="A77318" t="s">
        <v>12556</v>
      </c>
      <c r="E77318">
        <v>0</v>
      </c>
      <c r="F77318" s="276">
        <v>46843</v>
      </c>
      <c r="I77318">
        <f>'Tax Post Financeability'!$P$429</f>
        <v>-141.64135200819291</v>
      </c>
      <c r="K77318">
        <v>0</v>
      </c>
      <c r="L77318" t="s">
        <v>17194</v>
      </c>
    </row>
    <row r="77319" spans="1:12">
      <c r="A77319" t="s">
        <v>12556</v>
      </c>
      <c r="E77319">
        <v>0</v>
      </c>
      <c r="F77319" s="276">
        <v>47208</v>
      </c>
      <c r="I77319">
        <f>'Tax Post Financeability'!$Q$429</f>
        <v>-159.0473188352438</v>
      </c>
      <c r="K77319">
        <v>0</v>
      </c>
      <c r="L77319" t="s">
        <v>17194</v>
      </c>
    </row>
    <row r="77320" spans="1:12">
      <c r="A77320" t="s">
        <v>12556</v>
      </c>
      <c r="E77320">
        <v>0</v>
      </c>
      <c r="F77320" s="276">
        <v>47573</v>
      </c>
      <c r="I77320">
        <f>'Tax Post Financeability'!$R$429</f>
        <v>-62.696031749875715</v>
      </c>
      <c r="K77320">
        <v>0</v>
      </c>
      <c r="L77320" t="s">
        <v>17194</v>
      </c>
    </row>
    <row r="77321" spans="1:12">
      <c r="A77321" t="s">
        <v>12556</v>
      </c>
      <c r="E77321">
        <v>0</v>
      </c>
      <c r="F77321" s="276">
        <v>47938</v>
      </c>
      <c r="I77321">
        <f>'Tax Post Financeability'!$S$429</f>
        <v>-20.358041352934418</v>
      </c>
      <c r="K77321">
        <v>0</v>
      </c>
      <c r="L77321" t="s">
        <v>17194</v>
      </c>
    </row>
    <row r="77322" spans="1:12">
      <c r="A77322" t="s">
        <v>12556</v>
      </c>
      <c r="E77322">
        <v>0</v>
      </c>
      <c r="F77322" s="276">
        <v>48304</v>
      </c>
      <c r="I77322">
        <f>'Tax Post Financeability'!$T$429</f>
        <v>-24.957505816020998</v>
      </c>
      <c r="K77322">
        <v>0</v>
      </c>
      <c r="L77322" t="s">
        <v>17194</v>
      </c>
    </row>
    <row r="77323" spans="1:12">
      <c r="A77323" t="s">
        <v>12556</v>
      </c>
      <c r="E77323">
        <v>0</v>
      </c>
      <c r="F77323" s="276">
        <v>48669</v>
      </c>
      <c r="I77323">
        <f>'Tax Post Financeability'!$U$429</f>
        <v>-32.263405367416858</v>
      </c>
      <c r="K77323">
        <v>0</v>
      </c>
      <c r="L77323" t="s">
        <v>17194</v>
      </c>
    </row>
    <row r="77324" spans="1:12">
      <c r="A77324" t="s">
        <v>12556</v>
      </c>
      <c r="E77324">
        <v>0</v>
      </c>
      <c r="F77324" s="276">
        <v>49034</v>
      </c>
      <c r="I77324">
        <f>'Tax Post Financeability'!$V$429</f>
        <v>-40.012663726408505</v>
      </c>
      <c r="K77324">
        <v>0</v>
      </c>
      <c r="L77324" t="s">
        <v>17194</v>
      </c>
    </row>
    <row r="77325" spans="1:12">
      <c r="A77325" t="s">
        <v>12556</v>
      </c>
      <c r="E77325">
        <v>0</v>
      </c>
      <c r="F77325" s="276">
        <v>49399</v>
      </c>
      <c r="I77325">
        <f>'Tax Post Financeability'!$W$429</f>
        <v>-48.849257904766304</v>
      </c>
      <c r="K77325">
        <v>0</v>
      </c>
      <c r="L77325" t="s">
        <v>17194</v>
      </c>
    </row>
    <row r="77326" spans="1:12">
      <c r="A77326" t="s">
        <v>12556</v>
      </c>
      <c r="E77326">
        <v>0</v>
      </c>
      <c r="F77326" s="276">
        <v>49765</v>
      </c>
      <c r="I77326">
        <f>'Tax Post Financeability'!$X$429</f>
        <v>0</v>
      </c>
      <c r="K77326">
        <v>0</v>
      </c>
      <c r="L77326" t="s">
        <v>17194</v>
      </c>
    </row>
    <row r="77327" spans="1:12">
      <c r="A77327" t="s">
        <v>12557</v>
      </c>
      <c r="B77327" t="s">
        <v>219</v>
      </c>
      <c r="E77327">
        <v>0</v>
      </c>
      <c r="F77327" s="276">
        <v>44651</v>
      </c>
      <c r="I77327">
        <f>'Tax Post Financeability'!$J$439</f>
        <v>0</v>
      </c>
      <c r="K77327">
        <v>0</v>
      </c>
      <c r="L77327" t="s">
        <v>17195</v>
      </c>
    </row>
    <row r="77328" spans="1:12">
      <c r="A77328" t="s">
        <v>12557</v>
      </c>
      <c r="B77328" t="s">
        <v>219</v>
      </c>
      <c r="E77328">
        <v>0</v>
      </c>
      <c r="F77328" s="276">
        <v>45016</v>
      </c>
      <c r="I77328">
        <f>'Tax Post Financeability'!$K$439</f>
        <v>0</v>
      </c>
      <c r="K77328">
        <v>0</v>
      </c>
      <c r="L77328" t="s">
        <v>17195</v>
      </c>
    </row>
    <row r="77329" spans="1:12">
      <c r="A77329" t="s">
        <v>12557</v>
      </c>
      <c r="B77329" t="s">
        <v>219</v>
      </c>
      <c r="E77329">
        <v>0</v>
      </c>
      <c r="F77329" s="276">
        <v>45382</v>
      </c>
      <c r="I77329">
        <f>'Tax Post Financeability'!$L$439</f>
        <v>0</v>
      </c>
      <c r="K77329">
        <v>0</v>
      </c>
      <c r="L77329" t="s">
        <v>17195</v>
      </c>
    </row>
    <row r="77330" spans="1:12">
      <c r="A77330" t="s">
        <v>12557</v>
      </c>
      <c r="B77330" t="s">
        <v>219</v>
      </c>
      <c r="E77330">
        <v>0</v>
      </c>
      <c r="F77330" s="276">
        <v>45747</v>
      </c>
      <c r="I77330">
        <f>'Tax Post Financeability'!$M$439</f>
        <v>0</v>
      </c>
      <c r="K77330">
        <v>0</v>
      </c>
      <c r="L77330" t="s">
        <v>17195</v>
      </c>
    </row>
    <row r="77331" spans="1:12">
      <c r="A77331" t="s">
        <v>12557</v>
      </c>
      <c r="B77331" t="s">
        <v>219</v>
      </c>
      <c r="E77331">
        <v>0</v>
      </c>
      <c r="F77331" s="276">
        <v>46112</v>
      </c>
      <c r="I77331">
        <f>'Tax Post Financeability'!$N$439</f>
        <v>1.9103418957947151</v>
      </c>
      <c r="K77331">
        <v>0</v>
      </c>
      <c r="L77331" t="s">
        <v>17195</v>
      </c>
    </row>
    <row r="77332" spans="1:12">
      <c r="A77332" t="s">
        <v>12557</v>
      </c>
      <c r="B77332" t="s">
        <v>219</v>
      </c>
      <c r="E77332">
        <v>0</v>
      </c>
      <c r="F77332" s="276">
        <v>46477</v>
      </c>
      <c r="I77332">
        <f>'Tax Post Financeability'!$O$439</f>
        <v>0.30534655095107149</v>
      </c>
      <c r="K77332">
        <v>0</v>
      </c>
      <c r="L77332" t="s">
        <v>17195</v>
      </c>
    </row>
    <row r="77333" spans="1:12">
      <c r="A77333" t="s">
        <v>12557</v>
      </c>
      <c r="B77333" t="s">
        <v>219</v>
      </c>
      <c r="E77333">
        <v>0</v>
      </c>
      <c r="F77333" s="276">
        <v>46843</v>
      </c>
      <c r="I77333">
        <f>'Tax Post Financeability'!$P$439</f>
        <v>2.2420117412523073</v>
      </c>
      <c r="K77333">
        <v>0</v>
      </c>
      <c r="L77333" t="s">
        <v>17195</v>
      </c>
    </row>
    <row r="77334" spans="1:12">
      <c r="A77334" t="s">
        <v>12557</v>
      </c>
      <c r="B77334" t="s">
        <v>219</v>
      </c>
      <c r="E77334">
        <v>0</v>
      </c>
      <c r="F77334" s="276">
        <v>47208</v>
      </c>
      <c r="I77334">
        <f>'Tax Post Financeability'!$Q$439</f>
        <v>3.9864415162974742</v>
      </c>
      <c r="K77334">
        <v>0</v>
      </c>
      <c r="L77334" t="s">
        <v>17195</v>
      </c>
    </row>
    <row r="77335" spans="1:12">
      <c r="A77335" t="s">
        <v>12557</v>
      </c>
      <c r="B77335" t="s">
        <v>219</v>
      </c>
      <c r="E77335">
        <v>0</v>
      </c>
      <c r="F77335" s="276">
        <v>47573</v>
      </c>
      <c r="I77335">
        <f>'Tax Post Financeability'!$R$439</f>
        <v>6.5565179438232839</v>
      </c>
      <c r="K77335">
        <v>0</v>
      </c>
      <c r="L77335" t="s">
        <v>17195</v>
      </c>
    </row>
    <row r="77336" spans="1:12">
      <c r="A77336" t="s">
        <v>12557</v>
      </c>
      <c r="B77336" t="s">
        <v>219</v>
      </c>
      <c r="E77336">
        <v>0</v>
      </c>
      <c r="F77336" s="276">
        <v>47938</v>
      </c>
      <c r="I77336">
        <f>'Tax Post Financeability'!$S$439</f>
        <v>0</v>
      </c>
      <c r="K77336">
        <v>0</v>
      </c>
      <c r="L77336" t="s">
        <v>17195</v>
      </c>
    </row>
    <row r="77337" spans="1:12">
      <c r="A77337" t="s">
        <v>12557</v>
      </c>
      <c r="B77337" t="s">
        <v>219</v>
      </c>
      <c r="E77337">
        <v>0</v>
      </c>
      <c r="F77337" s="276">
        <v>48304</v>
      </c>
      <c r="I77337">
        <f>'Tax Post Financeability'!$T$439</f>
        <v>0</v>
      </c>
      <c r="K77337">
        <v>0</v>
      </c>
      <c r="L77337" t="s">
        <v>17195</v>
      </c>
    </row>
    <row r="77338" spans="1:12">
      <c r="A77338" t="s">
        <v>12557</v>
      </c>
      <c r="B77338" t="s">
        <v>219</v>
      </c>
      <c r="E77338">
        <v>0</v>
      </c>
      <c r="F77338" s="276">
        <v>48669</v>
      </c>
      <c r="I77338">
        <f>'Tax Post Financeability'!$U$439</f>
        <v>0</v>
      </c>
      <c r="K77338">
        <v>0</v>
      </c>
      <c r="L77338" t="s">
        <v>17195</v>
      </c>
    </row>
    <row r="77339" spans="1:12">
      <c r="A77339" t="s">
        <v>12557</v>
      </c>
      <c r="B77339" t="s">
        <v>219</v>
      </c>
      <c r="E77339">
        <v>0</v>
      </c>
      <c r="F77339" s="276">
        <v>49034</v>
      </c>
      <c r="I77339">
        <f>'Tax Post Financeability'!$V$439</f>
        <v>0</v>
      </c>
      <c r="K77339">
        <v>0</v>
      </c>
      <c r="L77339" t="s">
        <v>17195</v>
      </c>
    </row>
    <row r="77340" spans="1:12">
      <c r="A77340" t="s">
        <v>12557</v>
      </c>
      <c r="B77340" t="s">
        <v>219</v>
      </c>
      <c r="E77340">
        <v>0</v>
      </c>
      <c r="F77340" s="276">
        <v>49399</v>
      </c>
      <c r="I77340">
        <f>'Tax Post Financeability'!$W$439</f>
        <v>0</v>
      </c>
      <c r="K77340">
        <v>0</v>
      </c>
      <c r="L77340" t="s">
        <v>17195</v>
      </c>
    </row>
    <row r="77341" spans="1:12">
      <c r="A77341" t="s">
        <v>12557</v>
      </c>
      <c r="B77341" t="s">
        <v>219</v>
      </c>
      <c r="E77341">
        <v>0</v>
      </c>
      <c r="F77341" s="276">
        <v>49765</v>
      </c>
      <c r="I77341">
        <f>'Tax Post Financeability'!$X$439</f>
        <v>0</v>
      </c>
      <c r="K77341">
        <v>0</v>
      </c>
      <c r="L77341" t="s">
        <v>17195</v>
      </c>
    </row>
    <row r="77342" spans="1:12">
      <c r="A77342" t="s">
        <v>12557</v>
      </c>
      <c r="B77342" t="s">
        <v>215</v>
      </c>
      <c r="E77342">
        <v>0</v>
      </c>
      <c r="F77342" s="276">
        <v>44651</v>
      </c>
      <c r="I77342">
        <f>'Tax Post Financeability'!$J$440</f>
        <v>0</v>
      </c>
      <c r="K77342">
        <v>0</v>
      </c>
      <c r="L77342" t="s">
        <v>17195</v>
      </c>
    </row>
    <row r="77343" spans="1:12">
      <c r="A77343" t="s">
        <v>12557</v>
      </c>
      <c r="B77343" t="s">
        <v>215</v>
      </c>
      <c r="E77343">
        <v>0</v>
      </c>
      <c r="F77343" s="276">
        <v>45016</v>
      </c>
      <c r="I77343">
        <f>'Tax Post Financeability'!$K$440</f>
        <v>0</v>
      </c>
      <c r="K77343">
        <v>0</v>
      </c>
      <c r="L77343" t="s">
        <v>17195</v>
      </c>
    </row>
    <row r="77344" spans="1:12">
      <c r="A77344" t="s">
        <v>12557</v>
      </c>
      <c r="B77344" t="s">
        <v>215</v>
      </c>
      <c r="E77344">
        <v>0</v>
      </c>
      <c r="F77344" s="276">
        <v>45382</v>
      </c>
      <c r="I77344">
        <f>'Tax Post Financeability'!$L$440</f>
        <v>0</v>
      </c>
      <c r="K77344">
        <v>0</v>
      </c>
      <c r="L77344" t="s">
        <v>17195</v>
      </c>
    </row>
    <row r="77345" spans="1:12">
      <c r="A77345" t="s">
        <v>12557</v>
      </c>
      <c r="B77345" t="s">
        <v>215</v>
      </c>
      <c r="E77345">
        <v>0</v>
      </c>
      <c r="F77345" s="276">
        <v>45747</v>
      </c>
      <c r="I77345">
        <f>'Tax Post Financeability'!$M$440</f>
        <v>0</v>
      </c>
      <c r="K77345">
        <v>0</v>
      </c>
      <c r="L77345" t="s">
        <v>17195</v>
      </c>
    </row>
    <row r="77346" spans="1:12">
      <c r="A77346" t="s">
        <v>12557</v>
      </c>
      <c r="B77346" t="s">
        <v>215</v>
      </c>
      <c r="E77346">
        <v>0</v>
      </c>
      <c r="F77346" s="276">
        <v>46112</v>
      </c>
      <c r="I77346">
        <f>'Tax Post Financeability'!$N$440</f>
        <v>0</v>
      </c>
      <c r="K77346">
        <v>0</v>
      </c>
      <c r="L77346" t="s">
        <v>17195</v>
      </c>
    </row>
    <row r="77347" spans="1:12">
      <c r="A77347" t="s">
        <v>12557</v>
      </c>
      <c r="B77347" t="s">
        <v>215</v>
      </c>
      <c r="E77347">
        <v>0</v>
      </c>
      <c r="F77347" s="276">
        <v>46477</v>
      </c>
      <c r="I77347">
        <f>'Tax Post Financeability'!$O$440</f>
        <v>0</v>
      </c>
      <c r="K77347">
        <v>0</v>
      </c>
      <c r="L77347" t="s">
        <v>17195</v>
      </c>
    </row>
    <row r="77348" spans="1:12">
      <c r="A77348" t="s">
        <v>12557</v>
      </c>
      <c r="B77348" t="s">
        <v>215</v>
      </c>
      <c r="E77348">
        <v>0</v>
      </c>
      <c r="F77348" s="276">
        <v>46843</v>
      </c>
      <c r="I77348">
        <f>'Tax Post Financeability'!$P$440</f>
        <v>0</v>
      </c>
      <c r="K77348">
        <v>0</v>
      </c>
      <c r="L77348" t="s">
        <v>17195</v>
      </c>
    </row>
    <row r="77349" spans="1:12">
      <c r="A77349" t="s">
        <v>12557</v>
      </c>
      <c r="B77349" t="s">
        <v>215</v>
      </c>
      <c r="E77349">
        <v>0</v>
      </c>
      <c r="F77349" s="276">
        <v>47208</v>
      </c>
      <c r="I77349">
        <f>'Tax Post Financeability'!$Q$440</f>
        <v>0</v>
      </c>
      <c r="K77349">
        <v>0</v>
      </c>
      <c r="L77349" t="s">
        <v>17195</v>
      </c>
    </row>
    <row r="77350" spans="1:12">
      <c r="A77350" t="s">
        <v>12557</v>
      </c>
      <c r="B77350" t="s">
        <v>215</v>
      </c>
      <c r="E77350">
        <v>0</v>
      </c>
      <c r="F77350" s="276">
        <v>47573</v>
      </c>
      <c r="I77350">
        <f>'Tax Post Financeability'!$R$440</f>
        <v>0</v>
      </c>
      <c r="K77350">
        <v>0</v>
      </c>
      <c r="L77350" t="s">
        <v>17195</v>
      </c>
    </row>
    <row r="77351" spans="1:12">
      <c r="A77351" t="s">
        <v>12557</v>
      </c>
      <c r="B77351" t="s">
        <v>215</v>
      </c>
      <c r="E77351">
        <v>0</v>
      </c>
      <c r="F77351" s="276">
        <v>47938</v>
      </c>
      <c r="I77351">
        <f>'Tax Post Financeability'!$S$440</f>
        <v>1.2029426032558819</v>
      </c>
      <c r="K77351">
        <v>0</v>
      </c>
      <c r="L77351" t="s">
        <v>17195</v>
      </c>
    </row>
    <row r="77352" spans="1:12">
      <c r="A77352" t="s">
        <v>12557</v>
      </c>
      <c r="B77352" t="s">
        <v>215</v>
      </c>
      <c r="E77352">
        <v>0</v>
      </c>
      <c r="F77352" s="276">
        <v>48304</v>
      </c>
      <c r="I77352">
        <f>'Tax Post Financeability'!$T$440</f>
        <v>0</v>
      </c>
      <c r="K77352">
        <v>0</v>
      </c>
      <c r="L77352" t="s">
        <v>17195</v>
      </c>
    </row>
    <row r="77353" spans="1:12">
      <c r="A77353" t="s">
        <v>12557</v>
      </c>
      <c r="B77353" t="s">
        <v>215</v>
      </c>
      <c r="E77353">
        <v>0</v>
      </c>
      <c r="F77353" s="276">
        <v>48669</v>
      </c>
      <c r="I77353">
        <f>'Tax Post Financeability'!$U$440</f>
        <v>0</v>
      </c>
      <c r="K77353">
        <v>0</v>
      </c>
      <c r="L77353" t="s">
        <v>17195</v>
      </c>
    </row>
    <row r="77354" spans="1:12">
      <c r="A77354" t="s">
        <v>12557</v>
      </c>
      <c r="B77354" t="s">
        <v>215</v>
      </c>
      <c r="E77354">
        <v>0</v>
      </c>
      <c r="F77354" s="276">
        <v>49034</v>
      </c>
      <c r="I77354">
        <f>'Tax Post Financeability'!$V$440</f>
        <v>0</v>
      </c>
      <c r="K77354">
        <v>0</v>
      </c>
      <c r="L77354" t="s">
        <v>17195</v>
      </c>
    </row>
    <row r="77355" spans="1:12">
      <c r="A77355" t="s">
        <v>12557</v>
      </c>
      <c r="B77355" t="s">
        <v>215</v>
      </c>
      <c r="E77355">
        <v>0</v>
      </c>
      <c r="F77355" s="276">
        <v>49399</v>
      </c>
      <c r="I77355">
        <f>'Tax Post Financeability'!$W$440</f>
        <v>0</v>
      </c>
      <c r="K77355">
        <v>0</v>
      </c>
      <c r="L77355" t="s">
        <v>17195</v>
      </c>
    </row>
    <row r="77356" spans="1:12">
      <c r="A77356" t="s">
        <v>12557</v>
      </c>
      <c r="B77356" t="s">
        <v>215</v>
      </c>
      <c r="E77356">
        <v>0</v>
      </c>
      <c r="F77356" s="276">
        <v>49765</v>
      </c>
      <c r="I77356">
        <f>'Tax Post Financeability'!$X$440</f>
        <v>0</v>
      </c>
      <c r="K77356">
        <v>0</v>
      </c>
      <c r="L77356" t="s">
        <v>17195</v>
      </c>
    </row>
    <row r="77357" spans="1:12">
      <c r="A77357" t="s">
        <v>12557</v>
      </c>
      <c r="B77357" t="s">
        <v>223</v>
      </c>
      <c r="E77357">
        <v>0</v>
      </c>
      <c r="F77357" s="276">
        <v>44651</v>
      </c>
      <c r="I77357">
        <f>'Tax Post Financeability'!$J$441</f>
        <v>0</v>
      </c>
      <c r="K77357">
        <v>0</v>
      </c>
      <c r="L77357" t="s">
        <v>17195</v>
      </c>
    </row>
    <row r="77358" spans="1:12">
      <c r="A77358" t="s">
        <v>12557</v>
      </c>
      <c r="B77358" t="s">
        <v>223</v>
      </c>
      <c r="E77358">
        <v>0</v>
      </c>
      <c r="F77358" s="276">
        <v>45016</v>
      </c>
      <c r="I77358">
        <f>'Tax Post Financeability'!$K$441</f>
        <v>0</v>
      </c>
      <c r="K77358">
        <v>0</v>
      </c>
      <c r="L77358" t="s">
        <v>17195</v>
      </c>
    </row>
    <row r="77359" spans="1:12">
      <c r="A77359" t="s">
        <v>12557</v>
      </c>
      <c r="B77359" t="s">
        <v>223</v>
      </c>
      <c r="E77359">
        <v>0</v>
      </c>
      <c r="F77359" s="276">
        <v>45382</v>
      </c>
      <c r="I77359">
        <f>'Tax Post Financeability'!$L$441</f>
        <v>0</v>
      </c>
      <c r="K77359">
        <v>0</v>
      </c>
      <c r="L77359" t="s">
        <v>17195</v>
      </c>
    </row>
    <row r="77360" spans="1:12">
      <c r="A77360" t="s">
        <v>12557</v>
      </c>
      <c r="B77360" t="s">
        <v>223</v>
      </c>
      <c r="E77360">
        <v>0</v>
      </c>
      <c r="F77360" s="276">
        <v>45747</v>
      </c>
      <c r="I77360">
        <f>'Tax Post Financeability'!$M$441</f>
        <v>0</v>
      </c>
      <c r="K77360">
        <v>0</v>
      </c>
      <c r="L77360" t="s">
        <v>17195</v>
      </c>
    </row>
    <row r="77361" spans="1:12">
      <c r="A77361" t="s">
        <v>12557</v>
      </c>
      <c r="B77361" t="s">
        <v>223</v>
      </c>
      <c r="E77361">
        <v>0</v>
      </c>
      <c r="F77361" s="276">
        <v>46112</v>
      </c>
      <c r="I77361">
        <f>'Tax Post Financeability'!$N$441</f>
        <v>0</v>
      </c>
      <c r="K77361">
        <v>0</v>
      </c>
      <c r="L77361" t="s">
        <v>17195</v>
      </c>
    </row>
    <row r="77362" spans="1:12">
      <c r="A77362" t="s">
        <v>12557</v>
      </c>
      <c r="B77362" t="s">
        <v>223</v>
      </c>
      <c r="E77362">
        <v>0</v>
      </c>
      <c r="F77362" s="276">
        <v>46477</v>
      </c>
      <c r="I77362">
        <f>'Tax Post Financeability'!$O$441</f>
        <v>0</v>
      </c>
      <c r="K77362">
        <v>0</v>
      </c>
      <c r="L77362" t="s">
        <v>17195</v>
      </c>
    </row>
    <row r="77363" spans="1:12">
      <c r="A77363" t="s">
        <v>12557</v>
      </c>
      <c r="B77363" t="s">
        <v>223</v>
      </c>
      <c r="E77363">
        <v>0</v>
      </c>
      <c r="F77363" s="276">
        <v>46843</v>
      </c>
      <c r="I77363">
        <f>'Tax Post Financeability'!$P$441</f>
        <v>0</v>
      </c>
      <c r="K77363">
        <v>0</v>
      </c>
      <c r="L77363" t="s">
        <v>17195</v>
      </c>
    </row>
    <row r="77364" spans="1:12">
      <c r="A77364" t="s">
        <v>12557</v>
      </c>
      <c r="B77364" t="s">
        <v>223</v>
      </c>
      <c r="E77364">
        <v>0</v>
      </c>
      <c r="F77364" s="276">
        <v>47208</v>
      </c>
      <c r="I77364">
        <f>'Tax Post Financeability'!$Q$441</f>
        <v>0</v>
      </c>
      <c r="K77364">
        <v>0</v>
      </c>
      <c r="L77364" t="s">
        <v>17195</v>
      </c>
    </row>
    <row r="77365" spans="1:12">
      <c r="A77365" t="s">
        <v>12557</v>
      </c>
      <c r="B77365" t="s">
        <v>223</v>
      </c>
      <c r="E77365">
        <v>0</v>
      </c>
      <c r="F77365" s="276">
        <v>47573</v>
      </c>
      <c r="I77365">
        <f>'Tax Post Financeability'!$R$441</f>
        <v>0</v>
      </c>
      <c r="K77365">
        <v>0</v>
      </c>
      <c r="L77365" t="s">
        <v>17195</v>
      </c>
    </row>
    <row r="77366" spans="1:12">
      <c r="A77366" t="s">
        <v>12557</v>
      </c>
      <c r="B77366" t="s">
        <v>223</v>
      </c>
      <c r="E77366">
        <v>0</v>
      </c>
      <c r="F77366" s="276">
        <v>47938</v>
      </c>
      <c r="I77366">
        <f>'Tax Post Financeability'!$S$441</f>
        <v>0</v>
      </c>
      <c r="K77366">
        <v>0</v>
      </c>
      <c r="L77366" t="s">
        <v>17195</v>
      </c>
    </row>
    <row r="77367" spans="1:12">
      <c r="A77367" t="s">
        <v>12557</v>
      </c>
      <c r="B77367" t="s">
        <v>223</v>
      </c>
      <c r="E77367">
        <v>0</v>
      </c>
      <c r="F77367" s="276">
        <v>48304</v>
      </c>
      <c r="I77367">
        <f>'Tax Post Financeability'!$T$441</f>
        <v>0</v>
      </c>
      <c r="K77367">
        <v>0</v>
      </c>
      <c r="L77367" t="s">
        <v>17195</v>
      </c>
    </row>
    <row r="77368" spans="1:12">
      <c r="A77368" t="s">
        <v>12557</v>
      </c>
      <c r="B77368" t="s">
        <v>223</v>
      </c>
      <c r="E77368">
        <v>0</v>
      </c>
      <c r="F77368" s="276">
        <v>48669</v>
      </c>
      <c r="I77368">
        <f>'Tax Post Financeability'!$U$441</f>
        <v>0</v>
      </c>
      <c r="K77368">
        <v>0</v>
      </c>
      <c r="L77368" t="s">
        <v>17195</v>
      </c>
    </row>
    <row r="77369" spans="1:12">
      <c r="A77369" t="s">
        <v>12557</v>
      </c>
      <c r="B77369" t="s">
        <v>223</v>
      </c>
      <c r="E77369">
        <v>0</v>
      </c>
      <c r="F77369" s="276">
        <v>49034</v>
      </c>
      <c r="I77369">
        <f>'Tax Post Financeability'!$V$441</f>
        <v>0</v>
      </c>
      <c r="K77369">
        <v>0</v>
      </c>
      <c r="L77369" t="s">
        <v>17195</v>
      </c>
    </row>
    <row r="77370" spans="1:12">
      <c r="A77370" t="s">
        <v>12557</v>
      </c>
      <c r="B77370" t="s">
        <v>223</v>
      </c>
      <c r="E77370">
        <v>0</v>
      </c>
      <c r="F77370" s="276">
        <v>49399</v>
      </c>
      <c r="I77370">
        <f>'Tax Post Financeability'!$W$441</f>
        <v>0</v>
      </c>
      <c r="K77370">
        <v>0</v>
      </c>
      <c r="L77370" t="s">
        <v>17195</v>
      </c>
    </row>
    <row r="77371" spans="1:12">
      <c r="A77371" t="s">
        <v>12557</v>
      </c>
      <c r="B77371" t="s">
        <v>223</v>
      </c>
      <c r="E77371">
        <v>0</v>
      </c>
      <c r="F77371" s="276">
        <v>49765</v>
      </c>
      <c r="I77371">
        <f>'Tax Post Financeability'!$X$441</f>
        <v>0</v>
      </c>
      <c r="K77371">
        <v>0</v>
      </c>
      <c r="L77371" t="s">
        <v>17195</v>
      </c>
    </row>
    <row r="77372" spans="1:12">
      <c r="A77372" t="s">
        <v>12557</v>
      </c>
      <c r="B77372" t="s">
        <v>146</v>
      </c>
      <c r="E77372">
        <v>0</v>
      </c>
      <c r="F77372" s="276">
        <v>44651</v>
      </c>
      <c r="I77372">
        <f>'Tax Post Financeability'!$J$442</f>
        <v>0</v>
      </c>
      <c r="K77372">
        <v>0</v>
      </c>
      <c r="L77372" t="s">
        <v>17195</v>
      </c>
    </row>
    <row r="77373" spans="1:12">
      <c r="A77373" t="s">
        <v>12557</v>
      </c>
      <c r="B77373" t="s">
        <v>146</v>
      </c>
      <c r="E77373">
        <v>0</v>
      </c>
      <c r="F77373" s="276">
        <v>45016</v>
      </c>
      <c r="I77373">
        <f>'Tax Post Financeability'!$K$442</f>
        <v>0</v>
      </c>
      <c r="K77373">
        <v>0</v>
      </c>
      <c r="L77373" t="s">
        <v>17195</v>
      </c>
    </row>
    <row r="77374" spans="1:12">
      <c r="A77374" t="s">
        <v>12557</v>
      </c>
      <c r="B77374" t="s">
        <v>146</v>
      </c>
      <c r="E77374">
        <v>0</v>
      </c>
      <c r="F77374" s="276">
        <v>45382</v>
      </c>
      <c r="I77374">
        <f>'Tax Post Financeability'!$L$442</f>
        <v>0</v>
      </c>
      <c r="K77374">
        <v>0</v>
      </c>
      <c r="L77374" t="s">
        <v>17195</v>
      </c>
    </row>
    <row r="77375" spans="1:12">
      <c r="A77375" t="s">
        <v>12557</v>
      </c>
      <c r="B77375" t="s">
        <v>146</v>
      </c>
      <c r="E77375">
        <v>0</v>
      </c>
      <c r="F77375" s="276">
        <v>45747</v>
      </c>
      <c r="I77375">
        <f>'Tax Post Financeability'!$M$442</f>
        <v>0</v>
      </c>
      <c r="K77375">
        <v>0</v>
      </c>
      <c r="L77375" t="s">
        <v>17195</v>
      </c>
    </row>
    <row r="77376" spans="1:12">
      <c r="A77376" t="s">
        <v>12557</v>
      </c>
      <c r="B77376" t="s">
        <v>146</v>
      </c>
      <c r="E77376">
        <v>0</v>
      </c>
      <c r="F77376" s="276">
        <v>46112</v>
      </c>
      <c r="I77376">
        <f>'Tax Post Financeability'!$N$442</f>
        <v>0</v>
      </c>
      <c r="K77376">
        <v>0</v>
      </c>
      <c r="L77376" t="s">
        <v>17195</v>
      </c>
    </row>
    <row r="77377" spans="1:12">
      <c r="A77377" t="s">
        <v>12557</v>
      </c>
      <c r="B77377" t="s">
        <v>146</v>
      </c>
      <c r="E77377">
        <v>0</v>
      </c>
      <c r="F77377" s="276">
        <v>46477</v>
      </c>
      <c r="I77377">
        <f>'Tax Post Financeability'!$O$442</f>
        <v>0</v>
      </c>
      <c r="K77377">
        <v>0</v>
      </c>
      <c r="L77377" t="s">
        <v>17195</v>
      </c>
    </row>
    <row r="77378" spans="1:12">
      <c r="A77378" t="s">
        <v>12557</v>
      </c>
      <c r="B77378" t="s">
        <v>146</v>
      </c>
      <c r="E77378">
        <v>0</v>
      </c>
      <c r="F77378" s="276">
        <v>46843</v>
      </c>
      <c r="I77378">
        <f>'Tax Post Financeability'!$P$442</f>
        <v>0</v>
      </c>
      <c r="K77378">
        <v>0</v>
      </c>
      <c r="L77378" t="s">
        <v>17195</v>
      </c>
    </row>
    <row r="77379" spans="1:12">
      <c r="A77379" t="s">
        <v>12557</v>
      </c>
      <c r="B77379" t="s">
        <v>146</v>
      </c>
      <c r="E77379">
        <v>0</v>
      </c>
      <c r="F77379" s="276">
        <v>47208</v>
      </c>
      <c r="I77379">
        <f>'Tax Post Financeability'!$Q$442</f>
        <v>0</v>
      </c>
      <c r="K77379">
        <v>0</v>
      </c>
      <c r="L77379" t="s">
        <v>17195</v>
      </c>
    </row>
    <row r="77380" spans="1:12">
      <c r="A77380" t="s">
        <v>12557</v>
      </c>
      <c r="B77380" t="s">
        <v>146</v>
      </c>
      <c r="E77380">
        <v>0</v>
      </c>
      <c r="F77380" s="276">
        <v>47573</v>
      </c>
      <c r="I77380">
        <f>'Tax Post Financeability'!$R$442</f>
        <v>0</v>
      </c>
      <c r="K77380">
        <v>0</v>
      </c>
      <c r="L77380" t="s">
        <v>17195</v>
      </c>
    </row>
    <row r="77381" spans="1:12">
      <c r="A77381" t="s">
        <v>12557</v>
      </c>
      <c r="B77381" t="s">
        <v>146</v>
      </c>
      <c r="E77381">
        <v>0</v>
      </c>
      <c r="F77381" s="276">
        <v>47938</v>
      </c>
      <c r="I77381">
        <f>'Tax Post Financeability'!$S$442</f>
        <v>0</v>
      </c>
      <c r="K77381">
        <v>0</v>
      </c>
      <c r="L77381" t="s">
        <v>17195</v>
      </c>
    </row>
    <row r="77382" spans="1:12">
      <c r="A77382" t="s">
        <v>12557</v>
      </c>
      <c r="B77382" t="s">
        <v>146</v>
      </c>
      <c r="E77382">
        <v>0</v>
      </c>
      <c r="F77382" s="276">
        <v>48304</v>
      </c>
      <c r="I77382">
        <f>'Tax Post Financeability'!$T$442</f>
        <v>0</v>
      </c>
      <c r="K77382">
        <v>0</v>
      </c>
      <c r="L77382" t="s">
        <v>17195</v>
      </c>
    </row>
    <row r="77383" spans="1:12">
      <c r="A77383" t="s">
        <v>12557</v>
      </c>
      <c r="B77383" t="s">
        <v>146</v>
      </c>
      <c r="E77383">
        <v>0</v>
      </c>
      <c r="F77383" s="276">
        <v>48669</v>
      </c>
      <c r="I77383">
        <f>'Tax Post Financeability'!$U$442</f>
        <v>0</v>
      </c>
      <c r="K77383">
        <v>0</v>
      </c>
      <c r="L77383" t="s">
        <v>17195</v>
      </c>
    </row>
    <row r="77384" spans="1:12">
      <c r="A77384" t="s">
        <v>12557</v>
      </c>
      <c r="B77384" t="s">
        <v>146</v>
      </c>
      <c r="E77384">
        <v>0</v>
      </c>
      <c r="F77384" s="276">
        <v>49034</v>
      </c>
      <c r="I77384">
        <f>'Tax Post Financeability'!$V$442</f>
        <v>0</v>
      </c>
      <c r="K77384">
        <v>0</v>
      </c>
      <c r="L77384" t="s">
        <v>17195</v>
      </c>
    </row>
    <row r="77385" spans="1:12">
      <c r="A77385" t="s">
        <v>12557</v>
      </c>
      <c r="B77385" t="s">
        <v>146</v>
      </c>
      <c r="E77385">
        <v>0</v>
      </c>
      <c r="F77385" s="276">
        <v>49399</v>
      </c>
      <c r="I77385">
        <f>'Tax Post Financeability'!$W$442</f>
        <v>0</v>
      </c>
      <c r="K77385">
        <v>0</v>
      </c>
      <c r="L77385" t="s">
        <v>17195</v>
      </c>
    </row>
    <row r="77386" spans="1:12">
      <c r="A77386" t="s">
        <v>12557</v>
      </c>
      <c r="B77386" t="s">
        <v>146</v>
      </c>
      <c r="E77386">
        <v>0</v>
      </c>
      <c r="F77386" s="276">
        <v>49765</v>
      </c>
      <c r="I77386">
        <f>'Tax Post Financeability'!$X$442</f>
        <v>0</v>
      </c>
      <c r="K77386">
        <v>0</v>
      </c>
      <c r="L77386" t="s">
        <v>17195</v>
      </c>
    </row>
    <row r="77387" spans="1:12">
      <c r="A77387" t="s">
        <v>12557</v>
      </c>
      <c r="B77387" t="s">
        <v>13176</v>
      </c>
      <c r="E77387">
        <v>0</v>
      </c>
      <c r="F77387" s="276">
        <v>44651</v>
      </c>
      <c r="I77387">
        <f>'Tax Post Financeability'!$J$443</f>
        <v>0</v>
      </c>
      <c r="K77387">
        <v>0</v>
      </c>
      <c r="L77387" t="s">
        <v>17195</v>
      </c>
    </row>
    <row r="77388" spans="1:12">
      <c r="A77388" t="s">
        <v>12557</v>
      </c>
      <c r="B77388" t="s">
        <v>13176</v>
      </c>
      <c r="E77388">
        <v>0</v>
      </c>
      <c r="F77388" s="276">
        <v>45016</v>
      </c>
      <c r="I77388">
        <f>'Tax Post Financeability'!$K$443</f>
        <v>0</v>
      </c>
      <c r="K77388">
        <v>0</v>
      </c>
      <c r="L77388" t="s">
        <v>17195</v>
      </c>
    </row>
    <row r="77389" spans="1:12">
      <c r="A77389" t="s">
        <v>12557</v>
      </c>
      <c r="B77389" t="s">
        <v>13176</v>
      </c>
      <c r="E77389">
        <v>0</v>
      </c>
      <c r="F77389" s="276">
        <v>45382</v>
      </c>
      <c r="I77389">
        <f>'Tax Post Financeability'!$L$443</f>
        <v>0</v>
      </c>
      <c r="K77389">
        <v>0</v>
      </c>
      <c r="L77389" t="s">
        <v>17195</v>
      </c>
    </row>
    <row r="77390" spans="1:12">
      <c r="A77390" t="s">
        <v>12557</v>
      </c>
      <c r="B77390" t="s">
        <v>13176</v>
      </c>
      <c r="E77390">
        <v>0</v>
      </c>
      <c r="F77390" s="276">
        <v>45747</v>
      </c>
      <c r="I77390">
        <f>'Tax Post Financeability'!$M$443</f>
        <v>0</v>
      </c>
      <c r="K77390">
        <v>0</v>
      </c>
      <c r="L77390" t="s">
        <v>17195</v>
      </c>
    </row>
    <row r="77391" spans="1:12">
      <c r="A77391" t="s">
        <v>12557</v>
      </c>
      <c r="B77391" t="s">
        <v>13176</v>
      </c>
      <c r="E77391">
        <v>0</v>
      </c>
      <c r="F77391" s="276">
        <v>46112</v>
      </c>
      <c r="I77391">
        <f>'Tax Post Financeability'!$N$443</f>
        <v>0.40049812279410202</v>
      </c>
      <c r="K77391">
        <v>0</v>
      </c>
      <c r="L77391" t="s">
        <v>17195</v>
      </c>
    </row>
    <row r="77392" spans="1:12">
      <c r="A77392" t="s">
        <v>12557</v>
      </c>
      <c r="B77392" t="s">
        <v>13176</v>
      </c>
      <c r="E77392">
        <v>0</v>
      </c>
      <c r="F77392" s="276">
        <v>46477</v>
      </c>
      <c r="I77392">
        <f>'Tax Post Financeability'!$O$443</f>
        <v>1.176774281429646</v>
      </c>
      <c r="K77392">
        <v>0</v>
      </c>
      <c r="L77392" t="s">
        <v>17195</v>
      </c>
    </row>
    <row r="77393" spans="1:12">
      <c r="A77393" t="s">
        <v>12557</v>
      </c>
      <c r="B77393" t="s">
        <v>13176</v>
      </c>
      <c r="E77393">
        <v>0</v>
      </c>
      <c r="F77393" s="276">
        <v>46843</v>
      </c>
      <c r="I77393">
        <f>'Tax Post Financeability'!$P$443</f>
        <v>1.9045788612438386</v>
      </c>
      <c r="K77393">
        <v>0</v>
      </c>
      <c r="L77393" t="s">
        <v>17195</v>
      </c>
    </row>
    <row r="77394" spans="1:12">
      <c r="A77394" t="s">
        <v>12557</v>
      </c>
      <c r="B77394" t="s">
        <v>13176</v>
      </c>
      <c r="E77394">
        <v>0</v>
      </c>
      <c r="F77394" s="276">
        <v>47208</v>
      </c>
      <c r="I77394">
        <f>'Tax Post Financeability'!$Q$443</f>
        <v>2.3879934688979172</v>
      </c>
      <c r="K77394">
        <v>0</v>
      </c>
      <c r="L77394" t="s">
        <v>17195</v>
      </c>
    </row>
    <row r="77395" spans="1:12">
      <c r="A77395" t="s">
        <v>12557</v>
      </c>
      <c r="B77395" t="s">
        <v>13176</v>
      </c>
      <c r="E77395">
        <v>0</v>
      </c>
      <c r="F77395" s="276">
        <v>47573</v>
      </c>
      <c r="I77395">
        <f>'Tax Post Financeability'!$R$443</f>
        <v>2.4085685640556314</v>
      </c>
      <c r="K77395">
        <v>0</v>
      </c>
      <c r="L77395" t="s">
        <v>17195</v>
      </c>
    </row>
    <row r="77396" spans="1:12">
      <c r="A77396" t="s">
        <v>12557</v>
      </c>
      <c r="B77396" t="s">
        <v>13176</v>
      </c>
      <c r="E77396">
        <v>0</v>
      </c>
      <c r="F77396" s="276">
        <v>47938</v>
      </c>
      <c r="I77396">
        <f>'Tax Post Financeability'!$S$443</f>
        <v>0</v>
      </c>
      <c r="K77396">
        <v>0</v>
      </c>
      <c r="L77396" t="s">
        <v>17195</v>
      </c>
    </row>
    <row r="77397" spans="1:12">
      <c r="A77397" t="s">
        <v>12557</v>
      </c>
      <c r="B77397" t="s">
        <v>13176</v>
      </c>
      <c r="E77397">
        <v>0</v>
      </c>
      <c r="F77397" s="276">
        <v>48304</v>
      </c>
      <c r="I77397">
        <f>'Tax Post Financeability'!$T$443</f>
        <v>0</v>
      </c>
      <c r="K77397">
        <v>0</v>
      </c>
      <c r="L77397" t="s">
        <v>17195</v>
      </c>
    </row>
    <row r="77398" spans="1:12">
      <c r="A77398" t="s">
        <v>12557</v>
      </c>
      <c r="B77398" t="s">
        <v>13176</v>
      </c>
      <c r="E77398">
        <v>0</v>
      </c>
      <c r="F77398" s="276">
        <v>48669</v>
      </c>
      <c r="I77398">
        <f>'Tax Post Financeability'!$U$443</f>
        <v>0</v>
      </c>
      <c r="K77398">
        <v>0</v>
      </c>
      <c r="L77398" t="s">
        <v>17195</v>
      </c>
    </row>
    <row r="77399" spans="1:12">
      <c r="A77399" t="s">
        <v>12557</v>
      </c>
      <c r="B77399" t="s">
        <v>13176</v>
      </c>
      <c r="E77399">
        <v>0</v>
      </c>
      <c r="F77399" s="276">
        <v>49034</v>
      </c>
      <c r="I77399">
        <f>'Tax Post Financeability'!$V$443</f>
        <v>0</v>
      </c>
      <c r="K77399">
        <v>0</v>
      </c>
      <c r="L77399" t="s">
        <v>17195</v>
      </c>
    </row>
    <row r="77400" spans="1:12">
      <c r="A77400" t="s">
        <v>12557</v>
      </c>
      <c r="B77400" t="s">
        <v>13176</v>
      </c>
      <c r="E77400">
        <v>0</v>
      </c>
      <c r="F77400" s="276">
        <v>49399</v>
      </c>
      <c r="I77400">
        <f>'Tax Post Financeability'!$W$443</f>
        <v>0</v>
      </c>
      <c r="K77400">
        <v>0</v>
      </c>
      <c r="L77400" t="s">
        <v>17195</v>
      </c>
    </row>
    <row r="77401" spans="1:12">
      <c r="A77401" t="s">
        <v>12557</v>
      </c>
      <c r="B77401" t="s">
        <v>13176</v>
      </c>
      <c r="E77401">
        <v>0</v>
      </c>
      <c r="F77401" s="276">
        <v>49765</v>
      </c>
      <c r="I77401">
        <f>'Tax Post Financeability'!$X$443</f>
        <v>0</v>
      </c>
      <c r="K77401">
        <v>0</v>
      </c>
      <c r="L77401" t="s">
        <v>17195</v>
      </c>
    </row>
    <row r="77402" spans="1:12">
      <c r="A77402" t="s">
        <v>12557</v>
      </c>
      <c r="B77402" t="s">
        <v>13189</v>
      </c>
      <c r="E77402">
        <v>0</v>
      </c>
      <c r="F77402" s="276">
        <v>44651</v>
      </c>
      <c r="I77402">
        <f>'Tax Post Financeability'!$J$444</f>
        <v>0</v>
      </c>
      <c r="K77402">
        <v>0</v>
      </c>
      <c r="L77402" t="s">
        <v>17195</v>
      </c>
    </row>
    <row r="77403" spans="1:12">
      <c r="A77403" t="s">
        <v>12557</v>
      </c>
      <c r="B77403" t="s">
        <v>13189</v>
      </c>
      <c r="E77403">
        <v>0</v>
      </c>
      <c r="F77403" s="276">
        <v>45016</v>
      </c>
      <c r="I77403">
        <f>'Tax Post Financeability'!$K$444</f>
        <v>0</v>
      </c>
      <c r="K77403">
        <v>0</v>
      </c>
      <c r="L77403" t="s">
        <v>17195</v>
      </c>
    </row>
    <row r="77404" spans="1:12">
      <c r="A77404" t="s">
        <v>12557</v>
      </c>
      <c r="B77404" t="s">
        <v>13189</v>
      </c>
      <c r="E77404">
        <v>0</v>
      </c>
      <c r="F77404" s="276">
        <v>45382</v>
      </c>
      <c r="I77404">
        <f>'Tax Post Financeability'!$L$444</f>
        <v>0</v>
      </c>
      <c r="K77404">
        <v>0</v>
      </c>
      <c r="L77404" t="s">
        <v>17195</v>
      </c>
    </row>
    <row r="77405" spans="1:12">
      <c r="A77405" t="s">
        <v>12557</v>
      </c>
      <c r="B77405" t="s">
        <v>13189</v>
      </c>
      <c r="E77405">
        <v>0</v>
      </c>
      <c r="F77405" s="276">
        <v>45747</v>
      </c>
      <c r="I77405">
        <f>'Tax Post Financeability'!$M$444</f>
        <v>0</v>
      </c>
      <c r="K77405">
        <v>0</v>
      </c>
      <c r="L77405" t="s">
        <v>17195</v>
      </c>
    </row>
    <row r="77406" spans="1:12">
      <c r="A77406" t="s">
        <v>12557</v>
      </c>
      <c r="B77406" t="s">
        <v>13189</v>
      </c>
      <c r="E77406">
        <v>0</v>
      </c>
      <c r="F77406" s="276">
        <v>46112</v>
      </c>
      <c r="I77406">
        <f>'Tax Post Financeability'!$N$444</f>
        <v>0</v>
      </c>
      <c r="K77406">
        <v>0</v>
      </c>
      <c r="L77406" t="s">
        <v>17195</v>
      </c>
    </row>
    <row r="77407" spans="1:12">
      <c r="A77407" t="s">
        <v>12557</v>
      </c>
      <c r="B77407" t="s">
        <v>13189</v>
      </c>
      <c r="E77407">
        <v>0</v>
      </c>
      <c r="F77407" s="276">
        <v>46477</v>
      </c>
      <c r="I77407">
        <f>'Tax Post Financeability'!$O$444</f>
        <v>0</v>
      </c>
      <c r="K77407">
        <v>0</v>
      </c>
      <c r="L77407" t="s">
        <v>17195</v>
      </c>
    </row>
    <row r="77408" spans="1:12">
      <c r="A77408" t="s">
        <v>12557</v>
      </c>
      <c r="B77408" t="s">
        <v>13189</v>
      </c>
      <c r="E77408">
        <v>0</v>
      </c>
      <c r="F77408" s="276">
        <v>46843</v>
      </c>
      <c r="I77408">
        <f>'Tax Post Financeability'!$P$444</f>
        <v>0</v>
      </c>
      <c r="K77408">
        <v>0</v>
      </c>
      <c r="L77408" t="s">
        <v>17195</v>
      </c>
    </row>
    <row r="77409" spans="1:12">
      <c r="A77409" t="s">
        <v>12557</v>
      </c>
      <c r="B77409" t="s">
        <v>13189</v>
      </c>
      <c r="E77409">
        <v>0</v>
      </c>
      <c r="F77409" s="276">
        <v>47208</v>
      </c>
      <c r="I77409">
        <f>'Tax Post Financeability'!$Q$444</f>
        <v>0</v>
      </c>
      <c r="K77409">
        <v>0</v>
      </c>
      <c r="L77409" t="s">
        <v>17195</v>
      </c>
    </row>
    <row r="77410" spans="1:12">
      <c r="A77410" t="s">
        <v>12557</v>
      </c>
      <c r="B77410" t="s">
        <v>13189</v>
      </c>
      <c r="E77410">
        <v>0</v>
      </c>
      <c r="F77410" s="276">
        <v>47573</v>
      </c>
      <c r="I77410">
        <f>'Tax Post Financeability'!$R$444</f>
        <v>0</v>
      </c>
      <c r="K77410">
        <v>0</v>
      </c>
      <c r="L77410" t="s">
        <v>17195</v>
      </c>
    </row>
    <row r="77411" spans="1:12">
      <c r="A77411" t="s">
        <v>12557</v>
      </c>
      <c r="B77411" t="s">
        <v>13189</v>
      </c>
      <c r="E77411">
        <v>0</v>
      </c>
      <c r="F77411" s="276">
        <v>47938</v>
      </c>
      <c r="I77411">
        <f>'Tax Post Financeability'!$S$444</f>
        <v>0</v>
      </c>
      <c r="K77411">
        <v>0</v>
      </c>
      <c r="L77411" t="s">
        <v>17195</v>
      </c>
    </row>
    <row r="77412" spans="1:12">
      <c r="A77412" t="s">
        <v>12557</v>
      </c>
      <c r="B77412" t="s">
        <v>13189</v>
      </c>
      <c r="E77412">
        <v>0</v>
      </c>
      <c r="F77412" s="276">
        <v>48304</v>
      </c>
      <c r="I77412">
        <f>'Tax Post Financeability'!$T$444</f>
        <v>0</v>
      </c>
      <c r="K77412">
        <v>0</v>
      </c>
      <c r="L77412" t="s">
        <v>17195</v>
      </c>
    </row>
    <row r="77413" spans="1:12">
      <c r="A77413" t="s">
        <v>12557</v>
      </c>
      <c r="B77413" t="s">
        <v>13189</v>
      </c>
      <c r="E77413">
        <v>0</v>
      </c>
      <c r="F77413" s="276">
        <v>48669</v>
      </c>
      <c r="I77413">
        <f>'Tax Post Financeability'!$U$444</f>
        <v>0</v>
      </c>
      <c r="K77413">
        <v>0</v>
      </c>
      <c r="L77413" t="s">
        <v>17195</v>
      </c>
    </row>
    <row r="77414" spans="1:12">
      <c r="A77414" t="s">
        <v>12557</v>
      </c>
      <c r="B77414" t="s">
        <v>13189</v>
      </c>
      <c r="E77414">
        <v>0</v>
      </c>
      <c r="F77414" s="276">
        <v>49034</v>
      </c>
      <c r="I77414">
        <f>'Tax Post Financeability'!$V$444</f>
        <v>0</v>
      </c>
      <c r="K77414">
        <v>0</v>
      </c>
      <c r="L77414" t="s">
        <v>17195</v>
      </c>
    </row>
    <row r="77415" spans="1:12">
      <c r="A77415" t="s">
        <v>12557</v>
      </c>
      <c r="B77415" t="s">
        <v>13189</v>
      </c>
      <c r="E77415">
        <v>0</v>
      </c>
      <c r="F77415" s="276">
        <v>49399</v>
      </c>
      <c r="I77415">
        <f>'Tax Post Financeability'!$W$444</f>
        <v>0</v>
      </c>
      <c r="K77415">
        <v>0</v>
      </c>
      <c r="L77415" t="s">
        <v>17195</v>
      </c>
    </row>
    <row r="77416" spans="1:12">
      <c r="A77416" t="s">
        <v>12557</v>
      </c>
      <c r="B77416" t="s">
        <v>13189</v>
      </c>
      <c r="E77416">
        <v>0</v>
      </c>
      <c r="F77416" s="276">
        <v>49765</v>
      </c>
      <c r="I77416">
        <f>'Tax Post Financeability'!$X$444</f>
        <v>0</v>
      </c>
      <c r="K77416">
        <v>0</v>
      </c>
      <c r="L77416" t="s">
        <v>17195</v>
      </c>
    </row>
    <row r="77417" spans="1:12">
      <c r="A77417" t="s">
        <v>12564</v>
      </c>
      <c r="E77417">
        <v>0</v>
      </c>
      <c r="F77417" s="276">
        <v>44651</v>
      </c>
      <c r="I77417">
        <f>'Tax Post Financeability'!$J$454</f>
        <v>0</v>
      </c>
      <c r="K77417">
        <v>0</v>
      </c>
      <c r="L77417" t="s">
        <v>17196</v>
      </c>
    </row>
    <row r="77418" spans="1:12">
      <c r="A77418" t="s">
        <v>12564</v>
      </c>
      <c r="E77418">
        <v>0</v>
      </c>
      <c r="F77418" s="276">
        <v>45016</v>
      </c>
      <c r="I77418">
        <f>'Tax Post Financeability'!$K$454</f>
        <v>0</v>
      </c>
      <c r="K77418">
        <v>0</v>
      </c>
      <c r="L77418" t="s">
        <v>17196</v>
      </c>
    </row>
    <row r="77419" spans="1:12">
      <c r="A77419" t="s">
        <v>12564</v>
      </c>
      <c r="E77419">
        <v>0</v>
      </c>
      <c r="F77419" s="276">
        <v>45382</v>
      </c>
      <c r="I77419">
        <f>'Tax Post Financeability'!$L$454</f>
        <v>0</v>
      </c>
      <c r="K77419">
        <v>0</v>
      </c>
      <c r="L77419" t="s">
        <v>17196</v>
      </c>
    </row>
    <row r="77420" spans="1:12">
      <c r="A77420" t="s">
        <v>12564</v>
      </c>
      <c r="E77420">
        <v>0</v>
      </c>
      <c r="F77420" s="276">
        <v>45747</v>
      </c>
      <c r="I77420">
        <f>'Tax Post Financeability'!$M$454</f>
        <v>0</v>
      </c>
      <c r="K77420">
        <v>0</v>
      </c>
      <c r="L77420" t="s">
        <v>17196</v>
      </c>
    </row>
    <row r="77421" spans="1:12">
      <c r="A77421" t="s">
        <v>12564</v>
      </c>
      <c r="E77421">
        <v>0</v>
      </c>
      <c r="F77421" s="276">
        <v>46112</v>
      </c>
      <c r="I77421">
        <f>'Tax Post Financeability'!$N$454</f>
        <v>2.3108400185888174</v>
      </c>
      <c r="K77421">
        <v>0</v>
      </c>
      <c r="L77421" t="s">
        <v>17196</v>
      </c>
    </row>
    <row r="77422" spans="1:12">
      <c r="A77422" t="s">
        <v>12564</v>
      </c>
      <c r="E77422">
        <v>0</v>
      </c>
      <c r="F77422" s="276">
        <v>46477</v>
      </c>
      <c r="I77422">
        <f>'Tax Post Financeability'!$O$454</f>
        <v>1.4821208323807176</v>
      </c>
      <c r="K77422">
        <v>0</v>
      </c>
      <c r="L77422" t="s">
        <v>17196</v>
      </c>
    </row>
    <row r="77423" spans="1:12">
      <c r="A77423" t="s">
        <v>12564</v>
      </c>
      <c r="E77423">
        <v>0</v>
      </c>
      <c r="F77423" s="276">
        <v>46843</v>
      </c>
      <c r="I77423">
        <f>'Tax Post Financeability'!$P$454</f>
        <v>4.1465906024961461</v>
      </c>
      <c r="K77423">
        <v>0</v>
      </c>
      <c r="L77423" t="s">
        <v>17196</v>
      </c>
    </row>
    <row r="77424" spans="1:12">
      <c r="A77424" t="s">
        <v>12564</v>
      </c>
      <c r="E77424">
        <v>0</v>
      </c>
      <c r="F77424" s="276">
        <v>47208</v>
      </c>
      <c r="I77424">
        <f>'Tax Post Financeability'!$Q$454</f>
        <v>6.374434985195391</v>
      </c>
      <c r="K77424">
        <v>0</v>
      </c>
      <c r="L77424" t="s">
        <v>17196</v>
      </c>
    </row>
    <row r="77425" spans="1:12">
      <c r="A77425" t="s">
        <v>12564</v>
      </c>
      <c r="E77425">
        <v>0</v>
      </c>
      <c r="F77425" s="276">
        <v>47573</v>
      </c>
      <c r="I77425">
        <f>'Tax Post Financeability'!$R$454</f>
        <v>8.9650865078789153</v>
      </c>
      <c r="K77425">
        <v>0</v>
      </c>
      <c r="L77425" t="s">
        <v>17196</v>
      </c>
    </row>
    <row r="77426" spans="1:12">
      <c r="A77426" t="s">
        <v>12564</v>
      </c>
      <c r="E77426">
        <v>0</v>
      </c>
      <c r="F77426" s="276">
        <v>47938</v>
      </c>
      <c r="I77426">
        <f>'Tax Post Financeability'!$S$454</f>
        <v>1.2029426032558819</v>
      </c>
      <c r="K77426">
        <v>0</v>
      </c>
      <c r="L77426" t="s">
        <v>17196</v>
      </c>
    </row>
    <row r="77427" spans="1:12">
      <c r="A77427" t="s">
        <v>12564</v>
      </c>
      <c r="E77427">
        <v>0</v>
      </c>
      <c r="F77427" s="276">
        <v>48304</v>
      </c>
      <c r="I77427">
        <f>'Tax Post Financeability'!$T$454</f>
        <v>0</v>
      </c>
      <c r="K77427">
        <v>0</v>
      </c>
      <c r="L77427" t="s">
        <v>17196</v>
      </c>
    </row>
    <row r="77428" spans="1:12">
      <c r="A77428" t="s">
        <v>12564</v>
      </c>
      <c r="E77428">
        <v>0</v>
      </c>
      <c r="F77428" s="276">
        <v>48669</v>
      </c>
      <c r="I77428">
        <f>'Tax Post Financeability'!$U$454</f>
        <v>0</v>
      </c>
      <c r="K77428">
        <v>0</v>
      </c>
      <c r="L77428" t="s">
        <v>17196</v>
      </c>
    </row>
    <row r="77429" spans="1:12">
      <c r="A77429" t="s">
        <v>12564</v>
      </c>
      <c r="E77429">
        <v>0</v>
      </c>
      <c r="F77429" s="276">
        <v>49034</v>
      </c>
      <c r="I77429">
        <f>'Tax Post Financeability'!$V$454</f>
        <v>0</v>
      </c>
      <c r="K77429">
        <v>0</v>
      </c>
      <c r="L77429" t="s">
        <v>17196</v>
      </c>
    </row>
    <row r="77430" spans="1:12">
      <c r="A77430" t="s">
        <v>12564</v>
      </c>
      <c r="E77430">
        <v>0</v>
      </c>
      <c r="F77430" s="276">
        <v>49399</v>
      </c>
      <c r="I77430">
        <f>'Tax Post Financeability'!$W$454</f>
        <v>0</v>
      </c>
      <c r="K77430">
        <v>0</v>
      </c>
      <c r="L77430" t="s">
        <v>17196</v>
      </c>
    </row>
    <row r="77431" spans="1:12">
      <c r="A77431" t="s">
        <v>12564</v>
      </c>
      <c r="E77431">
        <v>0</v>
      </c>
      <c r="F77431" s="276">
        <v>49765</v>
      </c>
      <c r="I77431">
        <f>'Tax Post Financeability'!$X$454</f>
        <v>0</v>
      </c>
      <c r="K77431">
        <v>0</v>
      </c>
      <c r="L77431" t="s">
        <v>17196</v>
      </c>
    </row>
    <row r="77432" spans="1:12">
      <c r="A77432" t="s">
        <v>12565</v>
      </c>
      <c r="B77432" t="s">
        <v>219</v>
      </c>
      <c r="E77432">
        <v>0</v>
      </c>
      <c r="F77432" s="276">
        <v>44651</v>
      </c>
      <c r="I77432">
        <f>'Tax Post Financeability'!$J$466</f>
        <v>0</v>
      </c>
      <c r="K77432">
        <v>0</v>
      </c>
      <c r="L77432" t="s">
        <v>17197</v>
      </c>
    </row>
    <row r="77433" spans="1:12">
      <c r="A77433" t="s">
        <v>12565</v>
      </c>
      <c r="B77433" t="s">
        <v>219</v>
      </c>
      <c r="E77433">
        <v>0</v>
      </c>
      <c r="F77433" s="276">
        <v>45016</v>
      </c>
      <c r="I77433">
        <f>'Tax Post Financeability'!$K$466</f>
        <v>0</v>
      </c>
      <c r="K77433">
        <v>0</v>
      </c>
      <c r="L77433" t="s">
        <v>17197</v>
      </c>
    </row>
    <row r="77434" spans="1:12">
      <c r="A77434" t="s">
        <v>12565</v>
      </c>
      <c r="B77434" t="s">
        <v>219</v>
      </c>
      <c r="E77434">
        <v>0</v>
      </c>
      <c r="F77434" s="276">
        <v>45382</v>
      </c>
      <c r="I77434">
        <f>'Tax Post Financeability'!$L$466</f>
        <v>0</v>
      </c>
      <c r="K77434">
        <v>0</v>
      </c>
      <c r="L77434" t="s">
        <v>17197</v>
      </c>
    </row>
    <row r="77435" spans="1:12">
      <c r="A77435" t="s">
        <v>12565</v>
      </c>
      <c r="B77435" t="s">
        <v>219</v>
      </c>
      <c r="E77435">
        <v>0</v>
      </c>
      <c r="F77435" s="276">
        <v>45747</v>
      </c>
      <c r="I77435">
        <f>'Tax Post Financeability'!$M$466</f>
        <v>0</v>
      </c>
      <c r="K77435">
        <v>0</v>
      </c>
      <c r="L77435" t="s">
        <v>17197</v>
      </c>
    </row>
    <row r="77436" spans="1:12">
      <c r="A77436" t="s">
        <v>12565</v>
      </c>
      <c r="B77436" t="s">
        <v>219</v>
      </c>
      <c r="E77436">
        <v>0</v>
      </c>
      <c r="F77436" s="276">
        <v>46112</v>
      </c>
      <c r="I77436">
        <f>'Tax Post Financeability'!$N$466</f>
        <v>-49.675708881600762</v>
      </c>
      <c r="K77436">
        <v>0</v>
      </c>
      <c r="L77436" t="s">
        <v>17197</v>
      </c>
    </row>
    <row r="77437" spans="1:12">
      <c r="A77437" t="s">
        <v>12565</v>
      </c>
      <c r="B77437" t="s">
        <v>219</v>
      </c>
      <c r="E77437">
        <v>0</v>
      </c>
      <c r="F77437" s="276">
        <v>46477</v>
      </c>
      <c r="I77437">
        <f>'Tax Post Financeability'!$O$466</f>
        <v>-28.965879617196894</v>
      </c>
      <c r="K77437">
        <v>0</v>
      </c>
      <c r="L77437" t="s">
        <v>17197</v>
      </c>
    </row>
    <row r="77438" spans="1:12">
      <c r="A77438" t="s">
        <v>12565</v>
      </c>
      <c r="B77438" t="s">
        <v>219</v>
      </c>
      <c r="E77438">
        <v>0</v>
      </c>
      <c r="F77438" s="276">
        <v>46843</v>
      </c>
      <c r="I77438">
        <f>'Tax Post Financeability'!$P$466</f>
        <v>-76.583778021889913</v>
      </c>
      <c r="K77438">
        <v>0</v>
      </c>
      <c r="L77438" t="s">
        <v>17197</v>
      </c>
    </row>
    <row r="77439" spans="1:12">
      <c r="A77439" t="s">
        <v>12565</v>
      </c>
      <c r="B77439" t="s">
        <v>219</v>
      </c>
      <c r="E77439">
        <v>0</v>
      </c>
      <c r="F77439" s="276">
        <v>47208</v>
      </c>
      <c r="I77439">
        <f>'Tax Post Financeability'!$Q$466</f>
        <v>-99.464946514186238</v>
      </c>
      <c r="K77439">
        <v>0</v>
      </c>
      <c r="L77439" t="s">
        <v>17197</v>
      </c>
    </row>
    <row r="77440" spans="1:12">
      <c r="A77440" t="s">
        <v>12565</v>
      </c>
      <c r="B77440" t="s">
        <v>219</v>
      </c>
      <c r="E77440">
        <v>0</v>
      </c>
      <c r="F77440" s="276">
        <v>47573</v>
      </c>
      <c r="I77440">
        <f>'Tax Post Financeability'!$R$466</f>
        <v>-45.852056955982519</v>
      </c>
      <c r="K77440">
        <v>0</v>
      </c>
      <c r="L77440" t="s">
        <v>17197</v>
      </c>
    </row>
    <row r="77441" spans="1:12">
      <c r="A77441" t="s">
        <v>12565</v>
      </c>
      <c r="B77441" t="s">
        <v>219</v>
      </c>
      <c r="E77441">
        <v>0</v>
      </c>
      <c r="F77441" s="276">
        <v>47938</v>
      </c>
      <c r="I77441">
        <f>'Tax Post Financeability'!$S$466</f>
        <v>0</v>
      </c>
      <c r="K77441">
        <v>0</v>
      </c>
      <c r="L77441" t="s">
        <v>17197</v>
      </c>
    </row>
    <row r="77442" spans="1:12">
      <c r="A77442" t="s">
        <v>12565</v>
      </c>
      <c r="B77442" t="s">
        <v>219</v>
      </c>
      <c r="E77442">
        <v>0</v>
      </c>
      <c r="F77442" s="276">
        <v>48304</v>
      </c>
      <c r="I77442">
        <f>'Tax Post Financeability'!$T$466</f>
        <v>0</v>
      </c>
      <c r="K77442">
        <v>0</v>
      </c>
      <c r="L77442" t="s">
        <v>17197</v>
      </c>
    </row>
    <row r="77443" spans="1:12">
      <c r="A77443" t="s">
        <v>12565</v>
      </c>
      <c r="B77443" t="s">
        <v>219</v>
      </c>
      <c r="E77443">
        <v>0</v>
      </c>
      <c r="F77443" s="276">
        <v>48669</v>
      </c>
      <c r="I77443">
        <f>'Tax Post Financeability'!$U$466</f>
        <v>0</v>
      </c>
      <c r="K77443">
        <v>0</v>
      </c>
      <c r="L77443" t="s">
        <v>17197</v>
      </c>
    </row>
    <row r="77444" spans="1:12">
      <c r="A77444" t="s">
        <v>12565</v>
      </c>
      <c r="B77444" t="s">
        <v>219</v>
      </c>
      <c r="E77444">
        <v>0</v>
      </c>
      <c r="F77444" s="276">
        <v>49034</v>
      </c>
      <c r="I77444">
        <f>'Tax Post Financeability'!$V$466</f>
        <v>0</v>
      </c>
      <c r="K77444">
        <v>0</v>
      </c>
      <c r="L77444" t="s">
        <v>17197</v>
      </c>
    </row>
    <row r="77445" spans="1:12">
      <c r="A77445" t="s">
        <v>12565</v>
      </c>
      <c r="B77445" t="s">
        <v>219</v>
      </c>
      <c r="E77445">
        <v>0</v>
      </c>
      <c r="F77445" s="276">
        <v>49399</v>
      </c>
      <c r="I77445">
        <f>'Tax Post Financeability'!$W$466</f>
        <v>0</v>
      </c>
      <c r="K77445">
        <v>0</v>
      </c>
      <c r="L77445" t="s">
        <v>17197</v>
      </c>
    </row>
    <row r="77446" spans="1:12">
      <c r="A77446" t="s">
        <v>12565</v>
      </c>
      <c r="B77446" t="s">
        <v>219</v>
      </c>
      <c r="E77446">
        <v>0</v>
      </c>
      <c r="F77446" s="276">
        <v>49765</v>
      </c>
      <c r="I77446">
        <f>'Tax Post Financeability'!$X$466</f>
        <v>0</v>
      </c>
      <c r="K77446">
        <v>0</v>
      </c>
      <c r="L77446" t="s">
        <v>17197</v>
      </c>
    </row>
    <row r="77447" spans="1:12">
      <c r="A77447" t="s">
        <v>12565</v>
      </c>
      <c r="B77447" t="s">
        <v>215</v>
      </c>
      <c r="E77447">
        <v>0</v>
      </c>
      <c r="F77447" s="276">
        <v>44651</v>
      </c>
      <c r="I77447">
        <f>'Tax Post Financeability'!$J$467</f>
        <v>0</v>
      </c>
      <c r="K77447">
        <v>0</v>
      </c>
      <c r="L77447" t="s">
        <v>17197</v>
      </c>
    </row>
    <row r="77448" spans="1:12">
      <c r="A77448" t="s">
        <v>12565</v>
      </c>
      <c r="B77448" t="s">
        <v>215</v>
      </c>
      <c r="E77448">
        <v>0</v>
      </c>
      <c r="F77448" s="276">
        <v>45016</v>
      </c>
      <c r="I77448">
        <f>'Tax Post Financeability'!$K$467</f>
        <v>0</v>
      </c>
      <c r="K77448">
        <v>0</v>
      </c>
      <c r="L77448" t="s">
        <v>17197</v>
      </c>
    </row>
    <row r="77449" spans="1:12">
      <c r="A77449" t="s">
        <v>12565</v>
      </c>
      <c r="B77449" t="s">
        <v>215</v>
      </c>
      <c r="E77449">
        <v>0</v>
      </c>
      <c r="F77449" s="276">
        <v>45382</v>
      </c>
      <c r="I77449">
        <f>'Tax Post Financeability'!$L$467</f>
        <v>0</v>
      </c>
      <c r="K77449">
        <v>0</v>
      </c>
      <c r="L77449" t="s">
        <v>17197</v>
      </c>
    </row>
    <row r="77450" spans="1:12">
      <c r="A77450" t="s">
        <v>12565</v>
      </c>
      <c r="B77450" t="s">
        <v>215</v>
      </c>
      <c r="E77450">
        <v>0</v>
      </c>
      <c r="F77450" s="276">
        <v>45747</v>
      </c>
      <c r="I77450">
        <f>'Tax Post Financeability'!$M$467</f>
        <v>0</v>
      </c>
      <c r="K77450">
        <v>0</v>
      </c>
      <c r="L77450" t="s">
        <v>17197</v>
      </c>
    </row>
    <row r="77451" spans="1:12">
      <c r="A77451" t="s">
        <v>12565</v>
      </c>
      <c r="B77451" t="s">
        <v>215</v>
      </c>
      <c r="E77451">
        <v>0</v>
      </c>
      <c r="F77451" s="276">
        <v>46112</v>
      </c>
      <c r="I77451">
        <f>'Tax Post Financeability'!$N$467</f>
        <v>0</v>
      </c>
      <c r="K77451">
        <v>0</v>
      </c>
      <c r="L77451" t="s">
        <v>17197</v>
      </c>
    </row>
    <row r="77452" spans="1:12">
      <c r="A77452" t="s">
        <v>12565</v>
      </c>
      <c r="B77452" t="s">
        <v>215</v>
      </c>
      <c r="E77452">
        <v>0</v>
      </c>
      <c r="F77452" s="276">
        <v>46477</v>
      </c>
      <c r="I77452">
        <f>'Tax Post Financeability'!$O$467</f>
        <v>0</v>
      </c>
      <c r="K77452">
        <v>0</v>
      </c>
      <c r="L77452" t="s">
        <v>17197</v>
      </c>
    </row>
    <row r="77453" spans="1:12">
      <c r="A77453" t="s">
        <v>12565</v>
      </c>
      <c r="B77453" t="s">
        <v>215</v>
      </c>
      <c r="E77453">
        <v>0</v>
      </c>
      <c r="F77453" s="276">
        <v>46843</v>
      </c>
      <c r="I77453">
        <f>'Tax Post Financeability'!$P$467</f>
        <v>0</v>
      </c>
      <c r="K77453">
        <v>0</v>
      </c>
      <c r="L77453" t="s">
        <v>17197</v>
      </c>
    </row>
    <row r="77454" spans="1:12">
      <c r="A77454" t="s">
        <v>12565</v>
      </c>
      <c r="B77454" t="s">
        <v>215</v>
      </c>
      <c r="E77454">
        <v>0</v>
      </c>
      <c r="F77454" s="276">
        <v>47208</v>
      </c>
      <c r="I77454">
        <f>'Tax Post Financeability'!$Q$467</f>
        <v>0</v>
      </c>
      <c r="K77454">
        <v>0</v>
      </c>
      <c r="L77454" t="s">
        <v>17197</v>
      </c>
    </row>
    <row r="77455" spans="1:12">
      <c r="A77455" t="s">
        <v>12565</v>
      </c>
      <c r="B77455" t="s">
        <v>215</v>
      </c>
      <c r="E77455">
        <v>0</v>
      </c>
      <c r="F77455" s="276">
        <v>47573</v>
      </c>
      <c r="I77455">
        <f>'Tax Post Financeability'!$R$467</f>
        <v>0</v>
      </c>
      <c r="K77455">
        <v>0</v>
      </c>
      <c r="L77455" t="s">
        <v>17197</v>
      </c>
    </row>
    <row r="77456" spans="1:12">
      <c r="A77456" t="s">
        <v>12565</v>
      </c>
      <c r="B77456" t="s">
        <v>215</v>
      </c>
      <c r="E77456">
        <v>0</v>
      </c>
      <c r="F77456" s="276">
        <v>47938</v>
      </c>
      <c r="I77456">
        <f>'Tax Post Financeability'!$S$467</f>
        <v>-20.358041352934418</v>
      </c>
      <c r="K77456">
        <v>0</v>
      </c>
      <c r="L77456" t="s">
        <v>17197</v>
      </c>
    </row>
    <row r="77457" spans="1:12">
      <c r="A77457" t="s">
        <v>12565</v>
      </c>
      <c r="B77457" t="s">
        <v>215</v>
      </c>
      <c r="E77457">
        <v>0</v>
      </c>
      <c r="F77457" s="276">
        <v>48304</v>
      </c>
      <c r="I77457">
        <f>'Tax Post Financeability'!$T$467</f>
        <v>0</v>
      </c>
      <c r="K77457">
        <v>0</v>
      </c>
      <c r="L77457" t="s">
        <v>17197</v>
      </c>
    </row>
    <row r="77458" spans="1:12">
      <c r="A77458" t="s">
        <v>12565</v>
      </c>
      <c r="B77458" t="s">
        <v>215</v>
      </c>
      <c r="E77458">
        <v>0</v>
      </c>
      <c r="F77458" s="276">
        <v>48669</v>
      </c>
      <c r="I77458">
        <f>'Tax Post Financeability'!$U$467</f>
        <v>0</v>
      </c>
      <c r="K77458">
        <v>0</v>
      </c>
      <c r="L77458" t="s">
        <v>17197</v>
      </c>
    </row>
    <row r="77459" spans="1:12">
      <c r="A77459" t="s">
        <v>12565</v>
      </c>
      <c r="B77459" t="s">
        <v>215</v>
      </c>
      <c r="E77459">
        <v>0</v>
      </c>
      <c r="F77459" s="276">
        <v>49034</v>
      </c>
      <c r="I77459">
        <f>'Tax Post Financeability'!$V$467</f>
        <v>0</v>
      </c>
      <c r="K77459">
        <v>0</v>
      </c>
      <c r="L77459" t="s">
        <v>17197</v>
      </c>
    </row>
    <row r="77460" spans="1:12">
      <c r="A77460" t="s">
        <v>12565</v>
      </c>
      <c r="B77460" t="s">
        <v>215</v>
      </c>
      <c r="E77460">
        <v>0</v>
      </c>
      <c r="F77460" s="276">
        <v>49399</v>
      </c>
      <c r="I77460">
        <f>'Tax Post Financeability'!$W$467</f>
        <v>0</v>
      </c>
      <c r="K77460">
        <v>0</v>
      </c>
      <c r="L77460" t="s">
        <v>17197</v>
      </c>
    </row>
    <row r="77461" spans="1:12">
      <c r="A77461" t="s">
        <v>12565</v>
      </c>
      <c r="B77461" t="s">
        <v>215</v>
      </c>
      <c r="E77461">
        <v>0</v>
      </c>
      <c r="F77461" s="276">
        <v>49765</v>
      </c>
      <c r="I77461">
        <f>'Tax Post Financeability'!$X$467</f>
        <v>0</v>
      </c>
      <c r="K77461">
        <v>0</v>
      </c>
      <c r="L77461" t="s">
        <v>17197</v>
      </c>
    </row>
    <row r="77462" spans="1:12">
      <c r="A77462" t="s">
        <v>12565</v>
      </c>
      <c r="B77462" t="s">
        <v>223</v>
      </c>
      <c r="E77462">
        <v>0</v>
      </c>
      <c r="F77462" s="276">
        <v>44651</v>
      </c>
      <c r="I77462">
        <f>'Tax Post Financeability'!$J$468</f>
        <v>0</v>
      </c>
      <c r="K77462">
        <v>0</v>
      </c>
      <c r="L77462" t="s">
        <v>17197</v>
      </c>
    </row>
    <row r="77463" spans="1:12">
      <c r="A77463" t="s">
        <v>12565</v>
      </c>
      <c r="B77463" t="s">
        <v>223</v>
      </c>
      <c r="E77463">
        <v>0</v>
      </c>
      <c r="F77463" s="276">
        <v>45016</v>
      </c>
      <c r="I77463">
        <f>'Tax Post Financeability'!$K$468</f>
        <v>0</v>
      </c>
      <c r="K77463">
        <v>0</v>
      </c>
      <c r="L77463" t="s">
        <v>17197</v>
      </c>
    </row>
    <row r="77464" spans="1:12">
      <c r="A77464" t="s">
        <v>12565</v>
      </c>
      <c r="B77464" t="s">
        <v>223</v>
      </c>
      <c r="E77464">
        <v>0</v>
      </c>
      <c r="F77464" s="276">
        <v>45382</v>
      </c>
      <c r="I77464">
        <f>'Tax Post Financeability'!$L$468</f>
        <v>0</v>
      </c>
      <c r="K77464">
        <v>0</v>
      </c>
      <c r="L77464" t="s">
        <v>17197</v>
      </c>
    </row>
    <row r="77465" spans="1:12">
      <c r="A77465" t="s">
        <v>12565</v>
      </c>
      <c r="B77465" t="s">
        <v>223</v>
      </c>
      <c r="E77465">
        <v>0</v>
      </c>
      <c r="F77465" s="276">
        <v>45747</v>
      </c>
      <c r="I77465">
        <f>'Tax Post Financeability'!$M$468</f>
        <v>0</v>
      </c>
      <c r="K77465">
        <v>0</v>
      </c>
      <c r="L77465" t="s">
        <v>17197</v>
      </c>
    </row>
    <row r="77466" spans="1:12">
      <c r="A77466" t="s">
        <v>12565</v>
      </c>
      <c r="B77466" t="s">
        <v>223</v>
      </c>
      <c r="E77466">
        <v>0</v>
      </c>
      <c r="F77466" s="276">
        <v>46112</v>
      </c>
      <c r="I77466">
        <f>'Tax Post Financeability'!$N$468</f>
        <v>0</v>
      </c>
      <c r="K77466">
        <v>0</v>
      </c>
      <c r="L77466" t="s">
        <v>17197</v>
      </c>
    </row>
    <row r="77467" spans="1:12">
      <c r="A77467" t="s">
        <v>12565</v>
      </c>
      <c r="B77467" t="s">
        <v>223</v>
      </c>
      <c r="E77467">
        <v>0</v>
      </c>
      <c r="F77467" s="276">
        <v>46477</v>
      </c>
      <c r="I77467">
        <f>'Tax Post Financeability'!$O$468</f>
        <v>0</v>
      </c>
      <c r="K77467">
        <v>0</v>
      </c>
      <c r="L77467" t="s">
        <v>17197</v>
      </c>
    </row>
    <row r="77468" spans="1:12">
      <c r="A77468" t="s">
        <v>12565</v>
      </c>
      <c r="B77468" t="s">
        <v>223</v>
      </c>
      <c r="E77468">
        <v>0</v>
      </c>
      <c r="F77468" s="276">
        <v>46843</v>
      </c>
      <c r="I77468">
        <f>'Tax Post Financeability'!$P$468</f>
        <v>0</v>
      </c>
      <c r="K77468">
        <v>0</v>
      </c>
      <c r="L77468" t="s">
        <v>17197</v>
      </c>
    </row>
    <row r="77469" spans="1:12">
      <c r="A77469" t="s">
        <v>12565</v>
      </c>
      <c r="B77469" t="s">
        <v>223</v>
      </c>
      <c r="E77469">
        <v>0</v>
      </c>
      <c r="F77469" s="276">
        <v>47208</v>
      </c>
      <c r="I77469">
        <f>'Tax Post Financeability'!$Q$468</f>
        <v>0</v>
      </c>
      <c r="K77469">
        <v>0</v>
      </c>
      <c r="L77469" t="s">
        <v>17197</v>
      </c>
    </row>
    <row r="77470" spans="1:12">
      <c r="A77470" t="s">
        <v>12565</v>
      </c>
      <c r="B77470" t="s">
        <v>223</v>
      </c>
      <c r="E77470">
        <v>0</v>
      </c>
      <c r="F77470" s="276">
        <v>47573</v>
      </c>
      <c r="I77470">
        <f>'Tax Post Financeability'!$R$468</f>
        <v>0</v>
      </c>
      <c r="K77470">
        <v>0</v>
      </c>
      <c r="L77470" t="s">
        <v>17197</v>
      </c>
    </row>
    <row r="77471" spans="1:12">
      <c r="A77471" t="s">
        <v>12565</v>
      </c>
      <c r="B77471" t="s">
        <v>223</v>
      </c>
      <c r="E77471">
        <v>0</v>
      </c>
      <c r="F77471" s="276">
        <v>47938</v>
      </c>
      <c r="I77471">
        <f>'Tax Post Financeability'!$S$468</f>
        <v>0</v>
      </c>
      <c r="K77471">
        <v>0</v>
      </c>
      <c r="L77471" t="s">
        <v>17197</v>
      </c>
    </row>
    <row r="77472" spans="1:12">
      <c r="A77472" t="s">
        <v>12565</v>
      </c>
      <c r="B77472" t="s">
        <v>223</v>
      </c>
      <c r="E77472">
        <v>0</v>
      </c>
      <c r="F77472" s="276">
        <v>48304</v>
      </c>
      <c r="I77472">
        <f>'Tax Post Financeability'!$T$468</f>
        <v>0</v>
      </c>
      <c r="K77472">
        <v>0</v>
      </c>
      <c r="L77472" t="s">
        <v>17197</v>
      </c>
    </row>
    <row r="77473" spans="1:12">
      <c r="A77473" t="s">
        <v>12565</v>
      </c>
      <c r="B77473" t="s">
        <v>223</v>
      </c>
      <c r="E77473">
        <v>0</v>
      </c>
      <c r="F77473" s="276">
        <v>48669</v>
      </c>
      <c r="I77473">
        <f>'Tax Post Financeability'!$U$468</f>
        <v>0</v>
      </c>
      <c r="K77473">
        <v>0</v>
      </c>
      <c r="L77473" t="s">
        <v>17197</v>
      </c>
    </row>
    <row r="77474" spans="1:12">
      <c r="A77474" t="s">
        <v>12565</v>
      </c>
      <c r="B77474" t="s">
        <v>223</v>
      </c>
      <c r="E77474">
        <v>0</v>
      </c>
      <c r="F77474" s="276">
        <v>49034</v>
      </c>
      <c r="I77474">
        <f>'Tax Post Financeability'!$V$468</f>
        <v>0</v>
      </c>
      <c r="K77474">
        <v>0</v>
      </c>
      <c r="L77474" t="s">
        <v>17197</v>
      </c>
    </row>
    <row r="77475" spans="1:12">
      <c r="A77475" t="s">
        <v>12565</v>
      </c>
      <c r="B77475" t="s">
        <v>223</v>
      </c>
      <c r="E77475">
        <v>0</v>
      </c>
      <c r="F77475" s="276">
        <v>49399</v>
      </c>
      <c r="I77475">
        <f>'Tax Post Financeability'!$W$468</f>
        <v>0</v>
      </c>
      <c r="K77475">
        <v>0</v>
      </c>
      <c r="L77475" t="s">
        <v>17197</v>
      </c>
    </row>
    <row r="77476" spans="1:12">
      <c r="A77476" t="s">
        <v>12565</v>
      </c>
      <c r="B77476" t="s">
        <v>223</v>
      </c>
      <c r="E77476">
        <v>0</v>
      </c>
      <c r="F77476" s="276">
        <v>49765</v>
      </c>
      <c r="I77476">
        <f>'Tax Post Financeability'!$X$468</f>
        <v>0</v>
      </c>
      <c r="K77476">
        <v>0</v>
      </c>
      <c r="L77476" t="s">
        <v>17197</v>
      </c>
    </row>
    <row r="77477" spans="1:12">
      <c r="A77477" t="s">
        <v>12565</v>
      </c>
      <c r="B77477" t="s">
        <v>146</v>
      </c>
      <c r="E77477">
        <v>0</v>
      </c>
      <c r="F77477" s="276">
        <v>44651</v>
      </c>
      <c r="I77477">
        <f>'Tax Post Financeability'!$J$469</f>
        <v>0</v>
      </c>
      <c r="K77477">
        <v>0</v>
      </c>
      <c r="L77477" t="s">
        <v>17197</v>
      </c>
    </row>
    <row r="77478" spans="1:12">
      <c r="A77478" t="s">
        <v>12565</v>
      </c>
      <c r="B77478" t="s">
        <v>146</v>
      </c>
      <c r="E77478">
        <v>0</v>
      </c>
      <c r="F77478" s="276">
        <v>45016</v>
      </c>
      <c r="I77478">
        <f>'Tax Post Financeability'!$K$469</f>
        <v>0</v>
      </c>
      <c r="K77478">
        <v>0</v>
      </c>
      <c r="L77478" t="s">
        <v>17197</v>
      </c>
    </row>
    <row r="77479" spans="1:12">
      <c r="A77479" t="s">
        <v>12565</v>
      </c>
      <c r="B77479" t="s">
        <v>146</v>
      </c>
      <c r="E77479">
        <v>0</v>
      </c>
      <c r="F77479" s="276">
        <v>45382</v>
      </c>
      <c r="I77479">
        <f>'Tax Post Financeability'!$L$469</f>
        <v>0</v>
      </c>
      <c r="K77479">
        <v>0</v>
      </c>
      <c r="L77479" t="s">
        <v>17197</v>
      </c>
    </row>
    <row r="77480" spans="1:12">
      <c r="A77480" t="s">
        <v>12565</v>
      </c>
      <c r="B77480" t="s">
        <v>146</v>
      </c>
      <c r="E77480">
        <v>0</v>
      </c>
      <c r="F77480" s="276">
        <v>45747</v>
      </c>
      <c r="I77480">
        <f>'Tax Post Financeability'!$M$469</f>
        <v>0</v>
      </c>
      <c r="K77480">
        <v>0</v>
      </c>
      <c r="L77480" t="s">
        <v>17197</v>
      </c>
    </row>
    <row r="77481" spans="1:12">
      <c r="A77481" t="s">
        <v>12565</v>
      </c>
      <c r="B77481" t="s">
        <v>146</v>
      </c>
      <c r="E77481">
        <v>0</v>
      </c>
      <c r="F77481" s="276">
        <v>46112</v>
      </c>
      <c r="I77481">
        <f>'Tax Post Financeability'!$N$469</f>
        <v>0</v>
      </c>
      <c r="K77481">
        <v>0</v>
      </c>
      <c r="L77481" t="s">
        <v>17197</v>
      </c>
    </row>
    <row r="77482" spans="1:12">
      <c r="A77482" t="s">
        <v>12565</v>
      </c>
      <c r="B77482" t="s">
        <v>146</v>
      </c>
      <c r="E77482">
        <v>0</v>
      </c>
      <c r="F77482" s="276">
        <v>46477</v>
      </c>
      <c r="I77482">
        <f>'Tax Post Financeability'!$O$469</f>
        <v>0</v>
      </c>
      <c r="K77482">
        <v>0</v>
      </c>
      <c r="L77482" t="s">
        <v>17197</v>
      </c>
    </row>
    <row r="77483" spans="1:12">
      <c r="A77483" t="s">
        <v>12565</v>
      </c>
      <c r="B77483" t="s">
        <v>146</v>
      </c>
      <c r="E77483">
        <v>0</v>
      </c>
      <c r="F77483" s="276">
        <v>46843</v>
      </c>
      <c r="I77483">
        <f>'Tax Post Financeability'!$P$469</f>
        <v>0</v>
      </c>
      <c r="K77483">
        <v>0</v>
      </c>
      <c r="L77483" t="s">
        <v>17197</v>
      </c>
    </row>
    <row r="77484" spans="1:12">
      <c r="A77484" t="s">
        <v>12565</v>
      </c>
      <c r="B77484" t="s">
        <v>146</v>
      </c>
      <c r="E77484">
        <v>0</v>
      </c>
      <c r="F77484" s="276">
        <v>47208</v>
      </c>
      <c r="I77484">
        <f>'Tax Post Financeability'!$Q$469</f>
        <v>0</v>
      </c>
      <c r="K77484">
        <v>0</v>
      </c>
      <c r="L77484" t="s">
        <v>17197</v>
      </c>
    </row>
    <row r="77485" spans="1:12">
      <c r="A77485" t="s">
        <v>12565</v>
      </c>
      <c r="B77485" t="s">
        <v>146</v>
      </c>
      <c r="E77485">
        <v>0</v>
      </c>
      <c r="F77485" s="276">
        <v>47573</v>
      </c>
      <c r="I77485">
        <f>'Tax Post Financeability'!$R$469</f>
        <v>0</v>
      </c>
      <c r="K77485">
        <v>0</v>
      </c>
      <c r="L77485" t="s">
        <v>17197</v>
      </c>
    </row>
    <row r="77486" spans="1:12">
      <c r="A77486" t="s">
        <v>12565</v>
      </c>
      <c r="B77486" t="s">
        <v>146</v>
      </c>
      <c r="E77486">
        <v>0</v>
      </c>
      <c r="F77486" s="276">
        <v>47938</v>
      </c>
      <c r="I77486">
        <f>'Tax Post Financeability'!$S$469</f>
        <v>0</v>
      </c>
      <c r="K77486">
        <v>0</v>
      </c>
      <c r="L77486" t="s">
        <v>17197</v>
      </c>
    </row>
    <row r="77487" spans="1:12">
      <c r="A77487" t="s">
        <v>12565</v>
      </c>
      <c r="B77487" t="s">
        <v>146</v>
      </c>
      <c r="E77487">
        <v>0</v>
      </c>
      <c r="F77487" s="276">
        <v>48304</v>
      </c>
      <c r="I77487">
        <f>'Tax Post Financeability'!$T$469</f>
        <v>0</v>
      </c>
      <c r="K77487">
        <v>0</v>
      </c>
      <c r="L77487" t="s">
        <v>17197</v>
      </c>
    </row>
    <row r="77488" spans="1:12">
      <c r="A77488" t="s">
        <v>12565</v>
      </c>
      <c r="B77488" t="s">
        <v>146</v>
      </c>
      <c r="E77488">
        <v>0</v>
      </c>
      <c r="F77488" s="276">
        <v>48669</v>
      </c>
      <c r="I77488">
        <f>'Tax Post Financeability'!$U$469</f>
        <v>0</v>
      </c>
      <c r="K77488">
        <v>0</v>
      </c>
      <c r="L77488" t="s">
        <v>17197</v>
      </c>
    </row>
    <row r="77489" spans="1:12">
      <c r="A77489" t="s">
        <v>12565</v>
      </c>
      <c r="B77489" t="s">
        <v>146</v>
      </c>
      <c r="E77489">
        <v>0</v>
      </c>
      <c r="F77489" s="276">
        <v>49034</v>
      </c>
      <c r="I77489">
        <f>'Tax Post Financeability'!$V$469</f>
        <v>0</v>
      </c>
      <c r="K77489">
        <v>0</v>
      </c>
      <c r="L77489" t="s">
        <v>17197</v>
      </c>
    </row>
    <row r="77490" spans="1:12">
      <c r="A77490" t="s">
        <v>12565</v>
      </c>
      <c r="B77490" t="s">
        <v>146</v>
      </c>
      <c r="E77490">
        <v>0</v>
      </c>
      <c r="F77490" s="276">
        <v>49399</v>
      </c>
      <c r="I77490">
        <f>'Tax Post Financeability'!$W$469</f>
        <v>0</v>
      </c>
      <c r="K77490">
        <v>0</v>
      </c>
      <c r="L77490" t="s">
        <v>17197</v>
      </c>
    </row>
    <row r="77491" spans="1:12">
      <c r="A77491" t="s">
        <v>12565</v>
      </c>
      <c r="B77491" t="s">
        <v>146</v>
      </c>
      <c r="E77491">
        <v>0</v>
      </c>
      <c r="F77491" s="276">
        <v>49765</v>
      </c>
      <c r="I77491">
        <f>'Tax Post Financeability'!$X$469</f>
        <v>0</v>
      </c>
      <c r="K77491">
        <v>0</v>
      </c>
      <c r="L77491" t="s">
        <v>17197</v>
      </c>
    </row>
    <row r="77492" spans="1:12">
      <c r="A77492" t="s">
        <v>12565</v>
      </c>
      <c r="B77492" t="s">
        <v>13176</v>
      </c>
      <c r="E77492">
        <v>0</v>
      </c>
      <c r="F77492" s="276">
        <v>44651</v>
      </c>
      <c r="I77492">
        <f>'Tax Post Financeability'!$J$470</f>
        <v>0</v>
      </c>
      <c r="K77492">
        <v>0</v>
      </c>
      <c r="L77492" t="s">
        <v>17197</v>
      </c>
    </row>
    <row r="77493" spans="1:12">
      <c r="A77493" t="s">
        <v>12565</v>
      </c>
      <c r="B77493" t="s">
        <v>13176</v>
      </c>
      <c r="E77493">
        <v>0</v>
      </c>
      <c r="F77493" s="276">
        <v>45016</v>
      </c>
      <c r="I77493">
        <f>'Tax Post Financeability'!$K$470</f>
        <v>0</v>
      </c>
      <c r="K77493">
        <v>0</v>
      </c>
      <c r="L77493" t="s">
        <v>17197</v>
      </c>
    </row>
    <row r="77494" spans="1:12">
      <c r="A77494" t="s">
        <v>12565</v>
      </c>
      <c r="B77494" t="s">
        <v>13176</v>
      </c>
      <c r="E77494">
        <v>0</v>
      </c>
      <c r="F77494" s="276">
        <v>45382</v>
      </c>
      <c r="I77494">
        <f>'Tax Post Financeability'!$L$470</f>
        <v>0</v>
      </c>
      <c r="K77494">
        <v>0</v>
      </c>
      <c r="L77494" t="s">
        <v>17197</v>
      </c>
    </row>
    <row r="77495" spans="1:12">
      <c r="A77495" t="s">
        <v>12565</v>
      </c>
      <c r="B77495" t="s">
        <v>13176</v>
      </c>
      <c r="E77495">
        <v>0</v>
      </c>
      <c r="F77495" s="276">
        <v>45747</v>
      </c>
      <c r="I77495">
        <f>'Tax Post Financeability'!$M$470</f>
        <v>0</v>
      </c>
      <c r="K77495">
        <v>0</v>
      </c>
      <c r="L77495" t="s">
        <v>17197</v>
      </c>
    </row>
    <row r="77496" spans="1:12">
      <c r="A77496" t="s">
        <v>12565</v>
      </c>
      <c r="B77496" t="s">
        <v>13176</v>
      </c>
      <c r="E77496">
        <v>0</v>
      </c>
      <c r="F77496" s="276">
        <v>46112</v>
      </c>
      <c r="I77496">
        <f>'Tax Post Financeability'!$N$470</f>
        <v>-10.414380901839008</v>
      </c>
      <c r="K77496">
        <v>0</v>
      </c>
      <c r="L77496" t="s">
        <v>17197</v>
      </c>
    </row>
    <row r="77497" spans="1:12">
      <c r="A77497" t="s">
        <v>12565</v>
      </c>
      <c r="B77497" t="s">
        <v>13176</v>
      </c>
      <c r="E77497">
        <v>0</v>
      </c>
      <c r="F77497" s="276">
        <v>46477</v>
      </c>
      <c r="I77497">
        <f>'Tax Post Financeability'!$O$470</f>
        <v>-111.63152839400001</v>
      </c>
      <c r="K77497">
        <v>0</v>
      </c>
      <c r="L77497" t="s">
        <v>17197</v>
      </c>
    </row>
    <row r="77498" spans="1:12">
      <c r="A77498" t="s">
        <v>12565</v>
      </c>
      <c r="B77498" t="s">
        <v>13176</v>
      </c>
      <c r="E77498">
        <v>0</v>
      </c>
      <c r="F77498" s="276">
        <v>46843</v>
      </c>
      <c r="I77498">
        <f>'Tax Post Financeability'!$P$470</f>
        <v>-65.057573986302998</v>
      </c>
      <c r="K77498">
        <v>0</v>
      </c>
      <c r="L77498" t="s">
        <v>17197</v>
      </c>
    </row>
    <row r="77499" spans="1:12">
      <c r="A77499" t="s">
        <v>12565</v>
      </c>
      <c r="B77499" t="s">
        <v>13176</v>
      </c>
      <c r="E77499">
        <v>0</v>
      </c>
      <c r="F77499" s="276">
        <v>47208</v>
      </c>
      <c r="I77499">
        <f>'Tax Post Financeability'!$Q$470</f>
        <v>-59.582372321057569</v>
      </c>
      <c r="K77499">
        <v>0</v>
      </c>
      <c r="L77499" t="s">
        <v>17197</v>
      </c>
    </row>
    <row r="77500" spans="1:12">
      <c r="A77500" t="s">
        <v>12565</v>
      </c>
      <c r="B77500" t="s">
        <v>13176</v>
      </c>
      <c r="E77500">
        <v>0</v>
      </c>
      <c r="F77500" s="276">
        <v>47573</v>
      </c>
      <c r="I77500">
        <f>'Tax Post Financeability'!$R$470</f>
        <v>-16.843974793893196</v>
      </c>
      <c r="K77500">
        <v>0</v>
      </c>
      <c r="L77500" t="s">
        <v>17197</v>
      </c>
    </row>
    <row r="77501" spans="1:12">
      <c r="A77501" t="s">
        <v>12565</v>
      </c>
      <c r="B77501" t="s">
        <v>13176</v>
      </c>
      <c r="E77501">
        <v>0</v>
      </c>
      <c r="F77501" s="276">
        <v>47938</v>
      </c>
      <c r="I77501">
        <f>'Tax Post Financeability'!$S$470</f>
        <v>0</v>
      </c>
      <c r="K77501">
        <v>0</v>
      </c>
      <c r="L77501" t="s">
        <v>17197</v>
      </c>
    </row>
    <row r="77502" spans="1:12">
      <c r="A77502" t="s">
        <v>12565</v>
      </c>
      <c r="B77502" t="s">
        <v>13176</v>
      </c>
      <c r="E77502">
        <v>0</v>
      </c>
      <c r="F77502" s="276">
        <v>48304</v>
      </c>
      <c r="I77502">
        <f>'Tax Post Financeability'!$T$470</f>
        <v>0</v>
      </c>
      <c r="K77502">
        <v>0</v>
      </c>
      <c r="L77502" t="s">
        <v>17197</v>
      </c>
    </row>
    <row r="77503" spans="1:12">
      <c r="A77503" t="s">
        <v>12565</v>
      </c>
      <c r="B77503" t="s">
        <v>13176</v>
      </c>
      <c r="E77503">
        <v>0</v>
      </c>
      <c r="F77503" s="276">
        <v>48669</v>
      </c>
      <c r="I77503">
        <f>'Tax Post Financeability'!$U$470</f>
        <v>0</v>
      </c>
      <c r="K77503">
        <v>0</v>
      </c>
      <c r="L77503" t="s">
        <v>17197</v>
      </c>
    </row>
    <row r="77504" spans="1:12">
      <c r="A77504" t="s">
        <v>12565</v>
      </c>
      <c r="B77504" t="s">
        <v>13176</v>
      </c>
      <c r="E77504">
        <v>0</v>
      </c>
      <c r="F77504" s="276">
        <v>49034</v>
      </c>
      <c r="I77504">
        <f>'Tax Post Financeability'!$V$470</f>
        <v>0</v>
      </c>
      <c r="K77504">
        <v>0</v>
      </c>
      <c r="L77504" t="s">
        <v>17197</v>
      </c>
    </row>
    <row r="77505" spans="1:12">
      <c r="A77505" t="s">
        <v>12565</v>
      </c>
      <c r="B77505" t="s">
        <v>13176</v>
      </c>
      <c r="E77505">
        <v>0</v>
      </c>
      <c r="F77505" s="276">
        <v>49399</v>
      </c>
      <c r="I77505">
        <f>'Tax Post Financeability'!$W$470</f>
        <v>0</v>
      </c>
      <c r="K77505">
        <v>0</v>
      </c>
      <c r="L77505" t="s">
        <v>17197</v>
      </c>
    </row>
    <row r="77506" spans="1:12">
      <c r="A77506" t="s">
        <v>12565</v>
      </c>
      <c r="B77506" t="s">
        <v>13176</v>
      </c>
      <c r="E77506">
        <v>0</v>
      </c>
      <c r="F77506" s="276">
        <v>49765</v>
      </c>
      <c r="I77506">
        <f>'Tax Post Financeability'!$X$470</f>
        <v>0</v>
      </c>
      <c r="K77506">
        <v>0</v>
      </c>
      <c r="L77506" t="s">
        <v>17197</v>
      </c>
    </row>
    <row r="77507" spans="1:12">
      <c r="A77507" t="s">
        <v>12565</v>
      </c>
      <c r="B77507" t="s">
        <v>13189</v>
      </c>
      <c r="E77507">
        <v>0</v>
      </c>
      <c r="F77507" s="276">
        <v>44651</v>
      </c>
      <c r="I77507">
        <f>'Tax Post Financeability'!$J$471</f>
        <v>0</v>
      </c>
      <c r="K77507">
        <v>0</v>
      </c>
      <c r="L77507" t="s">
        <v>17197</v>
      </c>
    </row>
    <row r="77508" spans="1:12">
      <c r="A77508" t="s">
        <v>12565</v>
      </c>
      <c r="B77508" t="s">
        <v>13189</v>
      </c>
      <c r="E77508">
        <v>0</v>
      </c>
      <c r="F77508" s="276">
        <v>45016</v>
      </c>
      <c r="I77508">
        <f>'Tax Post Financeability'!$K$471</f>
        <v>0</v>
      </c>
      <c r="K77508">
        <v>0</v>
      </c>
      <c r="L77508" t="s">
        <v>17197</v>
      </c>
    </row>
    <row r="77509" spans="1:12">
      <c r="A77509" t="s">
        <v>12565</v>
      </c>
      <c r="B77509" t="s">
        <v>13189</v>
      </c>
      <c r="E77509">
        <v>0</v>
      </c>
      <c r="F77509" s="276">
        <v>45382</v>
      </c>
      <c r="I77509">
        <f>'Tax Post Financeability'!$L$471</f>
        <v>0</v>
      </c>
      <c r="K77509">
        <v>0</v>
      </c>
      <c r="L77509" t="s">
        <v>17197</v>
      </c>
    </row>
    <row r="77510" spans="1:12">
      <c r="A77510" t="s">
        <v>12565</v>
      </c>
      <c r="B77510" t="s">
        <v>13189</v>
      </c>
      <c r="E77510">
        <v>0</v>
      </c>
      <c r="F77510" s="276">
        <v>45747</v>
      </c>
      <c r="I77510">
        <f>'Tax Post Financeability'!$M$471</f>
        <v>0</v>
      </c>
      <c r="K77510">
        <v>0</v>
      </c>
      <c r="L77510" t="s">
        <v>17197</v>
      </c>
    </row>
    <row r="77511" spans="1:12">
      <c r="A77511" t="s">
        <v>12565</v>
      </c>
      <c r="B77511" t="s">
        <v>13189</v>
      </c>
      <c r="E77511">
        <v>0</v>
      </c>
      <c r="F77511" s="276">
        <v>46112</v>
      </c>
      <c r="I77511">
        <f>'Tax Post Financeability'!$N$471</f>
        <v>0</v>
      </c>
      <c r="K77511">
        <v>0</v>
      </c>
      <c r="L77511" t="s">
        <v>17197</v>
      </c>
    </row>
    <row r="77512" spans="1:12">
      <c r="A77512" t="s">
        <v>12565</v>
      </c>
      <c r="B77512" t="s">
        <v>13189</v>
      </c>
      <c r="E77512">
        <v>0</v>
      </c>
      <c r="F77512" s="276">
        <v>46477</v>
      </c>
      <c r="I77512">
        <f>'Tax Post Financeability'!$O$471</f>
        <v>0</v>
      </c>
      <c r="K77512">
        <v>0</v>
      </c>
      <c r="L77512" t="s">
        <v>17197</v>
      </c>
    </row>
    <row r="77513" spans="1:12">
      <c r="A77513" t="s">
        <v>12565</v>
      </c>
      <c r="B77513" t="s">
        <v>13189</v>
      </c>
      <c r="E77513">
        <v>0</v>
      </c>
      <c r="F77513" s="276">
        <v>46843</v>
      </c>
      <c r="I77513">
        <f>'Tax Post Financeability'!$P$471</f>
        <v>0</v>
      </c>
      <c r="K77513">
        <v>0</v>
      </c>
      <c r="L77513" t="s">
        <v>17197</v>
      </c>
    </row>
    <row r="77514" spans="1:12">
      <c r="A77514" t="s">
        <v>12565</v>
      </c>
      <c r="B77514" t="s">
        <v>13189</v>
      </c>
      <c r="E77514">
        <v>0</v>
      </c>
      <c r="F77514" s="276">
        <v>47208</v>
      </c>
      <c r="I77514">
        <f>'Tax Post Financeability'!$Q$471</f>
        <v>0</v>
      </c>
      <c r="K77514">
        <v>0</v>
      </c>
      <c r="L77514" t="s">
        <v>17197</v>
      </c>
    </row>
    <row r="77515" spans="1:12">
      <c r="A77515" t="s">
        <v>12565</v>
      </c>
      <c r="B77515" t="s">
        <v>13189</v>
      </c>
      <c r="E77515">
        <v>0</v>
      </c>
      <c r="F77515" s="276">
        <v>47573</v>
      </c>
      <c r="I77515">
        <f>'Tax Post Financeability'!$R$471</f>
        <v>0</v>
      </c>
      <c r="K77515">
        <v>0</v>
      </c>
      <c r="L77515" t="s">
        <v>17197</v>
      </c>
    </row>
    <row r="77516" spans="1:12">
      <c r="A77516" t="s">
        <v>12565</v>
      </c>
      <c r="B77516" t="s">
        <v>13189</v>
      </c>
      <c r="E77516">
        <v>0</v>
      </c>
      <c r="F77516" s="276">
        <v>47938</v>
      </c>
      <c r="I77516">
        <f>'Tax Post Financeability'!$S$471</f>
        <v>0</v>
      </c>
      <c r="K77516">
        <v>0</v>
      </c>
      <c r="L77516" t="s">
        <v>17197</v>
      </c>
    </row>
    <row r="77517" spans="1:12">
      <c r="A77517" t="s">
        <v>12565</v>
      </c>
      <c r="B77517" t="s">
        <v>13189</v>
      </c>
      <c r="E77517">
        <v>0</v>
      </c>
      <c r="F77517" s="276">
        <v>48304</v>
      </c>
      <c r="I77517">
        <f>'Tax Post Financeability'!$T$471</f>
        <v>0</v>
      </c>
      <c r="K77517">
        <v>0</v>
      </c>
      <c r="L77517" t="s">
        <v>17197</v>
      </c>
    </row>
    <row r="77518" spans="1:12">
      <c r="A77518" t="s">
        <v>12565</v>
      </c>
      <c r="B77518" t="s">
        <v>13189</v>
      </c>
      <c r="E77518">
        <v>0</v>
      </c>
      <c r="F77518" s="276">
        <v>48669</v>
      </c>
      <c r="I77518">
        <f>'Tax Post Financeability'!$U$471</f>
        <v>0</v>
      </c>
      <c r="K77518">
        <v>0</v>
      </c>
      <c r="L77518" t="s">
        <v>17197</v>
      </c>
    </row>
    <row r="77519" spans="1:12">
      <c r="A77519" t="s">
        <v>12565</v>
      </c>
      <c r="B77519" t="s">
        <v>13189</v>
      </c>
      <c r="E77519">
        <v>0</v>
      </c>
      <c r="F77519" s="276">
        <v>49034</v>
      </c>
      <c r="I77519">
        <f>'Tax Post Financeability'!$V$471</f>
        <v>0</v>
      </c>
      <c r="K77519">
        <v>0</v>
      </c>
      <c r="L77519" t="s">
        <v>17197</v>
      </c>
    </row>
    <row r="77520" spans="1:12">
      <c r="A77520" t="s">
        <v>12565</v>
      </c>
      <c r="B77520" t="s">
        <v>13189</v>
      </c>
      <c r="E77520">
        <v>0</v>
      </c>
      <c r="F77520" s="276">
        <v>49399</v>
      </c>
      <c r="I77520">
        <f>'Tax Post Financeability'!$W$471</f>
        <v>0</v>
      </c>
      <c r="K77520">
        <v>0</v>
      </c>
      <c r="L77520" t="s">
        <v>17197</v>
      </c>
    </row>
    <row r="77521" spans="1:12">
      <c r="A77521" t="s">
        <v>12565</v>
      </c>
      <c r="B77521" t="s">
        <v>13189</v>
      </c>
      <c r="E77521">
        <v>0</v>
      </c>
      <c r="F77521" s="276">
        <v>49765</v>
      </c>
      <c r="I77521">
        <f>'Tax Post Financeability'!$X$471</f>
        <v>0</v>
      </c>
      <c r="K77521">
        <v>0</v>
      </c>
      <c r="L77521" t="s">
        <v>17197</v>
      </c>
    </row>
    <row r="77522" spans="1:12">
      <c r="A77522" t="s">
        <v>12572</v>
      </c>
      <c r="B77522" t="s">
        <v>219</v>
      </c>
      <c r="E77522">
        <v>0</v>
      </c>
      <c r="F77522" s="276">
        <v>44651</v>
      </c>
      <c r="I77522">
        <f>'Tax Post Financeability'!$J$487</f>
        <v>0</v>
      </c>
      <c r="K77522">
        <v>0</v>
      </c>
      <c r="L77522" t="s">
        <v>17198</v>
      </c>
    </row>
    <row r="77523" spans="1:12">
      <c r="A77523" t="s">
        <v>12572</v>
      </c>
      <c r="B77523" t="s">
        <v>219</v>
      </c>
      <c r="E77523">
        <v>0</v>
      </c>
      <c r="F77523" s="276">
        <v>45016</v>
      </c>
      <c r="I77523">
        <f>'Tax Post Financeability'!$K$487</f>
        <v>0</v>
      </c>
      <c r="K77523">
        <v>0</v>
      </c>
      <c r="L77523" t="s">
        <v>17198</v>
      </c>
    </row>
    <row r="77524" spans="1:12">
      <c r="A77524" t="s">
        <v>12572</v>
      </c>
      <c r="B77524" t="s">
        <v>219</v>
      </c>
      <c r="E77524">
        <v>0</v>
      </c>
      <c r="F77524" s="276">
        <v>45382</v>
      </c>
      <c r="I77524">
        <f>'Tax Post Financeability'!$L$487</f>
        <v>0</v>
      </c>
      <c r="K77524">
        <v>0</v>
      </c>
      <c r="L77524" t="s">
        <v>17198</v>
      </c>
    </row>
    <row r="77525" spans="1:12">
      <c r="A77525" t="s">
        <v>12572</v>
      </c>
      <c r="B77525" t="s">
        <v>219</v>
      </c>
      <c r="E77525">
        <v>0</v>
      </c>
      <c r="F77525" s="276">
        <v>45747</v>
      </c>
      <c r="I77525">
        <f>'Tax Post Financeability'!$M$487</f>
        <v>0</v>
      </c>
      <c r="K77525">
        <v>0</v>
      </c>
      <c r="L77525" t="s">
        <v>17198</v>
      </c>
    </row>
    <row r="77526" spans="1:12">
      <c r="A77526" t="s">
        <v>12572</v>
      </c>
      <c r="B77526" t="s">
        <v>219</v>
      </c>
      <c r="E77526">
        <v>0</v>
      </c>
      <c r="F77526" s="276">
        <v>46112</v>
      </c>
      <c r="I77526">
        <f>'Tax Post Financeability'!$N$487</f>
        <v>0</v>
      </c>
      <c r="K77526">
        <v>0</v>
      </c>
      <c r="L77526" t="s">
        <v>17198</v>
      </c>
    </row>
    <row r="77527" spans="1:12">
      <c r="A77527" t="s">
        <v>12572</v>
      </c>
      <c r="B77527" t="s">
        <v>219</v>
      </c>
      <c r="E77527">
        <v>0</v>
      </c>
      <c r="F77527" s="276">
        <v>46477</v>
      </c>
      <c r="I77527">
        <f>'Tax Post Financeability'!$O$487</f>
        <v>0</v>
      </c>
      <c r="K77527">
        <v>0</v>
      </c>
      <c r="L77527" t="s">
        <v>17198</v>
      </c>
    </row>
    <row r="77528" spans="1:12">
      <c r="A77528" t="s">
        <v>12572</v>
      </c>
      <c r="B77528" t="s">
        <v>219</v>
      </c>
      <c r="E77528">
        <v>0</v>
      </c>
      <c r="F77528" s="276">
        <v>46843</v>
      </c>
      <c r="I77528">
        <f>'Tax Post Financeability'!$P$487</f>
        <v>0</v>
      </c>
      <c r="K77528">
        <v>0</v>
      </c>
      <c r="L77528" t="s">
        <v>17198</v>
      </c>
    </row>
    <row r="77529" spans="1:12">
      <c r="A77529" t="s">
        <v>12572</v>
      </c>
      <c r="B77529" t="s">
        <v>219</v>
      </c>
      <c r="E77529">
        <v>0</v>
      </c>
      <c r="F77529" s="276">
        <v>47208</v>
      </c>
      <c r="I77529">
        <f>'Tax Post Financeability'!$Q$487</f>
        <v>0</v>
      </c>
      <c r="K77529">
        <v>0</v>
      </c>
      <c r="L77529" t="s">
        <v>17198</v>
      </c>
    </row>
    <row r="77530" spans="1:12">
      <c r="A77530" t="s">
        <v>12572</v>
      </c>
      <c r="B77530" t="s">
        <v>219</v>
      </c>
      <c r="E77530">
        <v>0</v>
      </c>
      <c r="F77530" s="276">
        <v>47573</v>
      </c>
      <c r="I77530">
        <f>'Tax Post Financeability'!$R$487</f>
        <v>0</v>
      </c>
      <c r="K77530">
        <v>0</v>
      </c>
      <c r="L77530" t="s">
        <v>17198</v>
      </c>
    </row>
    <row r="77531" spans="1:12">
      <c r="A77531" t="s">
        <v>12572</v>
      </c>
      <c r="B77531" t="s">
        <v>219</v>
      </c>
      <c r="E77531">
        <v>0</v>
      </c>
      <c r="F77531" s="276">
        <v>47938</v>
      </c>
      <c r="I77531">
        <f>'Tax Post Financeability'!$S$487</f>
        <v>0</v>
      </c>
      <c r="K77531">
        <v>0</v>
      </c>
      <c r="L77531" t="s">
        <v>17198</v>
      </c>
    </row>
    <row r="77532" spans="1:12">
      <c r="A77532" t="s">
        <v>12572</v>
      </c>
      <c r="B77532" t="s">
        <v>219</v>
      </c>
      <c r="E77532">
        <v>0</v>
      </c>
      <c r="F77532" s="276">
        <v>48304</v>
      </c>
      <c r="I77532">
        <f>'Tax Post Financeability'!$T$487</f>
        <v>0</v>
      </c>
      <c r="K77532">
        <v>0</v>
      </c>
      <c r="L77532" t="s">
        <v>17198</v>
      </c>
    </row>
    <row r="77533" spans="1:12">
      <c r="A77533" t="s">
        <v>12572</v>
      </c>
      <c r="B77533" t="s">
        <v>219</v>
      </c>
      <c r="E77533">
        <v>0</v>
      </c>
      <c r="F77533" s="276">
        <v>48669</v>
      </c>
      <c r="I77533">
        <f>'Tax Post Financeability'!$U$487</f>
        <v>0</v>
      </c>
      <c r="K77533">
        <v>0</v>
      </c>
      <c r="L77533" t="s">
        <v>17198</v>
      </c>
    </row>
    <row r="77534" spans="1:12">
      <c r="A77534" t="s">
        <v>12572</v>
      </c>
      <c r="B77534" t="s">
        <v>219</v>
      </c>
      <c r="E77534">
        <v>0</v>
      </c>
      <c r="F77534" s="276">
        <v>49034</v>
      </c>
      <c r="I77534">
        <f>'Tax Post Financeability'!$V$487</f>
        <v>0</v>
      </c>
      <c r="K77534">
        <v>0</v>
      </c>
      <c r="L77534" t="s">
        <v>17198</v>
      </c>
    </row>
    <row r="77535" spans="1:12">
      <c r="A77535" t="s">
        <v>12572</v>
      </c>
      <c r="B77535" t="s">
        <v>219</v>
      </c>
      <c r="E77535">
        <v>0</v>
      </c>
      <c r="F77535" s="276">
        <v>49399</v>
      </c>
      <c r="I77535">
        <f>'Tax Post Financeability'!$W$487</f>
        <v>0</v>
      </c>
      <c r="K77535">
        <v>0</v>
      </c>
      <c r="L77535" t="s">
        <v>17198</v>
      </c>
    </row>
    <row r="77536" spans="1:12">
      <c r="A77536" t="s">
        <v>12572</v>
      </c>
      <c r="B77536" t="s">
        <v>219</v>
      </c>
      <c r="E77536">
        <v>0</v>
      </c>
      <c r="F77536" s="276">
        <v>49765</v>
      </c>
      <c r="I77536">
        <f>'Tax Post Financeability'!$X$487</f>
        <v>0</v>
      </c>
      <c r="K77536">
        <v>0</v>
      </c>
      <c r="L77536" t="s">
        <v>17198</v>
      </c>
    </row>
    <row r="77537" spans="1:12">
      <c r="A77537" t="s">
        <v>12572</v>
      </c>
      <c r="B77537" t="s">
        <v>215</v>
      </c>
      <c r="E77537">
        <v>0</v>
      </c>
      <c r="F77537" s="276">
        <v>44651</v>
      </c>
      <c r="I77537">
        <f>'Tax Post Financeability'!$J$488</f>
        <v>0</v>
      </c>
      <c r="K77537">
        <v>0</v>
      </c>
      <c r="L77537" t="s">
        <v>17198</v>
      </c>
    </row>
    <row r="77538" spans="1:12">
      <c r="A77538" t="s">
        <v>12572</v>
      </c>
      <c r="B77538" t="s">
        <v>215</v>
      </c>
      <c r="E77538">
        <v>0</v>
      </c>
      <c r="F77538" s="276">
        <v>45016</v>
      </c>
      <c r="I77538">
        <f>'Tax Post Financeability'!$K$488</f>
        <v>0</v>
      </c>
      <c r="K77538">
        <v>0</v>
      </c>
      <c r="L77538" t="s">
        <v>17198</v>
      </c>
    </row>
    <row r="77539" spans="1:12">
      <c r="A77539" t="s">
        <v>12572</v>
      </c>
      <c r="B77539" t="s">
        <v>215</v>
      </c>
      <c r="E77539">
        <v>0</v>
      </c>
      <c r="F77539" s="276">
        <v>45382</v>
      </c>
      <c r="I77539">
        <f>'Tax Post Financeability'!$L$488</f>
        <v>0</v>
      </c>
      <c r="K77539">
        <v>0</v>
      </c>
      <c r="L77539" t="s">
        <v>17198</v>
      </c>
    </row>
    <row r="77540" spans="1:12">
      <c r="A77540" t="s">
        <v>12572</v>
      </c>
      <c r="B77540" t="s">
        <v>215</v>
      </c>
      <c r="E77540">
        <v>0</v>
      </c>
      <c r="F77540" s="276">
        <v>45747</v>
      </c>
      <c r="I77540">
        <f>'Tax Post Financeability'!$M$488</f>
        <v>0</v>
      </c>
      <c r="K77540">
        <v>0</v>
      </c>
      <c r="L77540" t="s">
        <v>17198</v>
      </c>
    </row>
    <row r="77541" spans="1:12">
      <c r="A77541" t="s">
        <v>12572</v>
      </c>
      <c r="B77541" t="s">
        <v>215</v>
      </c>
      <c r="E77541">
        <v>0</v>
      </c>
      <c r="F77541" s="276">
        <v>46112</v>
      </c>
      <c r="I77541">
        <f>'Tax Post Financeability'!$N$488</f>
        <v>0</v>
      </c>
      <c r="K77541">
        <v>0</v>
      </c>
      <c r="L77541" t="s">
        <v>17198</v>
      </c>
    </row>
    <row r="77542" spans="1:12">
      <c r="A77542" t="s">
        <v>12572</v>
      </c>
      <c r="B77542" t="s">
        <v>215</v>
      </c>
      <c r="E77542">
        <v>0</v>
      </c>
      <c r="F77542" s="276">
        <v>46477</v>
      </c>
      <c r="I77542">
        <f>'Tax Post Financeability'!$O$488</f>
        <v>0</v>
      </c>
      <c r="K77542">
        <v>0</v>
      </c>
      <c r="L77542" t="s">
        <v>17198</v>
      </c>
    </row>
    <row r="77543" spans="1:12">
      <c r="A77543" t="s">
        <v>12572</v>
      </c>
      <c r="B77543" t="s">
        <v>215</v>
      </c>
      <c r="E77543">
        <v>0</v>
      </c>
      <c r="F77543" s="276">
        <v>46843</v>
      </c>
      <c r="I77543">
        <f>'Tax Post Financeability'!$P$488</f>
        <v>0</v>
      </c>
      <c r="K77543">
        <v>0</v>
      </c>
      <c r="L77543" t="s">
        <v>17198</v>
      </c>
    </row>
    <row r="77544" spans="1:12">
      <c r="A77544" t="s">
        <v>12572</v>
      </c>
      <c r="B77544" t="s">
        <v>215</v>
      </c>
      <c r="E77544">
        <v>0</v>
      </c>
      <c r="F77544" s="276">
        <v>47208</v>
      </c>
      <c r="I77544">
        <f>'Tax Post Financeability'!$Q$488</f>
        <v>0</v>
      </c>
      <c r="K77544">
        <v>0</v>
      </c>
      <c r="L77544" t="s">
        <v>17198</v>
      </c>
    </row>
    <row r="77545" spans="1:12">
      <c r="A77545" t="s">
        <v>12572</v>
      </c>
      <c r="B77545" t="s">
        <v>215</v>
      </c>
      <c r="E77545">
        <v>0</v>
      </c>
      <c r="F77545" s="276">
        <v>47573</v>
      </c>
      <c r="I77545">
        <f>'Tax Post Financeability'!$R$488</f>
        <v>0</v>
      </c>
      <c r="K77545">
        <v>0</v>
      </c>
      <c r="L77545" t="s">
        <v>17198</v>
      </c>
    </row>
    <row r="77546" spans="1:12">
      <c r="A77546" t="s">
        <v>12572</v>
      </c>
      <c r="B77546" t="s">
        <v>215</v>
      </c>
      <c r="E77546">
        <v>0</v>
      </c>
      <c r="F77546" s="276">
        <v>47938</v>
      </c>
      <c r="I77546">
        <f>'Tax Post Financeability'!$S$488</f>
        <v>0</v>
      </c>
      <c r="K77546">
        <v>0</v>
      </c>
      <c r="L77546" t="s">
        <v>17198</v>
      </c>
    </row>
    <row r="77547" spans="1:12">
      <c r="A77547" t="s">
        <v>12572</v>
      </c>
      <c r="B77547" t="s">
        <v>215</v>
      </c>
      <c r="E77547">
        <v>0</v>
      </c>
      <c r="F77547" s="276">
        <v>48304</v>
      </c>
      <c r="I77547">
        <f>'Tax Post Financeability'!$T$488</f>
        <v>0</v>
      </c>
      <c r="K77547">
        <v>0</v>
      </c>
      <c r="L77547" t="s">
        <v>17198</v>
      </c>
    </row>
    <row r="77548" spans="1:12">
      <c r="A77548" t="s">
        <v>12572</v>
      </c>
      <c r="B77548" t="s">
        <v>215</v>
      </c>
      <c r="E77548">
        <v>0</v>
      </c>
      <c r="F77548" s="276">
        <v>48669</v>
      </c>
      <c r="I77548">
        <f>'Tax Post Financeability'!$U$488</f>
        <v>0</v>
      </c>
      <c r="K77548">
        <v>0</v>
      </c>
      <c r="L77548" t="s">
        <v>17198</v>
      </c>
    </row>
    <row r="77549" spans="1:12">
      <c r="A77549" t="s">
        <v>12572</v>
      </c>
      <c r="B77549" t="s">
        <v>215</v>
      </c>
      <c r="E77549">
        <v>0</v>
      </c>
      <c r="F77549" s="276">
        <v>49034</v>
      </c>
      <c r="I77549">
        <f>'Tax Post Financeability'!$V$488</f>
        <v>0</v>
      </c>
      <c r="K77549">
        <v>0</v>
      </c>
      <c r="L77549" t="s">
        <v>17198</v>
      </c>
    </row>
    <row r="77550" spans="1:12">
      <c r="A77550" t="s">
        <v>12572</v>
      </c>
      <c r="B77550" t="s">
        <v>215</v>
      </c>
      <c r="E77550">
        <v>0</v>
      </c>
      <c r="F77550" s="276">
        <v>49399</v>
      </c>
      <c r="I77550">
        <f>'Tax Post Financeability'!$W$488</f>
        <v>0</v>
      </c>
      <c r="K77550">
        <v>0</v>
      </c>
      <c r="L77550" t="s">
        <v>17198</v>
      </c>
    </row>
    <row r="77551" spans="1:12">
      <c r="A77551" t="s">
        <v>12572</v>
      </c>
      <c r="B77551" t="s">
        <v>215</v>
      </c>
      <c r="E77551">
        <v>0</v>
      </c>
      <c r="F77551" s="276">
        <v>49765</v>
      </c>
      <c r="I77551">
        <f>'Tax Post Financeability'!$X$488</f>
        <v>0</v>
      </c>
      <c r="K77551">
        <v>0</v>
      </c>
      <c r="L77551" t="s">
        <v>17198</v>
      </c>
    </row>
    <row r="77552" spans="1:12">
      <c r="A77552" t="s">
        <v>12572</v>
      </c>
      <c r="B77552" t="s">
        <v>223</v>
      </c>
      <c r="E77552">
        <v>0</v>
      </c>
      <c r="F77552" s="276">
        <v>44651</v>
      </c>
      <c r="I77552">
        <f>'Tax Post Financeability'!$J$489</f>
        <v>0</v>
      </c>
      <c r="K77552">
        <v>0</v>
      </c>
      <c r="L77552" t="s">
        <v>17198</v>
      </c>
    </row>
    <row r="77553" spans="1:12">
      <c r="A77553" t="s">
        <v>12572</v>
      </c>
      <c r="B77553" t="s">
        <v>223</v>
      </c>
      <c r="E77553">
        <v>0</v>
      </c>
      <c r="F77553" s="276">
        <v>45016</v>
      </c>
      <c r="I77553">
        <f>'Tax Post Financeability'!$K$489</f>
        <v>0</v>
      </c>
      <c r="K77553">
        <v>0</v>
      </c>
      <c r="L77553" t="s">
        <v>17198</v>
      </c>
    </row>
    <row r="77554" spans="1:12">
      <c r="A77554" t="s">
        <v>12572</v>
      </c>
      <c r="B77554" t="s">
        <v>223</v>
      </c>
      <c r="E77554">
        <v>0</v>
      </c>
      <c r="F77554" s="276">
        <v>45382</v>
      </c>
      <c r="I77554">
        <f>'Tax Post Financeability'!$L$489</f>
        <v>0</v>
      </c>
      <c r="K77554">
        <v>0</v>
      </c>
      <c r="L77554" t="s">
        <v>17198</v>
      </c>
    </row>
    <row r="77555" spans="1:12">
      <c r="A77555" t="s">
        <v>12572</v>
      </c>
      <c r="B77555" t="s">
        <v>223</v>
      </c>
      <c r="E77555">
        <v>0</v>
      </c>
      <c r="F77555" s="276">
        <v>45747</v>
      </c>
      <c r="I77555">
        <f>'Tax Post Financeability'!$M$489</f>
        <v>0</v>
      </c>
      <c r="K77555">
        <v>0</v>
      </c>
      <c r="L77555" t="s">
        <v>17198</v>
      </c>
    </row>
    <row r="77556" spans="1:12">
      <c r="A77556" t="s">
        <v>12572</v>
      </c>
      <c r="B77556" t="s">
        <v>223</v>
      </c>
      <c r="E77556">
        <v>0</v>
      </c>
      <c r="F77556" s="276">
        <v>46112</v>
      </c>
      <c r="I77556">
        <f>'Tax Post Financeability'!$N$489</f>
        <v>0</v>
      </c>
      <c r="K77556">
        <v>0</v>
      </c>
      <c r="L77556" t="s">
        <v>17198</v>
      </c>
    </row>
    <row r="77557" spans="1:12">
      <c r="A77557" t="s">
        <v>12572</v>
      </c>
      <c r="B77557" t="s">
        <v>223</v>
      </c>
      <c r="E77557">
        <v>0</v>
      </c>
      <c r="F77557" s="276">
        <v>46477</v>
      </c>
      <c r="I77557">
        <f>'Tax Post Financeability'!$O$489</f>
        <v>0</v>
      </c>
      <c r="K77557">
        <v>0</v>
      </c>
      <c r="L77557" t="s">
        <v>17198</v>
      </c>
    </row>
    <row r="77558" spans="1:12">
      <c r="A77558" t="s">
        <v>12572</v>
      </c>
      <c r="B77558" t="s">
        <v>223</v>
      </c>
      <c r="E77558">
        <v>0</v>
      </c>
      <c r="F77558" s="276">
        <v>46843</v>
      </c>
      <c r="I77558">
        <f>'Tax Post Financeability'!$P$489</f>
        <v>0</v>
      </c>
      <c r="K77558">
        <v>0</v>
      </c>
      <c r="L77558" t="s">
        <v>17198</v>
      </c>
    </row>
    <row r="77559" spans="1:12">
      <c r="A77559" t="s">
        <v>12572</v>
      </c>
      <c r="B77559" t="s">
        <v>223</v>
      </c>
      <c r="E77559">
        <v>0</v>
      </c>
      <c r="F77559" s="276">
        <v>47208</v>
      </c>
      <c r="I77559">
        <f>'Tax Post Financeability'!$Q$489</f>
        <v>0</v>
      </c>
      <c r="K77559">
        <v>0</v>
      </c>
      <c r="L77559" t="s">
        <v>17198</v>
      </c>
    </row>
    <row r="77560" spans="1:12">
      <c r="A77560" t="s">
        <v>12572</v>
      </c>
      <c r="B77560" t="s">
        <v>223</v>
      </c>
      <c r="E77560">
        <v>0</v>
      </c>
      <c r="F77560" s="276">
        <v>47573</v>
      </c>
      <c r="I77560">
        <f>'Tax Post Financeability'!$R$489</f>
        <v>0</v>
      </c>
      <c r="K77560">
        <v>0</v>
      </c>
      <c r="L77560" t="s">
        <v>17198</v>
      </c>
    </row>
    <row r="77561" spans="1:12">
      <c r="A77561" t="s">
        <v>12572</v>
      </c>
      <c r="B77561" t="s">
        <v>223</v>
      </c>
      <c r="E77561">
        <v>0</v>
      </c>
      <c r="F77561" s="276">
        <v>47938</v>
      </c>
      <c r="I77561">
        <f>'Tax Post Financeability'!$S$489</f>
        <v>0</v>
      </c>
      <c r="K77561">
        <v>0</v>
      </c>
      <c r="L77561" t="s">
        <v>17198</v>
      </c>
    </row>
    <row r="77562" spans="1:12">
      <c r="A77562" t="s">
        <v>12572</v>
      </c>
      <c r="B77562" t="s">
        <v>223</v>
      </c>
      <c r="E77562">
        <v>0</v>
      </c>
      <c r="F77562" s="276">
        <v>48304</v>
      </c>
      <c r="I77562">
        <f>'Tax Post Financeability'!$T$489</f>
        <v>0</v>
      </c>
      <c r="K77562">
        <v>0</v>
      </c>
      <c r="L77562" t="s">
        <v>17198</v>
      </c>
    </row>
    <row r="77563" spans="1:12">
      <c r="A77563" t="s">
        <v>12572</v>
      </c>
      <c r="B77563" t="s">
        <v>223</v>
      </c>
      <c r="E77563">
        <v>0</v>
      </c>
      <c r="F77563" s="276">
        <v>48669</v>
      </c>
      <c r="I77563">
        <f>'Tax Post Financeability'!$U$489</f>
        <v>0</v>
      </c>
      <c r="K77563">
        <v>0</v>
      </c>
      <c r="L77563" t="s">
        <v>17198</v>
      </c>
    </row>
    <row r="77564" spans="1:12">
      <c r="A77564" t="s">
        <v>12572</v>
      </c>
      <c r="B77564" t="s">
        <v>223</v>
      </c>
      <c r="E77564">
        <v>0</v>
      </c>
      <c r="F77564" s="276">
        <v>49034</v>
      </c>
      <c r="I77564">
        <f>'Tax Post Financeability'!$V$489</f>
        <v>0</v>
      </c>
      <c r="K77564">
        <v>0</v>
      </c>
      <c r="L77564" t="s">
        <v>17198</v>
      </c>
    </row>
    <row r="77565" spans="1:12">
      <c r="A77565" t="s">
        <v>12572</v>
      </c>
      <c r="B77565" t="s">
        <v>223</v>
      </c>
      <c r="E77565">
        <v>0</v>
      </c>
      <c r="F77565" s="276">
        <v>49399</v>
      </c>
      <c r="I77565">
        <f>'Tax Post Financeability'!$W$489</f>
        <v>0</v>
      </c>
      <c r="K77565">
        <v>0</v>
      </c>
      <c r="L77565" t="s">
        <v>17198</v>
      </c>
    </row>
    <row r="77566" spans="1:12">
      <c r="A77566" t="s">
        <v>12572</v>
      </c>
      <c r="B77566" t="s">
        <v>223</v>
      </c>
      <c r="E77566">
        <v>0</v>
      </c>
      <c r="F77566" s="276">
        <v>49765</v>
      </c>
      <c r="I77566">
        <f>'Tax Post Financeability'!$X$489</f>
        <v>0</v>
      </c>
      <c r="K77566">
        <v>0</v>
      </c>
      <c r="L77566" t="s">
        <v>17198</v>
      </c>
    </row>
    <row r="77567" spans="1:12">
      <c r="A77567" t="s">
        <v>12572</v>
      </c>
      <c r="B77567" t="s">
        <v>146</v>
      </c>
      <c r="E77567">
        <v>0</v>
      </c>
      <c r="F77567" s="276">
        <v>44651</v>
      </c>
      <c r="I77567">
        <f>'Tax Post Financeability'!$J$490</f>
        <v>0</v>
      </c>
      <c r="K77567">
        <v>0</v>
      </c>
      <c r="L77567" t="s">
        <v>17198</v>
      </c>
    </row>
    <row r="77568" spans="1:12">
      <c r="A77568" t="s">
        <v>12572</v>
      </c>
      <c r="B77568" t="s">
        <v>146</v>
      </c>
      <c r="E77568">
        <v>0</v>
      </c>
      <c r="F77568" s="276">
        <v>45016</v>
      </c>
      <c r="I77568">
        <f>'Tax Post Financeability'!$K$490</f>
        <v>0</v>
      </c>
      <c r="K77568">
        <v>0</v>
      </c>
      <c r="L77568" t="s">
        <v>17198</v>
      </c>
    </row>
    <row r="77569" spans="1:12">
      <c r="A77569" t="s">
        <v>12572</v>
      </c>
      <c r="B77569" t="s">
        <v>146</v>
      </c>
      <c r="E77569">
        <v>0</v>
      </c>
      <c r="F77569" s="276">
        <v>45382</v>
      </c>
      <c r="I77569">
        <f>'Tax Post Financeability'!$L$490</f>
        <v>0</v>
      </c>
      <c r="K77569">
        <v>0</v>
      </c>
      <c r="L77569" t="s">
        <v>17198</v>
      </c>
    </row>
    <row r="77570" spans="1:12">
      <c r="A77570" t="s">
        <v>12572</v>
      </c>
      <c r="B77570" t="s">
        <v>146</v>
      </c>
      <c r="E77570">
        <v>0</v>
      </c>
      <c r="F77570" s="276">
        <v>45747</v>
      </c>
      <c r="I77570">
        <f>'Tax Post Financeability'!$M$490</f>
        <v>0</v>
      </c>
      <c r="K77570">
        <v>0</v>
      </c>
      <c r="L77570" t="s">
        <v>17198</v>
      </c>
    </row>
    <row r="77571" spans="1:12">
      <c r="A77571" t="s">
        <v>12572</v>
      </c>
      <c r="B77571" t="s">
        <v>146</v>
      </c>
      <c r="E77571">
        <v>0</v>
      </c>
      <c r="F77571" s="276">
        <v>46112</v>
      </c>
      <c r="I77571">
        <f>'Tax Post Financeability'!$N$490</f>
        <v>0</v>
      </c>
      <c r="K77571">
        <v>0</v>
      </c>
      <c r="L77571" t="s">
        <v>17198</v>
      </c>
    </row>
    <row r="77572" spans="1:12">
      <c r="A77572" t="s">
        <v>12572</v>
      </c>
      <c r="B77572" t="s">
        <v>146</v>
      </c>
      <c r="E77572">
        <v>0</v>
      </c>
      <c r="F77572" s="276">
        <v>46477</v>
      </c>
      <c r="I77572">
        <f>'Tax Post Financeability'!$O$490</f>
        <v>0</v>
      </c>
      <c r="K77572">
        <v>0</v>
      </c>
      <c r="L77572" t="s">
        <v>17198</v>
      </c>
    </row>
    <row r="77573" spans="1:12">
      <c r="A77573" t="s">
        <v>12572</v>
      </c>
      <c r="B77573" t="s">
        <v>146</v>
      </c>
      <c r="E77573">
        <v>0</v>
      </c>
      <c r="F77573" s="276">
        <v>46843</v>
      </c>
      <c r="I77573">
        <f>'Tax Post Financeability'!$P$490</f>
        <v>0</v>
      </c>
      <c r="K77573">
        <v>0</v>
      </c>
      <c r="L77573" t="s">
        <v>17198</v>
      </c>
    </row>
    <row r="77574" spans="1:12">
      <c r="A77574" t="s">
        <v>12572</v>
      </c>
      <c r="B77574" t="s">
        <v>146</v>
      </c>
      <c r="E77574">
        <v>0</v>
      </c>
      <c r="F77574" s="276">
        <v>47208</v>
      </c>
      <c r="I77574">
        <f>'Tax Post Financeability'!$Q$490</f>
        <v>0</v>
      </c>
      <c r="K77574">
        <v>0</v>
      </c>
      <c r="L77574" t="s">
        <v>17198</v>
      </c>
    </row>
    <row r="77575" spans="1:12">
      <c r="A77575" t="s">
        <v>12572</v>
      </c>
      <c r="B77575" t="s">
        <v>146</v>
      </c>
      <c r="E77575">
        <v>0</v>
      </c>
      <c r="F77575" s="276">
        <v>47573</v>
      </c>
      <c r="I77575">
        <f>'Tax Post Financeability'!$R$490</f>
        <v>0</v>
      </c>
      <c r="K77575">
        <v>0</v>
      </c>
      <c r="L77575" t="s">
        <v>17198</v>
      </c>
    </row>
    <row r="77576" spans="1:12">
      <c r="A77576" t="s">
        <v>12572</v>
      </c>
      <c r="B77576" t="s">
        <v>146</v>
      </c>
      <c r="E77576">
        <v>0</v>
      </c>
      <c r="F77576" s="276">
        <v>47938</v>
      </c>
      <c r="I77576">
        <f>'Tax Post Financeability'!$S$490</f>
        <v>0</v>
      </c>
      <c r="K77576">
        <v>0</v>
      </c>
      <c r="L77576" t="s">
        <v>17198</v>
      </c>
    </row>
    <row r="77577" spans="1:12">
      <c r="A77577" t="s">
        <v>12572</v>
      </c>
      <c r="B77577" t="s">
        <v>146</v>
      </c>
      <c r="E77577">
        <v>0</v>
      </c>
      <c r="F77577" s="276">
        <v>48304</v>
      </c>
      <c r="I77577">
        <f>'Tax Post Financeability'!$T$490</f>
        <v>0</v>
      </c>
      <c r="K77577">
        <v>0</v>
      </c>
      <c r="L77577" t="s">
        <v>17198</v>
      </c>
    </row>
    <row r="77578" spans="1:12">
      <c r="A77578" t="s">
        <v>12572</v>
      </c>
      <c r="B77578" t="s">
        <v>146</v>
      </c>
      <c r="E77578">
        <v>0</v>
      </c>
      <c r="F77578" s="276">
        <v>48669</v>
      </c>
      <c r="I77578">
        <f>'Tax Post Financeability'!$U$490</f>
        <v>0</v>
      </c>
      <c r="K77578">
        <v>0</v>
      </c>
      <c r="L77578" t="s">
        <v>17198</v>
      </c>
    </row>
    <row r="77579" spans="1:12">
      <c r="A77579" t="s">
        <v>12572</v>
      </c>
      <c r="B77579" t="s">
        <v>146</v>
      </c>
      <c r="E77579">
        <v>0</v>
      </c>
      <c r="F77579" s="276">
        <v>49034</v>
      </c>
      <c r="I77579">
        <f>'Tax Post Financeability'!$V$490</f>
        <v>0</v>
      </c>
      <c r="K77579">
        <v>0</v>
      </c>
      <c r="L77579" t="s">
        <v>17198</v>
      </c>
    </row>
    <row r="77580" spans="1:12">
      <c r="A77580" t="s">
        <v>12572</v>
      </c>
      <c r="B77580" t="s">
        <v>146</v>
      </c>
      <c r="E77580">
        <v>0</v>
      </c>
      <c r="F77580" s="276">
        <v>49399</v>
      </c>
      <c r="I77580">
        <f>'Tax Post Financeability'!$W$490</f>
        <v>0</v>
      </c>
      <c r="K77580">
        <v>0</v>
      </c>
      <c r="L77580" t="s">
        <v>17198</v>
      </c>
    </row>
    <row r="77581" spans="1:12">
      <c r="A77581" t="s">
        <v>12572</v>
      </c>
      <c r="B77581" t="s">
        <v>146</v>
      </c>
      <c r="E77581">
        <v>0</v>
      </c>
      <c r="F77581" s="276">
        <v>49765</v>
      </c>
      <c r="I77581">
        <f>'Tax Post Financeability'!$X$490</f>
        <v>0</v>
      </c>
      <c r="K77581">
        <v>0</v>
      </c>
      <c r="L77581" t="s">
        <v>17198</v>
      </c>
    </row>
    <row r="77582" spans="1:12">
      <c r="A77582" t="s">
        <v>12572</v>
      </c>
      <c r="B77582" t="s">
        <v>13176</v>
      </c>
      <c r="E77582">
        <v>0</v>
      </c>
      <c r="F77582" s="276">
        <v>44651</v>
      </c>
      <c r="I77582">
        <f>'Tax Post Financeability'!$J$491</f>
        <v>0</v>
      </c>
      <c r="K77582">
        <v>0</v>
      </c>
      <c r="L77582" t="s">
        <v>17198</v>
      </c>
    </row>
    <row r="77583" spans="1:12">
      <c r="A77583" t="s">
        <v>12572</v>
      </c>
      <c r="B77583" t="s">
        <v>13176</v>
      </c>
      <c r="E77583">
        <v>0</v>
      </c>
      <c r="F77583" s="276">
        <v>45016</v>
      </c>
      <c r="I77583">
        <f>'Tax Post Financeability'!$K$491</f>
        <v>0</v>
      </c>
      <c r="K77583">
        <v>0</v>
      </c>
      <c r="L77583" t="s">
        <v>17198</v>
      </c>
    </row>
    <row r="77584" spans="1:12">
      <c r="A77584" t="s">
        <v>12572</v>
      </c>
      <c r="B77584" t="s">
        <v>13176</v>
      </c>
      <c r="E77584">
        <v>0</v>
      </c>
      <c r="F77584" s="276">
        <v>45382</v>
      </c>
      <c r="I77584">
        <f>'Tax Post Financeability'!$L$491</f>
        <v>0</v>
      </c>
      <c r="K77584">
        <v>0</v>
      </c>
      <c r="L77584" t="s">
        <v>17198</v>
      </c>
    </row>
    <row r="77585" spans="1:12">
      <c r="A77585" t="s">
        <v>12572</v>
      </c>
      <c r="B77585" t="s">
        <v>13176</v>
      </c>
      <c r="E77585">
        <v>0</v>
      </c>
      <c r="F77585" s="276">
        <v>45747</v>
      </c>
      <c r="I77585">
        <f>'Tax Post Financeability'!$M$491</f>
        <v>0</v>
      </c>
      <c r="K77585">
        <v>0</v>
      </c>
      <c r="L77585" t="s">
        <v>17198</v>
      </c>
    </row>
    <row r="77586" spans="1:12">
      <c r="A77586" t="s">
        <v>12572</v>
      </c>
      <c r="B77586" t="s">
        <v>13176</v>
      </c>
      <c r="E77586">
        <v>0</v>
      </c>
      <c r="F77586" s="276">
        <v>46112</v>
      </c>
      <c r="I77586">
        <f>'Tax Post Financeability'!$N$491</f>
        <v>0</v>
      </c>
      <c r="K77586">
        <v>0</v>
      </c>
      <c r="L77586" t="s">
        <v>17198</v>
      </c>
    </row>
    <row r="77587" spans="1:12">
      <c r="A77587" t="s">
        <v>12572</v>
      </c>
      <c r="B77587" t="s">
        <v>13176</v>
      </c>
      <c r="E77587">
        <v>0</v>
      </c>
      <c r="F77587" s="276">
        <v>46477</v>
      </c>
      <c r="I77587">
        <f>'Tax Post Financeability'!$O$491</f>
        <v>0</v>
      </c>
      <c r="K77587">
        <v>0</v>
      </c>
      <c r="L77587" t="s">
        <v>17198</v>
      </c>
    </row>
    <row r="77588" spans="1:12">
      <c r="A77588" t="s">
        <v>12572</v>
      </c>
      <c r="B77588" t="s">
        <v>13176</v>
      </c>
      <c r="E77588">
        <v>0</v>
      </c>
      <c r="F77588" s="276">
        <v>46843</v>
      </c>
      <c r="I77588">
        <f>'Tax Post Financeability'!$P$491</f>
        <v>0</v>
      </c>
      <c r="K77588">
        <v>0</v>
      </c>
      <c r="L77588" t="s">
        <v>17198</v>
      </c>
    </row>
    <row r="77589" spans="1:12">
      <c r="A77589" t="s">
        <v>12572</v>
      </c>
      <c r="B77589" t="s">
        <v>13176</v>
      </c>
      <c r="E77589">
        <v>0</v>
      </c>
      <c r="F77589" s="276">
        <v>47208</v>
      </c>
      <c r="I77589">
        <f>'Tax Post Financeability'!$Q$491</f>
        <v>0</v>
      </c>
      <c r="K77589">
        <v>0</v>
      </c>
      <c r="L77589" t="s">
        <v>17198</v>
      </c>
    </row>
    <row r="77590" spans="1:12">
      <c r="A77590" t="s">
        <v>12572</v>
      </c>
      <c r="B77590" t="s">
        <v>13176</v>
      </c>
      <c r="E77590">
        <v>0</v>
      </c>
      <c r="F77590" s="276">
        <v>47573</v>
      </c>
      <c r="I77590">
        <f>'Tax Post Financeability'!$R$491</f>
        <v>0</v>
      </c>
      <c r="K77590">
        <v>0</v>
      </c>
      <c r="L77590" t="s">
        <v>17198</v>
      </c>
    </row>
    <row r="77591" spans="1:12">
      <c r="A77591" t="s">
        <v>12572</v>
      </c>
      <c r="B77591" t="s">
        <v>13176</v>
      </c>
      <c r="E77591">
        <v>0</v>
      </c>
      <c r="F77591" s="276">
        <v>47938</v>
      </c>
      <c r="I77591">
        <f>'Tax Post Financeability'!$S$491</f>
        <v>0</v>
      </c>
      <c r="K77591">
        <v>0</v>
      </c>
      <c r="L77591" t="s">
        <v>17198</v>
      </c>
    </row>
    <row r="77592" spans="1:12">
      <c r="A77592" t="s">
        <v>12572</v>
      </c>
      <c r="B77592" t="s">
        <v>13176</v>
      </c>
      <c r="E77592">
        <v>0</v>
      </c>
      <c r="F77592" s="276">
        <v>48304</v>
      </c>
      <c r="I77592">
        <f>'Tax Post Financeability'!$T$491</f>
        <v>0</v>
      </c>
      <c r="K77592">
        <v>0</v>
      </c>
      <c r="L77592" t="s">
        <v>17198</v>
      </c>
    </row>
    <row r="77593" spans="1:12">
      <c r="A77593" t="s">
        <v>12572</v>
      </c>
      <c r="B77593" t="s">
        <v>13176</v>
      </c>
      <c r="E77593">
        <v>0</v>
      </c>
      <c r="F77593" s="276">
        <v>48669</v>
      </c>
      <c r="I77593">
        <f>'Tax Post Financeability'!$U$491</f>
        <v>0</v>
      </c>
      <c r="K77593">
        <v>0</v>
      </c>
      <c r="L77593" t="s">
        <v>17198</v>
      </c>
    </row>
    <row r="77594" spans="1:12">
      <c r="A77594" t="s">
        <v>12572</v>
      </c>
      <c r="B77594" t="s">
        <v>13176</v>
      </c>
      <c r="E77594">
        <v>0</v>
      </c>
      <c r="F77594" s="276">
        <v>49034</v>
      </c>
      <c r="I77594">
        <f>'Tax Post Financeability'!$V$491</f>
        <v>0</v>
      </c>
      <c r="K77594">
        <v>0</v>
      </c>
      <c r="L77594" t="s">
        <v>17198</v>
      </c>
    </row>
    <row r="77595" spans="1:12">
      <c r="A77595" t="s">
        <v>12572</v>
      </c>
      <c r="B77595" t="s">
        <v>13176</v>
      </c>
      <c r="E77595">
        <v>0</v>
      </c>
      <c r="F77595" s="276">
        <v>49399</v>
      </c>
      <c r="I77595">
        <f>'Tax Post Financeability'!$W$491</f>
        <v>0</v>
      </c>
      <c r="K77595">
        <v>0</v>
      </c>
      <c r="L77595" t="s">
        <v>17198</v>
      </c>
    </row>
    <row r="77596" spans="1:12">
      <c r="A77596" t="s">
        <v>12572</v>
      </c>
      <c r="B77596" t="s">
        <v>13176</v>
      </c>
      <c r="E77596">
        <v>0</v>
      </c>
      <c r="F77596" s="276">
        <v>49765</v>
      </c>
      <c r="I77596">
        <f>'Tax Post Financeability'!$X$491</f>
        <v>0</v>
      </c>
      <c r="K77596">
        <v>0</v>
      </c>
      <c r="L77596" t="s">
        <v>17198</v>
      </c>
    </row>
    <row r="77597" spans="1:12">
      <c r="A77597" t="s">
        <v>12572</v>
      </c>
      <c r="B77597" t="s">
        <v>13189</v>
      </c>
      <c r="E77597">
        <v>0</v>
      </c>
      <c r="F77597" s="276">
        <v>44651</v>
      </c>
      <c r="I77597">
        <f>'Tax Post Financeability'!$J$492</f>
        <v>0</v>
      </c>
      <c r="K77597">
        <v>0</v>
      </c>
      <c r="L77597" t="s">
        <v>17198</v>
      </c>
    </row>
    <row r="77598" spans="1:12">
      <c r="A77598" t="s">
        <v>12572</v>
      </c>
      <c r="B77598" t="s">
        <v>13189</v>
      </c>
      <c r="E77598">
        <v>0</v>
      </c>
      <c r="F77598" s="276">
        <v>45016</v>
      </c>
      <c r="I77598">
        <f>'Tax Post Financeability'!$K$492</f>
        <v>0</v>
      </c>
      <c r="K77598">
        <v>0</v>
      </c>
      <c r="L77598" t="s">
        <v>17198</v>
      </c>
    </row>
    <row r="77599" spans="1:12">
      <c r="A77599" t="s">
        <v>12572</v>
      </c>
      <c r="B77599" t="s">
        <v>13189</v>
      </c>
      <c r="E77599">
        <v>0</v>
      </c>
      <c r="F77599" s="276">
        <v>45382</v>
      </c>
      <c r="I77599">
        <f>'Tax Post Financeability'!$L$492</f>
        <v>0</v>
      </c>
      <c r="K77599">
        <v>0</v>
      </c>
      <c r="L77599" t="s">
        <v>17198</v>
      </c>
    </row>
    <row r="77600" spans="1:12">
      <c r="A77600" t="s">
        <v>12572</v>
      </c>
      <c r="B77600" t="s">
        <v>13189</v>
      </c>
      <c r="E77600">
        <v>0</v>
      </c>
      <c r="F77600" s="276">
        <v>45747</v>
      </c>
      <c r="I77600">
        <f>'Tax Post Financeability'!$M$492</f>
        <v>0</v>
      </c>
      <c r="K77600">
        <v>0</v>
      </c>
      <c r="L77600" t="s">
        <v>17198</v>
      </c>
    </row>
    <row r="77601" spans="1:12">
      <c r="A77601" t="s">
        <v>12572</v>
      </c>
      <c r="B77601" t="s">
        <v>13189</v>
      </c>
      <c r="E77601">
        <v>0</v>
      </c>
      <c r="F77601" s="276">
        <v>46112</v>
      </c>
      <c r="I77601">
        <f>'Tax Post Financeability'!$N$492</f>
        <v>0</v>
      </c>
      <c r="K77601">
        <v>0</v>
      </c>
      <c r="L77601" t="s">
        <v>17198</v>
      </c>
    </row>
    <row r="77602" spans="1:12">
      <c r="A77602" t="s">
        <v>12572</v>
      </c>
      <c r="B77602" t="s">
        <v>13189</v>
      </c>
      <c r="E77602">
        <v>0</v>
      </c>
      <c r="F77602" s="276">
        <v>46477</v>
      </c>
      <c r="I77602">
        <f>'Tax Post Financeability'!$O$492</f>
        <v>0</v>
      </c>
      <c r="K77602">
        <v>0</v>
      </c>
      <c r="L77602" t="s">
        <v>17198</v>
      </c>
    </row>
    <row r="77603" spans="1:12">
      <c r="A77603" t="s">
        <v>12572</v>
      </c>
      <c r="B77603" t="s">
        <v>13189</v>
      </c>
      <c r="E77603">
        <v>0</v>
      </c>
      <c r="F77603" s="276">
        <v>46843</v>
      </c>
      <c r="I77603">
        <f>'Tax Post Financeability'!$P$492</f>
        <v>0</v>
      </c>
      <c r="K77603">
        <v>0</v>
      </c>
      <c r="L77603" t="s">
        <v>17198</v>
      </c>
    </row>
    <row r="77604" spans="1:12">
      <c r="A77604" t="s">
        <v>12572</v>
      </c>
      <c r="B77604" t="s">
        <v>13189</v>
      </c>
      <c r="E77604">
        <v>0</v>
      </c>
      <c r="F77604" s="276">
        <v>47208</v>
      </c>
      <c r="I77604">
        <f>'Tax Post Financeability'!$Q$492</f>
        <v>0</v>
      </c>
      <c r="K77604">
        <v>0</v>
      </c>
      <c r="L77604" t="s">
        <v>17198</v>
      </c>
    </row>
    <row r="77605" spans="1:12">
      <c r="A77605" t="s">
        <v>12572</v>
      </c>
      <c r="B77605" t="s">
        <v>13189</v>
      </c>
      <c r="E77605">
        <v>0</v>
      </c>
      <c r="F77605" s="276">
        <v>47573</v>
      </c>
      <c r="I77605">
        <f>'Tax Post Financeability'!$R$492</f>
        <v>0</v>
      </c>
      <c r="K77605">
        <v>0</v>
      </c>
      <c r="L77605" t="s">
        <v>17198</v>
      </c>
    </row>
    <row r="77606" spans="1:12">
      <c r="A77606" t="s">
        <v>12572</v>
      </c>
      <c r="B77606" t="s">
        <v>13189</v>
      </c>
      <c r="E77606">
        <v>0</v>
      </c>
      <c r="F77606" s="276">
        <v>47938</v>
      </c>
      <c r="I77606">
        <f>'Tax Post Financeability'!$S$492</f>
        <v>0</v>
      </c>
      <c r="K77606">
        <v>0</v>
      </c>
      <c r="L77606" t="s">
        <v>17198</v>
      </c>
    </row>
    <row r="77607" spans="1:12">
      <c r="A77607" t="s">
        <v>12572</v>
      </c>
      <c r="B77607" t="s">
        <v>13189</v>
      </c>
      <c r="E77607">
        <v>0</v>
      </c>
      <c r="F77607" s="276">
        <v>48304</v>
      </c>
      <c r="I77607">
        <f>'Tax Post Financeability'!$T$492</f>
        <v>0</v>
      </c>
      <c r="K77607">
        <v>0</v>
      </c>
      <c r="L77607" t="s">
        <v>17198</v>
      </c>
    </row>
    <row r="77608" spans="1:12">
      <c r="A77608" t="s">
        <v>12572</v>
      </c>
      <c r="B77608" t="s">
        <v>13189</v>
      </c>
      <c r="E77608">
        <v>0</v>
      </c>
      <c r="F77608" s="276">
        <v>48669</v>
      </c>
      <c r="I77608">
        <f>'Tax Post Financeability'!$U$492</f>
        <v>0</v>
      </c>
      <c r="K77608">
        <v>0</v>
      </c>
      <c r="L77608" t="s">
        <v>17198</v>
      </c>
    </row>
    <row r="77609" spans="1:12">
      <c r="A77609" t="s">
        <v>12572</v>
      </c>
      <c r="B77609" t="s">
        <v>13189</v>
      </c>
      <c r="E77609">
        <v>0</v>
      </c>
      <c r="F77609" s="276">
        <v>49034</v>
      </c>
      <c r="I77609">
        <f>'Tax Post Financeability'!$V$492</f>
        <v>0</v>
      </c>
      <c r="K77609">
        <v>0</v>
      </c>
      <c r="L77609" t="s">
        <v>17198</v>
      </c>
    </row>
    <row r="77610" spans="1:12">
      <c r="A77610" t="s">
        <v>12572</v>
      </c>
      <c r="B77610" t="s">
        <v>13189</v>
      </c>
      <c r="E77610">
        <v>0</v>
      </c>
      <c r="F77610" s="276">
        <v>49399</v>
      </c>
      <c r="I77610">
        <f>'Tax Post Financeability'!$W$492</f>
        <v>0</v>
      </c>
      <c r="K77610">
        <v>0</v>
      </c>
      <c r="L77610" t="s">
        <v>17198</v>
      </c>
    </row>
    <row r="77611" spans="1:12">
      <c r="A77611" t="s">
        <v>12572</v>
      </c>
      <c r="B77611" t="s">
        <v>13189</v>
      </c>
      <c r="E77611">
        <v>0</v>
      </c>
      <c r="F77611" s="276">
        <v>49765</v>
      </c>
      <c r="I77611">
        <f>'Tax Post Financeability'!$X$492</f>
        <v>0</v>
      </c>
      <c r="K77611">
        <v>0</v>
      </c>
      <c r="L77611" t="s">
        <v>17198</v>
      </c>
    </row>
    <row r="77612" spans="1:12">
      <c r="A77612" t="s">
        <v>12579</v>
      </c>
      <c r="B77612" t="s">
        <v>219</v>
      </c>
      <c r="E77612">
        <v>0</v>
      </c>
      <c r="F77612" s="276">
        <v>44651</v>
      </c>
      <c r="I77612">
        <f>'Tax Post Financeability'!$J$503</f>
        <v>0</v>
      </c>
      <c r="K77612">
        <v>0</v>
      </c>
      <c r="L77612" t="s">
        <v>17199</v>
      </c>
    </row>
    <row r="77613" spans="1:12">
      <c r="A77613" t="s">
        <v>12579</v>
      </c>
      <c r="B77613" t="s">
        <v>219</v>
      </c>
      <c r="E77613">
        <v>0</v>
      </c>
      <c r="F77613" s="276">
        <v>45016</v>
      </c>
      <c r="I77613">
        <f>'Tax Post Financeability'!$K$503</f>
        <v>0</v>
      </c>
      <c r="K77613">
        <v>0</v>
      </c>
      <c r="L77613" t="s">
        <v>17199</v>
      </c>
    </row>
    <row r="77614" spans="1:12">
      <c r="A77614" t="s">
        <v>12579</v>
      </c>
      <c r="B77614" t="s">
        <v>219</v>
      </c>
      <c r="E77614">
        <v>0</v>
      </c>
      <c r="F77614" s="276">
        <v>45382</v>
      </c>
      <c r="I77614">
        <f>'Tax Post Financeability'!$L$503</f>
        <v>0</v>
      </c>
      <c r="K77614">
        <v>0</v>
      </c>
      <c r="L77614" t="s">
        <v>17199</v>
      </c>
    </row>
    <row r="77615" spans="1:12">
      <c r="A77615" t="s">
        <v>12579</v>
      </c>
      <c r="B77615" t="s">
        <v>219</v>
      </c>
      <c r="E77615">
        <v>0</v>
      </c>
      <c r="F77615" s="276">
        <v>45747</v>
      </c>
      <c r="I77615">
        <f>'Tax Post Financeability'!$M$503</f>
        <v>0</v>
      </c>
      <c r="K77615">
        <v>0</v>
      </c>
      <c r="L77615" t="s">
        <v>17199</v>
      </c>
    </row>
    <row r="77616" spans="1:12">
      <c r="A77616" t="s">
        <v>12579</v>
      </c>
      <c r="B77616" t="s">
        <v>219</v>
      </c>
      <c r="E77616">
        <v>0</v>
      </c>
      <c r="F77616" s="276">
        <v>46112</v>
      </c>
      <c r="I77616">
        <f>'Tax Post Financeability'!$N$503</f>
        <v>0</v>
      </c>
      <c r="K77616">
        <v>0</v>
      </c>
      <c r="L77616" t="s">
        <v>17199</v>
      </c>
    </row>
    <row r="77617" spans="1:12">
      <c r="A77617" t="s">
        <v>12579</v>
      </c>
      <c r="B77617" t="s">
        <v>219</v>
      </c>
      <c r="E77617">
        <v>0</v>
      </c>
      <c r="F77617" s="276">
        <v>46477</v>
      </c>
      <c r="I77617">
        <f>'Tax Post Financeability'!$O$503</f>
        <v>0</v>
      </c>
      <c r="K77617">
        <v>0</v>
      </c>
      <c r="L77617" t="s">
        <v>17199</v>
      </c>
    </row>
    <row r="77618" spans="1:12">
      <c r="A77618" t="s">
        <v>12579</v>
      </c>
      <c r="B77618" t="s">
        <v>219</v>
      </c>
      <c r="E77618">
        <v>0</v>
      </c>
      <c r="F77618" s="276">
        <v>46843</v>
      </c>
      <c r="I77618">
        <f>'Tax Post Financeability'!$P$503</f>
        <v>0</v>
      </c>
      <c r="K77618">
        <v>0</v>
      </c>
      <c r="L77618" t="s">
        <v>17199</v>
      </c>
    </row>
    <row r="77619" spans="1:12">
      <c r="A77619" t="s">
        <v>12579</v>
      </c>
      <c r="B77619" t="s">
        <v>219</v>
      </c>
      <c r="E77619">
        <v>0</v>
      </c>
      <c r="F77619" s="276">
        <v>47208</v>
      </c>
      <c r="I77619">
        <f>'Tax Post Financeability'!$Q$503</f>
        <v>0</v>
      </c>
      <c r="K77619">
        <v>0</v>
      </c>
      <c r="L77619" t="s">
        <v>17199</v>
      </c>
    </row>
    <row r="77620" spans="1:12">
      <c r="A77620" t="s">
        <v>12579</v>
      </c>
      <c r="B77620" t="s">
        <v>219</v>
      </c>
      <c r="E77620">
        <v>0</v>
      </c>
      <c r="F77620" s="276">
        <v>47573</v>
      </c>
      <c r="I77620">
        <f>'Tax Post Financeability'!$R$503</f>
        <v>0</v>
      </c>
      <c r="K77620">
        <v>0</v>
      </c>
      <c r="L77620" t="s">
        <v>17199</v>
      </c>
    </row>
    <row r="77621" spans="1:12">
      <c r="A77621" t="s">
        <v>12579</v>
      </c>
      <c r="B77621" t="s">
        <v>219</v>
      </c>
      <c r="E77621">
        <v>0</v>
      </c>
      <c r="F77621" s="276">
        <v>47938</v>
      </c>
      <c r="I77621">
        <f>'Tax Post Financeability'!$S$503</f>
        <v>0</v>
      </c>
      <c r="K77621">
        <v>0</v>
      </c>
      <c r="L77621" t="s">
        <v>17199</v>
      </c>
    </row>
    <row r="77622" spans="1:12">
      <c r="A77622" t="s">
        <v>12579</v>
      </c>
      <c r="B77622" t="s">
        <v>219</v>
      </c>
      <c r="E77622">
        <v>0</v>
      </c>
      <c r="F77622" s="276">
        <v>48304</v>
      </c>
      <c r="I77622">
        <f>'Tax Post Financeability'!$T$503</f>
        <v>0</v>
      </c>
      <c r="K77622">
        <v>0</v>
      </c>
      <c r="L77622" t="s">
        <v>17199</v>
      </c>
    </row>
    <row r="77623" spans="1:12">
      <c r="A77623" t="s">
        <v>12579</v>
      </c>
      <c r="B77623" t="s">
        <v>219</v>
      </c>
      <c r="E77623">
        <v>0</v>
      </c>
      <c r="F77623" s="276">
        <v>48669</v>
      </c>
      <c r="I77623">
        <f>'Tax Post Financeability'!$U$503</f>
        <v>0</v>
      </c>
      <c r="K77623">
        <v>0</v>
      </c>
      <c r="L77623" t="s">
        <v>17199</v>
      </c>
    </row>
    <row r="77624" spans="1:12">
      <c r="A77624" t="s">
        <v>12579</v>
      </c>
      <c r="B77624" t="s">
        <v>219</v>
      </c>
      <c r="E77624">
        <v>0</v>
      </c>
      <c r="F77624" s="276">
        <v>49034</v>
      </c>
      <c r="I77624">
        <f>'Tax Post Financeability'!$V$503</f>
        <v>0</v>
      </c>
      <c r="K77624">
        <v>0</v>
      </c>
      <c r="L77624" t="s">
        <v>17199</v>
      </c>
    </row>
    <row r="77625" spans="1:12">
      <c r="A77625" t="s">
        <v>12579</v>
      </c>
      <c r="B77625" t="s">
        <v>219</v>
      </c>
      <c r="E77625">
        <v>0</v>
      </c>
      <c r="F77625" s="276">
        <v>49399</v>
      </c>
      <c r="I77625">
        <f>'Tax Post Financeability'!$W$503</f>
        <v>0</v>
      </c>
      <c r="K77625">
        <v>0</v>
      </c>
      <c r="L77625" t="s">
        <v>17199</v>
      </c>
    </row>
    <row r="77626" spans="1:12">
      <c r="A77626" t="s">
        <v>12579</v>
      </c>
      <c r="B77626" t="s">
        <v>219</v>
      </c>
      <c r="E77626">
        <v>0</v>
      </c>
      <c r="F77626" s="276">
        <v>49765</v>
      </c>
      <c r="I77626">
        <f>'Tax Post Financeability'!$X$503</f>
        <v>0</v>
      </c>
      <c r="K77626">
        <v>0</v>
      </c>
      <c r="L77626" t="s">
        <v>17199</v>
      </c>
    </row>
    <row r="77627" spans="1:12">
      <c r="A77627" t="s">
        <v>12579</v>
      </c>
      <c r="B77627" t="s">
        <v>215</v>
      </c>
      <c r="E77627">
        <v>0</v>
      </c>
      <c r="F77627" s="276">
        <v>44651</v>
      </c>
      <c r="I77627">
        <f>'Tax Post Financeability'!$J$504</f>
        <v>0</v>
      </c>
      <c r="K77627">
        <v>0</v>
      </c>
      <c r="L77627" t="s">
        <v>17199</v>
      </c>
    </row>
    <row r="77628" spans="1:12">
      <c r="A77628" t="s">
        <v>12579</v>
      </c>
      <c r="B77628" t="s">
        <v>215</v>
      </c>
      <c r="E77628">
        <v>0</v>
      </c>
      <c r="F77628" s="276">
        <v>45016</v>
      </c>
      <c r="I77628">
        <f>'Tax Post Financeability'!$K$504</f>
        <v>0</v>
      </c>
      <c r="K77628">
        <v>0</v>
      </c>
      <c r="L77628" t="s">
        <v>17199</v>
      </c>
    </row>
    <row r="77629" spans="1:12">
      <c r="A77629" t="s">
        <v>12579</v>
      </c>
      <c r="B77629" t="s">
        <v>215</v>
      </c>
      <c r="E77629">
        <v>0</v>
      </c>
      <c r="F77629" s="276">
        <v>45382</v>
      </c>
      <c r="I77629">
        <f>'Tax Post Financeability'!$L$504</f>
        <v>0</v>
      </c>
      <c r="K77629">
        <v>0</v>
      </c>
      <c r="L77629" t="s">
        <v>17199</v>
      </c>
    </row>
    <row r="77630" spans="1:12">
      <c r="A77630" t="s">
        <v>12579</v>
      </c>
      <c r="B77630" t="s">
        <v>215</v>
      </c>
      <c r="E77630">
        <v>0</v>
      </c>
      <c r="F77630" s="276">
        <v>45747</v>
      </c>
      <c r="I77630">
        <f>'Tax Post Financeability'!$M$504</f>
        <v>0</v>
      </c>
      <c r="K77630">
        <v>0</v>
      </c>
      <c r="L77630" t="s">
        <v>17199</v>
      </c>
    </row>
    <row r="77631" spans="1:12">
      <c r="A77631" t="s">
        <v>12579</v>
      </c>
      <c r="B77631" t="s">
        <v>215</v>
      </c>
      <c r="E77631">
        <v>0</v>
      </c>
      <c r="F77631" s="276">
        <v>46112</v>
      </c>
      <c r="I77631">
        <f>'Tax Post Financeability'!$N$504</f>
        <v>0</v>
      </c>
      <c r="K77631">
        <v>0</v>
      </c>
      <c r="L77631" t="s">
        <v>17199</v>
      </c>
    </row>
    <row r="77632" spans="1:12">
      <c r="A77632" t="s">
        <v>12579</v>
      </c>
      <c r="B77632" t="s">
        <v>215</v>
      </c>
      <c r="E77632">
        <v>0</v>
      </c>
      <c r="F77632" s="276">
        <v>46477</v>
      </c>
      <c r="I77632">
        <f>'Tax Post Financeability'!$O$504</f>
        <v>0</v>
      </c>
      <c r="K77632">
        <v>0</v>
      </c>
      <c r="L77632" t="s">
        <v>17199</v>
      </c>
    </row>
    <row r="77633" spans="1:12">
      <c r="A77633" t="s">
        <v>12579</v>
      </c>
      <c r="B77633" t="s">
        <v>215</v>
      </c>
      <c r="E77633">
        <v>0</v>
      </c>
      <c r="F77633" s="276">
        <v>46843</v>
      </c>
      <c r="I77633">
        <f>'Tax Post Financeability'!$P$504</f>
        <v>0</v>
      </c>
      <c r="K77633">
        <v>0</v>
      </c>
      <c r="L77633" t="s">
        <v>17199</v>
      </c>
    </row>
    <row r="77634" spans="1:12">
      <c r="A77634" t="s">
        <v>12579</v>
      </c>
      <c r="B77634" t="s">
        <v>215</v>
      </c>
      <c r="E77634">
        <v>0</v>
      </c>
      <c r="F77634" s="276">
        <v>47208</v>
      </c>
      <c r="I77634">
        <f>'Tax Post Financeability'!$Q$504</f>
        <v>0</v>
      </c>
      <c r="K77634">
        <v>0</v>
      </c>
      <c r="L77634" t="s">
        <v>17199</v>
      </c>
    </row>
    <row r="77635" spans="1:12">
      <c r="A77635" t="s">
        <v>12579</v>
      </c>
      <c r="B77635" t="s">
        <v>215</v>
      </c>
      <c r="E77635">
        <v>0</v>
      </c>
      <c r="F77635" s="276">
        <v>47573</v>
      </c>
      <c r="I77635">
        <f>'Tax Post Financeability'!$R$504</f>
        <v>0</v>
      </c>
      <c r="K77635">
        <v>0</v>
      </c>
      <c r="L77635" t="s">
        <v>17199</v>
      </c>
    </row>
    <row r="77636" spans="1:12">
      <c r="A77636" t="s">
        <v>12579</v>
      </c>
      <c r="B77636" t="s">
        <v>215</v>
      </c>
      <c r="E77636">
        <v>0</v>
      </c>
      <c r="F77636" s="276">
        <v>47938</v>
      </c>
      <c r="I77636">
        <f>'Tax Post Financeability'!$S$504</f>
        <v>0</v>
      </c>
      <c r="K77636">
        <v>0</v>
      </c>
      <c r="L77636" t="s">
        <v>17199</v>
      </c>
    </row>
    <row r="77637" spans="1:12">
      <c r="A77637" t="s">
        <v>12579</v>
      </c>
      <c r="B77637" t="s">
        <v>215</v>
      </c>
      <c r="E77637">
        <v>0</v>
      </c>
      <c r="F77637" s="276">
        <v>48304</v>
      </c>
      <c r="I77637">
        <f>'Tax Post Financeability'!$T$504</f>
        <v>0</v>
      </c>
      <c r="K77637">
        <v>0</v>
      </c>
      <c r="L77637" t="s">
        <v>17199</v>
      </c>
    </row>
    <row r="77638" spans="1:12">
      <c r="A77638" t="s">
        <v>12579</v>
      </c>
      <c r="B77638" t="s">
        <v>215</v>
      </c>
      <c r="E77638">
        <v>0</v>
      </c>
      <c r="F77638" s="276">
        <v>48669</v>
      </c>
      <c r="I77638">
        <f>'Tax Post Financeability'!$U$504</f>
        <v>0</v>
      </c>
      <c r="K77638">
        <v>0</v>
      </c>
      <c r="L77638" t="s">
        <v>17199</v>
      </c>
    </row>
    <row r="77639" spans="1:12">
      <c r="A77639" t="s">
        <v>12579</v>
      </c>
      <c r="B77639" t="s">
        <v>215</v>
      </c>
      <c r="E77639">
        <v>0</v>
      </c>
      <c r="F77639" s="276">
        <v>49034</v>
      </c>
      <c r="I77639">
        <f>'Tax Post Financeability'!$V$504</f>
        <v>0</v>
      </c>
      <c r="K77639">
        <v>0</v>
      </c>
      <c r="L77639" t="s">
        <v>17199</v>
      </c>
    </row>
    <row r="77640" spans="1:12">
      <c r="A77640" t="s">
        <v>12579</v>
      </c>
      <c r="B77640" t="s">
        <v>215</v>
      </c>
      <c r="E77640">
        <v>0</v>
      </c>
      <c r="F77640" s="276">
        <v>49399</v>
      </c>
      <c r="I77640">
        <f>'Tax Post Financeability'!$W$504</f>
        <v>0</v>
      </c>
      <c r="K77640">
        <v>0</v>
      </c>
      <c r="L77640" t="s">
        <v>17199</v>
      </c>
    </row>
    <row r="77641" spans="1:12">
      <c r="A77641" t="s">
        <v>12579</v>
      </c>
      <c r="B77641" t="s">
        <v>215</v>
      </c>
      <c r="E77641">
        <v>0</v>
      </c>
      <c r="F77641" s="276">
        <v>49765</v>
      </c>
      <c r="I77641">
        <f>'Tax Post Financeability'!$X$504</f>
        <v>0</v>
      </c>
      <c r="K77641">
        <v>0</v>
      </c>
      <c r="L77641" t="s">
        <v>17199</v>
      </c>
    </row>
    <row r="77642" spans="1:12">
      <c r="A77642" t="s">
        <v>12579</v>
      </c>
      <c r="B77642" t="s">
        <v>223</v>
      </c>
      <c r="E77642">
        <v>0</v>
      </c>
      <c r="F77642" s="276">
        <v>44651</v>
      </c>
      <c r="I77642">
        <f>'Tax Post Financeability'!$J$505</f>
        <v>0</v>
      </c>
      <c r="K77642">
        <v>0</v>
      </c>
      <c r="L77642" t="s">
        <v>17199</v>
      </c>
    </row>
    <row r="77643" spans="1:12">
      <c r="A77643" t="s">
        <v>12579</v>
      </c>
      <c r="B77643" t="s">
        <v>223</v>
      </c>
      <c r="E77643">
        <v>0</v>
      </c>
      <c r="F77643" s="276">
        <v>45016</v>
      </c>
      <c r="I77643">
        <f>'Tax Post Financeability'!$K$505</f>
        <v>0</v>
      </c>
      <c r="K77643">
        <v>0</v>
      </c>
      <c r="L77643" t="s">
        <v>17199</v>
      </c>
    </row>
    <row r="77644" spans="1:12">
      <c r="A77644" t="s">
        <v>12579</v>
      </c>
      <c r="B77644" t="s">
        <v>223</v>
      </c>
      <c r="E77644">
        <v>0</v>
      </c>
      <c r="F77644" s="276">
        <v>45382</v>
      </c>
      <c r="I77644">
        <f>'Tax Post Financeability'!$L$505</f>
        <v>0</v>
      </c>
      <c r="K77644">
        <v>0</v>
      </c>
      <c r="L77644" t="s">
        <v>17199</v>
      </c>
    </row>
    <row r="77645" spans="1:12">
      <c r="A77645" t="s">
        <v>12579</v>
      </c>
      <c r="B77645" t="s">
        <v>223</v>
      </c>
      <c r="E77645">
        <v>0</v>
      </c>
      <c r="F77645" s="276">
        <v>45747</v>
      </c>
      <c r="I77645">
        <f>'Tax Post Financeability'!$M$505</f>
        <v>0</v>
      </c>
      <c r="K77645">
        <v>0</v>
      </c>
      <c r="L77645" t="s">
        <v>17199</v>
      </c>
    </row>
    <row r="77646" spans="1:12">
      <c r="A77646" t="s">
        <v>12579</v>
      </c>
      <c r="B77646" t="s">
        <v>223</v>
      </c>
      <c r="E77646">
        <v>0</v>
      </c>
      <c r="F77646" s="276">
        <v>46112</v>
      </c>
      <c r="I77646">
        <f>'Tax Post Financeability'!$N$505</f>
        <v>0</v>
      </c>
      <c r="K77646">
        <v>0</v>
      </c>
      <c r="L77646" t="s">
        <v>17199</v>
      </c>
    </row>
    <row r="77647" spans="1:12">
      <c r="A77647" t="s">
        <v>12579</v>
      </c>
      <c r="B77647" t="s">
        <v>223</v>
      </c>
      <c r="E77647">
        <v>0</v>
      </c>
      <c r="F77647" s="276">
        <v>46477</v>
      </c>
      <c r="I77647">
        <f>'Tax Post Financeability'!$O$505</f>
        <v>0</v>
      </c>
      <c r="K77647">
        <v>0</v>
      </c>
      <c r="L77647" t="s">
        <v>17199</v>
      </c>
    </row>
    <row r="77648" spans="1:12">
      <c r="A77648" t="s">
        <v>12579</v>
      </c>
      <c r="B77648" t="s">
        <v>223</v>
      </c>
      <c r="E77648">
        <v>0</v>
      </c>
      <c r="F77648" s="276">
        <v>46843</v>
      </c>
      <c r="I77648">
        <f>'Tax Post Financeability'!$P$505</f>
        <v>0</v>
      </c>
      <c r="K77648">
        <v>0</v>
      </c>
      <c r="L77648" t="s">
        <v>17199</v>
      </c>
    </row>
    <row r="77649" spans="1:12">
      <c r="A77649" t="s">
        <v>12579</v>
      </c>
      <c r="B77649" t="s">
        <v>223</v>
      </c>
      <c r="E77649">
        <v>0</v>
      </c>
      <c r="F77649" s="276">
        <v>47208</v>
      </c>
      <c r="I77649">
        <f>'Tax Post Financeability'!$Q$505</f>
        <v>0</v>
      </c>
      <c r="K77649">
        <v>0</v>
      </c>
      <c r="L77649" t="s">
        <v>17199</v>
      </c>
    </row>
    <row r="77650" spans="1:12">
      <c r="A77650" t="s">
        <v>12579</v>
      </c>
      <c r="B77650" t="s">
        <v>223</v>
      </c>
      <c r="E77650">
        <v>0</v>
      </c>
      <c r="F77650" s="276">
        <v>47573</v>
      </c>
      <c r="I77650">
        <f>'Tax Post Financeability'!$R$505</f>
        <v>0</v>
      </c>
      <c r="K77650">
        <v>0</v>
      </c>
      <c r="L77650" t="s">
        <v>17199</v>
      </c>
    </row>
    <row r="77651" spans="1:12">
      <c r="A77651" t="s">
        <v>12579</v>
      </c>
      <c r="B77651" t="s">
        <v>223</v>
      </c>
      <c r="E77651">
        <v>0</v>
      </c>
      <c r="F77651" s="276">
        <v>47938</v>
      </c>
      <c r="I77651">
        <f>'Tax Post Financeability'!$S$505</f>
        <v>0</v>
      </c>
      <c r="K77651">
        <v>0</v>
      </c>
      <c r="L77651" t="s">
        <v>17199</v>
      </c>
    </row>
    <row r="77652" spans="1:12">
      <c r="A77652" t="s">
        <v>12579</v>
      </c>
      <c r="B77652" t="s">
        <v>223</v>
      </c>
      <c r="E77652">
        <v>0</v>
      </c>
      <c r="F77652" s="276">
        <v>48304</v>
      </c>
      <c r="I77652">
        <f>'Tax Post Financeability'!$T$505</f>
        <v>0</v>
      </c>
      <c r="K77652">
        <v>0</v>
      </c>
      <c r="L77652" t="s">
        <v>17199</v>
      </c>
    </row>
    <row r="77653" spans="1:12">
      <c r="A77653" t="s">
        <v>12579</v>
      </c>
      <c r="B77653" t="s">
        <v>223</v>
      </c>
      <c r="E77653">
        <v>0</v>
      </c>
      <c r="F77653" s="276">
        <v>48669</v>
      </c>
      <c r="I77653">
        <f>'Tax Post Financeability'!$U$505</f>
        <v>0</v>
      </c>
      <c r="K77653">
        <v>0</v>
      </c>
      <c r="L77653" t="s">
        <v>17199</v>
      </c>
    </row>
    <row r="77654" spans="1:12">
      <c r="A77654" t="s">
        <v>12579</v>
      </c>
      <c r="B77654" t="s">
        <v>223</v>
      </c>
      <c r="E77654">
        <v>0</v>
      </c>
      <c r="F77654" s="276">
        <v>49034</v>
      </c>
      <c r="I77654">
        <f>'Tax Post Financeability'!$V$505</f>
        <v>0</v>
      </c>
      <c r="K77654">
        <v>0</v>
      </c>
      <c r="L77654" t="s">
        <v>17199</v>
      </c>
    </row>
    <row r="77655" spans="1:12">
      <c r="A77655" t="s">
        <v>12579</v>
      </c>
      <c r="B77655" t="s">
        <v>223</v>
      </c>
      <c r="E77655">
        <v>0</v>
      </c>
      <c r="F77655" s="276">
        <v>49399</v>
      </c>
      <c r="I77655">
        <f>'Tax Post Financeability'!$W$505</f>
        <v>0</v>
      </c>
      <c r="K77655">
        <v>0</v>
      </c>
      <c r="L77655" t="s">
        <v>17199</v>
      </c>
    </row>
    <row r="77656" spans="1:12">
      <c r="A77656" t="s">
        <v>12579</v>
      </c>
      <c r="B77656" t="s">
        <v>223</v>
      </c>
      <c r="E77656">
        <v>0</v>
      </c>
      <c r="F77656" s="276">
        <v>49765</v>
      </c>
      <c r="I77656">
        <f>'Tax Post Financeability'!$X$505</f>
        <v>0</v>
      </c>
      <c r="K77656">
        <v>0</v>
      </c>
      <c r="L77656" t="s">
        <v>17199</v>
      </c>
    </row>
    <row r="77657" spans="1:12">
      <c r="A77657" t="s">
        <v>12579</v>
      </c>
      <c r="B77657" t="s">
        <v>146</v>
      </c>
      <c r="E77657">
        <v>0</v>
      </c>
      <c r="F77657" s="276">
        <v>44651</v>
      </c>
      <c r="I77657">
        <f>'Tax Post Financeability'!$J$506</f>
        <v>0</v>
      </c>
      <c r="K77657">
        <v>0</v>
      </c>
      <c r="L77657" t="s">
        <v>17199</v>
      </c>
    </row>
    <row r="77658" spans="1:12">
      <c r="A77658" t="s">
        <v>12579</v>
      </c>
      <c r="B77658" t="s">
        <v>146</v>
      </c>
      <c r="E77658">
        <v>0</v>
      </c>
      <c r="F77658" s="276">
        <v>45016</v>
      </c>
      <c r="I77658">
        <f>'Tax Post Financeability'!$K$506</f>
        <v>0</v>
      </c>
      <c r="K77658">
        <v>0</v>
      </c>
      <c r="L77658" t="s">
        <v>17199</v>
      </c>
    </row>
    <row r="77659" spans="1:12">
      <c r="A77659" t="s">
        <v>12579</v>
      </c>
      <c r="B77659" t="s">
        <v>146</v>
      </c>
      <c r="E77659">
        <v>0</v>
      </c>
      <c r="F77659" s="276">
        <v>45382</v>
      </c>
      <c r="I77659">
        <f>'Tax Post Financeability'!$L$506</f>
        <v>0</v>
      </c>
      <c r="K77659">
        <v>0</v>
      </c>
      <c r="L77659" t="s">
        <v>17199</v>
      </c>
    </row>
    <row r="77660" spans="1:12">
      <c r="A77660" t="s">
        <v>12579</v>
      </c>
      <c r="B77660" t="s">
        <v>146</v>
      </c>
      <c r="E77660">
        <v>0</v>
      </c>
      <c r="F77660" s="276">
        <v>45747</v>
      </c>
      <c r="I77660">
        <f>'Tax Post Financeability'!$M$506</f>
        <v>0</v>
      </c>
      <c r="K77660">
        <v>0</v>
      </c>
      <c r="L77660" t="s">
        <v>17199</v>
      </c>
    </row>
    <row r="77661" spans="1:12">
      <c r="A77661" t="s">
        <v>12579</v>
      </c>
      <c r="B77661" t="s">
        <v>146</v>
      </c>
      <c r="E77661">
        <v>0</v>
      </c>
      <c r="F77661" s="276">
        <v>46112</v>
      </c>
      <c r="I77661">
        <f>'Tax Post Financeability'!$N$506</f>
        <v>0</v>
      </c>
      <c r="K77661">
        <v>0</v>
      </c>
      <c r="L77661" t="s">
        <v>17199</v>
      </c>
    </row>
    <row r="77662" spans="1:12">
      <c r="A77662" t="s">
        <v>12579</v>
      </c>
      <c r="B77662" t="s">
        <v>146</v>
      </c>
      <c r="E77662">
        <v>0</v>
      </c>
      <c r="F77662" s="276">
        <v>46477</v>
      </c>
      <c r="I77662">
        <f>'Tax Post Financeability'!$O$506</f>
        <v>0</v>
      </c>
      <c r="K77662">
        <v>0</v>
      </c>
      <c r="L77662" t="s">
        <v>17199</v>
      </c>
    </row>
    <row r="77663" spans="1:12">
      <c r="A77663" t="s">
        <v>12579</v>
      </c>
      <c r="B77663" t="s">
        <v>146</v>
      </c>
      <c r="E77663">
        <v>0</v>
      </c>
      <c r="F77663" s="276">
        <v>46843</v>
      </c>
      <c r="I77663">
        <f>'Tax Post Financeability'!$P$506</f>
        <v>0</v>
      </c>
      <c r="K77663">
        <v>0</v>
      </c>
      <c r="L77663" t="s">
        <v>17199</v>
      </c>
    </row>
    <row r="77664" spans="1:12">
      <c r="A77664" t="s">
        <v>12579</v>
      </c>
      <c r="B77664" t="s">
        <v>146</v>
      </c>
      <c r="E77664">
        <v>0</v>
      </c>
      <c r="F77664" s="276">
        <v>47208</v>
      </c>
      <c r="I77664">
        <f>'Tax Post Financeability'!$Q$506</f>
        <v>0</v>
      </c>
      <c r="K77664">
        <v>0</v>
      </c>
      <c r="L77664" t="s">
        <v>17199</v>
      </c>
    </row>
    <row r="77665" spans="1:12">
      <c r="A77665" t="s">
        <v>12579</v>
      </c>
      <c r="B77665" t="s">
        <v>146</v>
      </c>
      <c r="E77665">
        <v>0</v>
      </c>
      <c r="F77665" s="276">
        <v>47573</v>
      </c>
      <c r="I77665">
        <f>'Tax Post Financeability'!$R$506</f>
        <v>0</v>
      </c>
      <c r="K77665">
        <v>0</v>
      </c>
      <c r="L77665" t="s">
        <v>17199</v>
      </c>
    </row>
    <row r="77666" spans="1:12">
      <c r="A77666" t="s">
        <v>12579</v>
      </c>
      <c r="B77666" t="s">
        <v>146</v>
      </c>
      <c r="E77666">
        <v>0</v>
      </c>
      <c r="F77666" s="276">
        <v>47938</v>
      </c>
      <c r="I77666">
        <f>'Tax Post Financeability'!$S$506</f>
        <v>0</v>
      </c>
      <c r="K77666">
        <v>0</v>
      </c>
      <c r="L77666" t="s">
        <v>17199</v>
      </c>
    </row>
    <row r="77667" spans="1:12">
      <c r="A77667" t="s">
        <v>12579</v>
      </c>
      <c r="B77667" t="s">
        <v>146</v>
      </c>
      <c r="E77667">
        <v>0</v>
      </c>
      <c r="F77667" s="276">
        <v>48304</v>
      </c>
      <c r="I77667">
        <f>'Tax Post Financeability'!$T$506</f>
        <v>0</v>
      </c>
      <c r="K77667">
        <v>0</v>
      </c>
      <c r="L77667" t="s">
        <v>17199</v>
      </c>
    </row>
    <row r="77668" spans="1:12">
      <c r="A77668" t="s">
        <v>12579</v>
      </c>
      <c r="B77668" t="s">
        <v>146</v>
      </c>
      <c r="E77668">
        <v>0</v>
      </c>
      <c r="F77668" s="276">
        <v>48669</v>
      </c>
      <c r="I77668">
        <f>'Tax Post Financeability'!$U$506</f>
        <v>0</v>
      </c>
      <c r="K77668">
        <v>0</v>
      </c>
      <c r="L77668" t="s">
        <v>17199</v>
      </c>
    </row>
    <row r="77669" spans="1:12">
      <c r="A77669" t="s">
        <v>12579</v>
      </c>
      <c r="B77669" t="s">
        <v>146</v>
      </c>
      <c r="E77669">
        <v>0</v>
      </c>
      <c r="F77669" s="276">
        <v>49034</v>
      </c>
      <c r="I77669">
        <f>'Tax Post Financeability'!$V$506</f>
        <v>0</v>
      </c>
      <c r="K77669">
        <v>0</v>
      </c>
      <c r="L77669" t="s">
        <v>17199</v>
      </c>
    </row>
    <row r="77670" spans="1:12">
      <c r="A77670" t="s">
        <v>12579</v>
      </c>
      <c r="B77670" t="s">
        <v>146</v>
      </c>
      <c r="E77670">
        <v>0</v>
      </c>
      <c r="F77670" s="276">
        <v>49399</v>
      </c>
      <c r="I77670">
        <f>'Tax Post Financeability'!$W$506</f>
        <v>0</v>
      </c>
      <c r="K77670">
        <v>0</v>
      </c>
      <c r="L77670" t="s">
        <v>17199</v>
      </c>
    </row>
    <row r="77671" spans="1:12">
      <c r="A77671" t="s">
        <v>12579</v>
      </c>
      <c r="B77671" t="s">
        <v>146</v>
      </c>
      <c r="E77671">
        <v>0</v>
      </c>
      <c r="F77671" s="276">
        <v>49765</v>
      </c>
      <c r="I77671">
        <f>'Tax Post Financeability'!$X$506</f>
        <v>0</v>
      </c>
      <c r="K77671">
        <v>0</v>
      </c>
      <c r="L77671" t="s">
        <v>17199</v>
      </c>
    </row>
    <row r="77672" spans="1:12">
      <c r="A77672" t="s">
        <v>12579</v>
      </c>
      <c r="B77672" t="s">
        <v>13176</v>
      </c>
      <c r="E77672">
        <v>0</v>
      </c>
      <c r="F77672" s="276">
        <v>44651</v>
      </c>
      <c r="I77672">
        <f>'Tax Post Financeability'!$J$507</f>
        <v>0</v>
      </c>
      <c r="K77672">
        <v>0</v>
      </c>
      <c r="L77672" t="s">
        <v>17199</v>
      </c>
    </row>
    <row r="77673" spans="1:12">
      <c r="A77673" t="s">
        <v>12579</v>
      </c>
      <c r="B77673" t="s">
        <v>13176</v>
      </c>
      <c r="E77673">
        <v>0</v>
      </c>
      <c r="F77673" s="276">
        <v>45016</v>
      </c>
      <c r="I77673">
        <f>'Tax Post Financeability'!$K$507</f>
        <v>0</v>
      </c>
      <c r="K77673">
        <v>0</v>
      </c>
      <c r="L77673" t="s">
        <v>17199</v>
      </c>
    </row>
    <row r="77674" spans="1:12">
      <c r="A77674" t="s">
        <v>12579</v>
      </c>
      <c r="B77674" t="s">
        <v>13176</v>
      </c>
      <c r="E77674">
        <v>0</v>
      </c>
      <c r="F77674" s="276">
        <v>45382</v>
      </c>
      <c r="I77674">
        <f>'Tax Post Financeability'!$L$507</f>
        <v>0</v>
      </c>
      <c r="K77674">
        <v>0</v>
      </c>
      <c r="L77674" t="s">
        <v>17199</v>
      </c>
    </row>
    <row r="77675" spans="1:12">
      <c r="A77675" t="s">
        <v>12579</v>
      </c>
      <c r="B77675" t="s">
        <v>13176</v>
      </c>
      <c r="E77675">
        <v>0</v>
      </c>
      <c r="F77675" s="276">
        <v>45747</v>
      </c>
      <c r="I77675">
        <f>'Tax Post Financeability'!$M$507</f>
        <v>0</v>
      </c>
      <c r="K77675">
        <v>0</v>
      </c>
      <c r="L77675" t="s">
        <v>17199</v>
      </c>
    </row>
    <row r="77676" spans="1:12">
      <c r="A77676" t="s">
        <v>12579</v>
      </c>
      <c r="B77676" t="s">
        <v>13176</v>
      </c>
      <c r="E77676">
        <v>0</v>
      </c>
      <c r="F77676" s="276">
        <v>46112</v>
      </c>
      <c r="I77676">
        <f>'Tax Post Financeability'!$N$507</f>
        <v>0</v>
      </c>
      <c r="K77676">
        <v>0</v>
      </c>
      <c r="L77676" t="s">
        <v>17199</v>
      </c>
    </row>
    <row r="77677" spans="1:12">
      <c r="A77677" t="s">
        <v>12579</v>
      </c>
      <c r="B77677" t="s">
        <v>13176</v>
      </c>
      <c r="E77677">
        <v>0</v>
      </c>
      <c r="F77677" s="276">
        <v>46477</v>
      </c>
      <c r="I77677">
        <f>'Tax Post Financeability'!$O$507</f>
        <v>0</v>
      </c>
      <c r="K77677">
        <v>0</v>
      </c>
      <c r="L77677" t="s">
        <v>17199</v>
      </c>
    </row>
    <row r="77678" spans="1:12">
      <c r="A77678" t="s">
        <v>12579</v>
      </c>
      <c r="B77678" t="s">
        <v>13176</v>
      </c>
      <c r="E77678">
        <v>0</v>
      </c>
      <c r="F77678" s="276">
        <v>46843</v>
      </c>
      <c r="I77678">
        <f>'Tax Post Financeability'!$P$507</f>
        <v>0</v>
      </c>
      <c r="K77678">
        <v>0</v>
      </c>
      <c r="L77678" t="s">
        <v>17199</v>
      </c>
    </row>
    <row r="77679" spans="1:12">
      <c r="A77679" t="s">
        <v>12579</v>
      </c>
      <c r="B77679" t="s">
        <v>13176</v>
      </c>
      <c r="E77679">
        <v>0</v>
      </c>
      <c r="F77679" s="276">
        <v>47208</v>
      </c>
      <c r="I77679">
        <f>'Tax Post Financeability'!$Q$507</f>
        <v>0</v>
      </c>
      <c r="K77679">
        <v>0</v>
      </c>
      <c r="L77679" t="s">
        <v>17199</v>
      </c>
    </row>
    <row r="77680" spans="1:12">
      <c r="A77680" t="s">
        <v>12579</v>
      </c>
      <c r="B77680" t="s">
        <v>13176</v>
      </c>
      <c r="E77680">
        <v>0</v>
      </c>
      <c r="F77680" s="276">
        <v>47573</v>
      </c>
      <c r="I77680">
        <f>'Tax Post Financeability'!$R$507</f>
        <v>0</v>
      </c>
      <c r="K77680">
        <v>0</v>
      </c>
      <c r="L77680" t="s">
        <v>17199</v>
      </c>
    </row>
    <row r="77681" spans="1:12">
      <c r="A77681" t="s">
        <v>12579</v>
      </c>
      <c r="B77681" t="s">
        <v>13176</v>
      </c>
      <c r="E77681">
        <v>0</v>
      </c>
      <c r="F77681" s="276">
        <v>47938</v>
      </c>
      <c r="I77681">
        <f>'Tax Post Financeability'!$S$507</f>
        <v>0</v>
      </c>
      <c r="K77681">
        <v>0</v>
      </c>
      <c r="L77681" t="s">
        <v>17199</v>
      </c>
    </row>
    <row r="77682" spans="1:12">
      <c r="A77682" t="s">
        <v>12579</v>
      </c>
      <c r="B77682" t="s">
        <v>13176</v>
      </c>
      <c r="E77682">
        <v>0</v>
      </c>
      <c r="F77682" s="276">
        <v>48304</v>
      </c>
      <c r="I77682">
        <f>'Tax Post Financeability'!$T$507</f>
        <v>0</v>
      </c>
      <c r="K77682">
        <v>0</v>
      </c>
      <c r="L77682" t="s">
        <v>17199</v>
      </c>
    </row>
    <row r="77683" spans="1:12">
      <c r="A77683" t="s">
        <v>12579</v>
      </c>
      <c r="B77683" t="s">
        <v>13176</v>
      </c>
      <c r="E77683">
        <v>0</v>
      </c>
      <c r="F77683" s="276">
        <v>48669</v>
      </c>
      <c r="I77683">
        <f>'Tax Post Financeability'!$U$507</f>
        <v>0</v>
      </c>
      <c r="K77683">
        <v>0</v>
      </c>
      <c r="L77683" t="s">
        <v>17199</v>
      </c>
    </row>
    <row r="77684" spans="1:12">
      <c r="A77684" t="s">
        <v>12579</v>
      </c>
      <c r="B77684" t="s">
        <v>13176</v>
      </c>
      <c r="E77684">
        <v>0</v>
      </c>
      <c r="F77684" s="276">
        <v>49034</v>
      </c>
      <c r="I77684">
        <f>'Tax Post Financeability'!$V$507</f>
        <v>0</v>
      </c>
      <c r="K77684">
        <v>0</v>
      </c>
      <c r="L77684" t="s">
        <v>17199</v>
      </c>
    </row>
    <row r="77685" spans="1:12">
      <c r="A77685" t="s">
        <v>12579</v>
      </c>
      <c r="B77685" t="s">
        <v>13176</v>
      </c>
      <c r="E77685">
        <v>0</v>
      </c>
      <c r="F77685" s="276">
        <v>49399</v>
      </c>
      <c r="I77685">
        <f>'Tax Post Financeability'!$W$507</f>
        <v>0</v>
      </c>
      <c r="K77685">
        <v>0</v>
      </c>
      <c r="L77685" t="s">
        <v>17199</v>
      </c>
    </row>
    <row r="77686" spans="1:12">
      <c r="A77686" t="s">
        <v>12579</v>
      </c>
      <c r="B77686" t="s">
        <v>13176</v>
      </c>
      <c r="E77686">
        <v>0</v>
      </c>
      <c r="F77686" s="276">
        <v>49765</v>
      </c>
      <c r="I77686">
        <f>'Tax Post Financeability'!$X$507</f>
        <v>0</v>
      </c>
      <c r="K77686">
        <v>0</v>
      </c>
      <c r="L77686" t="s">
        <v>17199</v>
      </c>
    </row>
    <row r="77687" spans="1:12">
      <c r="A77687" t="s">
        <v>12579</v>
      </c>
      <c r="B77687" t="s">
        <v>13189</v>
      </c>
      <c r="E77687">
        <v>0</v>
      </c>
      <c r="F77687" s="276">
        <v>44651</v>
      </c>
      <c r="I77687">
        <f>'Tax Post Financeability'!$J$508</f>
        <v>0</v>
      </c>
      <c r="K77687">
        <v>0</v>
      </c>
      <c r="L77687" t="s">
        <v>17199</v>
      </c>
    </row>
    <row r="77688" spans="1:12">
      <c r="A77688" t="s">
        <v>12579</v>
      </c>
      <c r="B77688" t="s">
        <v>13189</v>
      </c>
      <c r="E77688">
        <v>0</v>
      </c>
      <c r="F77688" s="276">
        <v>45016</v>
      </c>
      <c r="I77688">
        <f>'Tax Post Financeability'!$K$508</f>
        <v>0</v>
      </c>
      <c r="K77688">
        <v>0</v>
      </c>
      <c r="L77688" t="s">
        <v>17199</v>
      </c>
    </row>
    <row r="77689" spans="1:12">
      <c r="A77689" t="s">
        <v>12579</v>
      </c>
      <c r="B77689" t="s">
        <v>13189</v>
      </c>
      <c r="E77689">
        <v>0</v>
      </c>
      <c r="F77689" s="276">
        <v>45382</v>
      </c>
      <c r="I77689">
        <f>'Tax Post Financeability'!$L$508</f>
        <v>0</v>
      </c>
      <c r="K77689">
        <v>0</v>
      </c>
      <c r="L77689" t="s">
        <v>17199</v>
      </c>
    </row>
    <row r="77690" spans="1:12">
      <c r="A77690" t="s">
        <v>12579</v>
      </c>
      <c r="B77690" t="s">
        <v>13189</v>
      </c>
      <c r="E77690">
        <v>0</v>
      </c>
      <c r="F77690" s="276">
        <v>45747</v>
      </c>
      <c r="I77690">
        <f>'Tax Post Financeability'!$M$508</f>
        <v>0</v>
      </c>
      <c r="K77690">
        <v>0</v>
      </c>
      <c r="L77690" t="s">
        <v>17199</v>
      </c>
    </row>
    <row r="77691" spans="1:12">
      <c r="A77691" t="s">
        <v>12579</v>
      </c>
      <c r="B77691" t="s">
        <v>13189</v>
      </c>
      <c r="E77691">
        <v>0</v>
      </c>
      <c r="F77691" s="276">
        <v>46112</v>
      </c>
      <c r="I77691">
        <f>'Tax Post Financeability'!$N$508</f>
        <v>0</v>
      </c>
      <c r="K77691">
        <v>0</v>
      </c>
      <c r="L77691" t="s">
        <v>17199</v>
      </c>
    </row>
    <row r="77692" spans="1:12">
      <c r="A77692" t="s">
        <v>12579</v>
      </c>
      <c r="B77692" t="s">
        <v>13189</v>
      </c>
      <c r="E77692">
        <v>0</v>
      </c>
      <c r="F77692" s="276">
        <v>46477</v>
      </c>
      <c r="I77692">
        <f>'Tax Post Financeability'!$O$508</f>
        <v>0</v>
      </c>
      <c r="K77692">
        <v>0</v>
      </c>
      <c r="L77692" t="s">
        <v>17199</v>
      </c>
    </row>
    <row r="77693" spans="1:12">
      <c r="A77693" t="s">
        <v>12579</v>
      </c>
      <c r="B77693" t="s">
        <v>13189</v>
      </c>
      <c r="E77693">
        <v>0</v>
      </c>
      <c r="F77693" s="276">
        <v>46843</v>
      </c>
      <c r="I77693">
        <f>'Tax Post Financeability'!$P$508</f>
        <v>0</v>
      </c>
      <c r="K77693">
        <v>0</v>
      </c>
      <c r="L77693" t="s">
        <v>17199</v>
      </c>
    </row>
    <row r="77694" spans="1:12">
      <c r="A77694" t="s">
        <v>12579</v>
      </c>
      <c r="B77694" t="s">
        <v>13189</v>
      </c>
      <c r="E77694">
        <v>0</v>
      </c>
      <c r="F77694" s="276">
        <v>47208</v>
      </c>
      <c r="I77694">
        <f>'Tax Post Financeability'!$Q$508</f>
        <v>0</v>
      </c>
      <c r="K77694">
        <v>0</v>
      </c>
      <c r="L77694" t="s">
        <v>17199</v>
      </c>
    </row>
    <row r="77695" spans="1:12">
      <c r="A77695" t="s">
        <v>12579</v>
      </c>
      <c r="B77695" t="s">
        <v>13189</v>
      </c>
      <c r="E77695">
        <v>0</v>
      </c>
      <c r="F77695" s="276">
        <v>47573</v>
      </c>
      <c r="I77695">
        <f>'Tax Post Financeability'!$R$508</f>
        <v>0</v>
      </c>
      <c r="K77695">
        <v>0</v>
      </c>
      <c r="L77695" t="s">
        <v>17199</v>
      </c>
    </row>
    <row r="77696" spans="1:12">
      <c r="A77696" t="s">
        <v>12579</v>
      </c>
      <c r="B77696" t="s">
        <v>13189</v>
      </c>
      <c r="E77696">
        <v>0</v>
      </c>
      <c r="F77696" s="276">
        <v>47938</v>
      </c>
      <c r="I77696">
        <f>'Tax Post Financeability'!$S$508</f>
        <v>0</v>
      </c>
      <c r="K77696">
        <v>0</v>
      </c>
      <c r="L77696" t="s">
        <v>17199</v>
      </c>
    </row>
    <row r="77697" spans="1:12">
      <c r="A77697" t="s">
        <v>12579</v>
      </c>
      <c r="B77697" t="s">
        <v>13189</v>
      </c>
      <c r="E77697">
        <v>0</v>
      </c>
      <c r="F77697" s="276">
        <v>48304</v>
      </c>
      <c r="I77697">
        <f>'Tax Post Financeability'!$T$508</f>
        <v>0</v>
      </c>
      <c r="K77697">
        <v>0</v>
      </c>
      <c r="L77697" t="s">
        <v>17199</v>
      </c>
    </row>
    <row r="77698" spans="1:12">
      <c r="A77698" t="s">
        <v>12579</v>
      </c>
      <c r="B77698" t="s">
        <v>13189</v>
      </c>
      <c r="E77698">
        <v>0</v>
      </c>
      <c r="F77698" s="276">
        <v>48669</v>
      </c>
      <c r="I77698">
        <f>'Tax Post Financeability'!$U$508</f>
        <v>0</v>
      </c>
      <c r="K77698">
        <v>0</v>
      </c>
      <c r="L77698" t="s">
        <v>17199</v>
      </c>
    </row>
    <row r="77699" spans="1:12">
      <c r="A77699" t="s">
        <v>12579</v>
      </c>
      <c r="B77699" t="s">
        <v>13189</v>
      </c>
      <c r="E77699">
        <v>0</v>
      </c>
      <c r="F77699" s="276">
        <v>49034</v>
      </c>
      <c r="I77699">
        <f>'Tax Post Financeability'!$V$508</f>
        <v>0</v>
      </c>
      <c r="K77699">
        <v>0</v>
      </c>
      <c r="L77699" t="s">
        <v>17199</v>
      </c>
    </row>
    <row r="77700" spans="1:12">
      <c r="A77700" t="s">
        <v>12579</v>
      </c>
      <c r="B77700" t="s">
        <v>13189</v>
      </c>
      <c r="E77700">
        <v>0</v>
      </c>
      <c r="F77700" s="276">
        <v>49399</v>
      </c>
      <c r="I77700">
        <f>'Tax Post Financeability'!$W$508</f>
        <v>0</v>
      </c>
      <c r="K77700">
        <v>0</v>
      </c>
      <c r="L77700" t="s">
        <v>17199</v>
      </c>
    </row>
    <row r="77701" spans="1:12">
      <c r="A77701" t="s">
        <v>12579</v>
      </c>
      <c r="B77701" t="s">
        <v>13189</v>
      </c>
      <c r="E77701">
        <v>0</v>
      </c>
      <c r="F77701" s="276">
        <v>49765</v>
      </c>
      <c r="I77701">
        <f>'Tax Post Financeability'!$X$508</f>
        <v>0</v>
      </c>
      <c r="K77701">
        <v>0</v>
      </c>
      <c r="L77701" t="s">
        <v>17199</v>
      </c>
    </row>
    <row r="77702" spans="1:12">
      <c r="A77702" t="s">
        <v>12587</v>
      </c>
      <c r="B77702" t="s">
        <v>219</v>
      </c>
      <c r="E77702">
        <v>0</v>
      </c>
      <c r="F77702" s="276">
        <v>44651</v>
      </c>
      <c r="I77702">
        <f>'Tax Post Financeability'!$J$526</f>
        <v>0</v>
      </c>
      <c r="K77702">
        <v>0</v>
      </c>
      <c r="L77702" t="s">
        <v>17200</v>
      </c>
    </row>
    <row r="77703" spans="1:12">
      <c r="A77703" t="s">
        <v>12587</v>
      </c>
      <c r="B77703" t="s">
        <v>219</v>
      </c>
      <c r="E77703">
        <v>0</v>
      </c>
      <c r="F77703" s="276">
        <v>45016</v>
      </c>
      <c r="I77703">
        <f>'Tax Post Financeability'!$K$526</f>
        <v>0</v>
      </c>
      <c r="K77703">
        <v>0</v>
      </c>
      <c r="L77703" t="s">
        <v>17200</v>
      </c>
    </row>
    <row r="77704" spans="1:12">
      <c r="A77704" t="s">
        <v>12587</v>
      </c>
      <c r="B77704" t="s">
        <v>219</v>
      </c>
      <c r="E77704">
        <v>0</v>
      </c>
      <c r="F77704" s="276">
        <v>45382</v>
      </c>
      <c r="I77704">
        <f>'Tax Post Financeability'!$L$526</f>
        <v>0</v>
      </c>
      <c r="K77704">
        <v>0</v>
      </c>
      <c r="L77704" t="s">
        <v>17200</v>
      </c>
    </row>
    <row r="77705" spans="1:12">
      <c r="A77705" t="s">
        <v>12587</v>
      </c>
      <c r="B77705" t="s">
        <v>219</v>
      </c>
      <c r="E77705">
        <v>0</v>
      </c>
      <c r="F77705" s="276">
        <v>45747</v>
      </c>
      <c r="I77705">
        <f>'Tax Post Financeability'!$M$526</f>
        <v>0</v>
      </c>
      <c r="K77705">
        <v>0</v>
      </c>
      <c r="L77705" t="s">
        <v>17200</v>
      </c>
    </row>
    <row r="77706" spans="1:12">
      <c r="A77706" t="s">
        <v>12587</v>
      </c>
      <c r="B77706" t="s">
        <v>219</v>
      </c>
      <c r="E77706">
        <v>0</v>
      </c>
      <c r="F77706" s="276">
        <v>46112</v>
      </c>
      <c r="I77706">
        <f>'Tax Post Financeability'!$N$526</f>
        <v>0</v>
      </c>
      <c r="K77706">
        <v>0</v>
      </c>
      <c r="L77706" t="s">
        <v>17200</v>
      </c>
    </row>
    <row r="77707" spans="1:12">
      <c r="A77707" t="s">
        <v>12587</v>
      </c>
      <c r="B77707" t="s">
        <v>219</v>
      </c>
      <c r="E77707">
        <v>0</v>
      </c>
      <c r="F77707" s="276">
        <v>46477</v>
      </c>
      <c r="I77707">
        <f>'Tax Post Financeability'!$O$526</f>
        <v>0</v>
      </c>
      <c r="K77707">
        <v>0</v>
      </c>
      <c r="L77707" t="s">
        <v>17200</v>
      </c>
    </row>
    <row r="77708" spans="1:12">
      <c r="A77708" t="s">
        <v>12587</v>
      </c>
      <c r="B77708" t="s">
        <v>219</v>
      </c>
      <c r="E77708">
        <v>0</v>
      </c>
      <c r="F77708" s="276">
        <v>46843</v>
      </c>
      <c r="I77708">
        <f>'Tax Post Financeability'!$P$526</f>
        <v>0</v>
      </c>
      <c r="K77708">
        <v>0</v>
      </c>
      <c r="L77708" t="s">
        <v>17200</v>
      </c>
    </row>
    <row r="77709" spans="1:12">
      <c r="A77709" t="s">
        <v>12587</v>
      </c>
      <c r="B77709" t="s">
        <v>219</v>
      </c>
      <c r="E77709">
        <v>0</v>
      </c>
      <c r="F77709" s="276">
        <v>47208</v>
      </c>
      <c r="I77709">
        <f>'Tax Post Financeability'!$Q$526</f>
        <v>0</v>
      </c>
      <c r="K77709">
        <v>0</v>
      </c>
      <c r="L77709" t="s">
        <v>17200</v>
      </c>
    </row>
    <row r="77710" spans="1:12">
      <c r="A77710" t="s">
        <v>12587</v>
      </c>
      <c r="B77710" t="s">
        <v>219</v>
      </c>
      <c r="E77710">
        <v>0</v>
      </c>
      <c r="F77710" s="276">
        <v>47573</v>
      </c>
      <c r="I77710">
        <f>'Tax Post Financeability'!$R$526</f>
        <v>0</v>
      </c>
      <c r="K77710">
        <v>0</v>
      </c>
      <c r="L77710" t="s">
        <v>17200</v>
      </c>
    </row>
    <row r="77711" spans="1:12">
      <c r="A77711" t="s">
        <v>12587</v>
      </c>
      <c r="B77711" t="s">
        <v>219</v>
      </c>
      <c r="E77711">
        <v>0</v>
      </c>
      <c r="F77711" s="276">
        <v>47938</v>
      </c>
      <c r="I77711">
        <f>'Tax Post Financeability'!$S$526</f>
        <v>0</v>
      </c>
      <c r="K77711">
        <v>0</v>
      </c>
      <c r="L77711" t="s">
        <v>17200</v>
      </c>
    </row>
    <row r="77712" spans="1:12">
      <c r="A77712" t="s">
        <v>12587</v>
      </c>
      <c r="B77712" t="s">
        <v>219</v>
      </c>
      <c r="E77712">
        <v>0</v>
      </c>
      <c r="F77712" s="276">
        <v>48304</v>
      </c>
      <c r="I77712">
        <f>'Tax Post Financeability'!$T$526</f>
        <v>0</v>
      </c>
      <c r="K77712">
        <v>0</v>
      </c>
      <c r="L77712" t="s">
        <v>17200</v>
      </c>
    </row>
    <row r="77713" spans="1:12">
      <c r="A77713" t="s">
        <v>12587</v>
      </c>
      <c r="B77713" t="s">
        <v>219</v>
      </c>
      <c r="E77713">
        <v>0</v>
      </c>
      <c r="F77713" s="276">
        <v>48669</v>
      </c>
      <c r="I77713">
        <f>'Tax Post Financeability'!$U$526</f>
        <v>0</v>
      </c>
      <c r="K77713">
        <v>0</v>
      </c>
      <c r="L77713" t="s">
        <v>17200</v>
      </c>
    </row>
    <row r="77714" spans="1:12">
      <c r="A77714" t="s">
        <v>12587</v>
      </c>
      <c r="B77714" t="s">
        <v>219</v>
      </c>
      <c r="E77714">
        <v>0</v>
      </c>
      <c r="F77714" s="276">
        <v>49034</v>
      </c>
      <c r="I77714">
        <f>'Tax Post Financeability'!$V$526</f>
        <v>0</v>
      </c>
      <c r="K77714">
        <v>0</v>
      </c>
      <c r="L77714" t="s">
        <v>17200</v>
      </c>
    </row>
    <row r="77715" spans="1:12">
      <c r="A77715" t="s">
        <v>12587</v>
      </c>
      <c r="B77715" t="s">
        <v>219</v>
      </c>
      <c r="E77715">
        <v>0</v>
      </c>
      <c r="F77715" s="276">
        <v>49399</v>
      </c>
      <c r="I77715">
        <f>'Tax Post Financeability'!$W$526</f>
        <v>0</v>
      </c>
      <c r="K77715">
        <v>0</v>
      </c>
      <c r="L77715" t="s">
        <v>17200</v>
      </c>
    </row>
    <row r="77716" spans="1:12">
      <c r="A77716" t="s">
        <v>12587</v>
      </c>
      <c r="B77716" t="s">
        <v>219</v>
      </c>
      <c r="E77716">
        <v>0</v>
      </c>
      <c r="F77716" s="276">
        <v>49765</v>
      </c>
      <c r="I77716">
        <f>'Tax Post Financeability'!$X$526</f>
        <v>0</v>
      </c>
      <c r="K77716">
        <v>0</v>
      </c>
      <c r="L77716" t="s">
        <v>17200</v>
      </c>
    </row>
    <row r="77717" spans="1:12">
      <c r="A77717" t="s">
        <v>12587</v>
      </c>
      <c r="B77717" t="s">
        <v>215</v>
      </c>
      <c r="E77717">
        <v>0</v>
      </c>
      <c r="F77717" s="276">
        <v>44651</v>
      </c>
      <c r="I77717">
        <f>'Tax Post Financeability'!$J$527</f>
        <v>0</v>
      </c>
      <c r="K77717">
        <v>0</v>
      </c>
      <c r="L77717" t="s">
        <v>17200</v>
      </c>
    </row>
    <row r="77718" spans="1:12">
      <c r="A77718" t="s">
        <v>12587</v>
      </c>
      <c r="B77718" t="s">
        <v>215</v>
      </c>
      <c r="E77718">
        <v>0</v>
      </c>
      <c r="F77718" s="276">
        <v>45016</v>
      </c>
      <c r="I77718">
        <f>'Tax Post Financeability'!$K$527</f>
        <v>0</v>
      </c>
      <c r="K77718">
        <v>0</v>
      </c>
      <c r="L77718" t="s">
        <v>17200</v>
      </c>
    </row>
    <row r="77719" spans="1:12">
      <c r="A77719" t="s">
        <v>12587</v>
      </c>
      <c r="B77719" t="s">
        <v>215</v>
      </c>
      <c r="E77719">
        <v>0</v>
      </c>
      <c r="F77719" s="276">
        <v>45382</v>
      </c>
      <c r="I77719">
        <f>'Tax Post Financeability'!$L$527</f>
        <v>0</v>
      </c>
      <c r="K77719">
        <v>0</v>
      </c>
      <c r="L77719" t="s">
        <v>17200</v>
      </c>
    </row>
    <row r="77720" spans="1:12">
      <c r="A77720" t="s">
        <v>12587</v>
      </c>
      <c r="B77720" t="s">
        <v>215</v>
      </c>
      <c r="E77720">
        <v>0</v>
      </c>
      <c r="F77720" s="276">
        <v>45747</v>
      </c>
      <c r="I77720">
        <f>'Tax Post Financeability'!$M$527</f>
        <v>0</v>
      </c>
      <c r="K77720">
        <v>0</v>
      </c>
      <c r="L77720" t="s">
        <v>17200</v>
      </c>
    </row>
    <row r="77721" spans="1:12">
      <c r="A77721" t="s">
        <v>12587</v>
      </c>
      <c r="B77721" t="s">
        <v>215</v>
      </c>
      <c r="E77721">
        <v>0</v>
      </c>
      <c r="F77721" s="276">
        <v>46112</v>
      </c>
      <c r="I77721">
        <f>'Tax Post Financeability'!$N$527</f>
        <v>29.608755994318113</v>
      </c>
      <c r="K77721">
        <v>0</v>
      </c>
      <c r="L77721" t="s">
        <v>17200</v>
      </c>
    </row>
    <row r="77722" spans="1:12">
      <c r="A77722" t="s">
        <v>12587</v>
      </c>
      <c r="B77722" t="s">
        <v>215</v>
      </c>
      <c r="E77722">
        <v>0</v>
      </c>
      <c r="F77722" s="276">
        <v>46477</v>
      </c>
      <c r="I77722">
        <f>'Tax Post Financeability'!$O$527</f>
        <v>31.288939228995051</v>
      </c>
      <c r="K77722">
        <v>0</v>
      </c>
      <c r="L77722" t="s">
        <v>17200</v>
      </c>
    </row>
    <row r="77723" spans="1:12">
      <c r="A77723" t="s">
        <v>12587</v>
      </c>
      <c r="B77723" t="s">
        <v>215</v>
      </c>
      <c r="E77723">
        <v>0</v>
      </c>
      <c r="F77723" s="276">
        <v>46843</v>
      </c>
      <c r="I77723">
        <f>'Tax Post Financeability'!$P$527</f>
        <v>33.003209056555868</v>
      </c>
      <c r="K77723">
        <v>0</v>
      </c>
      <c r="L77723" t="s">
        <v>17200</v>
      </c>
    </row>
    <row r="77724" spans="1:12">
      <c r="A77724" t="s">
        <v>12587</v>
      </c>
      <c r="B77724" t="s">
        <v>215</v>
      </c>
      <c r="E77724">
        <v>0</v>
      </c>
      <c r="F77724" s="276">
        <v>47208</v>
      </c>
      <c r="I77724">
        <f>'Tax Post Financeability'!$Q$527</f>
        <v>34.68323131277959</v>
      </c>
      <c r="K77724">
        <v>0</v>
      </c>
      <c r="L77724" t="s">
        <v>17200</v>
      </c>
    </row>
    <row r="77725" spans="1:12">
      <c r="A77725" t="s">
        <v>12587</v>
      </c>
      <c r="B77725" t="s">
        <v>215</v>
      </c>
      <c r="E77725">
        <v>0</v>
      </c>
      <c r="F77725" s="276">
        <v>47573</v>
      </c>
      <c r="I77725">
        <f>'Tax Post Financeability'!$R$527</f>
        <v>36.330356216644653</v>
      </c>
      <c r="K77725">
        <v>0</v>
      </c>
      <c r="L77725" t="s">
        <v>17200</v>
      </c>
    </row>
    <row r="77726" spans="1:12">
      <c r="A77726" t="s">
        <v>12587</v>
      </c>
      <c r="B77726" t="s">
        <v>215</v>
      </c>
      <c r="E77726">
        <v>0</v>
      </c>
      <c r="F77726" s="276">
        <v>47938</v>
      </c>
      <c r="I77726">
        <f>'Tax Post Financeability'!$S$527</f>
        <v>37.960114573286525</v>
      </c>
      <c r="K77726">
        <v>0</v>
      </c>
      <c r="L77726" t="s">
        <v>17200</v>
      </c>
    </row>
    <row r="77727" spans="1:12">
      <c r="A77727" t="s">
        <v>12587</v>
      </c>
      <c r="B77727" t="s">
        <v>215</v>
      </c>
      <c r="E77727">
        <v>0</v>
      </c>
      <c r="F77727" s="276">
        <v>48304</v>
      </c>
      <c r="I77727">
        <f>'Tax Post Financeability'!$T$527</f>
        <v>39.575328331134031</v>
      </c>
      <c r="K77727">
        <v>0</v>
      </c>
      <c r="L77727" t="s">
        <v>17200</v>
      </c>
    </row>
    <row r="77728" spans="1:12">
      <c r="A77728" t="s">
        <v>12587</v>
      </c>
      <c r="B77728" t="s">
        <v>215</v>
      </c>
      <c r="E77728">
        <v>0</v>
      </c>
      <c r="F77728" s="276">
        <v>48669</v>
      </c>
      <c r="I77728">
        <f>'Tax Post Financeability'!$U$527</f>
        <v>41.178689014480824</v>
      </c>
      <c r="K77728">
        <v>0</v>
      </c>
      <c r="L77728" t="s">
        <v>17200</v>
      </c>
    </row>
    <row r="77729" spans="1:12">
      <c r="A77729" t="s">
        <v>12587</v>
      </c>
      <c r="B77729" t="s">
        <v>215</v>
      </c>
      <c r="E77729">
        <v>0</v>
      </c>
      <c r="F77729" s="276">
        <v>49034</v>
      </c>
      <c r="I77729">
        <f>'Tax Post Financeability'!$V$527</f>
        <v>42.772766398756701</v>
      </c>
      <c r="K77729">
        <v>0</v>
      </c>
      <c r="L77729" t="s">
        <v>17200</v>
      </c>
    </row>
    <row r="77730" spans="1:12">
      <c r="A77730" t="s">
        <v>12587</v>
      </c>
      <c r="B77730" t="s">
        <v>215</v>
      </c>
      <c r="E77730">
        <v>0</v>
      </c>
      <c r="F77730" s="276">
        <v>49399</v>
      </c>
      <c r="I77730">
        <f>'Tax Post Financeability'!$W$527</f>
        <v>44.360016683851704</v>
      </c>
      <c r="K77730">
        <v>0</v>
      </c>
      <c r="L77730" t="s">
        <v>17200</v>
      </c>
    </row>
    <row r="77731" spans="1:12">
      <c r="A77731" t="s">
        <v>12587</v>
      </c>
      <c r="B77731" t="s">
        <v>215</v>
      </c>
      <c r="E77731">
        <v>0</v>
      </c>
      <c r="F77731" s="276">
        <v>49765</v>
      </c>
      <c r="I77731">
        <f>'Tax Post Financeability'!$X$527</f>
        <v>0</v>
      </c>
      <c r="K77731">
        <v>0</v>
      </c>
      <c r="L77731" t="s">
        <v>17200</v>
      </c>
    </row>
    <row r="77732" spans="1:12">
      <c r="A77732" t="s">
        <v>12587</v>
      </c>
      <c r="B77732" t="s">
        <v>223</v>
      </c>
      <c r="E77732">
        <v>0</v>
      </c>
      <c r="F77732" s="276">
        <v>44651</v>
      </c>
      <c r="I77732">
        <f>'Tax Post Financeability'!$J$528</f>
        <v>0</v>
      </c>
      <c r="K77732">
        <v>0</v>
      </c>
      <c r="L77732" t="s">
        <v>17200</v>
      </c>
    </row>
    <row r="77733" spans="1:12">
      <c r="A77733" t="s">
        <v>12587</v>
      </c>
      <c r="B77733" t="s">
        <v>223</v>
      </c>
      <c r="E77733">
        <v>0</v>
      </c>
      <c r="F77733" s="276">
        <v>45016</v>
      </c>
      <c r="I77733">
        <f>'Tax Post Financeability'!$K$528</f>
        <v>0</v>
      </c>
      <c r="K77733">
        <v>0</v>
      </c>
      <c r="L77733" t="s">
        <v>17200</v>
      </c>
    </row>
    <row r="77734" spans="1:12">
      <c r="A77734" t="s">
        <v>12587</v>
      </c>
      <c r="B77734" t="s">
        <v>223</v>
      </c>
      <c r="E77734">
        <v>0</v>
      </c>
      <c r="F77734" s="276">
        <v>45382</v>
      </c>
      <c r="I77734">
        <f>'Tax Post Financeability'!$L$528</f>
        <v>0</v>
      </c>
      <c r="K77734">
        <v>0</v>
      </c>
      <c r="L77734" t="s">
        <v>17200</v>
      </c>
    </row>
    <row r="77735" spans="1:12">
      <c r="A77735" t="s">
        <v>12587</v>
      </c>
      <c r="B77735" t="s">
        <v>223</v>
      </c>
      <c r="E77735">
        <v>0</v>
      </c>
      <c r="F77735" s="276">
        <v>45747</v>
      </c>
      <c r="I77735">
        <f>'Tax Post Financeability'!$M$528</f>
        <v>0</v>
      </c>
      <c r="K77735">
        <v>0</v>
      </c>
      <c r="L77735" t="s">
        <v>17200</v>
      </c>
    </row>
    <row r="77736" spans="1:12">
      <c r="A77736" t="s">
        <v>12587</v>
      </c>
      <c r="B77736" t="s">
        <v>223</v>
      </c>
      <c r="E77736">
        <v>0</v>
      </c>
      <c r="F77736" s="276">
        <v>46112</v>
      </c>
      <c r="I77736">
        <f>'Tax Post Financeability'!$N$528</f>
        <v>12.937902052075417</v>
      </c>
      <c r="K77736">
        <v>0</v>
      </c>
      <c r="L77736" t="s">
        <v>17200</v>
      </c>
    </row>
    <row r="77737" spans="1:12">
      <c r="A77737" t="s">
        <v>12587</v>
      </c>
      <c r="B77737" t="s">
        <v>223</v>
      </c>
      <c r="E77737">
        <v>0</v>
      </c>
      <c r="F77737" s="276">
        <v>46477</v>
      </c>
      <c r="I77737">
        <f>'Tax Post Financeability'!$O$528</f>
        <v>13.687652258749935</v>
      </c>
      <c r="K77737">
        <v>0</v>
      </c>
      <c r="L77737" t="s">
        <v>17200</v>
      </c>
    </row>
    <row r="77738" spans="1:12">
      <c r="A77738" t="s">
        <v>12587</v>
      </c>
      <c r="B77738" t="s">
        <v>223</v>
      </c>
      <c r="E77738">
        <v>0</v>
      </c>
      <c r="F77738" s="276">
        <v>46843</v>
      </c>
      <c r="I77738">
        <f>'Tax Post Financeability'!$P$528</f>
        <v>14.446012821495994</v>
      </c>
      <c r="K77738">
        <v>0</v>
      </c>
      <c r="L77738" t="s">
        <v>17200</v>
      </c>
    </row>
    <row r="77739" spans="1:12">
      <c r="A77739" t="s">
        <v>12587</v>
      </c>
      <c r="B77739" t="s">
        <v>223</v>
      </c>
      <c r="E77739">
        <v>0</v>
      </c>
      <c r="F77739" s="276">
        <v>47208</v>
      </c>
      <c r="I77739">
        <f>'Tax Post Financeability'!$Q$528</f>
        <v>15.1900469374718</v>
      </c>
      <c r="K77739">
        <v>0</v>
      </c>
      <c r="L77739" t="s">
        <v>17200</v>
      </c>
    </row>
    <row r="77740" spans="1:12">
      <c r="A77740" t="s">
        <v>12587</v>
      </c>
      <c r="B77740" t="s">
        <v>223</v>
      </c>
      <c r="E77740">
        <v>0</v>
      </c>
      <c r="F77740" s="276">
        <v>47573</v>
      </c>
      <c r="I77740">
        <f>'Tax Post Financeability'!$R$528</f>
        <v>15.920417799949979</v>
      </c>
      <c r="K77740">
        <v>0</v>
      </c>
      <c r="L77740" t="s">
        <v>17200</v>
      </c>
    </row>
    <row r="77741" spans="1:12">
      <c r="A77741" t="s">
        <v>12587</v>
      </c>
      <c r="B77741" t="s">
        <v>223</v>
      </c>
      <c r="E77741">
        <v>0</v>
      </c>
      <c r="F77741" s="276">
        <v>47938</v>
      </c>
      <c r="I77741">
        <f>'Tax Post Financeability'!$S$528</f>
        <v>16.643882436679515</v>
      </c>
      <c r="K77741">
        <v>0</v>
      </c>
      <c r="L77741" t="s">
        <v>17200</v>
      </c>
    </row>
    <row r="77742" spans="1:12">
      <c r="A77742" t="s">
        <v>12587</v>
      </c>
      <c r="B77742" t="s">
        <v>223</v>
      </c>
      <c r="E77742">
        <v>0</v>
      </c>
      <c r="F77742" s="276">
        <v>48304</v>
      </c>
      <c r="I77742">
        <f>'Tax Post Financeability'!$T$528</f>
        <v>17.352497773638582</v>
      </c>
      <c r="K77742">
        <v>0</v>
      </c>
      <c r="L77742" t="s">
        <v>17200</v>
      </c>
    </row>
    <row r="77743" spans="1:12">
      <c r="A77743" t="s">
        <v>12587</v>
      </c>
      <c r="B77743" t="s">
        <v>223</v>
      </c>
      <c r="E77743">
        <v>0</v>
      </c>
      <c r="F77743" s="276">
        <v>48669</v>
      </c>
      <c r="I77743">
        <f>'Tax Post Financeability'!$U$528</f>
        <v>18.055900275907931</v>
      </c>
      <c r="K77743">
        <v>0</v>
      </c>
      <c r="L77743" t="s">
        <v>17200</v>
      </c>
    </row>
    <row r="77744" spans="1:12">
      <c r="A77744" t="s">
        <v>12587</v>
      </c>
      <c r="B77744" t="s">
        <v>223</v>
      </c>
      <c r="E77744">
        <v>0</v>
      </c>
      <c r="F77744" s="276">
        <v>49034</v>
      </c>
      <c r="I77744">
        <f>'Tax Post Financeability'!$V$528</f>
        <v>18.755217823363342</v>
      </c>
      <c r="K77744">
        <v>0</v>
      </c>
      <c r="L77744" t="s">
        <v>17200</v>
      </c>
    </row>
    <row r="77745" spans="1:12">
      <c r="A77745" t="s">
        <v>12587</v>
      </c>
      <c r="B77745" t="s">
        <v>223</v>
      </c>
      <c r="E77745">
        <v>0</v>
      </c>
      <c r="F77745" s="276">
        <v>49399</v>
      </c>
      <c r="I77745">
        <f>'Tax Post Financeability'!$W$528</f>
        <v>19.451528433576303</v>
      </c>
      <c r="K77745">
        <v>0</v>
      </c>
      <c r="L77745" t="s">
        <v>17200</v>
      </c>
    </row>
    <row r="77746" spans="1:12">
      <c r="A77746" t="s">
        <v>12587</v>
      </c>
      <c r="B77746" t="s">
        <v>223</v>
      </c>
      <c r="E77746">
        <v>0</v>
      </c>
      <c r="F77746" s="276">
        <v>49765</v>
      </c>
      <c r="I77746">
        <f>'Tax Post Financeability'!$X$528</f>
        <v>0</v>
      </c>
      <c r="K77746">
        <v>0</v>
      </c>
      <c r="L77746" t="s">
        <v>17200</v>
      </c>
    </row>
    <row r="77747" spans="1:12">
      <c r="A77747" t="s">
        <v>12587</v>
      </c>
      <c r="B77747" t="s">
        <v>146</v>
      </c>
      <c r="E77747">
        <v>0</v>
      </c>
      <c r="F77747" s="276">
        <v>44651</v>
      </c>
      <c r="I77747">
        <f>'Tax Post Financeability'!$J$529</f>
        <v>0</v>
      </c>
      <c r="K77747">
        <v>0</v>
      </c>
      <c r="L77747" t="s">
        <v>17200</v>
      </c>
    </row>
    <row r="77748" spans="1:12">
      <c r="A77748" t="s">
        <v>12587</v>
      </c>
      <c r="B77748" t="s">
        <v>146</v>
      </c>
      <c r="E77748">
        <v>0</v>
      </c>
      <c r="F77748" s="276">
        <v>45016</v>
      </c>
      <c r="I77748">
        <f>'Tax Post Financeability'!$K$529</f>
        <v>0</v>
      </c>
      <c r="K77748">
        <v>0</v>
      </c>
      <c r="L77748" t="s">
        <v>17200</v>
      </c>
    </row>
    <row r="77749" spans="1:12">
      <c r="A77749" t="s">
        <v>12587</v>
      </c>
      <c r="B77749" t="s">
        <v>146</v>
      </c>
      <c r="E77749">
        <v>0</v>
      </c>
      <c r="F77749" s="276">
        <v>45382</v>
      </c>
      <c r="I77749">
        <f>'Tax Post Financeability'!$L$529</f>
        <v>0</v>
      </c>
      <c r="K77749">
        <v>0</v>
      </c>
      <c r="L77749" t="s">
        <v>17200</v>
      </c>
    </row>
    <row r="77750" spans="1:12">
      <c r="A77750" t="s">
        <v>12587</v>
      </c>
      <c r="B77750" t="s">
        <v>146</v>
      </c>
      <c r="E77750">
        <v>0</v>
      </c>
      <c r="F77750" s="276">
        <v>45747</v>
      </c>
      <c r="I77750">
        <f>'Tax Post Financeability'!$M$529</f>
        <v>0</v>
      </c>
      <c r="K77750">
        <v>0</v>
      </c>
      <c r="L77750" t="s">
        <v>17200</v>
      </c>
    </row>
    <row r="77751" spans="1:12">
      <c r="A77751" t="s">
        <v>12587</v>
      </c>
      <c r="B77751" t="s">
        <v>146</v>
      </c>
      <c r="E77751">
        <v>0</v>
      </c>
      <c r="F77751" s="276">
        <v>46112</v>
      </c>
      <c r="I77751">
        <f>'Tax Post Financeability'!$N$529</f>
        <v>0</v>
      </c>
      <c r="K77751">
        <v>0</v>
      </c>
      <c r="L77751" t="s">
        <v>17200</v>
      </c>
    </row>
    <row r="77752" spans="1:12">
      <c r="A77752" t="s">
        <v>12587</v>
      </c>
      <c r="B77752" t="s">
        <v>146</v>
      </c>
      <c r="E77752">
        <v>0</v>
      </c>
      <c r="F77752" s="276">
        <v>46477</v>
      </c>
      <c r="I77752">
        <f>'Tax Post Financeability'!$O$529</f>
        <v>0</v>
      </c>
      <c r="K77752">
        <v>0</v>
      </c>
      <c r="L77752" t="s">
        <v>17200</v>
      </c>
    </row>
    <row r="77753" spans="1:12">
      <c r="A77753" t="s">
        <v>12587</v>
      </c>
      <c r="B77753" t="s">
        <v>146</v>
      </c>
      <c r="E77753">
        <v>0</v>
      </c>
      <c r="F77753" s="276">
        <v>46843</v>
      </c>
      <c r="I77753">
        <f>'Tax Post Financeability'!$P$529</f>
        <v>0</v>
      </c>
      <c r="K77753">
        <v>0</v>
      </c>
      <c r="L77753" t="s">
        <v>17200</v>
      </c>
    </row>
    <row r="77754" spans="1:12">
      <c r="A77754" t="s">
        <v>12587</v>
      </c>
      <c r="B77754" t="s">
        <v>146</v>
      </c>
      <c r="E77754">
        <v>0</v>
      </c>
      <c r="F77754" s="276">
        <v>47208</v>
      </c>
      <c r="I77754">
        <f>'Tax Post Financeability'!$Q$529</f>
        <v>0</v>
      </c>
      <c r="K77754">
        <v>0</v>
      </c>
      <c r="L77754" t="s">
        <v>17200</v>
      </c>
    </row>
    <row r="77755" spans="1:12">
      <c r="A77755" t="s">
        <v>12587</v>
      </c>
      <c r="B77755" t="s">
        <v>146</v>
      </c>
      <c r="E77755">
        <v>0</v>
      </c>
      <c r="F77755" s="276">
        <v>47573</v>
      </c>
      <c r="I77755">
        <f>'Tax Post Financeability'!$R$529</f>
        <v>0</v>
      </c>
      <c r="K77755">
        <v>0</v>
      </c>
      <c r="L77755" t="s">
        <v>17200</v>
      </c>
    </row>
    <row r="77756" spans="1:12">
      <c r="A77756" t="s">
        <v>12587</v>
      </c>
      <c r="B77756" t="s">
        <v>146</v>
      </c>
      <c r="E77756">
        <v>0</v>
      </c>
      <c r="F77756" s="276">
        <v>47938</v>
      </c>
      <c r="I77756">
        <f>'Tax Post Financeability'!$S$529</f>
        <v>0</v>
      </c>
      <c r="K77756">
        <v>0</v>
      </c>
      <c r="L77756" t="s">
        <v>17200</v>
      </c>
    </row>
    <row r="77757" spans="1:12">
      <c r="A77757" t="s">
        <v>12587</v>
      </c>
      <c r="B77757" t="s">
        <v>146</v>
      </c>
      <c r="E77757">
        <v>0</v>
      </c>
      <c r="F77757" s="276">
        <v>48304</v>
      </c>
      <c r="I77757">
        <f>'Tax Post Financeability'!$T$529</f>
        <v>0</v>
      </c>
      <c r="K77757">
        <v>0</v>
      </c>
      <c r="L77757" t="s">
        <v>17200</v>
      </c>
    </row>
    <row r="77758" spans="1:12">
      <c r="A77758" t="s">
        <v>12587</v>
      </c>
      <c r="B77758" t="s">
        <v>146</v>
      </c>
      <c r="E77758">
        <v>0</v>
      </c>
      <c r="F77758" s="276">
        <v>48669</v>
      </c>
      <c r="I77758">
        <f>'Tax Post Financeability'!$U$529</f>
        <v>0</v>
      </c>
      <c r="K77758">
        <v>0</v>
      </c>
      <c r="L77758" t="s">
        <v>17200</v>
      </c>
    </row>
    <row r="77759" spans="1:12">
      <c r="A77759" t="s">
        <v>12587</v>
      </c>
      <c r="B77759" t="s">
        <v>146</v>
      </c>
      <c r="E77759">
        <v>0</v>
      </c>
      <c r="F77759" s="276">
        <v>49034</v>
      </c>
      <c r="I77759">
        <f>'Tax Post Financeability'!$V$529</f>
        <v>0</v>
      </c>
      <c r="K77759">
        <v>0</v>
      </c>
      <c r="L77759" t="s">
        <v>17200</v>
      </c>
    </row>
    <row r="77760" spans="1:12">
      <c r="A77760" t="s">
        <v>12587</v>
      </c>
      <c r="B77760" t="s">
        <v>146</v>
      </c>
      <c r="E77760">
        <v>0</v>
      </c>
      <c r="F77760" s="276">
        <v>49399</v>
      </c>
      <c r="I77760">
        <f>'Tax Post Financeability'!$W$529</f>
        <v>0</v>
      </c>
      <c r="K77760">
        <v>0</v>
      </c>
      <c r="L77760" t="s">
        <v>17200</v>
      </c>
    </row>
    <row r="77761" spans="1:12">
      <c r="A77761" t="s">
        <v>12587</v>
      </c>
      <c r="B77761" t="s">
        <v>146</v>
      </c>
      <c r="E77761">
        <v>0</v>
      </c>
      <c r="F77761" s="276">
        <v>49765</v>
      </c>
      <c r="I77761">
        <f>'Tax Post Financeability'!$X$529</f>
        <v>0</v>
      </c>
      <c r="K77761">
        <v>0</v>
      </c>
      <c r="L77761" t="s">
        <v>17200</v>
      </c>
    </row>
    <row r="77762" spans="1:12">
      <c r="A77762" t="s">
        <v>12587</v>
      </c>
      <c r="B77762" t="s">
        <v>13176</v>
      </c>
      <c r="E77762">
        <v>0</v>
      </c>
      <c r="F77762" s="276">
        <v>44651</v>
      </c>
      <c r="I77762">
        <f>'Tax Post Financeability'!$J$530</f>
        <v>0</v>
      </c>
      <c r="K77762">
        <v>0</v>
      </c>
      <c r="L77762" t="s">
        <v>17200</v>
      </c>
    </row>
    <row r="77763" spans="1:12">
      <c r="A77763" t="s">
        <v>12587</v>
      </c>
      <c r="B77763" t="s">
        <v>13176</v>
      </c>
      <c r="E77763">
        <v>0</v>
      </c>
      <c r="F77763" s="276">
        <v>45016</v>
      </c>
      <c r="I77763">
        <f>'Tax Post Financeability'!$K$530</f>
        <v>0</v>
      </c>
      <c r="K77763">
        <v>0</v>
      </c>
      <c r="L77763" t="s">
        <v>17200</v>
      </c>
    </row>
    <row r="77764" spans="1:12">
      <c r="A77764" t="s">
        <v>12587</v>
      </c>
      <c r="B77764" t="s">
        <v>13176</v>
      </c>
      <c r="E77764">
        <v>0</v>
      </c>
      <c r="F77764" s="276">
        <v>45382</v>
      </c>
      <c r="I77764">
        <f>'Tax Post Financeability'!$L$530</f>
        <v>0</v>
      </c>
      <c r="K77764">
        <v>0</v>
      </c>
      <c r="L77764" t="s">
        <v>17200</v>
      </c>
    </row>
    <row r="77765" spans="1:12">
      <c r="A77765" t="s">
        <v>12587</v>
      </c>
      <c r="B77765" t="s">
        <v>13176</v>
      </c>
      <c r="E77765">
        <v>0</v>
      </c>
      <c r="F77765" s="276">
        <v>45747</v>
      </c>
      <c r="I77765">
        <f>'Tax Post Financeability'!$M$530</f>
        <v>0</v>
      </c>
      <c r="K77765">
        <v>0</v>
      </c>
      <c r="L77765" t="s">
        <v>17200</v>
      </c>
    </row>
    <row r="77766" spans="1:12">
      <c r="A77766" t="s">
        <v>12587</v>
      </c>
      <c r="B77766" t="s">
        <v>13176</v>
      </c>
      <c r="E77766">
        <v>0</v>
      </c>
      <c r="F77766" s="276">
        <v>46112</v>
      </c>
      <c r="I77766">
        <f>'Tax Post Financeability'!$N$530</f>
        <v>0</v>
      </c>
      <c r="K77766">
        <v>0</v>
      </c>
      <c r="L77766" t="s">
        <v>17200</v>
      </c>
    </row>
    <row r="77767" spans="1:12">
      <c r="A77767" t="s">
        <v>12587</v>
      </c>
      <c r="B77767" t="s">
        <v>13176</v>
      </c>
      <c r="E77767">
        <v>0</v>
      </c>
      <c r="F77767" s="276">
        <v>46477</v>
      </c>
      <c r="I77767">
        <f>'Tax Post Financeability'!$O$530</f>
        <v>0</v>
      </c>
      <c r="K77767">
        <v>0</v>
      </c>
      <c r="L77767" t="s">
        <v>17200</v>
      </c>
    </row>
    <row r="77768" spans="1:12">
      <c r="A77768" t="s">
        <v>12587</v>
      </c>
      <c r="B77768" t="s">
        <v>13176</v>
      </c>
      <c r="E77768">
        <v>0</v>
      </c>
      <c r="F77768" s="276">
        <v>46843</v>
      </c>
      <c r="I77768">
        <f>'Tax Post Financeability'!$P$530</f>
        <v>0</v>
      </c>
      <c r="K77768">
        <v>0</v>
      </c>
      <c r="L77768" t="s">
        <v>17200</v>
      </c>
    </row>
    <row r="77769" spans="1:12">
      <c r="A77769" t="s">
        <v>12587</v>
      </c>
      <c r="B77769" t="s">
        <v>13176</v>
      </c>
      <c r="E77769">
        <v>0</v>
      </c>
      <c r="F77769" s="276">
        <v>47208</v>
      </c>
      <c r="I77769">
        <f>'Tax Post Financeability'!$Q$530</f>
        <v>0</v>
      </c>
      <c r="K77769">
        <v>0</v>
      </c>
      <c r="L77769" t="s">
        <v>17200</v>
      </c>
    </row>
    <row r="77770" spans="1:12">
      <c r="A77770" t="s">
        <v>12587</v>
      </c>
      <c r="B77770" t="s">
        <v>13176</v>
      </c>
      <c r="E77770">
        <v>0</v>
      </c>
      <c r="F77770" s="276">
        <v>47573</v>
      </c>
      <c r="I77770">
        <f>'Tax Post Financeability'!$R$530</f>
        <v>0</v>
      </c>
      <c r="K77770">
        <v>0</v>
      </c>
      <c r="L77770" t="s">
        <v>17200</v>
      </c>
    </row>
    <row r="77771" spans="1:12">
      <c r="A77771" t="s">
        <v>12587</v>
      </c>
      <c r="B77771" t="s">
        <v>13176</v>
      </c>
      <c r="E77771">
        <v>0</v>
      </c>
      <c r="F77771" s="276">
        <v>47938</v>
      </c>
      <c r="I77771">
        <f>'Tax Post Financeability'!$S$530</f>
        <v>0</v>
      </c>
      <c r="K77771">
        <v>0</v>
      </c>
      <c r="L77771" t="s">
        <v>17200</v>
      </c>
    </row>
    <row r="77772" spans="1:12">
      <c r="A77772" t="s">
        <v>12587</v>
      </c>
      <c r="B77772" t="s">
        <v>13176</v>
      </c>
      <c r="E77772">
        <v>0</v>
      </c>
      <c r="F77772" s="276">
        <v>48304</v>
      </c>
      <c r="I77772">
        <f>'Tax Post Financeability'!$T$530</f>
        <v>0</v>
      </c>
      <c r="K77772">
        <v>0</v>
      </c>
      <c r="L77772" t="s">
        <v>17200</v>
      </c>
    </row>
    <row r="77773" spans="1:12">
      <c r="A77773" t="s">
        <v>12587</v>
      </c>
      <c r="B77773" t="s">
        <v>13176</v>
      </c>
      <c r="E77773">
        <v>0</v>
      </c>
      <c r="F77773" s="276">
        <v>48669</v>
      </c>
      <c r="I77773">
        <f>'Tax Post Financeability'!$U$530</f>
        <v>0</v>
      </c>
      <c r="K77773">
        <v>0</v>
      </c>
      <c r="L77773" t="s">
        <v>17200</v>
      </c>
    </row>
    <row r="77774" spans="1:12">
      <c r="A77774" t="s">
        <v>12587</v>
      </c>
      <c r="B77774" t="s">
        <v>13176</v>
      </c>
      <c r="E77774">
        <v>0</v>
      </c>
      <c r="F77774" s="276">
        <v>49034</v>
      </c>
      <c r="I77774">
        <f>'Tax Post Financeability'!$V$530</f>
        <v>0</v>
      </c>
      <c r="K77774">
        <v>0</v>
      </c>
      <c r="L77774" t="s">
        <v>17200</v>
      </c>
    </row>
    <row r="77775" spans="1:12">
      <c r="A77775" t="s">
        <v>12587</v>
      </c>
      <c r="B77775" t="s">
        <v>13176</v>
      </c>
      <c r="E77775">
        <v>0</v>
      </c>
      <c r="F77775" s="276">
        <v>49399</v>
      </c>
      <c r="I77775">
        <f>'Tax Post Financeability'!$W$530</f>
        <v>0</v>
      </c>
      <c r="K77775">
        <v>0</v>
      </c>
      <c r="L77775" t="s">
        <v>17200</v>
      </c>
    </row>
    <row r="77776" spans="1:12">
      <c r="A77776" t="s">
        <v>12587</v>
      </c>
      <c r="B77776" t="s">
        <v>13176</v>
      </c>
      <c r="E77776">
        <v>0</v>
      </c>
      <c r="F77776" s="276">
        <v>49765</v>
      </c>
      <c r="I77776">
        <f>'Tax Post Financeability'!$X$530</f>
        <v>0</v>
      </c>
      <c r="K77776">
        <v>0</v>
      </c>
      <c r="L77776" t="s">
        <v>17200</v>
      </c>
    </row>
    <row r="77777" spans="1:12">
      <c r="A77777" t="s">
        <v>12587</v>
      </c>
      <c r="B77777" t="s">
        <v>13189</v>
      </c>
      <c r="E77777">
        <v>0</v>
      </c>
      <c r="F77777" s="276">
        <v>44651</v>
      </c>
      <c r="I77777">
        <f>'Tax Post Financeability'!$J$531</f>
        <v>0</v>
      </c>
      <c r="K77777">
        <v>0</v>
      </c>
      <c r="L77777" t="s">
        <v>17200</v>
      </c>
    </row>
    <row r="77778" spans="1:12">
      <c r="A77778" t="s">
        <v>12587</v>
      </c>
      <c r="B77778" t="s">
        <v>13189</v>
      </c>
      <c r="E77778">
        <v>0</v>
      </c>
      <c r="F77778" s="276">
        <v>45016</v>
      </c>
      <c r="I77778">
        <f>'Tax Post Financeability'!$K$531</f>
        <v>0</v>
      </c>
      <c r="K77778">
        <v>0</v>
      </c>
      <c r="L77778" t="s">
        <v>17200</v>
      </c>
    </row>
    <row r="77779" spans="1:12">
      <c r="A77779" t="s">
        <v>12587</v>
      </c>
      <c r="B77779" t="s">
        <v>13189</v>
      </c>
      <c r="E77779">
        <v>0</v>
      </c>
      <c r="F77779" s="276">
        <v>45382</v>
      </c>
      <c r="I77779">
        <f>'Tax Post Financeability'!$L$531</f>
        <v>0</v>
      </c>
      <c r="K77779">
        <v>0</v>
      </c>
      <c r="L77779" t="s">
        <v>17200</v>
      </c>
    </row>
    <row r="77780" spans="1:12">
      <c r="A77780" t="s">
        <v>12587</v>
      </c>
      <c r="B77780" t="s">
        <v>13189</v>
      </c>
      <c r="E77780">
        <v>0</v>
      </c>
      <c r="F77780" s="276">
        <v>45747</v>
      </c>
      <c r="I77780">
        <f>'Tax Post Financeability'!$M$531</f>
        <v>0</v>
      </c>
      <c r="K77780">
        <v>0</v>
      </c>
      <c r="L77780" t="s">
        <v>17200</v>
      </c>
    </row>
    <row r="77781" spans="1:12">
      <c r="A77781" t="s">
        <v>12587</v>
      </c>
      <c r="B77781" t="s">
        <v>13189</v>
      </c>
      <c r="E77781">
        <v>0</v>
      </c>
      <c r="F77781" s="276">
        <v>46112</v>
      </c>
      <c r="I77781">
        <f>'Tax Post Financeability'!$N$531</f>
        <v>0</v>
      </c>
      <c r="K77781">
        <v>0</v>
      </c>
      <c r="L77781" t="s">
        <v>17200</v>
      </c>
    </row>
    <row r="77782" spans="1:12">
      <c r="A77782" t="s">
        <v>12587</v>
      </c>
      <c r="B77782" t="s">
        <v>13189</v>
      </c>
      <c r="E77782">
        <v>0</v>
      </c>
      <c r="F77782" s="276">
        <v>46477</v>
      </c>
      <c r="I77782">
        <f>'Tax Post Financeability'!$O$531</f>
        <v>0</v>
      </c>
      <c r="K77782">
        <v>0</v>
      </c>
      <c r="L77782" t="s">
        <v>17200</v>
      </c>
    </row>
    <row r="77783" spans="1:12">
      <c r="A77783" t="s">
        <v>12587</v>
      </c>
      <c r="B77783" t="s">
        <v>13189</v>
      </c>
      <c r="E77783">
        <v>0</v>
      </c>
      <c r="F77783" s="276">
        <v>46843</v>
      </c>
      <c r="I77783">
        <f>'Tax Post Financeability'!$P$531</f>
        <v>0</v>
      </c>
      <c r="K77783">
        <v>0</v>
      </c>
      <c r="L77783" t="s">
        <v>17200</v>
      </c>
    </row>
    <row r="77784" spans="1:12">
      <c r="A77784" t="s">
        <v>12587</v>
      </c>
      <c r="B77784" t="s">
        <v>13189</v>
      </c>
      <c r="E77784">
        <v>0</v>
      </c>
      <c r="F77784" s="276">
        <v>47208</v>
      </c>
      <c r="I77784">
        <f>'Tax Post Financeability'!$Q$531</f>
        <v>0</v>
      </c>
      <c r="K77784">
        <v>0</v>
      </c>
      <c r="L77784" t="s">
        <v>17200</v>
      </c>
    </row>
    <row r="77785" spans="1:12">
      <c r="A77785" t="s">
        <v>12587</v>
      </c>
      <c r="B77785" t="s">
        <v>13189</v>
      </c>
      <c r="E77785">
        <v>0</v>
      </c>
      <c r="F77785" s="276">
        <v>47573</v>
      </c>
      <c r="I77785">
        <f>'Tax Post Financeability'!$R$531</f>
        <v>0</v>
      </c>
      <c r="K77785">
        <v>0</v>
      </c>
      <c r="L77785" t="s">
        <v>17200</v>
      </c>
    </row>
    <row r="77786" spans="1:12">
      <c r="A77786" t="s">
        <v>12587</v>
      </c>
      <c r="B77786" t="s">
        <v>13189</v>
      </c>
      <c r="E77786">
        <v>0</v>
      </c>
      <c r="F77786" s="276">
        <v>47938</v>
      </c>
      <c r="I77786">
        <f>'Tax Post Financeability'!$S$531</f>
        <v>0</v>
      </c>
      <c r="K77786">
        <v>0</v>
      </c>
      <c r="L77786" t="s">
        <v>17200</v>
      </c>
    </row>
    <row r="77787" spans="1:12">
      <c r="A77787" t="s">
        <v>12587</v>
      </c>
      <c r="B77787" t="s">
        <v>13189</v>
      </c>
      <c r="E77787">
        <v>0</v>
      </c>
      <c r="F77787" s="276">
        <v>48304</v>
      </c>
      <c r="I77787">
        <f>'Tax Post Financeability'!$T$531</f>
        <v>0</v>
      </c>
      <c r="K77787">
        <v>0</v>
      </c>
      <c r="L77787" t="s">
        <v>17200</v>
      </c>
    </row>
    <row r="77788" spans="1:12">
      <c r="A77788" t="s">
        <v>12587</v>
      </c>
      <c r="B77788" t="s">
        <v>13189</v>
      </c>
      <c r="E77788">
        <v>0</v>
      </c>
      <c r="F77788" s="276">
        <v>48669</v>
      </c>
      <c r="I77788">
        <f>'Tax Post Financeability'!$U$531</f>
        <v>0</v>
      </c>
      <c r="K77788">
        <v>0</v>
      </c>
      <c r="L77788" t="s">
        <v>17200</v>
      </c>
    </row>
    <row r="77789" spans="1:12">
      <c r="A77789" t="s">
        <v>12587</v>
      </c>
      <c r="B77789" t="s">
        <v>13189</v>
      </c>
      <c r="E77789">
        <v>0</v>
      </c>
      <c r="F77789" s="276">
        <v>49034</v>
      </c>
      <c r="I77789">
        <f>'Tax Post Financeability'!$V$531</f>
        <v>0</v>
      </c>
      <c r="K77789">
        <v>0</v>
      </c>
      <c r="L77789" t="s">
        <v>17200</v>
      </c>
    </row>
    <row r="77790" spans="1:12">
      <c r="A77790" t="s">
        <v>12587</v>
      </c>
      <c r="B77790" t="s">
        <v>13189</v>
      </c>
      <c r="E77790">
        <v>0</v>
      </c>
      <c r="F77790" s="276">
        <v>49399</v>
      </c>
      <c r="I77790">
        <f>'Tax Post Financeability'!$W$531</f>
        <v>0</v>
      </c>
      <c r="K77790">
        <v>0</v>
      </c>
      <c r="L77790" t="s">
        <v>17200</v>
      </c>
    </row>
    <row r="77791" spans="1:12">
      <c r="A77791" t="s">
        <v>12587</v>
      </c>
      <c r="B77791" t="s">
        <v>13189</v>
      </c>
      <c r="E77791">
        <v>0</v>
      </c>
      <c r="F77791" s="276">
        <v>49765</v>
      </c>
      <c r="I77791">
        <f>'Tax Post Financeability'!$X$531</f>
        <v>0</v>
      </c>
      <c r="K77791">
        <v>0</v>
      </c>
      <c r="L77791" t="s">
        <v>17200</v>
      </c>
    </row>
    <row r="77792" spans="1:12">
      <c r="A77792" t="s">
        <v>12595</v>
      </c>
      <c r="B77792" t="s">
        <v>219</v>
      </c>
      <c r="E77792">
        <v>0</v>
      </c>
      <c r="F77792" s="276">
        <v>44651</v>
      </c>
      <c r="I77792">
        <f>'Tax Post Financeability'!$J$555</f>
        <v>0</v>
      </c>
      <c r="K77792">
        <v>0</v>
      </c>
      <c r="L77792" t="s">
        <v>17201</v>
      </c>
    </row>
    <row r="77793" spans="1:12">
      <c r="A77793" t="s">
        <v>12595</v>
      </c>
      <c r="B77793" t="s">
        <v>219</v>
      </c>
      <c r="E77793">
        <v>0</v>
      </c>
      <c r="F77793" s="276">
        <v>45016</v>
      </c>
      <c r="I77793">
        <f>'Tax Post Financeability'!$K$555</f>
        <v>0</v>
      </c>
      <c r="K77793">
        <v>0</v>
      </c>
      <c r="L77793" t="s">
        <v>17201</v>
      </c>
    </row>
    <row r="77794" spans="1:12">
      <c r="A77794" t="s">
        <v>12595</v>
      </c>
      <c r="B77794" t="s">
        <v>219</v>
      </c>
      <c r="E77794">
        <v>0</v>
      </c>
      <c r="F77794" s="276">
        <v>45382</v>
      </c>
      <c r="I77794">
        <f>'Tax Post Financeability'!$L$555</f>
        <v>0</v>
      </c>
      <c r="K77794">
        <v>0</v>
      </c>
      <c r="L77794" t="s">
        <v>17201</v>
      </c>
    </row>
    <row r="77795" spans="1:12">
      <c r="A77795" t="s">
        <v>12595</v>
      </c>
      <c r="B77795" t="s">
        <v>219</v>
      </c>
      <c r="E77795">
        <v>0</v>
      </c>
      <c r="F77795" s="276">
        <v>45747</v>
      </c>
      <c r="I77795">
        <f>'Tax Post Financeability'!$M$555</f>
        <v>0</v>
      </c>
      <c r="K77795">
        <v>0</v>
      </c>
      <c r="L77795" t="s">
        <v>17201</v>
      </c>
    </row>
    <row r="77796" spans="1:12">
      <c r="A77796" t="s">
        <v>12595</v>
      </c>
      <c r="B77796" t="s">
        <v>219</v>
      </c>
      <c r="E77796">
        <v>0</v>
      </c>
      <c r="F77796" s="276">
        <v>46112</v>
      </c>
      <c r="I77796">
        <f>'Tax Post Financeability'!$N$555</f>
        <v>-5.1682171663254017</v>
      </c>
      <c r="K77796">
        <v>0</v>
      </c>
      <c r="L77796" t="s">
        <v>17201</v>
      </c>
    </row>
    <row r="77797" spans="1:12">
      <c r="A77797" t="s">
        <v>12595</v>
      </c>
      <c r="B77797" t="s">
        <v>219</v>
      </c>
      <c r="E77797">
        <v>0</v>
      </c>
      <c r="F77797" s="276">
        <v>46477</v>
      </c>
      <c r="I77797">
        <f>'Tax Post Financeability'!$O$555</f>
        <v>-11.253116995677569</v>
      </c>
      <c r="K77797">
        <v>0</v>
      </c>
      <c r="L77797" t="s">
        <v>17201</v>
      </c>
    </row>
    <row r="77798" spans="1:12">
      <c r="A77798" t="s">
        <v>12595</v>
      </c>
      <c r="B77798" t="s">
        <v>219</v>
      </c>
      <c r="E77798">
        <v>0</v>
      </c>
      <c r="F77798" s="276">
        <v>46843</v>
      </c>
      <c r="I77798">
        <f>'Tax Post Financeability'!$P$555</f>
        <v>-6.8028714247002213</v>
      </c>
      <c r="K77798">
        <v>0</v>
      </c>
      <c r="L77798" t="s">
        <v>17201</v>
      </c>
    </row>
    <row r="77799" spans="1:12">
      <c r="A77799" t="s">
        <v>12595</v>
      </c>
      <c r="B77799" t="s">
        <v>219</v>
      </c>
      <c r="E77799">
        <v>0</v>
      </c>
      <c r="F77799" s="276">
        <v>47208</v>
      </c>
      <c r="I77799">
        <f>'Tax Post Financeability'!$Q$555</f>
        <v>-2.4171294272777573</v>
      </c>
      <c r="K77799">
        <v>0</v>
      </c>
      <c r="L77799" t="s">
        <v>17201</v>
      </c>
    </row>
    <row r="77800" spans="1:12">
      <c r="A77800" t="s">
        <v>12595</v>
      </c>
      <c r="B77800" t="s">
        <v>219</v>
      </c>
      <c r="E77800">
        <v>0</v>
      </c>
      <c r="F77800" s="276">
        <v>47573</v>
      </c>
      <c r="I77800">
        <f>'Tax Post Financeability'!$R$555</f>
        <v>4.2825093371027982</v>
      </c>
      <c r="K77800">
        <v>0</v>
      </c>
      <c r="L77800" t="s">
        <v>17201</v>
      </c>
    </row>
    <row r="77801" spans="1:12">
      <c r="A77801" t="s">
        <v>12595</v>
      </c>
      <c r="B77801" t="s">
        <v>219</v>
      </c>
      <c r="E77801">
        <v>0</v>
      </c>
      <c r="F77801" s="276">
        <v>47938</v>
      </c>
      <c r="I77801">
        <f>'Tax Post Financeability'!$S$555</f>
        <v>-3.5320578249937631</v>
      </c>
      <c r="K77801">
        <v>0</v>
      </c>
      <c r="L77801" t="s">
        <v>17201</v>
      </c>
    </row>
    <row r="77802" spans="1:12">
      <c r="A77802" t="s">
        <v>12595</v>
      </c>
      <c r="B77802" t="s">
        <v>219</v>
      </c>
      <c r="E77802">
        <v>0</v>
      </c>
      <c r="F77802" s="276">
        <v>48304</v>
      </c>
      <c r="I77802">
        <f>'Tax Post Financeability'!$T$555</f>
        <v>-3.9272918407954798</v>
      </c>
      <c r="K77802">
        <v>0</v>
      </c>
      <c r="L77802" t="s">
        <v>17201</v>
      </c>
    </row>
    <row r="77803" spans="1:12">
      <c r="A77803" t="s">
        <v>12595</v>
      </c>
      <c r="B77803" t="s">
        <v>219</v>
      </c>
      <c r="E77803">
        <v>0</v>
      </c>
      <c r="F77803" s="276">
        <v>48669</v>
      </c>
      <c r="I77803">
        <f>'Tax Post Financeability'!$U$555</f>
        <v>-4.3685088585767193</v>
      </c>
      <c r="K77803">
        <v>0</v>
      </c>
      <c r="L77803" t="s">
        <v>17201</v>
      </c>
    </row>
    <row r="77804" spans="1:12">
      <c r="A77804" t="s">
        <v>12595</v>
      </c>
      <c r="B77804" t="s">
        <v>219</v>
      </c>
      <c r="E77804">
        <v>0</v>
      </c>
      <c r="F77804" s="276">
        <v>49034</v>
      </c>
      <c r="I77804">
        <f>'Tax Post Financeability'!$V$555</f>
        <v>-4.8610587125787452</v>
      </c>
      <c r="K77804">
        <v>0</v>
      </c>
      <c r="L77804" t="s">
        <v>17201</v>
      </c>
    </row>
    <row r="77805" spans="1:12">
      <c r="A77805" t="s">
        <v>12595</v>
      </c>
      <c r="B77805" t="s">
        <v>219</v>
      </c>
      <c r="E77805">
        <v>0</v>
      </c>
      <c r="F77805" s="276">
        <v>49399</v>
      </c>
      <c r="I77805">
        <f>'Tax Post Financeability'!$W$555</f>
        <v>-5.4109136567452545</v>
      </c>
      <c r="K77805">
        <v>0</v>
      </c>
      <c r="L77805" t="s">
        <v>17201</v>
      </c>
    </row>
    <row r="77806" spans="1:12">
      <c r="A77806" t="s">
        <v>12595</v>
      </c>
      <c r="B77806" t="s">
        <v>219</v>
      </c>
      <c r="E77806">
        <v>0</v>
      </c>
      <c r="F77806" s="276">
        <v>49765</v>
      </c>
      <c r="I77806">
        <f>'Tax Post Financeability'!$X$555</f>
        <v>0</v>
      </c>
      <c r="K77806">
        <v>0</v>
      </c>
      <c r="L77806" t="s">
        <v>17201</v>
      </c>
    </row>
    <row r="77807" spans="1:12">
      <c r="A77807" t="s">
        <v>12595</v>
      </c>
      <c r="B77807" t="s">
        <v>215</v>
      </c>
      <c r="E77807">
        <v>0</v>
      </c>
      <c r="F77807" s="276">
        <v>44651</v>
      </c>
      <c r="I77807">
        <f>'Tax Post Financeability'!$J$556</f>
        <v>0</v>
      </c>
      <c r="K77807">
        <v>0</v>
      </c>
      <c r="L77807" t="s">
        <v>17201</v>
      </c>
    </row>
    <row r="77808" spans="1:12">
      <c r="A77808" t="s">
        <v>12595</v>
      </c>
      <c r="B77808" t="s">
        <v>215</v>
      </c>
      <c r="E77808">
        <v>0</v>
      </c>
      <c r="F77808" s="276">
        <v>45016</v>
      </c>
      <c r="I77808">
        <f>'Tax Post Financeability'!$K$556</f>
        <v>0</v>
      </c>
      <c r="K77808">
        <v>0</v>
      </c>
      <c r="L77808" t="s">
        <v>17201</v>
      </c>
    </row>
    <row r="77809" spans="1:12">
      <c r="A77809" t="s">
        <v>12595</v>
      </c>
      <c r="B77809" t="s">
        <v>215</v>
      </c>
      <c r="E77809">
        <v>0</v>
      </c>
      <c r="F77809" s="276">
        <v>45382</v>
      </c>
      <c r="I77809">
        <f>'Tax Post Financeability'!$L$556</f>
        <v>0</v>
      </c>
      <c r="K77809">
        <v>0</v>
      </c>
      <c r="L77809" t="s">
        <v>17201</v>
      </c>
    </row>
    <row r="77810" spans="1:12">
      <c r="A77810" t="s">
        <v>12595</v>
      </c>
      <c r="B77810" t="s">
        <v>215</v>
      </c>
      <c r="E77810">
        <v>0</v>
      </c>
      <c r="F77810" s="276">
        <v>45747</v>
      </c>
      <c r="I77810">
        <f>'Tax Post Financeability'!$M$556</f>
        <v>0</v>
      </c>
      <c r="K77810">
        <v>0</v>
      </c>
      <c r="L77810" t="s">
        <v>17201</v>
      </c>
    </row>
    <row r="77811" spans="1:12">
      <c r="A77811" t="s">
        <v>12595</v>
      </c>
      <c r="B77811" t="s">
        <v>215</v>
      </c>
      <c r="E77811">
        <v>0</v>
      </c>
      <c r="F77811" s="276">
        <v>46112</v>
      </c>
      <c r="I77811">
        <f>'Tax Post Financeability'!$N$556</f>
        <v>-93.068979400811045</v>
      </c>
      <c r="K77811">
        <v>0</v>
      </c>
      <c r="L77811" t="s">
        <v>17201</v>
      </c>
    </row>
    <row r="77812" spans="1:12">
      <c r="A77812" t="s">
        <v>12595</v>
      </c>
      <c r="B77812" t="s">
        <v>215</v>
      </c>
      <c r="E77812">
        <v>0</v>
      </c>
      <c r="F77812" s="276">
        <v>46477</v>
      </c>
      <c r="I77812">
        <f>'Tax Post Financeability'!$O$556</f>
        <v>-138.90571138960769</v>
      </c>
      <c r="K77812">
        <v>0</v>
      </c>
      <c r="L77812" t="s">
        <v>17201</v>
      </c>
    </row>
    <row r="77813" spans="1:12">
      <c r="A77813" t="s">
        <v>12595</v>
      </c>
      <c r="B77813" t="s">
        <v>215</v>
      </c>
      <c r="E77813">
        <v>0</v>
      </c>
      <c r="F77813" s="276">
        <v>46843</v>
      </c>
      <c r="I77813">
        <f>'Tax Post Financeability'!$P$556</f>
        <v>-178.31489375832791</v>
      </c>
      <c r="K77813">
        <v>0</v>
      </c>
      <c r="L77813" t="s">
        <v>17201</v>
      </c>
    </row>
    <row r="77814" spans="1:12">
      <c r="A77814" t="s">
        <v>12595</v>
      </c>
      <c r="B77814" t="s">
        <v>215</v>
      </c>
      <c r="E77814">
        <v>0</v>
      </c>
      <c r="F77814" s="276">
        <v>47208</v>
      </c>
      <c r="I77814">
        <f>'Tax Post Financeability'!$Q$556</f>
        <v>-198.24562892005147</v>
      </c>
      <c r="K77814">
        <v>0</v>
      </c>
      <c r="L77814" t="s">
        <v>17201</v>
      </c>
    </row>
    <row r="77815" spans="1:12">
      <c r="A77815" t="s">
        <v>12595</v>
      </c>
      <c r="B77815" t="s">
        <v>215</v>
      </c>
      <c r="E77815">
        <v>0</v>
      </c>
      <c r="F77815" s="276">
        <v>47573</v>
      </c>
      <c r="I77815">
        <f>'Tax Post Financeability'!$R$556</f>
        <v>-204.76809812014295</v>
      </c>
      <c r="K77815">
        <v>0</v>
      </c>
      <c r="L77815" t="s">
        <v>17201</v>
      </c>
    </row>
    <row r="77816" spans="1:12">
      <c r="A77816" t="s">
        <v>12595</v>
      </c>
      <c r="B77816" t="s">
        <v>215</v>
      </c>
      <c r="E77816">
        <v>0</v>
      </c>
      <c r="F77816" s="276">
        <v>47938</v>
      </c>
      <c r="I77816">
        <f>'Tax Post Financeability'!$S$556</f>
        <v>-19.148938529566223</v>
      </c>
      <c r="K77816">
        <v>0</v>
      </c>
      <c r="L77816" t="s">
        <v>17201</v>
      </c>
    </row>
    <row r="77817" spans="1:12">
      <c r="A77817" t="s">
        <v>12595</v>
      </c>
      <c r="B77817" t="s">
        <v>215</v>
      </c>
      <c r="E77817">
        <v>0</v>
      </c>
      <c r="F77817" s="276">
        <v>48304</v>
      </c>
      <c r="I77817">
        <f>'Tax Post Financeability'!$T$556</f>
        <v>-23.924175187550695</v>
      </c>
      <c r="K77817">
        <v>0</v>
      </c>
      <c r="L77817" t="s">
        <v>17201</v>
      </c>
    </row>
    <row r="77818" spans="1:12">
      <c r="A77818" t="s">
        <v>12595</v>
      </c>
      <c r="B77818" t="s">
        <v>215</v>
      </c>
      <c r="E77818">
        <v>0</v>
      </c>
      <c r="F77818" s="276">
        <v>48669</v>
      </c>
      <c r="I77818">
        <f>'Tax Post Financeability'!$U$556</f>
        <v>-29.454753795924191</v>
      </c>
      <c r="K77818">
        <v>0</v>
      </c>
      <c r="L77818" t="s">
        <v>17201</v>
      </c>
    </row>
    <row r="77819" spans="1:12">
      <c r="A77819" t="s">
        <v>12595</v>
      </c>
      <c r="B77819" t="s">
        <v>215</v>
      </c>
      <c r="E77819">
        <v>0</v>
      </c>
      <c r="F77819" s="276">
        <v>49034</v>
      </c>
      <c r="I77819">
        <f>'Tax Post Financeability'!$V$556</f>
        <v>-35.824604852727489</v>
      </c>
      <c r="K77819">
        <v>0</v>
      </c>
      <c r="L77819" t="s">
        <v>17201</v>
      </c>
    </row>
    <row r="77820" spans="1:12">
      <c r="A77820" t="s">
        <v>12595</v>
      </c>
      <c r="B77820" t="s">
        <v>215</v>
      </c>
      <c r="E77820">
        <v>0</v>
      </c>
      <c r="F77820" s="276">
        <v>49399</v>
      </c>
      <c r="I77820">
        <f>'Tax Post Financeability'!$W$556</f>
        <v>-43.127836196518835</v>
      </c>
      <c r="K77820">
        <v>0</v>
      </c>
      <c r="L77820" t="s">
        <v>17201</v>
      </c>
    </row>
    <row r="77821" spans="1:12">
      <c r="A77821" t="s">
        <v>12595</v>
      </c>
      <c r="B77821" t="s">
        <v>215</v>
      </c>
      <c r="E77821">
        <v>0</v>
      </c>
      <c r="F77821" s="276">
        <v>49765</v>
      </c>
      <c r="I77821">
        <f>'Tax Post Financeability'!$X$556</f>
        <v>0</v>
      </c>
      <c r="K77821">
        <v>0</v>
      </c>
      <c r="L77821" t="s">
        <v>17201</v>
      </c>
    </row>
    <row r="77822" spans="1:12">
      <c r="A77822" t="s">
        <v>12595</v>
      </c>
      <c r="B77822" t="s">
        <v>223</v>
      </c>
      <c r="E77822">
        <v>0</v>
      </c>
      <c r="F77822" s="276">
        <v>44651</v>
      </c>
      <c r="I77822">
        <f>'Tax Post Financeability'!$J$557</f>
        <v>0</v>
      </c>
      <c r="K77822">
        <v>0</v>
      </c>
      <c r="L77822" t="s">
        <v>17201</v>
      </c>
    </row>
    <row r="77823" spans="1:12">
      <c r="A77823" t="s">
        <v>12595</v>
      </c>
      <c r="B77823" t="s">
        <v>223</v>
      </c>
      <c r="E77823">
        <v>0</v>
      </c>
      <c r="F77823" s="276">
        <v>45016</v>
      </c>
      <c r="I77823">
        <f>'Tax Post Financeability'!$K$557</f>
        <v>0</v>
      </c>
      <c r="K77823">
        <v>0</v>
      </c>
      <c r="L77823" t="s">
        <v>17201</v>
      </c>
    </row>
    <row r="77824" spans="1:12">
      <c r="A77824" t="s">
        <v>12595</v>
      </c>
      <c r="B77824" t="s">
        <v>223</v>
      </c>
      <c r="E77824">
        <v>0</v>
      </c>
      <c r="F77824" s="276">
        <v>45382</v>
      </c>
      <c r="I77824">
        <f>'Tax Post Financeability'!$L$557</f>
        <v>0</v>
      </c>
      <c r="K77824">
        <v>0</v>
      </c>
      <c r="L77824" t="s">
        <v>17201</v>
      </c>
    </row>
    <row r="77825" spans="1:12">
      <c r="A77825" t="s">
        <v>12595</v>
      </c>
      <c r="B77825" t="s">
        <v>223</v>
      </c>
      <c r="E77825">
        <v>0</v>
      </c>
      <c r="F77825" s="276">
        <v>45747</v>
      </c>
      <c r="I77825">
        <f>'Tax Post Financeability'!$M$557</f>
        <v>0</v>
      </c>
      <c r="K77825">
        <v>0</v>
      </c>
      <c r="L77825" t="s">
        <v>17201</v>
      </c>
    </row>
    <row r="77826" spans="1:12">
      <c r="A77826" t="s">
        <v>12595</v>
      </c>
      <c r="B77826" t="s">
        <v>223</v>
      </c>
      <c r="E77826">
        <v>0</v>
      </c>
      <c r="F77826" s="276">
        <v>46112</v>
      </c>
      <c r="I77826">
        <f>'Tax Post Financeability'!$N$557</f>
        <v>-277.32273008536231</v>
      </c>
      <c r="K77826">
        <v>0</v>
      </c>
      <c r="L77826" t="s">
        <v>17201</v>
      </c>
    </row>
    <row r="77827" spans="1:12">
      <c r="A77827" t="s">
        <v>12595</v>
      </c>
      <c r="B77827" t="s">
        <v>223</v>
      </c>
      <c r="E77827">
        <v>0</v>
      </c>
      <c r="F77827" s="276">
        <v>46477</v>
      </c>
      <c r="I77827">
        <f>'Tax Post Financeability'!$O$557</f>
        <v>-452.80047601915282</v>
      </c>
      <c r="K77827">
        <v>0</v>
      </c>
      <c r="L77827" t="s">
        <v>17201</v>
      </c>
    </row>
    <row r="77828" spans="1:12">
      <c r="A77828" t="s">
        <v>12595</v>
      </c>
      <c r="B77828" t="s">
        <v>223</v>
      </c>
      <c r="E77828">
        <v>0</v>
      </c>
      <c r="F77828" s="276">
        <v>46843</v>
      </c>
      <c r="I77828">
        <f>'Tax Post Financeability'!$P$557</f>
        <v>-532.67062730990824</v>
      </c>
      <c r="K77828">
        <v>0</v>
      </c>
      <c r="L77828" t="s">
        <v>17201</v>
      </c>
    </row>
    <row r="77829" spans="1:12">
      <c r="A77829" t="s">
        <v>12595</v>
      </c>
      <c r="B77829" t="s">
        <v>223</v>
      </c>
      <c r="E77829">
        <v>0</v>
      </c>
      <c r="F77829" s="276">
        <v>47208</v>
      </c>
      <c r="I77829">
        <f>'Tax Post Financeability'!$Q$557</f>
        <v>-610.66433135953332</v>
      </c>
      <c r="K77829">
        <v>0</v>
      </c>
      <c r="L77829" t="s">
        <v>17201</v>
      </c>
    </row>
    <row r="77830" spans="1:12">
      <c r="A77830" t="s">
        <v>12595</v>
      </c>
      <c r="B77830" t="s">
        <v>223</v>
      </c>
      <c r="E77830">
        <v>0</v>
      </c>
      <c r="F77830" s="276">
        <v>47573</v>
      </c>
      <c r="I77830">
        <f>'Tax Post Financeability'!$R$557</f>
        <v>-372.11017457581869</v>
      </c>
      <c r="K77830">
        <v>0</v>
      </c>
      <c r="L77830" t="s">
        <v>17201</v>
      </c>
    </row>
    <row r="77831" spans="1:12">
      <c r="A77831" t="s">
        <v>12595</v>
      </c>
      <c r="B77831" t="s">
        <v>223</v>
      </c>
      <c r="E77831">
        <v>0</v>
      </c>
      <c r="F77831" s="276">
        <v>47938</v>
      </c>
      <c r="I77831">
        <f>'Tax Post Financeability'!$S$557</f>
        <v>-66.411637642182271</v>
      </c>
      <c r="K77831">
        <v>0</v>
      </c>
      <c r="L77831" t="s">
        <v>17201</v>
      </c>
    </row>
    <row r="77832" spans="1:12">
      <c r="A77832" t="s">
        <v>12595</v>
      </c>
      <c r="B77832" t="s">
        <v>223</v>
      </c>
      <c r="E77832">
        <v>0</v>
      </c>
      <c r="F77832" s="276">
        <v>48304</v>
      </c>
      <c r="I77832">
        <f>'Tax Post Financeability'!$T$557</f>
        <v>-74.996858465826449</v>
      </c>
      <c r="K77832">
        <v>0</v>
      </c>
      <c r="L77832" t="s">
        <v>17201</v>
      </c>
    </row>
    <row r="77833" spans="1:12">
      <c r="A77833" t="s">
        <v>12595</v>
      </c>
      <c r="B77833" t="s">
        <v>223</v>
      </c>
      <c r="E77833">
        <v>0</v>
      </c>
      <c r="F77833" s="276">
        <v>48669</v>
      </c>
      <c r="I77833">
        <f>'Tax Post Financeability'!$U$557</f>
        <v>-84.668571744548018</v>
      </c>
      <c r="K77833">
        <v>0</v>
      </c>
      <c r="L77833" t="s">
        <v>17201</v>
      </c>
    </row>
    <row r="77834" spans="1:12">
      <c r="A77834" t="s">
        <v>12595</v>
      </c>
      <c r="B77834" t="s">
        <v>223</v>
      </c>
      <c r="E77834">
        <v>0</v>
      </c>
      <c r="F77834" s="276">
        <v>49034</v>
      </c>
      <c r="I77834">
        <f>'Tax Post Financeability'!$V$557</f>
        <v>-95.551449709131859</v>
      </c>
      <c r="K77834">
        <v>0</v>
      </c>
      <c r="L77834" t="s">
        <v>17201</v>
      </c>
    </row>
    <row r="77835" spans="1:12">
      <c r="A77835" t="s">
        <v>12595</v>
      </c>
      <c r="B77835" t="s">
        <v>223</v>
      </c>
      <c r="E77835">
        <v>0</v>
      </c>
      <c r="F77835" s="276">
        <v>49399</v>
      </c>
      <c r="I77835">
        <f>'Tax Post Financeability'!$W$557</f>
        <v>-107.7848505075263</v>
      </c>
      <c r="K77835">
        <v>0</v>
      </c>
      <c r="L77835" t="s">
        <v>17201</v>
      </c>
    </row>
    <row r="77836" spans="1:12">
      <c r="A77836" t="s">
        <v>12595</v>
      </c>
      <c r="B77836" t="s">
        <v>223</v>
      </c>
      <c r="E77836">
        <v>0</v>
      </c>
      <c r="F77836" s="276">
        <v>49765</v>
      </c>
      <c r="I77836">
        <f>'Tax Post Financeability'!$X$557</f>
        <v>0</v>
      </c>
      <c r="K77836">
        <v>0</v>
      </c>
      <c r="L77836" t="s">
        <v>17201</v>
      </c>
    </row>
    <row r="77837" spans="1:12">
      <c r="A77837" t="s">
        <v>12595</v>
      </c>
      <c r="B77837" t="s">
        <v>146</v>
      </c>
      <c r="E77837">
        <v>0</v>
      </c>
      <c r="F77837" s="276">
        <v>44651</v>
      </c>
      <c r="I77837">
        <f>'Tax Post Financeability'!$J$558</f>
        <v>0</v>
      </c>
      <c r="K77837">
        <v>0</v>
      </c>
      <c r="L77837" t="s">
        <v>17201</v>
      </c>
    </row>
    <row r="77838" spans="1:12">
      <c r="A77838" t="s">
        <v>12595</v>
      </c>
      <c r="B77838" t="s">
        <v>146</v>
      </c>
      <c r="E77838">
        <v>0</v>
      </c>
      <c r="F77838" s="276">
        <v>45016</v>
      </c>
      <c r="I77838">
        <f>'Tax Post Financeability'!$K$558</f>
        <v>0</v>
      </c>
      <c r="K77838">
        <v>0</v>
      </c>
      <c r="L77838" t="s">
        <v>17201</v>
      </c>
    </row>
    <row r="77839" spans="1:12">
      <c r="A77839" t="s">
        <v>12595</v>
      </c>
      <c r="B77839" t="s">
        <v>146</v>
      </c>
      <c r="E77839">
        <v>0</v>
      </c>
      <c r="F77839" s="276">
        <v>45382</v>
      </c>
      <c r="I77839">
        <f>'Tax Post Financeability'!$L$558</f>
        <v>0</v>
      </c>
      <c r="K77839">
        <v>0</v>
      </c>
      <c r="L77839" t="s">
        <v>17201</v>
      </c>
    </row>
    <row r="77840" spans="1:12">
      <c r="A77840" t="s">
        <v>12595</v>
      </c>
      <c r="B77840" t="s">
        <v>146</v>
      </c>
      <c r="E77840">
        <v>0</v>
      </c>
      <c r="F77840" s="276">
        <v>45747</v>
      </c>
      <c r="I77840">
        <f>'Tax Post Financeability'!$M$558</f>
        <v>0</v>
      </c>
      <c r="K77840">
        <v>0</v>
      </c>
      <c r="L77840" t="s">
        <v>17201</v>
      </c>
    </row>
    <row r="77841" spans="1:12">
      <c r="A77841" t="s">
        <v>12595</v>
      </c>
      <c r="B77841" t="s">
        <v>146</v>
      </c>
      <c r="E77841">
        <v>0</v>
      </c>
      <c r="F77841" s="276">
        <v>46112</v>
      </c>
      <c r="I77841">
        <f>'Tax Post Financeability'!$N$558</f>
        <v>-26.081681313077489</v>
      </c>
      <c r="K77841">
        <v>0</v>
      </c>
      <c r="L77841" t="s">
        <v>17201</v>
      </c>
    </row>
    <row r="77842" spans="1:12">
      <c r="A77842" t="s">
        <v>12595</v>
      </c>
      <c r="B77842" t="s">
        <v>146</v>
      </c>
      <c r="E77842">
        <v>0</v>
      </c>
      <c r="F77842" s="276">
        <v>46477</v>
      </c>
      <c r="I77842">
        <f>'Tax Post Financeability'!$O$558</f>
        <v>-53.179823870319439</v>
      </c>
      <c r="K77842">
        <v>0</v>
      </c>
      <c r="L77842" t="s">
        <v>17201</v>
      </c>
    </row>
    <row r="77843" spans="1:12">
      <c r="A77843" t="s">
        <v>12595</v>
      </c>
      <c r="B77843" t="s">
        <v>146</v>
      </c>
      <c r="E77843">
        <v>0</v>
      </c>
      <c r="F77843" s="276">
        <v>46843</v>
      </c>
      <c r="I77843">
        <f>'Tax Post Financeability'!$P$558</f>
        <v>-48.879496148882168</v>
      </c>
      <c r="K77843">
        <v>0</v>
      </c>
      <c r="L77843" t="s">
        <v>17201</v>
      </c>
    </row>
    <row r="77844" spans="1:12">
      <c r="A77844" t="s">
        <v>12595</v>
      </c>
      <c r="B77844" t="s">
        <v>146</v>
      </c>
      <c r="E77844">
        <v>0</v>
      </c>
      <c r="F77844" s="276">
        <v>47208</v>
      </c>
      <c r="I77844">
        <f>'Tax Post Financeability'!$Q$558</f>
        <v>-37.929577993967655</v>
      </c>
      <c r="K77844">
        <v>0</v>
      </c>
      <c r="L77844" t="s">
        <v>17201</v>
      </c>
    </row>
    <row r="77845" spans="1:12">
      <c r="A77845" t="s">
        <v>12595</v>
      </c>
      <c r="B77845" t="s">
        <v>146</v>
      </c>
      <c r="E77845">
        <v>0</v>
      </c>
      <c r="F77845" s="276">
        <v>47573</v>
      </c>
      <c r="I77845">
        <f>'Tax Post Financeability'!$R$558</f>
        <v>-22.432233965483526</v>
      </c>
      <c r="K77845">
        <v>0</v>
      </c>
      <c r="L77845" t="s">
        <v>17201</v>
      </c>
    </row>
    <row r="77846" spans="1:12">
      <c r="A77846" t="s">
        <v>12595</v>
      </c>
      <c r="B77846" t="s">
        <v>146</v>
      </c>
      <c r="E77846">
        <v>0</v>
      </c>
      <c r="F77846" s="276">
        <v>47938</v>
      </c>
      <c r="I77846">
        <f>'Tax Post Financeability'!$S$558</f>
        <v>-5.3353447314251783</v>
      </c>
      <c r="K77846">
        <v>0</v>
      </c>
      <c r="L77846" t="s">
        <v>17201</v>
      </c>
    </row>
    <row r="77847" spans="1:12">
      <c r="A77847" t="s">
        <v>12595</v>
      </c>
      <c r="B77847" t="s">
        <v>146</v>
      </c>
      <c r="E77847">
        <v>0</v>
      </c>
      <c r="F77847" s="276">
        <v>48304</v>
      </c>
      <c r="I77847">
        <f>'Tax Post Financeability'!$T$558</f>
        <v>-5.9323648903155357</v>
      </c>
      <c r="K77847">
        <v>0</v>
      </c>
      <c r="L77847" t="s">
        <v>17201</v>
      </c>
    </row>
    <row r="77848" spans="1:12">
      <c r="A77848" t="s">
        <v>12595</v>
      </c>
      <c r="B77848" t="s">
        <v>146</v>
      </c>
      <c r="E77848">
        <v>0</v>
      </c>
      <c r="F77848" s="276">
        <v>48669</v>
      </c>
      <c r="I77848">
        <f>'Tax Post Financeability'!$U$558</f>
        <v>-6.5988446049386731</v>
      </c>
      <c r="K77848">
        <v>0</v>
      </c>
      <c r="L77848" t="s">
        <v>17201</v>
      </c>
    </row>
    <row r="77849" spans="1:12">
      <c r="A77849" t="s">
        <v>12595</v>
      </c>
      <c r="B77849" t="s">
        <v>146</v>
      </c>
      <c r="E77849">
        <v>0</v>
      </c>
      <c r="F77849" s="276">
        <v>49034</v>
      </c>
      <c r="I77849">
        <f>'Tax Post Financeability'!$V$558</f>
        <v>-7.3428650595071341</v>
      </c>
      <c r="K77849">
        <v>0</v>
      </c>
      <c r="L77849" t="s">
        <v>17201</v>
      </c>
    </row>
    <row r="77850" spans="1:12">
      <c r="A77850" t="s">
        <v>12595</v>
      </c>
      <c r="B77850" t="s">
        <v>146</v>
      </c>
      <c r="E77850">
        <v>0</v>
      </c>
      <c r="F77850" s="276">
        <v>49399</v>
      </c>
      <c r="I77850">
        <f>'Tax Post Financeability'!$W$558</f>
        <v>-8.1734476333957868</v>
      </c>
      <c r="K77850">
        <v>0</v>
      </c>
      <c r="L77850" t="s">
        <v>17201</v>
      </c>
    </row>
    <row r="77851" spans="1:12">
      <c r="A77851" t="s">
        <v>12595</v>
      </c>
      <c r="B77851" t="s">
        <v>146</v>
      </c>
      <c r="E77851">
        <v>0</v>
      </c>
      <c r="F77851" s="276">
        <v>49765</v>
      </c>
      <c r="I77851">
        <f>'Tax Post Financeability'!$X$558</f>
        <v>0</v>
      </c>
      <c r="K77851">
        <v>0</v>
      </c>
      <c r="L77851" t="s">
        <v>17201</v>
      </c>
    </row>
    <row r="77852" spans="1:12">
      <c r="A77852" t="s">
        <v>12595</v>
      </c>
      <c r="B77852" t="s">
        <v>13176</v>
      </c>
      <c r="E77852">
        <v>0</v>
      </c>
      <c r="F77852" s="276">
        <v>44651</v>
      </c>
      <c r="I77852">
        <f>'Tax Post Financeability'!$J$559</f>
        <v>0</v>
      </c>
      <c r="K77852">
        <v>0</v>
      </c>
      <c r="L77852" t="s">
        <v>17201</v>
      </c>
    </row>
    <row r="77853" spans="1:12">
      <c r="A77853" t="s">
        <v>12595</v>
      </c>
      <c r="B77853" t="s">
        <v>13176</v>
      </c>
      <c r="E77853">
        <v>0</v>
      </c>
      <c r="F77853" s="276">
        <v>45016</v>
      </c>
      <c r="I77853">
        <f>'Tax Post Financeability'!$K$559</f>
        <v>0</v>
      </c>
      <c r="K77853">
        <v>0</v>
      </c>
      <c r="L77853" t="s">
        <v>17201</v>
      </c>
    </row>
    <row r="77854" spans="1:12">
      <c r="A77854" t="s">
        <v>12595</v>
      </c>
      <c r="B77854" t="s">
        <v>13176</v>
      </c>
      <c r="E77854">
        <v>0</v>
      </c>
      <c r="F77854" s="276">
        <v>45382</v>
      </c>
      <c r="I77854">
        <f>'Tax Post Financeability'!$L$559</f>
        <v>0</v>
      </c>
      <c r="K77854">
        <v>0</v>
      </c>
      <c r="L77854" t="s">
        <v>17201</v>
      </c>
    </row>
    <row r="77855" spans="1:12">
      <c r="A77855" t="s">
        <v>12595</v>
      </c>
      <c r="B77855" t="s">
        <v>13176</v>
      </c>
      <c r="E77855">
        <v>0</v>
      </c>
      <c r="F77855" s="276">
        <v>45747</v>
      </c>
      <c r="I77855">
        <f>'Tax Post Financeability'!$M$559</f>
        <v>0</v>
      </c>
      <c r="K77855">
        <v>0</v>
      </c>
      <c r="L77855" t="s">
        <v>17201</v>
      </c>
    </row>
    <row r="77856" spans="1:12">
      <c r="A77856" t="s">
        <v>12595</v>
      </c>
      <c r="B77856" t="s">
        <v>13176</v>
      </c>
      <c r="E77856">
        <v>0</v>
      </c>
      <c r="F77856" s="276">
        <v>46112</v>
      </c>
      <c r="I77856">
        <f>'Tax Post Financeability'!$N$559</f>
        <v>0</v>
      </c>
      <c r="K77856">
        <v>0</v>
      </c>
      <c r="L77856" t="s">
        <v>17201</v>
      </c>
    </row>
    <row r="77857" spans="1:12">
      <c r="A77857" t="s">
        <v>12595</v>
      </c>
      <c r="B77857" t="s">
        <v>13176</v>
      </c>
      <c r="E77857">
        <v>0</v>
      </c>
      <c r="F77857" s="276">
        <v>46477</v>
      </c>
      <c r="I77857">
        <f>'Tax Post Financeability'!$O$559</f>
        <v>0</v>
      </c>
      <c r="K77857">
        <v>0</v>
      </c>
      <c r="L77857" t="s">
        <v>17201</v>
      </c>
    </row>
    <row r="77858" spans="1:12">
      <c r="A77858" t="s">
        <v>12595</v>
      </c>
      <c r="B77858" t="s">
        <v>13176</v>
      </c>
      <c r="E77858">
        <v>0</v>
      </c>
      <c r="F77858" s="276">
        <v>46843</v>
      </c>
      <c r="I77858">
        <f>'Tax Post Financeability'!$P$559</f>
        <v>0</v>
      </c>
      <c r="K77858">
        <v>0</v>
      </c>
      <c r="L77858" t="s">
        <v>17201</v>
      </c>
    </row>
    <row r="77859" spans="1:12">
      <c r="A77859" t="s">
        <v>12595</v>
      </c>
      <c r="B77859" t="s">
        <v>13176</v>
      </c>
      <c r="E77859">
        <v>0</v>
      </c>
      <c r="F77859" s="276">
        <v>47208</v>
      </c>
      <c r="I77859">
        <f>'Tax Post Financeability'!$Q$559</f>
        <v>0</v>
      </c>
      <c r="K77859">
        <v>0</v>
      </c>
      <c r="L77859" t="s">
        <v>17201</v>
      </c>
    </row>
    <row r="77860" spans="1:12">
      <c r="A77860" t="s">
        <v>12595</v>
      </c>
      <c r="B77860" t="s">
        <v>13176</v>
      </c>
      <c r="E77860">
        <v>0</v>
      </c>
      <c r="F77860" s="276">
        <v>47573</v>
      </c>
      <c r="I77860">
        <f>'Tax Post Financeability'!$R$559</f>
        <v>0</v>
      </c>
      <c r="K77860">
        <v>0</v>
      </c>
      <c r="L77860" t="s">
        <v>17201</v>
      </c>
    </row>
    <row r="77861" spans="1:12">
      <c r="A77861" t="s">
        <v>12595</v>
      </c>
      <c r="B77861" t="s">
        <v>13176</v>
      </c>
      <c r="E77861">
        <v>0</v>
      </c>
      <c r="F77861" s="276">
        <v>47938</v>
      </c>
      <c r="I77861">
        <f>'Tax Post Financeability'!$S$559</f>
        <v>0</v>
      </c>
      <c r="K77861">
        <v>0</v>
      </c>
      <c r="L77861" t="s">
        <v>17201</v>
      </c>
    </row>
    <row r="77862" spans="1:12">
      <c r="A77862" t="s">
        <v>12595</v>
      </c>
      <c r="B77862" t="s">
        <v>13176</v>
      </c>
      <c r="E77862">
        <v>0</v>
      </c>
      <c r="F77862" s="276">
        <v>48304</v>
      </c>
      <c r="I77862">
        <f>'Tax Post Financeability'!$T$559</f>
        <v>0</v>
      </c>
      <c r="K77862">
        <v>0</v>
      </c>
      <c r="L77862" t="s">
        <v>17201</v>
      </c>
    </row>
    <row r="77863" spans="1:12">
      <c r="A77863" t="s">
        <v>12595</v>
      </c>
      <c r="B77863" t="s">
        <v>13176</v>
      </c>
      <c r="E77863">
        <v>0</v>
      </c>
      <c r="F77863" s="276">
        <v>48669</v>
      </c>
      <c r="I77863">
        <f>'Tax Post Financeability'!$U$559</f>
        <v>0</v>
      </c>
      <c r="K77863">
        <v>0</v>
      </c>
      <c r="L77863" t="s">
        <v>17201</v>
      </c>
    </row>
    <row r="77864" spans="1:12">
      <c r="A77864" t="s">
        <v>12595</v>
      </c>
      <c r="B77864" t="s">
        <v>13176</v>
      </c>
      <c r="E77864">
        <v>0</v>
      </c>
      <c r="F77864" s="276">
        <v>49034</v>
      </c>
      <c r="I77864">
        <f>'Tax Post Financeability'!$V$559</f>
        <v>0</v>
      </c>
      <c r="K77864">
        <v>0</v>
      </c>
      <c r="L77864" t="s">
        <v>17201</v>
      </c>
    </row>
    <row r="77865" spans="1:12">
      <c r="A77865" t="s">
        <v>12595</v>
      </c>
      <c r="B77865" t="s">
        <v>13176</v>
      </c>
      <c r="E77865">
        <v>0</v>
      </c>
      <c r="F77865" s="276">
        <v>49399</v>
      </c>
      <c r="I77865">
        <f>'Tax Post Financeability'!$W$559</f>
        <v>0</v>
      </c>
      <c r="K77865">
        <v>0</v>
      </c>
      <c r="L77865" t="s">
        <v>17201</v>
      </c>
    </row>
    <row r="77866" spans="1:12">
      <c r="A77866" t="s">
        <v>12595</v>
      </c>
      <c r="B77866" t="s">
        <v>13176</v>
      </c>
      <c r="E77866">
        <v>0</v>
      </c>
      <c r="F77866" s="276">
        <v>49765</v>
      </c>
      <c r="I77866">
        <f>'Tax Post Financeability'!$X$559</f>
        <v>0</v>
      </c>
      <c r="K77866">
        <v>0</v>
      </c>
      <c r="L77866" t="s">
        <v>17201</v>
      </c>
    </row>
    <row r="77867" spans="1:12">
      <c r="A77867" t="s">
        <v>12595</v>
      </c>
      <c r="B77867" t="s">
        <v>13189</v>
      </c>
      <c r="E77867">
        <v>0</v>
      </c>
      <c r="F77867" s="276">
        <v>44651</v>
      </c>
      <c r="I77867">
        <f>'Tax Post Financeability'!$J$560</f>
        <v>0</v>
      </c>
      <c r="K77867">
        <v>0</v>
      </c>
      <c r="L77867" t="s">
        <v>17201</v>
      </c>
    </row>
    <row r="77868" spans="1:12">
      <c r="A77868" t="s">
        <v>12595</v>
      </c>
      <c r="B77868" t="s">
        <v>13189</v>
      </c>
      <c r="E77868">
        <v>0</v>
      </c>
      <c r="F77868" s="276">
        <v>45016</v>
      </c>
      <c r="I77868">
        <f>'Tax Post Financeability'!$K$560</f>
        <v>0</v>
      </c>
      <c r="K77868">
        <v>0</v>
      </c>
      <c r="L77868" t="s">
        <v>17201</v>
      </c>
    </row>
    <row r="77869" spans="1:12">
      <c r="A77869" t="s">
        <v>12595</v>
      </c>
      <c r="B77869" t="s">
        <v>13189</v>
      </c>
      <c r="E77869">
        <v>0</v>
      </c>
      <c r="F77869" s="276">
        <v>45382</v>
      </c>
      <c r="I77869">
        <f>'Tax Post Financeability'!$L$560</f>
        <v>0</v>
      </c>
      <c r="K77869">
        <v>0</v>
      </c>
      <c r="L77869" t="s">
        <v>17201</v>
      </c>
    </row>
    <row r="77870" spans="1:12">
      <c r="A77870" t="s">
        <v>12595</v>
      </c>
      <c r="B77870" t="s">
        <v>13189</v>
      </c>
      <c r="E77870">
        <v>0</v>
      </c>
      <c r="F77870" s="276">
        <v>45747</v>
      </c>
      <c r="I77870">
        <f>'Tax Post Financeability'!$M$560</f>
        <v>0</v>
      </c>
      <c r="K77870">
        <v>0</v>
      </c>
      <c r="L77870" t="s">
        <v>17201</v>
      </c>
    </row>
    <row r="77871" spans="1:12">
      <c r="A77871" t="s">
        <v>12595</v>
      </c>
      <c r="B77871" t="s">
        <v>13189</v>
      </c>
      <c r="E77871">
        <v>0</v>
      </c>
      <c r="F77871" s="276">
        <v>46112</v>
      </c>
      <c r="I77871">
        <f>'Tax Post Financeability'!$N$560</f>
        <v>0</v>
      </c>
      <c r="K77871">
        <v>0</v>
      </c>
      <c r="L77871" t="s">
        <v>17201</v>
      </c>
    </row>
    <row r="77872" spans="1:12">
      <c r="A77872" t="s">
        <v>12595</v>
      </c>
      <c r="B77872" t="s">
        <v>13189</v>
      </c>
      <c r="E77872">
        <v>0</v>
      </c>
      <c r="F77872" s="276">
        <v>46477</v>
      </c>
      <c r="I77872">
        <f>'Tax Post Financeability'!$O$560</f>
        <v>0</v>
      </c>
      <c r="K77872">
        <v>0</v>
      </c>
      <c r="L77872" t="s">
        <v>17201</v>
      </c>
    </row>
    <row r="77873" spans="1:12">
      <c r="A77873" t="s">
        <v>12595</v>
      </c>
      <c r="B77873" t="s">
        <v>13189</v>
      </c>
      <c r="E77873">
        <v>0</v>
      </c>
      <c r="F77873" s="276">
        <v>46843</v>
      </c>
      <c r="I77873">
        <f>'Tax Post Financeability'!$P$560</f>
        <v>0</v>
      </c>
      <c r="K77873">
        <v>0</v>
      </c>
      <c r="L77873" t="s">
        <v>17201</v>
      </c>
    </row>
    <row r="77874" spans="1:12">
      <c r="A77874" t="s">
        <v>12595</v>
      </c>
      <c r="B77874" t="s">
        <v>13189</v>
      </c>
      <c r="E77874">
        <v>0</v>
      </c>
      <c r="F77874" s="276">
        <v>47208</v>
      </c>
      <c r="I77874">
        <f>'Tax Post Financeability'!$Q$560</f>
        <v>0</v>
      </c>
      <c r="K77874">
        <v>0</v>
      </c>
      <c r="L77874" t="s">
        <v>17201</v>
      </c>
    </row>
    <row r="77875" spans="1:12">
      <c r="A77875" t="s">
        <v>12595</v>
      </c>
      <c r="B77875" t="s">
        <v>13189</v>
      </c>
      <c r="E77875">
        <v>0</v>
      </c>
      <c r="F77875" s="276">
        <v>47573</v>
      </c>
      <c r="I77875">
        <f>'Tax Post Financeability'!$R$560</f>
        <v>0</v>
      </c>
      <c r="K77875">
        <v>0</v>
      </c>
      <c r="L77875" t="s">
        <v>17201</v>
      </c>
    </row>
    <row r="77876" spans="1:12">
      <c r="A77876" t="s">
        <v>12595</v>
      </c>
      <c r="B77876" t="s">
        <v>13189</v>
      </c>
      <c r="E77876">
        <v>0</v>
      </c>
      <c r="F77876" s="276">
        <v>47938</v>
      </c>
      <c r="I77876">
        <f>'Tax Post Financeability'!$S$560</f>
        <v>0</v>
      </c>
      <c r="K77876">
        <v>0</v>
      </c>
      <c r="L77876" t="s">
        <v>17201</v>
      </c>
    </row>
    <row r="77877" spans="1:12">
      <c r="A77877" t="s">
        <v>12595</v>
      </c>
      <c r="B77877" t="s">
        <v>13189</v>
      </c>
      <c r="E77877">
        <v>0</v>
      </c>
      <c r="F77877" s="276">
        <v>48304</v>
      </c>
      <c r="I77877">
        <f>'Tax Post Financeability'!$T$560</f>
        <v>0</v>
      </c>
      <c r="K77877">
        <v>0</v>
      </c>
      <c r="L77877" t="s">
        <v>17201</v>
      </c>
    </row>
    <row r="77878" spans="1:12">
      <c r="A77878" t="s">
        <v>12595</v>
      </c>
      <c r="B77878" t="s">
        <v>13189</v>
      </c>
      <c r="E77878">
        <v>0</v>
      </c>
      <c r="F77878" s="276">
        <v>48669</v>
      </c>
      <c r="I77878">
        <f>'Tax Post Financeability'!$U$560</f>
        <v>0</v>
      </c>
      <c r="K77878">
        <v>0</v>
      </c>
      <c r="L77878" t="s">
        <v>17201</v>
      </c>
    </row>
    <row r="77879" spans="1:12">
      <c r="A77879" t="s">
        <v>12595</v>
      </c>
      <c r="B77879" t="s">
        <v>13189</v>
      </c>
      <c r="E77879">
        <v>0</v>
      </c>
      <c r="F77879" s="276">
        <v>49034</v>
      </c>
      <c r="I77879">
        <f>'Tax Post Financeability'!$V$560</f>
        <v>0</v>
      </c>
      <c r="K77879">
        <v>0</v>
      </c>
      <c r="L77879" t="s">
        <v>17201</v>
      </c>
    </row>
    <row r="77880" spans="1:12">
      <c r="A77880" t="s">
        <v>12595</v>
      </c>
      <c r="B77880" t="s">
        <v>13189</v>
      </c>
      <c r="E77880">
        <v>0</v>
      </c>
      <c r="F77880" s="276">
        <v>49399</v>
      </c>
      <c r="I77880">
        <f>'Tax Post Financeability'!$W$560</f>
        <v>0</v>
      </c>
      <c r="K77880">
        <v>0</v>
      </c>
      <c r="L77880" t="s">
        <v>17201</v>
      </c>
    </row>
    <row r="77881" spans="1:12">
      <c r="A77881" t="s">
        <v>12595</v>
      </c>
      <c r="B77881" t="s">
        <v>13189</v>
      </c>
      <c r="E77881">
        <v>0</v>
      </c>
      <c r="F77881" s="276">
        <v>49765</v>
      </c>
      <c r="I77881">
        <f>'Tax Post Financeability'!$X$560</f>
        <v>0</v>
      </c>
      <c r="K77881">
        <v>0</v>
      </c>
      <c r="L77881" t="s">
        <v>17201</v>
      </c>
    </row>
    <row r="77882" spans="1:12">
      <c r="A77882" t="s">
        <v>12602</v>
      </c>
      <c r="B77882" t="s">
        <v>219</v>
      </c>
      <c r="E77882">
        <v>0</v>
      </c>
      <c r="F77882" s="276">
        <v>44651</v>
      </c>
      <c r="I77882">
        <f>'Tax Post Financeability'!$J$582</f>
        <v>0</v>
      </c>
      <c r="K77882">
        <v>0</v>
      </c>
      <c r="L77882" t="s">
        <v>17202</v>
      </c>
    </row>
    <row r="77883" spans="1:12">
      <c r="A77883" t="s">
        <v>12602</v>
      </c>
      <c r="B77883" t="s">
        <v>219</v>
      </c>
      <c r="E77883">
        <v>0</v>
      </c>
      <c r="F77883" s="276">
        <v>45016</v>
      </c>
      <c r="I77883">
        <f>'Tax Post Financeability'!$K$582</f>
        <v>0</v>
      </c>
      <c r="K77883">
        <v>0</v>
      </c>
      <c r="L77883" t="s">
        <v>17202</v>
      </c>
    </row>
    <row r="77884" spans="1:12">
      <c r="A77884" t="s">
        <v>12602</v>
      </c>
      <c r="B77884" t="s">
        <v>219</v>
      </c>
      <c r="E77884">
        <v>0</v>
      </c>
      <c r="F77884" s="276">
        <v>45382</v>
      </c>
      <c r="I77884">
        <f>'Tax Post Financeability'!$L$582</f>
        <v>0</v>
      </c>
      <c r="K77884">
        <v>0</v>
      </c>
      <c r="L77884" t="s">
        <v>17202</v>
      </c>
    </row>
    <row r="77885" spans="1:12">
      <c r="A77885" t="s">
        <v>12602</v>
      </c>
      <c r="B77885" t="s">
        <v>219</v>
      </c>
      <c r="E77885">
        <v>0</v>
      </c>
      <c r="F77885" s="276">
        <v>45747</v>
      </c>
      <c r="I77885">
        <f>'Tax Post Financeability'!$M$582</f>
        <v>0</v>
      </c>
      <c r="K77885">
        <v>0</v>
      </c>
      <c r="L77885" t="s">
        <v>17202</v>
      </c>
    </row>
    <row r="77886" spans="1:12">
      <c r="A77886" t="s">
        <v>12602</v>
      </c>
      <c r="B77886" t="s">
        <v>219</v>
      </c>
      <c r="E77886">
        <v>0</v>
      </c>
      <c r="F77886" s="276">
        <v>46112</v>
      </c>
      <c r="I77886">
        <f>'Tax Post Financeability'!$N$582</f>
        <v>4.3977662646413762</v>
      </c>
      <c r="K77886">
        <v>0</v>
      </c>
      <c r="L77886" t="s">
        <v>17202</v>
      </c>
    </row>
    <row r="77887" spans="1:12">
      <c r="A77887" t="s">
        <v>12602</v>
      </c>
      <c r="B77887" t="s">
        <v>219</v>
      </c>
      <c r="E77887">
        <v>0</v>
      </c>
      <c r="F77887" s="276">
        <v>46477</v>
      </c>
      <c r="I77887">
        <f>'Tax Post Financeability'!$O$582</f>
        <v>10.657294441591356</v>
      </c>
      <c r="K77887">
        <v>0</v>
      </c>
      <c r="L77887" t="s">
        <v>17202</v>
      </c>
    </row>
    <row r="77888" spans="1:12">
      <c r="A77888" t="s">
        <v>12602</v>
      </c>
      <c r="B77888" t="s">
        <v>219</v>
      </c>
      <c r="E77888">
        <v>0</v>
      </c>
      <c r="F77888" s="276">
        <v>46843</v>
      </c>
      <c r="I77888">
        <f>'Tax Post Financeability'!$P$582</f>
        <v>6.8028714247002213</v>
      </c>
      <c r="K77888">
        <v>0</v>
      </c>
      <c r="L77888" t="s">
        <v>17202</v>
      </c>
    </row>
    <row r="77889" spans="1:12">
      <c r="A77889" t="s">
        <v>12602</v>
      </c>
      <c r="B77889" t="s">
        <v>219</v>
      </c>
      <c r="E77889">
        <v>0</v>
      </c>
      <c r="F77889" s="276">
        <v>47208</v>
      </c>
      <c r="I77889">
        <f>'Tax Post Financeability'!$Q$582</f>
        <v>2.4171294272777573</v>
      </c>
      <c r="K77889">
        <v>0</v>
      </c>
      <c r="L77889" t="s">
        <v>17202</v>
      </c>
    </row>
    <row r="77890" spans="1:12">
      <c r="A77890" t="s">
        <v>12602</v>
      </c>
      <c r="B77890" t="s">
        <v>219</v>
      </c>
      <c r="E77890">
        <v>0</v>
      </c>
      <c r="F77890" s="276">
        <v>47573</v>
      </c>
      <c r="I77890">
        <f>'Tax Post Financeability'!$R$582</f>
        <v>-4.2825093371027982</v>
      </c>
      <c r="K77890">
        <v>0</v>
      </c>
      <c r="L77890" t="s">
        <v>17202</v>
      </c>
    </row>
    <row r="77891" spans="1:12">
      <c r="A77891" t="s">
        <v>12602</v>
      </c>
      <c r="B77891" t="s">
        <v>219</v>
      </c>
      <c r="E77891">
        <v>0</v>
      </c>
      <c r="F77891" s="276">
        <v>47938</v>
      </c>
      <c r="I77891">
        <f>'Tax Post Financeability'!$S$582</f>
        <v>3.5320578249937631</v>
      </c>
      <c r="K77891">
        <v>0</v>
      </c>
      <c r="L77891" t="s">
        <v>17202</v>
      </c>
    </row>
    <row r="77892" spans="1:12">
      <c r="A77892" t="s">
        <v>12602</v>
      </c>
      <c r="B77892" t="s">
        <v>219</v>
      </c>
      <c r="E77892">
        <v>0</v>
      </c>
      <c r="F77892" s="276">
        <v>48304</v>
      </c>
      <c r="I77892">
        <f>'Tax Post Financeability'!$T$582</f>
        <v>3.9272918407954798</v>
      </c>
      <c r="K77892">
        <v>0</v>
      </c>
      <c r="L77892" t="s">
        <v>17202</v>
      </c>
    </row>
    <row r="77893" spans="1:12">
      <c r="A77893" t="s">
        <v>12602</v>
      </c>
      <c r="B77893" t="s">
        <v>219</v>
      </c>
      <c r="E77893">
        <v>0</v>
      </c>
      <c r="F77893" s="276">
        <v>48669</v>
      </c>
      <c r="I77893">
        <f>'Tax Post Financeability'!$U$582</f>
        <v>4.3685088585767193</v>
      </c>
      <c r="K77893">
        <v>0</v>
      </c>
      <c r="L77893" t="s">
        <v>17202</v>
      </c>
    </row>
    <row r="77894" spans="1:12">
      <c r="A77894" t="s">
        <v>12602</v>
      </c>
      <c r="B77894" t="s">
        <v>219</v>
      </c>
      <c r="E77894">
        <v>0</v>
      </c>
      <c r="F77894" s="276">
        <v>49034</v>
      </c>
      <c r="I77894">
        <f>'Tax Post Financeability'!$V$582</f>
        <v>4.8610587125787452</v>
      </c>
      <c r="K77894">
        <v>0</v>
      </c>
      <c r="L77894" t="s">
        <v>17202</v>
      </c>
    </row>
    <row r="77895" spans="1:12">
      <c r="A77895" t="s">
        <v>12602</v>
      </c>
      <c r="B77895" t="s">
        <v>219</v>
      </c>
      <c r="E77895">
        <v>0</v>
      </c>
      <c r="F77895" s="276">
        <v>49399</v>
      </c>
      <c r="I77895">
        <f>'Tax Post Financeability'!$W$582</f>
        <v>5.4109136567452545</v>
      </c>
      <c r="K77895">
        <v>0</v>
      </c>
      <c r="L77895" t="s">
        <v>17202</v>
      </c>
    </row>
    <row r="77896" spans="1:12">
      <c r="A77896" t="s">
        <v>12602</v>
      </c>
      <c r="B77896" t="s">
        <v>219</v>
      </c>
      <c r="E77896">
        <v>0</v>
      </c>
      <c r="F77896" s="276">
        <v>49765</v>
      </c>
      <c r="I77896">
        <f>'Tax Post Financeability'!$X$582</f>
        <v>0</v>
      </c>
      <c r="K77896">
        <v>0</v>
      </c>
      <c r="L77896" t="s">
        <v>17202</v>
      </c>
    </row>
    <row r="77897" spans="1:12">
      <c r="A77897" t="s">
        <v>12602</v>
      </c>
      <c r="B77897" t="s">
        <v>215</v>
      </c>
      <c r="E77897">
        <v>0</v>
      </c>
      <c r="F77897" s="276">
        <v>44651</v>
      </c>
      <c r="I77897">
        <f>'Tax Post Financeability'!$J$583</f>
        <v>0</v>
      </c>
      <c r="K77897">
        <v>0</v>
      </c>
      <c r="L77897" t="s">
        <v>17202</v>
      </c>
    </row>
    <row r="77898" spans="1:12">
      <c r="A77898" t="s">
        <v>12602</v>
      </c>
      <c r="B77898" t="s">
        <v>215</v>
      </c>
      <c r="E77898">
        <v>0</v>
      </c>
      <c r="F77898" s="276">
        <v>45016</v>
      </c>
      <c r="I77898">
        <f>'Tax Post Financeability'!$K$583</f>
        <v>0</v>
      </c>
      <c r="K77898">
        <v>0</v>
      </c>
      <c r="L77898" t="s">
        <v>17202</v>
      </c>
    </row>
    <row r="77899" spans="1:12">
      <c r="A77899" t="s">
        <v>12602</v>
      </c>
      <c r="B77899" t="s">
        <v>215</v>
      </c>
      <c r="E77899">
        <v>0</v>
      </c>
      <c r="F77899" s="276">
        <v>45382</v>
      </c>
      <c r="I77899">
        <f>'Tax Post Financeability'!$L$583</f>
        <v>0</v>
      </c>
      <c r="K77899">
        <v>0</v>
      </c>
      <c r="L77899" t="s">
        <v>17202</v>
      </c>
    </row>
    <row r="77900" spans="1:12">
      <c r="A77900" t="s">
        <v>12602</v>
      </c>
      <c r="B77900" t="s">
        <v>215</v>
      </c>
      <c r="E77900">
        <v>0</v>
      </c>
      <c r="F77900" s="276">
        <v>45747</v>
      </c>
      <c r="I77900">
        <f>'Tax Post Financeability'!$M$583</f>
        <v>0</v>
      </c>
      <c r="K77900">
        <v>0</v>
      </c>
      <c r="L77900" t="s">
        <v>17202</v>
      </c>
    </row>
    <row r="77901" spans="1:12">
      <c r="A77901" t="s">
        <v>12602</v>
      </c>
      <c r="B77901" t="s">
        <v>215</v>
      </c>
      <c r="E77901">
        <v>0</v>
      </c>
      <c r="F77901" s="276">
        <v>46112</v>
      </c>
      <c r="I77901">
        <f>'Tax Post Financeability'!$N$583</f>
        <v>115.75665781320552</v>
      </c>
      <c r="K77901">
        <v>0</v>
      </c>
      <c r="L77901" t="s">
        <v>17202</v>
      </c>
    </row>
    <row r="77902" spans="1:12">
      <c r="A77902" t="s">
        <v>12602</v>
      </c>
      <c r="B77902" t="s">
        <v>215</v>
      </c>
      <c r="E77902">
        <v>0</v>
      </c>
      <c r="F77902" s="276">
        <v>46477</v>
      </c>
      <c r="I77902">
        <f>'Tax Post Financeability'!$O$583</f>
        <v>164.85326430832976</v>
      </c>
      <c r="K77902">
        <v>0</v>
      </c>
      <c r="L77902" t="s">
        <v>17202</v>
      </c>
    </row>
    <row r="77903" spans="1:12">
      <c r="A77903" t="s">
        <v>12602</v>
      </c>
      <c r="B77903" t="s">
        <v>215</v>
      </c>
      <c r="E77903">
        <v>0</v>
      </c>
      <c r="F77903" s="276">
        <v>46843</v>
      </c>
      <c r="I77903">
        <f>'Tax Post Financeability'!$P$583</f>
        <v>211.31810281488379</v>
      </c>
      <c r="K77903">
        <v>0</v>
      </c>
      <c r="L77903" t="s">
        <v>17202</v>
      </c>
    </row>
    <row r="77904" spans="1:12">
      <c r="A77904" t="s">
        <v>12602</v>
      </c>
      <c r="B77904" t="s">
        <v>215</v>
      </c>
      <c r="E77904">
        <v>0</v>
      </c>
      <c r="F77904" s="276">
        <v>47208</v>
      </c>
      <c r="I77904">
        <f>'Tax Post Financeability'!$Q$583</f>
        <v>232.92886023283106</v>
      </c>
      <c r="K77904">
        <v>0</v>
      </c>
      <c r="L77904" t="s">
        <v>17202</v>
      </c>
    </row>
    <row r="77905" spans="1:12">
      <c r="A77905" t="s">
        <v>12602</v>
      </c>
      <c r="B77905" t="s">
        <v>215</v>
      </c>
      <c r="E77905">
        <v>0</v>
      </c>
      <c r="F77905" s="276">
        <v>47573</v>
      </c>
      <c r="I77905">
        <f>'Tax Post Financeability'!$R$583</f>
        <v>241.0984543367876</v>
      </c>
      <c r="K77905">
        <v>0</v>
      </c>
      <c r="L77905" t="s">
        <v>17202</v>
      </c>
    </row>
    <row r="77906" spans="1:12">
      <c r="A77906" t="s">
        <v>12602</v>
      </c>
      <c r="B77906" t="s">
        <v>215</v>
      </c>
      <c r="E77906">
        <v>0</v>
      </c>
      <c r="F77906" s="276">
        <v>47938</v>
      </c>
      <c r="I77906">
        <f>'Tax Post Financeability'!$S$583</f>
        <v>57.109053102852748</v>
      </c>
      <c r="K77906">
        <v>0</v>
      </c>
      <c r="L77906" t="s">
        <v>17202</v>
      </c>
    </row>
    <row r="77907" spans="1:12">
      <c r="A77907" t="s">
        <v>12602</v>
      </c>
      <c r="B77907" t="s">
        <v>215</v>
      </c>
      <c r="E77907">
        <v>0</v>
      </c>
      <c r="F77907" s="276">
        <v>48304</v>
      </c>
      <c r="I77907">
        <f>'Tax Post Financeability'!$T$583</f>
        <v>63.499503518684726</v>
      </c>
      <c r="K77907">
        <v>0</v>
      </c>
      <c r="L77907" t="s">
        <v>17202</v>
      </c>
    </row>
    <row r="77908" spans="1:12">
      <c r="A77908" t="s">
        <v>12602</v>
      </c>
      <c r="B77908" t="s">
        <v>215</v>
      </c>
      <c r="E77908">
        <v>0</v>
      </c>
      <c r="F77908" s="276">
        <v>48669</v>
      </c>
      <c r="I77908">
        <f>'Tax Post Financeability'!$U$583</f>
        <v>70.633442810405015</v>
      </c>
      <c r="K77908">
        <v>0</v>
      </c>
      <c r="L77908" t="s">
        <v>17202</v>
      </c>
    </row>
    <row r="77909" spans="1:12">
      <c r="A77909" t="s">
        <v>12602</v>
      </c>
      <c r="B77909" t="s">
        <v>215</v>
      </c>
      <c r="E77909">
        <v>0</v>
      </c>
      <c r="F77909" s="276">
        <v>49034</v>
      </c>
      <c r="I77909">
        <f>'Tax Post Financeability'!$V$583</f>
        <v>78.597371251484191</v>
      </c>
      <c r="K77909">
        <v>0</v>
      </c>
      <c r="L77909" t="s">
        <v>17202</v>
      </c>
    </row>
    <row r="77910" spans="1:12">
      <c r="A77910" t="s">
        <v>12602</v>
      </c>
      <c r="B77910" t="s">
        <v>215</v>
      </c>
      <c r="E77910">
        <v>0</v>
      </c>
      <c r="F77910" s="276">
        <v>49399</v>
      </c>
      <c r="I77910">
        <f>'Tax Post Financeability'!$W$583</f>
        <v>87.487852880370539</v>
      </c>
      <c r="K77910">
        <v>0</v>
      </c>
      <c r="L77910" t="s">
        <v>17202</v>
      </c>
    </row>
    <row r="77911" spans="1:12">
      <c r="A77911" t="s">
        <v>12602</v>
      </c>
      <c r="B77911" t="s">
        <v>215</v>
      </c>
      <c r="E77911">
        <v>0</v>
      </c>
      <c r="F77911" s="276">
        <v>49765</v>
      </c>
      <c r="I77911">
        <f>'Tax Post Financeability'!$X$583</f>
        <v>0</v>
      </c>
      <c r="K77911">
        <v>0</v>
      </c>
      <c r="L77911" t="s">
        <v>17202</v>
      </c>
    </row>
    <row r="77912" spans="1:12">
      <c r="A77912" t="s">
        <v>12602</v>
      </c>
      <c r="B77912" t="s">
        <v>223</v>
      </c>
      <c r="E77912">
        <v>0</v>
      </c>
      <c r="F77912" s="276">
        <v>44651</v>
      </c>
      <c r="I77912">
        <f>'Tax Post Financeability'!$J$584</f>
        <v>0</v>
      </c>
      <c r="K77912">
        <v>0</v>
      </c>
      <c r="L77912" t="s">
        <v>17202</v>
      </c>
    </row>
    <row r="77913" spans="1:12">
      <c r="A77913" t="s">
        <v>12602</v>
      </c>
      <c r="B77913" t="s">
        <v>223</v>
      </c>
      <c r="E77913">
        <v>0</v>
      </c>
      <c r="F77913" s="276">
        <v>45016</v>
      </c>
      <c r="I77913">
        <f>'Tax Post Financeability'!$K$584</f>
        <v>0</v>
      </c>
      <c r="K77913">
        <v>0</v>
      </c>
      <c r="L77913" t="s">
        <v>17202</v>
      </c>
    </row>
    <row r="77914" spans="1:12">
      <c r="A77914" t="s">
        <v>12602</v>
      </c>
      <c r="B77914" t="s">
        <v>223</v>
      </c>
      <c r="E77914">
        <v>0</v>
      </c>
      <c r="F77914" s="276">
        <v>45382</v>
      </c>
      <c r="I77914">
        <f>'Tax Post Financeability'!$L$584</f>
        <v>0</v>
      </c>
      <c r="K77914">
        <v>0</v>
      </c>
      <c r="L77914" t="s">
        <v>17202</v>
      </c>
    </row>
    <row r="77915" spans="1:12">
      <c r="A77915" t="s">
        <v>12602</v>
      </c>
      <c r="B77915" t="s">
        <v>223</v>
      </c>
      <c r="E77915">
        <v>0</v>
      </c>
      <c r="F77915" s="276">
        <v>45747</v>
      </c>
      <c r="I77915">
        <f>'Tax Post Financeability'!$M$584</f>
        <v>0</v>
      </c>
      <c r="K77915">
        <v>0</v>
      </c>
      <c r="L77915" t="s">
        <v>17202</v>
      </c>
    </row>
    <row r="77916" spans="1:12">
      <c r="A77916" t="s">
        <v>12602</v>
      </c>
      <c r="B77916" t="s">
        <v>223</v>
      </c>
      <c r="E77916">
        <v>0</v>
      </c>
      <c r="F77916" s="276">
        <v>46112</v>
      </c>
      <c r="I77916">
        <f>'Tax Post Financeability'!$N$584</f>
        <v>284.3143802829606</v>
      </c>
      <c r="K77916">
        <v>0</v>
      </c>
      <c r="L77916" t="s">
        <v>17202</v>
      </c>
    </row>
    <row r="77917" spans="1:12">
      <c r="A77917" t="s">
        <v>12602</v>
      </c>
      <c r="B77917" t="s">
        <v>223</v>
      </c>
      <c r="E77917">
        <v>0</v>
      </c>
      <c r="F77917" s="276">
        <v>46477</v>
      </c>
      <c r="I77917">
        <f>'Tax Post Financeability'!$O$584</f>
        <v>461.90862216404156</v>
      </c>
      <c r="K77917">
        <v>0</v>
      </c>
      <c r="L77917" t="s">
        <v>17202</v>
      </c>
    </row>
    <row r="77918" spans="1:12">
      <c r="A77918" t="s">
        <v>12602</v>
      </c>
      <c r="B77918" t="s">
        <v>223</v>
      </c>
      <c r="E77918">
        <v>0</v>
      </c>
      <c r="F77918" s="276">
        <v>46843</v>
      </c>
      <c r="I77918">
        <f>'Tax Post Financeability'!$P$584</f>
        <v>547.11664013140421</v>
      </c>
      <c r="K77918">
        <v>0</v>
      </c>
      <c r="L77918" t="s">
        <v>17202</v>
      </c>
    </row>
    <row r="77919" spans="1:12">
      <c r="A77919" t="s">
        <v>12602</v>
      </c>
      <c r="B77919" t="s">
        <v>223</v>
      </c>
      <c r="E77919">
        <v>0</v>
      </c>
      <c r="F77919" s="276">
        <v>47208</v>
      </c>
      <c r="I77919">
        <f>'Tax Post Financeability'!$Q$584</f>
        <v>625.85437829700516</v>
      </c>
      <c r="K77919">
        <v>0</v>
      </c>
      <c r="L77919" t="s">
        <v>17202</v>
      </c>
    </row>
    <row r="77920" spans="1:12">
      <c r="A77920" t="s">
        <v>12602</v>
      </c>
      <c r="B77920" t="s">
        <v>223</v>
      </c>
      <c r="E77920">
        <v>0</v>
      </c>
      <c r="F77920" s="276">
        <v>47573</v>
      </c>
      <c r="I77920">
        <f>'Tax Post Financeability'!$R$584</f>
        <v>388.03059237576866</v>
      </c>
      <c r="K77920">
        <v>0</v>
      </c>
      <c r="L77920" t="s">
        <v>17202</v>
      </c>
    </row>
    <row r="77921" spans="1:12">
      <c r="A77921" t="s">
        <v>12602</v>
      </c>
      <c r="B77921" t="s">
        <v>223</v>
      </c>
      <c r="E77921">
        <v>0</v>
      </c>
      <c r="F77921" s="276">
        <v>47938</v>
      </c>
      <c r="I77921">
        <f>'Tax Post Financeability'!$S$584</f>
        <v>83.05552007886179</v>
      </c>
      <c r="K77921">
        <v>0</v>
      </c>
      <c r="L77921" t="s">
        <v>17202</v>
      </c>
    </row>
    <row r="77922" spans="1:12">
      <c r="A77922" t="s">
        <v>12602</v>
      </c>
      <c r="B77922" t="s">
        <v>223</v>
      </c>
      <c r="E77922">
        <v>0</v>
      </c>
      <c r="F77922" s="276">
        <v>48304</v>
      </c>
      <c r="I77922">
        <f>'Tax Post Financeability'!$T$584</f>
        <v>92.349356239465038</v>
      </c>
      <c r="K77922">
        <v>0</v>
      </c>
      <c r="L77922" t="s">
        <v>17202</v>
      </c>
    </row>
    <row r="77923" spans="1:12">
      <c r="A77923" t="s">
        <v>12602</v>
      </c>
      <c r="B77923" t="s">
        <v>223</v>
      </c>
      <c r="E77923">
        <v>0</v>
      </c>
      <c r="F77923" s="276">
        <v>48669</v>
      </c>
      <c r="I77923">
        <f>'Tax Post Financeability'!$U$584</f>
        <v>102.72447202045595</v>
      </c>
      <c r="K77923">
        <v>0</v>
      </c>
      <c r="L77923" t="s">
        <v>17202</v>
      </c>
    </row>
    <row r="77924" spans="1:12">
      <c r="A77924" t="s">
        <v>12602</v>
      </c>
      <c r="B77924" t="s">
        <v>223</v>
      </c>
      <c r="E77924">
        <v>0</v>
      </c>
      <c r="F77924" s="276">
        <v>49034</v>
      </c>
      <c r="I77924">
        <f>'Tax Post Financeability'!$V$584</f>
        <v>114.3066675324952</v>
      </c>
      <c r="K77924">
        <v>0</v>
      </c>
      <c r="L77924" t="s">
        <v>17202</v>
      </c>
    </row>
    <row r="77925" spans="1:12">
      <c r="A77925" t="s">
        <v>12602</v>
      </c>
      <c r="B77925" t="s">
        <v>223</v>
      </c>
      <c r="E77925">
        <v>0</v>
      </c>
      <c r="F77925" s="276">
        <v>49399</v>
      </c>
      <c r="I77925">
        <f>'Tax Post Financeability'!$W$584</f>
        <v>127.2363789411026</v>
      </c>
      <c r="K77925">
        <v>0</v>
      </c>
      <c r="L77925" t="s">
        <v>17202</v>
      </c>
    </row>
    <row r="77926" spans="1:12">
      <c r="A77926" t="s">
        <v>12602</v>
      </c>
      <c r="B77926" t="s">
        <v>223</v>
      </c>
      <c r="E77926">
        <v>0</v>
      </c>
      <c r="F77926" s="276">
        <v>49765</v>
      </c>
      <c r="I77926">
        <f>'Tax Post Financeability'!$X$584</f>
        <v>0</v>
      </c>
      <c r="K77926">
        <v>0</v>
      </c>
      <c r="L77926" t="s">
        <v>17202</v>
      </c>
    </row>
    <row r="77927" spans="1:12">
      <c r="A77927" t="s">
        <v>12602</v>
      </c>
      <c r="B77927" t="s">
        <v>146</v>
      </c>
      <c r="E77927">
        <v>0</v>
      </c>
      <c r="F77927" s="276">
        <v>44651</v>
      </c>
      <c r="I77927">
        <f>'Tax Post Financeability'!$J$585</f>
        <v>0</v>
      </c>
      <c r="K77927">
        <v>0</v>
      </c>
      <c r="L77927" t="s">
        <v>17202</v>
      </c>
    </row>
    <row r="77928" spans="1:12">
      <c r="A77928" t="s">
        <v>12602</v>
      </c>
      <c r="B77928" t="s">
        <v>146</v>
      </c>
      <c r="E77928">
        <v>0</v>
      </c>
      <c r="F77928" s="276">
        <v>45016</v>
      </c>
      <c r="I77928">
        <f>'Tax Post Financeability'!$K$585</f>
        <v>0</v>
      </c>
      <c r="K77928">
        <v>0</v>
      </c>
      <c r="L77928" t="s">
        <v>17202</v>
      </c>
    </row>
    <row r="77929" spans="1:12">
      <c r="A77929" t="s">
        <v>12602</v>
      </c>
      <c r="B77929" t="s">
        <v>146</v>
      </c>
      <c r="E77929">
        <v>0</v>
      </c>
      <c r="F77929" s="276">
        <v>45382</v>
      </c>
      <c r="I77929">
        <f>'Tax Post Financeability'!$L$585</f>
        <v>0</v>
      </c>
      <c r="K77929">
        <v>0</v>
      </c>
      <c r="L77929" t="s">
        <v>17202</v>
      </c>
    </row>
    <row r="77930" spans="1:12">
      <c r="A77930" t="s">
        <v>12602</v>
      </c>
      <c r="B77930" t="s">
        <v>146</v>
      </c>
      <c r="E77930">
        <v>0</v>
      </c>
      <c r="F77930" s="276">
        <v>45747</v>
      </c>
      <c r="I77930">
        <f>'Tax Post Financeability'!$M$585</f>
        <v>0</v>
      </c>
      <c r="K77930">
        <v>0</v>
      </c>
      <c r="L77930" t="s">
        <v>17202</v>
      </c>
    </row>
    <row r="77931" spans="1:12">
      <c r="A77931" t="s">
        <v>12602</v>
      </c>
      <c r="B77931" t="s">
        <v>146</v>
      </c>
      <c r="E77931">
        <v>0</v>
      </c>
      <c r="F77931" s="276">
        <v>46112</v>
      </c>
      <c r="I77931">
        <f>'Tax Post Financeability'!$N$585</f>
        <v>23.025803959521699</v>
      </c>
      <c r="K77931">
        <v>0</v>
      </c>
      <c r="L77931" t="s">
        <v>17202</v>
      </c>
    </row>
    <row r="77932" spans="1:12">
      <c r="A77932" t="s">
        <v>12602</v>
      </c>
      <c r="B77932" t="s">
        <v>146</v>
      </c>
      <c r="E77932">
        <v>0</v>
      </c>
      <c r="F77932" s="276">
        <v>46477</v>
      </c>
      <c r="I77932">
        <f>'Tax Post Financeability'!$O$585</f>
        <v>50.815219277702425</v>
      </c>
      <c r="K77932">
        <v>0</v>
      </c>
      <c r="L77932" t="s">
        <v>17202</v>
      </c>
    </row>
    <row r="77933" spans="1:12">
      <c r="A77933" t="s">
        <v>12602</v>
      </c>
      <c r="B77933" t="s">
        <v>146</v>
      </c>
      <c r="E77933">
        <v>0</v>
      </c>
      <c r="F77933" s="276">
        <v>46843</v>
      </c>
      <c r="I77933">
        <f>'Tax Post Financeability'!$P$585</f>
        <v>48.879496148882168</v>
      </c>
      <c r="K77933">
        <v>0</v>
      </c>
      <c r="L77933" t="s">
        <v>17202</v>
      </c>
    </row>
    <row r="77934" spans="1:12">
      <c r="A77934" t="s">
        <v>12602</v>
      </c>
      <c r="B77934" t="s">
        <v>146</v>
      </c>
      <c r="E77934">
        <v>0</v>
      </c>
      <c r="F77934" s="276">
        <v>47208</v>
      </c>
      <c r="I77934">
        <f>'Tax Post Financeability'!$Q$585</f>
        <v>37.929577993967655</v>
      </c>
      <c r="K77934">
        <v>0</v>
      </c>
      <c r="L77934" t="s">
        <v>17202</v>
      </c>
    </row>
    <row r="77935" spans="1:12">
      <c r="A77935" t="s">
        <v>12602</v>
      </c>
      <c r="B77935" t="s">
        <v>146</v>
      </c>
      <c r="E77935">
        <v>0</v>
      </c>
      <c r="F77935" s="276">
        <v>47573</v>
      </c>
      <c r="I77935">
        <f>'Tax Post Financeability'!$R$585</f>
        <v>22.432233965483526</v>
      </c>
      <c r="K77935">
        <v>0</v>
      </c>
      <c r="L77935" t="s">
        <v>17202</v>
      </c>
    </row>
    <row r="77936" spans="1:12">
      <c r="A77936" t="s">
        <v>12602</v>
      </c>
      <c r="B77936" t="s">
        <v>146</v>
      </c>
      <c r="E77936">
        <v>0</v>
      </c>
      <c r="F77936" s="276">
        <v>47938</v>
      </c>
      <c r="I77936">
        <f>'Tax Post Financeability'!$S$585</f>
        <v>5.3353447314251783</v>
      </c>
      <c r="K77936">
        <v>0</v>
      </c>
      <c r="L77936" t="s">
        <v>17202</v>
      </c>
    </row>
    <row r="77937" spans="1:12">
      <c r="A77937" t="s">
        <v>12602</v>
      </c>
      <c r="B77937" t="s">
        <v>146</v>
      </c>
      <c r="E77937">
        <v>0</v>
      </c>
      <c r="F77937" s="276">
        <v>48304</v>
      </c>
      <c r="I77937">
        <f>'Tax Post Financeability'!$T$585</f>
        <v>5.9323648903155357</v>
      </c>
      <c r="K77937">
        <v>0</v>
      </c>
      <c r="L77937" t="s">
        <v>17202</v>
      </c>
    </row>
    <row r="77938" spans="1:12">
      <c r="A77938" t="s">
        <v>12602</v>
      </c>
      <c r="B77938" t="s">
        <v>146</v>
      </c>
      <c r="E77938">
        <v>0</v>
      </c>
      <c r="F77938" s="276">
        <v>48669</v>
      </c>
      <c r="I77938">
        <f>'Tax Post Financeability'!$U$585</f>
        <v>6.5988446049386731</v>
      </c>
      <c r="K77938">
        <v>0</v>
      </c>
      <c r="L77938" t="s">
        <v>17202</v>
      </c>
    </row>
    <row r="77939" spans="1:12">
      <c r="A77939" t="s">
        <v>12602</v>
      </c>
      <c r="B77939" t="s">
        <v>146</v>
      </c>
      <c r="E77939">
        <v>0</v>
      </c>
      <c r="F77939" s="276">
        <v>49034</v>
      </c>
      <c r="I77939">
        <f>'Tax Post Financeability'!$V$585</f>
        <v>7.3428650595071341</v>
      </c>
      <c r="K77939">
        <v>0</v>
      </c>
      <c r="L77939" t="s">
        <v>17202</v>
      </c>
    </row>
    <row r="77940" spans="1:12">
      <c r="A77940" t="s">
        <v>12602</v>
      </c>
      <c r="B77940" t="s">
        <v>146</v>
      </c>
      <c r="E77940">
        <v>0</v>
      </c>
      <c r="F77940" s="276">
        <v>49399</v>
      </c>
      <c r="I77940">
        <f>'Tax Post Financeability'!$W$585</f>
        <v>8.1734476333957868</v>
      </c>
      <c r="K77940">
        <v>0</v>
      </c>
      <c r="L77940" t="s">
        <v>17202</v>
      </c>
    </row>
    <row r="77941" spans="1:12">
      <c r="A77941" t="s">
        <v>12602</v>
      </c>
      <c r="B77941" t="s">
        <v>146</v>
      </c>
      <c r="E77941">
        <v>0</v>
      </c>
      <c r="F77941" s="276">
        <v>49765</v>
      </c>
      <c r="I77941">
        <f>'Tax Post Financeability'!$X$585</f>
        <v>0</v>
      </c>
      <c r="K77941">
        <v>0</v>
      </c>
      <c r="L77941" t="s">
        <v>17202</v>
      </c>
    </row>
    <row r="77942" spans="1:12">
      <c r="A77942" t="s">
        <v>12602</v>
      </c>
      <c r="B77942" t="s">
        <v>13176</v>
      </c>
      <c r="E77942">
        <v>0</v>
      </c>
      <c r="F77942" s="276">
        <v>44651</v>
      </c>
      <c r="I77942">
        <f>'Tax Post Financeability'!$J$586</f>
        <v>0</v>
      </c>
      <c r="K77942">
        <v>0</v>
      </c>
      <c r="L77942" t="s">
        <v>17202</v>
      </c>
    </row>
    <row r="77943" spans="1:12">
      <c r="A77943" t="s">
        <v>12602</v>
      </c>
      <c r="B77943" t="s">
        <v>13176</v>
      </c>
      <c r="E77943">
        <v>0</v>
      </c>
      <c r="F77943" s="276">
        <v>45016</v>
      </c>
      <c r="I77943">
        <f>'Tax Post Financeability'!$K$586</f>
        <v>0</v>
      </c>
      <c r="K77943">
        <v>0</v>
      </c>
      <c r="L77943" t="s">
        <v>17202</v>
      </c>
    </row>
    <row r="77944" spans="1:12">
      <c r="A77944" t="s">
        <v>12602</v>
      </c>
      <c r="B77944" t="s">
        <v>13176</v>
      </c>
      <c r="E77944">
        <v>0</v>
      </c>
      <c r="F77944" s="276">
        <v>45382</v>
      </c>
      <c r="I77944">
        <f>'Tax Post Financeability'!$L$586</f>
        <v>0</v>
      </c>
      <c r="K77944">
        <v>0</v>
      </c>
      <c r="L77944" t="s">
        <v>17202</v>
      </c>
    </row>
    <row r="77945" spans="1:12">
      <c r="A77945" t="s">
        <v>12602</v>
      </c>
      <c r="B77945" t="s">
        <v>13176</v>
      </c>
      <c r="E77945">
        <v>0</v>
      </c>
      <c r="F77945" s="276">
        <v>45747</v>
      </c>
      <c r="I77945">
        <f>'Tax Post Financeability'!$M$586</f>
        <v>0</v>
      </c>
      <c r="K77945">
        <v>0</v>
      </c>
      <c r="L77945" t="s">
        <v>17202</v>
      </c>
    </row>
    <row r="77946" spans="1:12">
      <c r="A77946" t="s">
        <v>12602</v>
      </c>
      <c r="B77946" t="s">
        <v>13176</v>
      </c>
      <c r="E77946">
        <v>0</v>
      </c>
      <c r="F77946" s="276">
        <v>46112</v>
      </c>
      <c r="I77946">
        <f>'Tax Post Financeability'!$N$586</f>
        <v>0</v>
      </c>
      <c r="K77946">
        <v>0</v>
      </c>
      <c r="L77946" t="s">
        <v>17202</v>
      </c>
    </row>
    <row r="77947" spans="1:12">
      <c r="A77947" t="s">
        <v>12602</v>
      </c>
      <c r="B77947" t="s">
        <v>13176</v>
      </c>
      <c r="E77947">
        <v>0</v>
      </c>
      <c r="F77947" s="276">
        <v>46477</v>
      </c>
      <c r="I77947">
        <f>'Tax Post Financeability'!$O$586</f>
        <v>0</v>
      </c>
      <c r="K77947">
        <v>0</v>
      </c>
      <c r="L77947" t="s">
        <v>17202</v>
      </c>
    </row>
    <row r="77948" spans="1:12">
      <c r="A77948" t="s">
        <v>12602</v>
      </c>
      <c r="B77948" t="s">
        <v>13176</v>
      </c>
      <c r="E77948">
        <v>0</v>
      </c>
      <c r="F77948" s="276">
        <v>46843</v>
      </c>
      <c r="I77948">
        <f>'Tax Post Financeability'!$P$586</f>
        <v>0</v>
      </c>
      <c r="K77948">
        <v>0</v>
      </c>
      <c r="L77948" t="s">
        <v>17202</v>
      </c>
    </row>
    <row r="77949" spans="1:12">
      <c r="A77949" t="s">
        <v>12602</v>
      </c>
      <c r="B77949" t="s">
        <v>13176</v>
      </c>
      <c r="E77949">
        <v>0</v>
      </c>
      <c r="F77949" s="276">
        <v>47208</v>
      </c>
      <c r="I77949">
        <f>'Tax Post Financeability'!$Q$586</f>
        <v>0</v>
      </c>
      <c r="K77949">
        <v>0</v>
      </c>
      <c r="L77949" t="s">
        <v>17202</v>
      </c>
    </row>
    <row r="77950" spans="1:12">
      <c r="A77950" t="s">
        <v>12602</v>
      </c>
      <c r="B77950" t="s">
        <v>13176</v>
      </c>
      <c r="E77950">
        <v>0</v>
      </c>
      <c r="F77950" s="276">
        <v>47573</v>
      </c>
      <c r="I77950">
        <f>'Tax Post Financeability'!$R$586</f>
        <v>0</v>
      </c>
      <c r="K77950">
        <v>0</v>
      </c>
      <c r="L77950" t="s">
        <v>17202</v>
      </c>
    </row>
    <row r="77951" spans="1:12">
      <c r="A77951" t="s">
        <v>12602</v>
      </c>
      <c r="B77951" t="s">
        <v>13176</v>
      </c>
      <c r="E77951">
        <v>0</v>
      </c>
      <c r="F77951" s="276">
        <v>47938</v>
      </c>
      <c r="I77951">
        <f>'Tax Post Financeability'!$S$586</f>
        <v>0</v>
      </c>
      <c r="K77951">
        <v>0</v>
      </c>
      <c r="L77951" t="s">
        <v>17202</v>
      </c>
    </row>
    <row r="77952" spans="1:12">
      <c r="A77952" t="s">
        <v>12602</v>
      </c>
      <c r="B77952" t="s">
        <v>13176</v>
      </c>
      <c r="E77952">
        <v>0</v>
      </c>
      <c r="F77952" s="276">
        <v>48304</v>
      </c>
      <c r="I77952">
        <f>'Tax Post Financeability'!$T$586</f>
        <v>0</v>
      </c>
      <c r="K77952">
        <v>0</v>
      </c>
      <c r="L77952" t="s">
        <v>17202</v>
      </c>
    </row>
    <row r="77953" spans="1:12">
      <c r="A77953" t="s">
        <v>12602</v>
      </c>
      <c r="B77953" t="s">
        <v>13176</v>
      </c>
      <c r="E77953">
        <v>0</v>
      </c>
      <c r="F77953" s="276">
        <v>48669</v>
      </c>
      <c r="I77953">
        <f>'Tax Post Financeability'!$U$586</f>
        <v>0</v>
      </c>
      <c r="K77953">
        <v>0</v>
      </c>
      <c r="L77953" t="s">
        <v>17202</v>
      </c>
    </row>
    <row r="77954" spans="1:12">
      <c r="A77954" t="s">
        <v>12602</v>
      </c>
      <c r="B77954" t="s">
        <v>13176</v>
      </c>
      <c r="E77954">
        <v>0</v>
      </c>
      <c r="F77954" s="276">
        <v>49034</v>
      </c>
      <c r="I77954">
        <f>'Tax Post Financeability'!$V$586</f>
        <v>0</v>
      </c>
      <c r="K77954">
        <v>0</v>
      </c>
      <c r="L77954" t="s">
        <v>17202</v>
      </c>
    </row>
    <row r="77955" spans="1:12">
      <c r="A77955" t="s">
        <v>12602</v>
      </c>
      <c r="B77955" t="s">
        <v>13176</v>
      </c>
      <c r="E77955">
        <v>0</v>
      </c>
      <c r="F77955" s="276">
        <v>49399</v>
      </c>
      <c r="I77955">
        <f>'Tax Post Financeability'!$W$586</f>
        <v>0</v>
      </c>
      <c r="K77955">
        <v>0</v>
      </c>
      <c r="L77955" t="s">
        <v>17202</v>
      </c>
    </row>
    <row r="77956" spans="1:12">
      <c r="A77956" t="s">
        <v>12602</v>
      </c>
      <c r="B77956" t="s">
        <v>13176</v>
      </c>
      <c r="E77956">
        <v>0</v>
      </c>
      <c r="F77956" s="276">
        <v>49765</v>
      </c>
      <c r="I77956">
        <f>'Tax Post Financeability'!$X$586</f>
        <v>0</v>
      </c>
      <c r="K77956">
        <v>0</v>
      </c>
      <c r="L77956" t="s">
        <v>17202</v>
      </c>
    </row>
    <row r="77957" spans="1:12">
      <c r="A77957" t="s">
        <v>12602</v>
      </c>
      <c r="B77957" t="s">
        <v>13189</v>
      </c>
      <c r="E77957">
        <v>0</v>
      </c>
      <c r="F77957" s="276">
        <v>44651</v>
      </c>
      <c r="I77957">
        <f>'Tax Post Financeability'!$J$587</f>
        <v>0</v>
      </c>
      <c r="K77957">
        <v>0</v>
      </c>
      <c r="L77957" t="s">
        <v>17202</v>
      </c>
    </row>
    <row r="77958" spans="1:12">
      <c r="A77958" t="s">
        <v>12602</v>
      </c>
      <c r="B77958" t="s">
        <v>13189</v>
      </c>
      <c r="E77958">
        <v>0</v>
      </c>
      <c r="F77958" s="276">
        <v>45016</v>
      </c>
      <c r="I77958">
        <f>'Tax Post Financeability'!$K$587</f>
        <v>0</v>
      </c>
      <c r="K77958">
        <v>0</v>
      </c>
      <c r="L77958" t="s">
        <v>17202</v>
      </c>
    </row>
    <row r="77959" spans="1:12">
      <c r="A77959" t="s">
        <v>12602</v>
      </c>
      <c r="B77959" t="s">
        <v>13189</v>
      </c>
      <c r="E77959">
        <v>0</v>
      </c>
      <c r="F77959" s="276">
        <v>45382</v>
      </c>
      <c r="I77959">
        <f>'Tax Post Financeability'!$L$587</f>
        <v>0</v>
      </c>
      <c r="K77959">
        <v>0</v>
      </c>
      <c r="L77959" t="s">
        <v>17202</v>
      </c>
    </row>
    <row r="77960" spans="1:12">
      <c r="A77960" t="s">
        <v>12602</v>
      </c>
      <c r="B77960" t="s">
        <v>13189</v>
      </c>
      <c r="E77960">
        <v>0</v>
      </c>
      <c r="F77960" s="276">
        <v>45747</v>
      </c>
      <c r="I77960">
        <f>'Tax Post Financeability'!$M$587</f>
        <v>0</v>
      </c>
      <c r="K77960">
        <v>0</v>
      </c>
      <c r="L77960" t="s">
        <v>17202</v>
      </c>
    </row>
    <row r="77961" spans="1:12">
      <c r="A77961" t="s">
        <v>12602</v>
      </c>
      <c r="B77961" t="s">
        <v>13189</v>
      </c>
      <c r="E77961">
        <v>0</v>
      </c>
      <c r="F77961" s="276">
        <v>46112</v>
      </c>
      <c r="I77961">
        <f>'Tax Post Financeability'!$N$587</f>
        <v>0</v>
      </c>
      <c r="K77961">
        <v>0</v>
      </c>
      <c r="L77961" t="s">
        <v>17202</v>
      </c>
    </row>
    <row r="77962" spans="1:12">
      <c r="A77962" t="s">
        <v>12602</v>
      </c>
      <c r="B77962" t="s">
        <v>13189</v>
      </c>
      <c r="E77962">
        <v>0</v>
      </c>
      <c r="F77962" s="276">
        <v>46477</v>
      </c>
      <c r="I77962">
        <f>'Tax Post Financeability'!$O$587</f>
        <v>0</v>
      </c>
      <c r="K77962">
        <v>0</v>
      </c>
      <c r="L77962" t="s">
        <v>17202</v>
      </c>
    </row>
    <row r="77963" spans="1:12">
      <c r="A77963" t="s">
        <v>12602</v>
      </c>
      <c r="B77963" t="s">
        <v>13189</v>
      </c>
      <c r="E77963">
        <v>0</v>
      </c>
      <c r="F77963" s="276">
        <v>46843</v>
      </c>
      <c r="I77963">
        <f>'Tax Post Financeability'!$P$587</f>
        <v>0</v>
      </c>
      <c r="K77963">
        <v>0</v>
      </c>
      <c r="L77963" t="s">
        <v>17202</v>
      </c>
    </row>
    <row r="77964" spans="1:12">
      <c r="A77964" t="s">
        <v>12602</v>
      </c>
      <c r="B77964" t="s">
        <v>13189</v>
      </c>
      <c r="E77964">
        <v>0</v>
      </c>
      <c r="F77964" s="276">
        <v>47208</v>
      </c>
      <c r="I77964">
        <f>'Tax Post Financeability'!$Q$587</f>
        <v>0</v>
      </c>
      <c r="K77964">
        <v>0</v>
      </c>
      <c r="L77964" t="s">
        <v>17202</v>
      </c>
    </row>
    <row r="77965" spans="1:12">
      <c r="A77965" t="s">
        <v>12602</v>
      </c>
      <c r="B77965" t="s">
        <v>13189</v>
      </c>
      <c r="E77965">
        <v>0</v>
      </c>
      <c r="F77965" s="276">
        <v>47573</v>
      </c>
      <c r="I77965">
        <f>'Tax Post Financeability'!$R$587</f>
        <v>0</v>
      </c>
      <c r="K77965">
        <v>0</v>
      </c>
      <c r="L77965" t="s">
        <v>17202</v>
      </c>
    </row>
    <row r="77966" spans="1:12">
      <c r="A77966" t="s">
        <v>12602</v>
      </c>
      <c r="B77966" t="s">
        <v>13189</v>
      </c>
      <c r="E77966">
        <v>0</v>
      </c>
      <c r="F77966" s="276">
        <v>47938</v>
      </c>
      <c r="I77966">
        <f>'Tax Post Financeability'!$S$587</f>
        <v>0</v>
      </c>
      <c r="K77966">
        <v>0</v>
      </c>
      <c r="L77966" t="s">
        <v>17202</v>
      </c>
    </row>
    <row r="77967" spans="1:12">
      <c r="A77967" t="s">
        <v>12602</v>
      </c>
      <c r="B77967" t="s">
        <v>13189</v>
      </c>
      <c r="E77967">
        <v>0</v>
      </c>
      <c r="F77967" s="276">
        <v>48304</v>
      </c>
      <c r="I77967">
        <f>'Tax Post Financeability'!$T$587</f>
        <v>0</v>
      </c>
      <c r="K77967">
        <v>0</v>
      </c>
      <c r="L77967" t="s">
        <v>17202</v>
      </c>
    </row>
    <row r="77968" spans="1:12">
      <c r="A77968" t="s">
        <v>12602</v>
      </c>
      <c r="B77968" t="s">
        <v>13189</v>
      </c>
      <c r="E77968">
        <v>0</v>
      </c>
      <c r="F77968" s="276">
        <v>48669</v>
      </c>
      <c r="I77968">
        <f>'Tax Post Financeability'!$U$587</f>
        <v>0</v>
      </c>
      <c r="K77968">
        <v>0</v>
      </c>
      <c r="L77968" t="s">
        <v>17202</v>
      </c>
    </row>
    <row r="77969" spans="1:12">
      <c r="A77969" t="s">
        <v>12602</v>
      </c>
      <c r="B77969" t="s">
        <v>13189</v>
      </c>
      <c r="E77969">
        <v>0</v>
      </c>
      <c r="F77969" s="276">
        <v>49034</v>
      </c>
      <c r="I77969">
        <f>'Tax Post Financeability'!$V$587</f>
        <v>0</v>
      </c>
      <c r="K77969">
        <v>0</v>
      </c>
      <c r="L77969" t="s">
        <v>17202</v>
      </c>
    </row>
    <row r="77970" spans="1:12">
      <c r="A77970" t="s">
        <v>12602</v>
      </c>
      <c r="B77970" t="s">
        <v>13189</v>
      </c>
      <c r="E77970">
        <v>0</v>
      </c>
      <c r="F77970" s="276">
        <v>49399</v>
      </c>
      <c r="I77970">
        <f>'Tax Post Financeability'!$W$587</f>
        <v>0</v>
      </c>
      <c r="K77970">
        <v>0</v>
      </c>
      <c r="L77970" t="s">
        <v>17202</v>
      </c>
    </row>
    <row r="77971" spans="1:12">
      <c r="A77971" t="s">
        <v>12602</v>
      </c>
      <c r="B77971" t="s">
        <v>13189</v>
      </c>
      <c r="E77971">
        <v>0</v>
      </c>
      <c r="F77971" s="276">
        <v>49765</v>
      </c>
      <c r="I77971">
        <f>'Tax Post Financeability'!$X$587</f>
        <v>0</v>
      </c>
      <c r="K77971">
        <v>0</v>
      </c>
      <c r="L77971" t="s">
        <v>17202</v>
      </c>
    </row>
    <row r="77972" spans="1:12">
      <c r="A77972" t="s">
        <v>12609</v>
      </c>
      <c r="B77972" t="s">
        <v>219</v>
      </c>
      <c r="E77972">
        <v>0</v>
      </c>
      <c r="F77972" s="276">
        <v>44651</v>
      </c>
      <c r="I77972">
        <f>'Tax Post Financeability'!$J$603</f>
        <v>0</v>
      </c>
      <c r="K77972">
        <v>0</v>
      </c>
      <c r="L77972" t="s">
        <v>17203</v>
      </c>
    </row>
    <row r="77973" spans="1:12">
      <c r="A77973" t="s">
        <v>12609</v>
      </c>
      <c r="B77973" t="s">
        <v>219</v>
      </c>
      <c r="E77973">
        <v>0</v>
      </c>
      <c r="F77973" s="276">
        <v>45016</v>
      </c>
      <c r="I77973">
        <f>'Tax Post Financeability'!$K$603</f>
        <v>0</v>
      </c>
      <c r="K77973">
        <v>0</v>
      </c>
      <c r="L77973" t="s">
        <v>17203</v>
      </c>
    </row>
    <row r="77974" spans="1:12">
      <c r="A77974" t="s">
        <v>12609</v>
      </c>
      <c r="B77974" t="s">
        <v>219</v>
      </c>
      <c r="E77974">
        <v>0</v>
      </c>
      <c r="F77974" s="276">
        <v>45382</v>
      </c>
      <c r="I77974">
        <f>'Tax Post Financeability'!$L$603</f>
        <v>0</v>
      </c>
      <c r="K77974">
        <v>0</v>
      </c>
      <c r="L77974" t="s">
        <v>17203</v>
      </c>
    </row>
    <row r="77975" spans="1:12">
      <c r="A77975" t="s">
        <v>12609</v>
      </c>
      <c r="B77975" t="s">
        <v>219</v>
      </c>
      <c r="E77975">
        <v>0</v>
      </c>
      <c r="F77975" s="276">
        <v>45747</v>
      </c>
      <c r="I77975">
        <f>'Tax Post Financeability'!$M$603</f>
        <v>0</v>
      </c>
      <c r="K77975">
        <v>0</v>
      </c>
      <c r="L77975" t="s">
        <v>17203</v>
      </c>
    </row>
    <row r="77976" spans="1:12">
      <c r="A77976" t="s">
        <v>12609</v>
      </c>
      <c r="B77976" t="s">
        <v>219</v>
      </c>
      <c r="E77976">
        <v>0</v>
      </c>
      <c r="F77976" s="276">
        <v>46112</v>
      </c>
      <c r="I77976">
        <f>'Tax Post Financeability'!$N$603</f>
        <v>-0.77045090168402564</v>
      </c>
      <c r="K77976">
        <v>0</v>
      </c>
      <c r="L77976" t="s">
        <v>17203</v>
      </c>
    </row>
    <row r="77977" spans="1:12">
      <c r="A77977" t="s">
        <v>12609</v>
      </c>
      <c r="B77977" t="s">
        <v>219</v>
      </c>
      <c r="E77977">
        <v>0</v>
      </c>
      <c r="F77977" s="276">
        <v>46477</v>
      </c>
      <c r="I77977">
        <f>'Tax Post Financeability'!$O$603</f>
        <v>-0.59582255408621265</v>
      </c>
      <c r="K77977">
        <v>0</v>
      </c>
      <c r="L77977" t="s">
        <v>17203</v>
      </c>
    </row>
    <row r="77978" spans="1:12">
      <c r="A77978" t="s">
        <v>12609</v>
      </c>
      <c r="B77978" t="s">
        <v>219</v>
      </c>
      <c r="E77978">
        <v>0</v>
      </c>
      <c r="F77978" s="276">
        <v>46843</v>
      </c>
      <c r="I77978">
        <f>'Tax Post Financeability'!$P$603</f>
        <v>0</v>
      </c>
      <c r="K77978">
        <v>0</v>
      </c>
      <c r="L77978" t="s">
        <v>17203</v>
      </c>
    </row>
    <row r="77979" spans="1:12">
      <c r="A77979" t="s">
        <v>12609</v>
      </c>
      <c r="B77979" t="s">
        <v>219</v>
      </c>
      <c r="E77979">
        <v>0</v>
      </c>
      <c r="F77979" s="276">
        <v>47208</v>
      </c>
      <c r="I77979">
        <f>'Tax Post Financeability'!$Q$603</f>
        <v>0</v>
      </c>
      <c r="K77979">
        <v>0</v>
      </c>
      <c r="L77979" t="s">
        <v>17203</v>
      </c>
    </row>
    <row r="77980" spans="1:12">
      <c r="A77980" t="s">
        <v>12609</v>
      </c>
      <c r="B77980" t="s">
        <v>219</v>
      </c>
      <c r="E77980">
        <v>0</v>
      </c>
      <c r="F77980" s="276">
        <v>47573</v>
      </c>
      <c r="I77980">
        <f>'Tax Post Financeability'!$R$603</f>
        <v>0</v>
      </c>
      <c r="K77980">
        <v>0</v>
      </c>
      <c r="L77980" t="s">
        <v>17203</v>
      </c>
    </row>
    <row r="77981" spans="1:12">
      <c r="A77981" t="s">
        <v>12609</v>
      </c>
      <c r="B77981" t="s">
        <v>219</v>
      </c>
      <c r="E77981">
        <v>0</v>
      </c>
      <c r="F77981" s="276">
        <v>47938</v>
      </c>
      <c r="I77981">
        <f>'Tax Post Financeability'!$S$603</f>
        <v>0</v>
      </c>
      <c r="K77981">
        <v>0</v>
      </c>
      <c r="L77981" t="s">
        <v>17203</v>
      </c>
    </row>
    <row r="77982" spans="1:12">
      <c r="A77982" t="s">
        <v>12609</v>
      </c>
      <c r="B77982" t="s">
        <v>219</v>
      </c>
      <c r="E77982">
        <v>0</v>
      </c>
      <c r="F77982" s="276">
        <v>48304</v>
      </c>
      <c r="I77982">
        <f>'Tax Post Financeability'!$T$603</f>
        <v>0</v>
      </c>
      <c r="K77982">
        <v>0</v>
      </c>
      <c r="L77982" t="s">
        <v>17203</v>
      </c>
    </row>
    <row r="77983" spans="1:12">
      <c r="A77983" t="s">
        <v>12609</v>
      </c>
      <c r="B77983" t="s">
        <v>219</v>
      </c>
      <c r="E77983">
        <v>0</v>
      </c>
      <c r="F77983" s="276">
        <v>48669</v>
      </c>
      <c r="I77983">
        <f>'Tax Post Financeability'!$U$603</f>
        <v>0</v>
      </c>
      <c r="K77983">
        <v>0</v>
      </c>
      <c r="L77983" t="s">
        <v>17203</v>
      </c>
    </row>
    <row r="77984" spans="1:12">
      <c r="A77984" t="s">
        <v>12609</v>
      </c>
      <c r="B77984" t="s">
        <v>219</v>
      </c>
      <c r="E77984">
        <v>0</v>
      </c>
      <c r="F77984" s="276">
        <v>49034</v>
      </c>
      <c r="I77984">
        <f>'Tax Post Financeability'!$V$603</f>
        <v>0</v>
      </c>
      <c r="K77984">
        <v>0</v>
      </c>
      <c r="L77984" t="s">
        <v>17203</v>
      </c>
    </row>
    <row r="77985" spans="1:12">
      <c r="A77985" t="s">
        <v>12609</v>
      </c>
      <c r="B77985" t="s">
        <v>219</v>
      </c>
      <c r="E77985">
        <v>0</v>
      </c>
      <c r="F77985" s="276">
        <v>49399</v>
      </c>
      <c r="I77985">
        <f>'Tax Post Financeability'!$W$603</f>
        <v>0</v>
      </c>
      <c r="K77985">
        <v>0</v>
      </c>
      <c r="L77985" t="s">
        <v>17203</v>
      </c>
    </row>
    <row r="77986" spans="1:12">
      <c r="A77986" t="s">
        <v>12609</v>
      </c>
      <c r="B77986" t="s">
        <v>219</v>
      </c>
      <c r="E77986">
        <v>0</v>
      </c>
      <c r="F77986" s="276">
        <v>49765</v>
      </c>
      <c r="I77986">
        <f>'Tax Post Financeability'!$X$603</f>
        <v>0</v>
      </c>
      <c r="K77986">
        <v>0</v>
      </c>
      <c r="L77986" t="s">
        <v>17203</v>
      </c>
    </row>
    <row r="77987" spans="1:12">
      <c r="A77987" t="s">
        <v>12609</v>
      </c>
      <c r="B77987" t="s">
        <v>215</v>
      </c>
      <c r="E77987">
        <v>0</v>
      </c>
      <c r="F77987" s="276">
        <v>44651</v>
      </c>
      <c r="I77987">
        <f>'Tax Post Financeability'!$J$604</f>
        <v>0</v>
      </c>
      <c r="K77987">
        <v>0</v>
      </c>
      <c r="L77987" t="s">
        <v>17203</v>
      </c>
    </row>
    <row r="77988" spans="1:12">
      <c r="A77988" t="s">
        <v>12609</v>
      </c>
      <c r="B77988" t="s">
        <v>215</v>
      </c>
      <c r="E77988">
        <v>0</v>
      </c>
      <c r="F77988" s="276">
        <v>45016</v>
      </c>
      <c r="I77988">
        <f>'Tax Post Financeability'!$K$604</f>
        <v>0</v>
      </c>
      <c r="K77988">
        <v>0</v>
      </c>
      <c r="L77988" t="s">
        <v>17203</v>
      </c>
    </row>
    <row r="77989" spans="1:12">
      <c r="A77989" t="s">
        <v>12609</v>
      </c>
      <c r="B77989" t="s">
        <v>215</v>
      </c>
      <c r="E77989">
        <v>0</v>
      </c>
      <c r="F77989" s="276">
        <v>45382</v>
      </c>
      <c r="I77989">
        <f>'Tax Post Financeability'!$L$604</f>
        <v>0</v>
      </c>
      <c r="K77989">
        <v>0</v>
      </c>
      <c r="L77989" t="s">
        <v>17203</v>
      </c>
    </row>
    <row r="77990" spans="1:12">
      <c r="A77990" t="s">
        <v>12609</v>
      </c>
      <c r="B77990" t="s">
        <v>215</v>
      </c>
      <c r="E77990">
        <v>0</v>
      </c>
      <c r="F77990" s="276">
        <v>45747</v>
      </c>
      <c r="I77990">
        <f>'Tax Post Financeability'!$M$604</f>
        <v>0</v>
      </c>
      <c r="K77990">
        <v>0</v>
      </c>
      <c r="L77990" t="s">
        <v>17203</v>
      </c>
    </row>
    <row r="77991" spans="1:12">
      <c r="A77991" t="s">
        <v>12609</v>
      </c>
      <c r="B77991" t="s">
        <v>215</v>
      </c>
      <c r="E77991">
        <v>0</v>
      </c>
      <c r="F77991" s="276">
        <v>46112</v>
      </c>
      <c r="I77991">
        <f>'Tax Post Financeability'!$N$604</f>
        <v>-6.921077581923635</v>
      </c>
      <c r="K77991">
        <v>0</v>
      </c>
      <c r="L77991" t="s">
        <v>17203</v>
      </c>
    </row>
    <row r="77992" spans="1:12">
      <c r="A77992" t="s">
        <v>12609</v>
      </c>
      <c r="B77992" t="s">
        <v>215</v>
      </c>
      <c r="E77992">
        <v>0</v>
      </c>
      <c r="F77992" s="276">
        <v>46477</v>
      </c>
      <c r="I77992">
        <f>'Tax Post Financeability'!$O$604</f>
        <v>-5.3413863102729788</v>
      </c>
      <c r="K77992">
        <v>0</v>
      </c>
      <c r="L77992" t="s">
        <v>17203</v>
      </c>
    </row>
    <row r="77993" spans="1:12">
      <c r="A77993" t="s">
        <v>12609</v>
      </c>
      <c r="B77993" t="s">
        <v>215</v>
      </c>
      <c r="E77993">
        <v>0</v>
      </c>
      <c r="F77993" s="276">
        <v>46843</v>
      </c>
      <c r="I77993">
        <f>'Tax Post Financeability'!$P$604</f>
        <v>0</v>
      </c>
      <c r="K77993">
        <v>0</v>
      </c>
      <c r="L77993" t="s">
        <v>17203</v>
      </c>
    </row>
    <row r="77994" spans="1:12">
      <c r="A77994" t="s">
        <v>12609</v>
      </c>
      <c r="B77994" t="s">
        <v>215</v>
      </c>
      <c r="E77994">
        <v>0</v>
      </c>
      <c r="F77994" s="276">
        <v>47208</v>
      </c>
      <c r="I77994">
        <f>'Tax Post Financeability'!$Q$604</f>
        <v>0</v>
      </c>
      <c r="K77994">
        <v>0</v>
      </c>
      <c r="L77994" t="s">
        <v>17203</v>
      </c>
    </row>
    <row r="77995" spans="1:12">
      <c r="A77995" t="s">
        <v>12609</v>
      </c>
      <c r="B77995" t="s">
        <v>215</v>
      </c>
      <c r="E77995">
        <v>0</v>
      </c>
      <c r="F77995" s="276">
        <v>47573</v>
      </c>
      <c r="I77995">
        <f>'Tax Post Financeability'!$R$604</f>
        <v>0</v>
      </c>
      <c r="K77995">
        <v>0</v>
      </c>
      <c r="L77995" t="s">
        <v>17203</v>
      </c>
    </row>
    <row r="77996" spans="1:12">
      <c r="A77996" t="s">
        <v>12609</v>
      </c>
      <c r="B77996" t="s">
        <v>215</v>
      </c>
      <c r="E77996">
        <v>0</v>
      </c>
      <c r="F77996" s="276">
        <v>47938</v>
      </c>
      <c r="I77996">
        <f>'Tax Post Financeability'!$S$604</f>
        <v>0</v>
      </c>
      <c r="K77996">
        <v>0</v>
      </c>
      <c r="L77996" t="s">
        <v>17203</v>
      </c>
    </row>
    <row r="77997" spans="1:12">
      <c r="A77997" t="s">
        <v>12609</v>
      </c>
      <c r="B77997" t="s">
        <v>215</v>
      </c>
      <c r="E77997">
        <v>0</v>
      </c>
      <c r="F77997" s="276">
        <v>48304</v>
      </c>
      <c r="I77997">
        <f>'Tax Post Financeability'!$T$604</f>
        <v>0</v>
      </c>
      <c r="K77997">
        <v>0</v>
      </c>
      <c r="L77997" t="s">
        <v>17203</v>
      </c>
    </row>
    <row r="77998" spans="1:12">
      <c r="A77998" t="s">
        <v>12609</v>
      </c>
      <c r="B77998" t="s">
        <v>215</v>
      </c>
      <c r="E77998">
        <v>0</v>
      </c>
      <c r="F77998" s="276">
        <v>48669</v>
      </c>
      <c r="I77998">
        <f>'Tax Post Financeability'!$U$604</f>
        <v>0</v>
      </c>
      <c r="K77998">
        <v>0</v>
      </c>
      <c r="L77998" t="s">
        <v>17203</v>
      </c>
    </row>
    <row r="77999" spans="1:12">
      <c r="A77999" t="s">
        <v>12609</v>
      </c>
      <c r="B77999" t="s">
        <v>215</v>
      </c>
      <c r="E77999">
        <v>0</v>
      </c>
      <c r="F77999" s="276">
        <v>49034</v>
      </c>
      <c r="I77999">
        <f>'Tax Post Financeability'!$V$604</f>
        <v>0</v>
      </c>
      <c r="K77999">
        <v>0</v>
      </c>
      <c r="L77999" t="s">
        <v>17203</v>
      </c>
    </row>
    <row r="78000" spans="1:12">
      <c r="A78000" t="s">
        <v>12609</v>
      </c>
      <c r="B78000" t="s">
        <v>215</v>
      </c>
      <c r="E78000">
        <v>0</v>
      </c>
      <c r="F78000" s="276">
        <v>49399</v>
      </c>
      <c r="I78000">
        <f>'Tax Post Financeability'!$W$604</f>
        <v>0</v>
      </c>
      <c r="K78000">
        <v>0</v>
      </c>
      <c r="L78000" t="s">
        <v>17203</v>
      </c>
    </row>
    <row r="78001" spans="1:12">
      <c r="A78001" t="s">
        <v>12609</v>
      </c>
      <c r="B78001" t="s">
        <v>215</v>
      </c>
      <c r="E78001">
        <v>0</v>
      </c>
      <c r="F78001" s="276">
        <v>49765</v>
      </c>
      <c r="I78001">
        <f>'Tax Post Financeability'!$X$604</f>
        <v>0</v>
      </c>
      <c r="K78001">
        <v>0</v>
      </c>
      <c r="L78001" t="s">
        <v>17203</v>
      </c>
    </row>
    <row r="78002" spans="1:12">
      <c r="A78002" t="s">
        <v>12609</v>
      </c>
      <c r="B78002" t="s">
        <v>223</v>
      </c>
      <c r="E78002">
        <v>0</v>
      </c>
      <c r="F78002" s="276">
        <v>44651</v>
      </c>
      <c r="I78002">
        <f>'Tax Post Financeability'!$J$605</f>
        <v>0</v>
      </c>
      <c r="K78002">
        <v>0</v>
      </c>
      <c r="L78002" t="s">
        <v>17203</v>
      </c>
    </row>
    <row r="78003" spans="1:12">
      <c r="A78003" t="s">
        <v>12609</v>
      </c>
      <c r="B78003" t="s">
        <v>223</v>
      </c>
      <c r="E78003">
        <v>0</v>
      </c>
      <c r="F78003" s="276">
        <v>45016</v>
      </c>
      <c r="I78003">
        <f>'Tax Post Financeability'!$K$605</f>
        <v>0</v>
      </c>
      <c r="K78003">
        <v>0</v>
      </c>
      <c r="L78003" t="s">
        <v>17203</v>
      </c>
    </row>
    <row r="78004" spans="1:12">
      <c r="A78004" t="s">
        <v>12609</v>
      </c>
      <c r="B78004" t="s">
        <v>223</v>
      </c>
      <c r="E78004">
        <v>0</v>
      </c>
      <c r="F78004" s="276">
        <v>45382</v>
      </c>
      <c r="I78004">
        <f>'Tax Post Financeability'!$L$605</f>
        <v>0</v>
      </c>
      <c r="K78004">
        <v>0</v>
      </c>
      <c r="L78004" t="s">
        <v>17203</v>
      </c>
    </row>
    <row r="78005" spans="1:12">
      <c r="A78005" t="s">
        <v>12609</v>
      </c>
      <c r="B78005" t="s">
        <v>223</v>
      </c>
      <c r="E78005">
        <v>0</v>
      </c>
      <c r="F78005" s="276">
        <v>45747</v>
      </c>
      <c r="I78005">
        <f>'Tax Post Financeability'!$M$605</f>
        <v>0</v>
      </c>
      <c r="K78005">
        <v>0</v>
      </c>
      <c r="L78005" t="s">
        <v>17203</v>
      </c>
    </row>
    <row r="78006" spans="1:12">
      <c r="A78006" t="s">
        <v>12609</v>
      </c>
      <c r="B78006" t="s">
        <v>223</v>
      </c>
      <c r="E78006">
        <v>0</v>
      </c>
      <c r="F78006" s="276">
        <v>46112</v>
      </c>
      <c r="I78006">
        <f>'Tax Post Financeability'!$N$605</f>
        <v>-5.9462518544771354</v>
      </c>
      <c r="K78006">
        <v>0</v>
      </c>
      <c r="L78006" t="s">
        <v>17203</v>
      </c>
    </row>
    <row r="78007" spans="1:12">
      <c r="A78007" t="s">
        <v>12609</v>
      </c>
      <c r="B78007" t="s">
        <v>223</v>
      </c>
      <c r="E78007">
        <v>0</v>
      </c>
      <c r="F78007" s="276">
        <v>46477</v>
      </c>
      <c r="I78007">
        <f>'Tax Post Financeability'!$O$605</f>
        <v>-4.5795061138612265</v>
      </c>
      <c r="K78007">
        <v>0</v>
      </c>
      <c r="L78007" t="s">
        <v>17203</v>
      </c>
    </row>
    <row r="78008" spans="1:12">
      <c r="A78008" t="s">
        <v>12609</v>
      </c>
      <c r="B78008" t="s">
        <v>223</v>
      </c>
      <c r="E78008">
        <v>0</v>
      </c>
      <c r="F78008" s="276">
        <v>46843</v>
      </c>
      <c r="I78008">
        <f>'Tax Post Financeability'!$P$605</f>
        <v>0</v>
      </c>
      <c r="K78008">
        <v>0</v>
      </c>
      <c r="L78008" t="s">
        <v>17203</v>
      </c>
    </row>
    <row r="78009" spans="1:12">
      <c r="A78009" t="s">
        <v>12609</v>
      </c>
      <c r="B78009" t="s">
        <v>223</v>
      </c>
      <c r="E78009">
        <v>0</v>
      </c>
      <c r="F78009" s="276">
        <v>47208</v>
      </c>
      <c r="I78009">
        <f>'Tax Post Financeability'!$Q$605</f>
        <v>0</v>
      </c>
      <c r="K78009">
        <v>0</v>
      </c>
      <c r="L78009" t="s">
        <v>17203</v>
      </c>
    </row>
    <row r="78010" spans="1:12">
      <c r="A78010" t="s">
        <v>12609</v>
      </c>
      <c r="B78010" t="s">
        <v>223</v>
      </c>
      <c r="E78010">
        <v>0</v>
      </c>
      <c r="F78010" s="276">
        <v>47573</v>
      </c>
      <c r="I78010">
        <f>'Tax Post Financeability'!$R$605</f>
        <v>0</v>
      </c>
      <c r="K78010">
        <v>0</v>
      </c>
      <c r="L78010" t="s">
        <v>17203</v>
      </c>
    </row>
    <row r="78011" spans="1:12">
      <c r="A78011" t="s">
        <v>12609</v>
      </c>
      <c r="B78011" t="s">
        <v>223</v>
      </c>
      <c r="E78011">
        <v>0</v>
      </c>
      <c r="F78011" s="276">
        <v>47938</v>
      </c>
      <c r="I78011">
        <f>'Tax Post Financeability'!$S$605</f>
        <v>0</v>
      </c>
      <c r="K78011">
        <v>0</v>
      </c>
      <c r="L78011" t="s">
        <v>17203</v>
      </c>
    </row>
    <row r="78012" spans="1:12">
      <c r="A78012" t="s">
        <v>12609</v>
      </c>
      <c r="B78012" t="s">
        <v>223</v>
      </c>
      <c r="E78012">
        <v>0</v>
      </c>
      <c r="F78012" s="276">
        <v>48304</v>
      </c>
      <c r="I78012">
        <f>'Tax Post Financeability'!$T$605</f>
        <v>0</v>
      </c>
      <c r="K78012">
        <v>0</v>
      </c>
      <c r="L78012" t="s">
        <v>17203</v>
      </c>
    </row>
    <row r="78013" spans="1:12">
      <c r="A78013" t="s">
        <v>12609</v>
      </c>
      <c r="B78013" t="s">
        <v>223</v>
      </c>
      <c r="E78013">
        <v>0</v>
      </c>
      <c r="F78013" s="276">
        <v>48669</v>
      </c>
      <c r="I78013">
        <f>'Tax Post Financeability'!$U$605</f>
        <v>0</v>
      </c>
      <c r="K78013">
        <v>0</v>
      </c>
      <c r="L78013" t="s">
        <v>17203</v>
      </c>
    </row>
    <row r="78014" spans="1:12">
      <c r="A78014" t="s">
        <v>12609</v>
      </c>
      <c r="B78014" t="s">
        <v>223</v>
      </c>
      <c r="E78014">
        <v>0</v>
      </c>
      <c r="F78014" s="276">
        <v>49034</v>
      </c>
      <c r="I78014">
        <f>'Tax Post Financeability'!$V$605</f>
        <v>0</v>
      </c>
      <c r="K78014">
        <v>0</v>
      </c>
      <c r="L78014" t="s">
        <v>17203</v>
      </c>
    </row>
    <row r="78015" spans="1:12">
      <c r="A78015" t="s">
        <v>12609</v>
      </c>
      <c r="B78015" t="s">
        <v>223</v>
      </c>
      <c r="E78015">
        <v>0</v>
      </c>
      <c r="F78015" s="276">
        <v>49399</v>
      </c>
      <c r="I78015">
        <f>'Tax Post Financeability'!$W$605</f>
        <v>0</v>
      </c>
      <c r="K78015">
        <v>0</v>
      </c>
      <c r="L78015" t="s">
        <v>17203</v>
      </c>
    </row>
    <row r="78016" spans="1:12">
      <c r="A78016" t="s">
        <v>12609</v>
      </c>
      <c r="B78016" t="s">
        <v>223</v>
      </c>
      <c r="E78016">
        <v>0</v>
      </c>
      <c r="F78016" s="276">
        <v>49765</v>
      </c>
      <c r="I78016">
        <f>'Tax Post Financeability'!$X$605</f>
        <v>0</v>
      </c>
      <c r="K78016">
        <v>0</v>
      </c>
      <c r="L78016" t="s">
        <v>17203</v>
      </c>
    </row>
    <row r="78017" spans="1:12">
      <c r="A78017" t="s">
        <v>12609</v>
      </c>
      <c r="B78017" t="s">
        <v>146</v>
      </c>
      <c r="E78017">
        <v>0</v>
      </c>
      <c r="F78017" s="276">
        <v>44651</v>
      </c>
      <c r="I78017">
        <f>'Tax Post Financeability'!$J$606</f>
        <v>0</v>
      </c>
      <c r="K78017">
        <v>0</v>
      </c>
      <c r="L78017" t="s">
        <v>17203</v>
      </c>
    </row>
    <row r="78018" spans="1:12">
      <c r="A78018" t="s">
        <v>12609</v>
      </c>
      <c r="B78018" t="s">
        <v>146</v>
      </c>
      <c r="E78018">
        <v>0</v>
      </c>
      <c r="F78018" s="276">
        <v>45016</v>
      </c>
      <c r="I78018">
        <f>'Tax Post Financeability'!$K$606</f>
        <v>0</v>
      </c>
      <c r="K78018">
        <v>0</v>
      </c>
      <c r="L78018" t="s">
        <v>17203</v>
      </c>
    </row>
    <row r="78019" spans="1:12">
      <c r="A78019" t="s">
        <v>12609</v>
      </c>
      <c r="B78019" t="s">
        <v>146</v>
      </c>
      <c r="E78019">
        <v>0</v>
      </c>
      <c r="F78019" s="276">
        <v>45382</v>
      </c>
      <c r="I78019">
        <f>'Tax Post Financeability'!$L$606</f>
        <v>0</v>
      </c>
      <c r="K78019">
        <v>0</v>
      </c>
      <c r="L78019" t="s">
        <v>17203</v>
      </c>
    </row>
    <row r="78020" spans="1:12">
      <c r="A78020" t="s">
        <v>12609</v>
      </c>
      <c r="B78020" t="s">
        <v>146</v>
      </c>
      <c r="E78020">
        <v>0</v>
      </c>
      <c r="F78020" s="276">
        <v>45747</v>
      </c>
      <c r="I78020">
        <f>'Tax Post Financeability'!$M$606</f>
        <v>0</v>
      </c>
      <c r="K78020">
        <v>0</v>
      </c>
      <c r="L78020" t="s">
        <v>17203</v>
      </c>
    </row>
    <row r="78021" spans="1:12">
      <c r="A78021" t="s">
        <v>12609</v>
      </c>
      <c r="B78021" t="s">
        <v>146</v>
      </c>
      <c r="E78021">
        <v>0</v>
      </c>
      <c r="F78021" s="276">
        <v>46112</v>
      </c>
      <c r="I78021">
        <f>'Tax Post Financeability'!$N$606</f>
        <v>-3.0558773535557897</v>
      </c>
      <c r="K78021">
        <v>0</v>
      </c>
      <c r="L78021" t="s">
        <v>17203</v>
      </c>
    </row>
    <row r="78022" spans="1:12">
      <c r="A78022" t="s">
        <v>12609</v>
      </c>
      <c r="B78022" t="s">
        <v>146</v>
      </c>
      <c r="E78022">
        <v>0</v>
      </c>
      <c r="F78022" s="276">
        <v>46477</v>
      </c>
      <c r="I78022">
        <f>'Tax Post Financeability'!$O$606</f>
        <v>-2.3646045926170167</v>
      </c>
      <c r="K78022">
        <v>0</v>
      </c>
      <c r="L78022" t="s">
        <v>17203</v>
      </c>
    </row>
    <row r="78023" spans="1:12">
      <c r="A78023" t="s">
        <v>12609</v>
      </c>
      <c r="B78023" t="s">
        <v>146</v>
      </c>
      <c r="E78023">
        <v>0</v>
      </c>
      <c r="F78023" s="276">
        <v>46843</v>
      </c>
      <c r="I78023">
        <f>'Tax Post Financeability'!$P$606</f>
        <v>0</v>
      </c>
      <c r="K78023">
        <v>0</v>
      </c>
      <c r="L78023" t="s">
        <v>17203</v>
      </c>
    </row>
    <row r="78024" spans="1:12">
      <c r="A78024" t="s">
        <v>12609</v>
      </c>
      <c r="B78024" t="s">
        <v>146</v>
      </c>
      <c r="E78024">
        <v>0</v>
      </c>
      <c r="F78024" s="276">
        <v>47208</v>
      </c>
      <c r="I78024">
        <f>'Tax Post Financeability'!$Q$606</f>
        <v>0</v>
      </c>
      <c r="K78024">
        <v>0</v>
      </c>
      <c r="L78024" t="s">
        <v>17203</v>
      </c>
    </row>
    <row r="78025" spans="1:12">
      <c r="A78025" t="s">
        <v>12609</v>
      </c>
      <c r="B78025" t="s">
        <v>146</v>
      </c>
      <c r="E78025">
        <v>0</v>
      </c>
      <c r="F78025" s="276">
        <v>47573</v>
      </c>
      <c r="I78025">
        <f>'Tax Post Financeability'!$R$606</f>
        <v>0</v>
      </c>
      <c r="K78025">
        <v>0</v>
      </c>
      <c r="L78025" t="s">
        <v>17203</v>
      </c>
    </row>
    <row r="78026" spans="1:12">
      <c r="A78026" t="s">
        <v>12609</v>
      </c>
      <c r="B78026" t="s">
        <v>146</v>
      </c>
      <c r="E78026">
        <v>0</v>
      </c>
      <c r="F78026" s="276">
        <v>47938</v>
      </c>
      <c r="I78026">
        <f>'Tax Post Financeability'!$S$606</f>
        <v>0</v>
      </c>
      <c r="K78026">
        <v>0</v>
      </c>
      <c r="L78026" t="s">
        <v>17203</v>
      </c>
    </row>
    <row r="78027" spans="1:12">
      <c r="A78027" t="s">
        <v>12609</v>
      </c>
      <c r="B78027" t="s">
        <v>146</v>
      </c>
      <c r="E78027">
        <v>0</v>
      </c>
      <c r="F78027" s="276">
        <v>48304</v>
      </c>
      <c r="I78027">
        <f>'Tax Post Financeability'!$T$606</f>
        <v>0</v>
      </c>
      <c r="K78027">
        <v>0</v>
      </c>
      <c r="L78027" t="s">
        <v>17203</v>
      </c>
    </row>
    <row r="78028" spans="1:12">
      <c r="A78028" t="s">
        <v>12609</v>
      </c>
      <c r="B78028" t="s">
        <v>146</v>
      </c>
      <c r="E78028">
        <v>0</v>
      </c>
      <c r="F78028" s="276">
        <v>48669</v>
      </c>
      <c r="I78028">
        <f>'Tax Post Financeability'!$U$606</f>
        <v>0</v>
      </c>
      <c r="K78028">
        <v>0</v>
      </c>
      <c r="L78028" t="s">
        <v>17203</v>
      </c>
    </row>
    <row r="78029" spans="1:12">
      <c r="A78029" t="s">
        <v>12609</v>
      </c>
      <c r="B78029" t="s">
        <v>146</v>
      </c>
      <c r="E78029">
        <v>0</v>
      </c>
      <c r="F78029" s="276">
        <v>49034</v>
      </c>
      <c r="I78029">
        <f>'Tax Post Financeability'!$V$606</f>
        <v>0</v>
      </c>
      <c r="K78029">
        <v>0</v>
      </c>
      <c r="L78029" t="s">
        <v>17203</v>
      </c>
    </row>
    <row r="78030" spans="1:12">
      <c r="A78030" t="s">
        <v>12609</v>
      </c>
      <c r="B78030" t="s">
        <v>146</v>
      </c>
      <c r="E78030">
        <v>0</v>
      </c>
      <c r="F78030" s="276">
        <v>49399</v>
      </c>
      <c r="I78030">
        <f>'Tax Post Financeability'!$W$606</f>
        <v>0</v>
      </c>
      <c r="K78030">
        <v>0</v>
      </c>
      <c r="L78030" t="s">
        <v>17203</v>
      </c>
    </row>
    <row r="78031" spans="1:12">
      <c r="A78031" t="s">
        <v>12609</v>
      </c>
      <c r="B78031" t="s">
        <v>146</v>
      </c>
      <c r="E78031">
        <v>0</v>
      </c>
      <c r="F78031" s="276">
        <v>49765</v>
      </c>
      <c r="I78031">
        <f>'Tax Post Financeability'!$X$606</f>
        <v>0</v>
      </c>
      <c r="K78031">
        <v>0</v>
      </c>
      <c r="L78031" t="s">
        <v>17203</v>
      </c>
    </row>
    <row r="78032" spans="1:12">
      <c r="A78032" t="s">
        <v>12609</v>
      </c>
      <c r="B78032" t="s">
        <v>13176</v>
      </c>
      <c r="E78032">
        <v>0</v>
      </c>
      <c r="F78032" s="276">
        <v>44651</v>
      </c>
      <c r="I78032">
        <f>'Tax Post Financeability'!$J$607</f>
        <v>0</v>
      </c>
      <c r="K78032">
        <v>0</v>
      </c>
      <c r="L78032" t="s">
        <v>17203</v>
      </c>
    </row>
    <row r="78033" spans="1:12">
      <c r="A78033" t="s">
        <v>12609</v>
      </c>
      <c r="B78033" t="s">
        <v>13176</v>
      </c>
      <c r="E78033">
        <v>0</v>
      </c>
      <c r="F78033" s="276">
        <v>45016</v>
      </c>
      <c r="I78033">
        <f>'Tax Post Financeability'!$K$607</f>
        <v>0</v>
      </c>
      <c r="K78033">
        <v>0</v>
      </c>
      <c r="L78033" t="s">
        <v>17203</v>
      </c>
    </row>
    <row r="78034" spans="1:12">
      <c r="A78034" t="s">
        <v>12609</v>
      </c>
      <c r="B78034" t="s">
        <v>13176</v>
      </c>
      <c r="E78034">
        <v>0</v>
      </c>
      <c r="F78034" s="276">
        <v>45382</v>
      </c>
      <c r="I78034">
        <f>'Tax Post Financeability'!$L$607</f>
        <v>0</v>
      </c>
      <c r="K78034">
        <v>0</v>
      </c>
      <c r="L78034" t="s">
        <v>17203</v>
      </c>
    </row>
    <row r="78035" spans="1:12">
      <c r="A78035" t="s">
        <v>12609</v>
      </c>
      <c r="B78035" t="s">
        <v>13176</v>
      </c>
      <c r="E78035">
        <v>0</v>
      </c>
      <c r="F78035" s="276">
        <v>45747</v>
      </c>
      <c r="I78035">
        <f>'Tax Post Financeability'!$M$607</f>
        <v>0</v>
      </c>
      <c r="K78035">
        <v>0</v>
      </c>
      <c r="L78035" t="s">
        <v>17203</v>
      </c>
    </row>
    <row r="78036" spans="1:12">
      <c r="A78036" t="s">
        <v>12609</v>
      </c>
      <c r="B78036" t="s">
        <v>13176</v>
      </c>
      <c r="E78036">
        <v>0</v>
      </c>
      <c r="F78036" s="276">
        <v>46112</v>
      </c>
      <c r="I78036">
        <f>'Tax Post Financeability'!$N$607</f>
        <v>0</v>
      </c>
      <c r="K78036">
        <v>0</v>
      </c>
      <c r="L78036" t="s">
        <v>17203</v>
      </c>
    </row>
    <row r="78037" spans="1:12">
      <c r="A78037" t="s">
        <v>12609</v>
      </c>
      <c r="B78037" t="s">
        <v>13176</v>
      </c>
      <c r="E78037">
        <v>0</v>
      </c>
      <c r="F78037" s="276">
        <v>46477</v>
      </c>
      <c r="I78037">
        <f>'Tax Post Financeability'!$O$607</f>
        <v>0</v>
      </c>
      <c r="K78037">
        <v>0</v>
      </c>
      <c r="L78037" t="s">
        <v>17203</v>
      </c>
    </row>
    <row r="78038" spans="1:12">
      <c r="A78038" t="s">
        <v>12609</v>
      </c>
      <c r="B78038" t="s">
        <v>13176</v>
      </c>
      <c r="E78038">
        <v>0</v>
      </c>
      <c r="F78038" s="276">
        <v>46843</v>
      </c>
      <c r="I78038">
        <f>'Tax Post Financeability'!$P$607</f>
        <v>0</v>
      </c>
      <c r="K78038">
        <v>0</v>
      </c>
      <c r="L78038" t="s">
        <v>17203</v>
      </c>
    </row>
    <row r="78039" spans="1:12">
      <c r="A78039" t="s">
        <v>12609</v>
      </c>
      <c r="B78039" t="s">
        <v>13176</v>
      </c>
      <c r="E78039">
        <v>0</v>
      </c>
      <c r="F78039" s="276">
        <v>47208</v>
      </c>
      <c r="I78039">
        <f>'Tax Post Financeability'!$Q$607</f>
        <v>0</v>
      </c>
      <c r="K78039">
        <v>0</v>
      </c>
      <c r="L78039" t="s">
        <v>17203</v>
      </c>
    </row>
    <row r="78040" spans="1:12">
      <c r="A78040" t="s">
        <v>12609</v>
      </c>
      <c r="B78040" t="s">
        <v>13176</v>
      </c>
      <c r="E78040">
        <v>0</v>
      </c>
      <c r="F78040" s="276">
        <v>47573</v>
      </c>
      <c r="I78040">
        <f>'Tax Post Financeability'!$R$607</f>
        <v>0</v>
      </c>
      <c r="K78040">
        <v>0</v>
      </c>
      <c r="L78040" t="s">
        <v>17203</v>
      </c>
    </row>
    <row r="78041" spans="1:12">
      <c r="A78041" t="s">
        <v>12609</v>
      </c>
      <c r="B78041" t="s">
        <v>13176</v>
      </c>
      <c r="E78041">
        <v>0</v>
      </c>
      <c r="F78041" s="276">
        <v>47938</v>
      </c>
      <c r="I78041">
        <f>'Tax Post Financeability'!$S$607</f>
        <v>0</v>
      </c>
      <c r="K78041">
        <v>0</v>
      </c>
      <c r="L78041" t="s">
        <v>17203</v>
      </c>
    </row>
    <row r="78042" spans="1:12">
      <c r="A78042" t="s">
        <v>12609</v>
      </c>
      <c r="B78042" t="s">
        <v>13176</v>
      </c>
      <c r="E78042">
        <v>0</v>
      </c>
      <c r="F78042" s="276">
        <v>48304</v>
      </c>
      <c r="I78042">
        <f>'Tax Post Financeability'!$T$607</f>
        <v>0</v>
      </c>
      <c r="K78042">
        <v>0</v>
      </c>
      <c r="L78042" t="s">
        <v>17203</v>
      </c>
    </row>
    <row r="78043" spans="1:12">
      <c r="A78043" t="s">
        <v>12609</v>
      </c>
      <c r="B78043" t="s">
        <v>13176</v>
      </c>
      <c r="E78043">
        <v>0</v>
      </c>
      <c r="F78043" s="276">
        <v>48669</v>
      </c>
      <c r="I78043">
        <f>'Tax Post Financeability'!$U$607</f>
        <v>0</v>
      </c>
      <c r="K78043">
        <v>0</v>
      </c>
      <c r="L78043" t="s">
        <v>17203</v>
      </c>
    </row>
    <row r="78044" spans="1:12">
      <c r="A78044" t="s">
        <v>12609</v>
      </c>
      <c r="B78044" t="s">
        <v>13176</v>
      </c>
      <c r="E78044">
        <v>0</v>
      </c>
      <c r="F78044" s="276">
        <v>49034</v>
      </c>
      <c r="I78044">
        <f>'Tax Post Financeability'!$V$607</f>
        <v>0</v>
      </c>
      <c r="K78044">
        <v>0</v>
      </c>
      <c r="L78044" t="s">
        <v>17203</v>
      </c>
    </row>
    <row r="78045" spans="1:12">
      <c r="A78045" t="s">
        <v>12609</v>
      </c>
      <c r="B78045" t="s">
        <v>13176</v>
      </c>
      <c r="E78045">
        <v>0</v>
      </c>
      <c r="F78045" s="276">
        <v>49399</v>
      </c>
      <c r="I78045">
        <f>'Tax Post Financeability'!$W$607</f>
        <v>0</v>
      </c>
      <c r="K78045">
        <v>0</v>
      </c>
      <c r="L78045" t="s">
        <v>17203</v>
      </c>
    </row>
    <row r="78046" spans="1:12">
      <c r="A78046" t="s">
        <v>12609</v>
      </c>
      <c r="B78046" t="s">
        <v>13176</v>
      </c>
      <c r="E78046">
        <v>0</v>
      </c>
      <c r="F78046" s="276">
        <v>49765</v>
      </c>
      <c r="I78046">
        <f>'Tax Post Financeability'!$X$607</f>
        <v>0</v>
      </c>
      <c r="K78046">
        <v>0</v>
      </c>
      <c r="L78046" t="s">
        <v>17203</v>
      </c>
    </row>
    <row r="78047" spans="1:12">
      <c r="A78047" t="s">
        <v>12609</v>
      </c>
      <c r="B78047" t="s">
        <v>13189</v>
      </c>
      <c r="E78047">
        <v>0</v>
      </c>
      <c r="F78047" s="276">
        <v>44651</v>
      </c>
      <c r="I78047">
        <f>'Tax Post Financeability'!$J$608</f>
        <v>0</v>
      </c>
      <c r="K78047">
        <v>0</v>
      </c>
      <c r="L78047" t="s">
        <v>17203</v>
      </c>
    </row>
    <row r="78048" spans="1:12">
      <c r="A78048" t="s">
        <v>12609</v>
      </c>
      <c r="B78048" t="s">
        <v>13189</v>
      </c>
      <c r="E78048">
        <v>0</v>
      </c>
      <c r="F78048" s="276">
        <v>45016</v>
      </c>
      <c r="I78048">
        <f>'Tax Post Financeability'!$K$608</f>
        <v>0</v>
      </c>
      <c r="K78048">
        <v>0</v>
      </c>
      <c r="L78048" t="s">
        <v>17203</v>
      </c>
    </row>
    <row r="78049" spans="1:12">
      <c r="A78049" t="s">
        <v>12609</v>
      </c>
      <c r="B78049" t="s">
        <v>13189</v>
      </c>
      <c r="E78049">
        <v>0</v>
      </c>
      <c r="F78049" s="276">
        <v>45382</v>
      </c>
      <c r="I78049">
        <f>'Tax Post Financeability'!$L$608</f>
        <v>0</v>
      </c>
      <c r="K78049">
        <v>0</v>
      </c>
      <c r="L78049" t="s">
        <v>17203</v>
      </c>
    </row>
    <row r="78050" spans="1:12">
      <c r="A78050" t="s">
        <v>12609</v>
      </c>
      <c r="B78050" t="s">
        <v>13189</v>
      </c>
      <c r="E78050">
        <v>0</v>
      </c>
      <c r="F78050" s="276">
        <v>45747</v>
      </c>
      <c r="I78050">
        <f>'Tax Post Financeability'!$M$608</f>
        <v>0</v>
      </c>
      <c r="K78050">
        <v>0</v>
      </c>
      <c r="L78050" t="s">
        <v>17203</v>
      </c>
    </row>
    <row r="78051" spans="1:12">
      <c r="A78051" t="s">
        <v>12609</v>
      </c>
      <c r="B78051" t="s">
        <v>13189</v>
      </c>
      <c r="E78051">
        <v>0</v>
      </c>
      <c r="F78051" s="276">
        <v>46112</v>
      </c>
      <c r="I78051">
        <f>'Tax Post Financeability'!$N$608</f>
        <v>0</v>
      </c>
      <c r="K78051">
        <v>0</v>
      </c>
      <c r="L78051" t="s">
        <v>17203</v>
      </c>
    </row>
    <row r="78052" spans="1:12">
      <c r="A78052" t="s">
        <v>12609</v>
      </c>
      <c r="B78052" t="s">
        <v>13189</v>
      </c>
      <c r="E78052">
        <v>0</v>
      </c>
      <c r="F78052" s="276">
        <v>46477</v>
      </c>
      <c r="I78052">
        <f>'Tax Post Financeability'!$O$608</f>
        <v>0</v>
      </c>
      <c r="K78052">
        <v>0</v>
      </c>
      <c r="L78052" t="s">
        <v>17203</v>
      </c>
    </row>
    <row r="78053" spans="1:12">
      <c r="A78053" t="s">
        <v>12609</v>
      </c>
      <c r="B78053" t="s">
        <v>13189</v>
      </c>
      <c r="E78053">
        <v>0</v>
      </c>
      <c r="F78053" s="276">
        <v>46843</v>
      </c>
      <c r="I78053">
        <f>'Tax Post Financeability'!$P$608</f>
        <v>0</v>
      </c>
      <c r="K78053">
        <v>0</v>
      </c>
      <c r="L78053" t="s">
        <v>17203</v>
      </c>
    </row>
    <row r="78054" spans="1:12">
      <c r="A78054" t="s">
        <v>12609</v>
      </c>
      <c r="B78054" t="s">
        <v>13189</v>
      </c>
      <c r="E78054">
        <v>0</v>
      </c>
      <c r="F78054" s="276">
        <v>47208</v>
      </c>
      <c r="I78054">
        <f>'Tax Post Financeability'!$Q$608</f>
        <v>0</v>
      </c>
      <c r="K78054">
        <v>0</v>
      </c>
      <c r="L78054" t="s">
        <v>17203</v>
      </c>
    </row>
    <row r="78055" spans="1:12">
      <c r="A78055" t="s">
        <v>12609</v>
      </c>
      <c r="B78055" t="s">
        <v>13189</v>
      </c>
      <c r="E78055">
        <v>0</v>
      </c>
      <c r="F78055" s="276">
        <v>47573</v>
      </c>
      <c r="I78055">
        <f>'Tax Post Financeability'!$R$608</f>
        <v>0</v>
      </c>
      <c r="K78055">
        <v>0</v>
      </c>
      <c r="L78055" t="s">
        <v>17203</v>
      </c>
    </row>
    <row r="78056" spans="1:12">
      <c r="A78056" t="s">
        <v>12609</v>
      </c>
      <c r="B78056" t="s">
        <v>13189</v>
      </c>
      <c r="E78056">
        <v>0</v>
      </c>
      <c r="F78056" s="276">
        <v>47938</v>
      </c>
      <c r="I78056">
        <f>'Tax Post Financeability'!$S$608</f>
        <v>0</v>
      </c>
      <c r="K78056">
        <v>0</v>
      </c>
      <c r="L78056" t="s">
        <v>17203</v>
      </c>
    </row>
    <row r="78057" spans="1:12">
      <c r="A78057" t="s">
        <v>12609</v>
      </c>
      <c r="B78057" t="s">
        <v>13189</v>
      </c>
      <c r="E78057">
        <v>0</v>
      </c>
      <c r="F78057" s="276">
        <v>48304</v>
      </c>
      <c r="I78057">
        <f>'Tax Post Financeability'!$T$608</f>
        <v>0</v>
      </c>
      <c r="K78057">
        <v>0</v>
      </c>
      <c r="L78057" t="s">
        <v>17203</v>
      </c>
    </row>
    <row r="78058" spans="1:12">
      <c r="A78058" t="s">
        <v>12609</v>
      </c>
      <c r="B78058" t="s">
        <v>13189</v>
      </c>
      <c r="E78058">
        <v>0</v>
      </c>
      <c r="F78058" s="276">
        <v>48669</v>
      </c>
      <c r="I78058">
        <f>'Tax Post Financeability'!$U$608</f>
        <v>0</v>
      </c>
      <c r="K78058">
        <v>0</v>
      </c>
      <c r="L78058" t="s">
        <v>17203</v>
      </c>
    </row>
    <row r="78059" spans="1:12">
      <c r="A78059" t="s">
        <v>12609</v>
      </c>
      <c r="B78059" t="s">
        <v>13189</v>
      </c>
      <c r="E78059">
        <v>0</v>
      </c>
      <c r="F78059" s="276">
        <v>49034</v>
      </c>
      <c r="I78059">
        <f>'Tax Post Financeability'!$V$608</f>
        <v>0</v>
      </c>
      <c r="K78059">
        <v>0</v>
      </c>
      <c r="L78059" t="s">
        <v>17203</v>
      </c>
    </row>
    <row r="78060" spans="1:12">
      <c r="A78060" t="s">
        <v>12609</v>
      </c>
      <c r="B78060" t="s">
        <v>13189</v>
      </c>
      <c r="E78060">
        <v>0</v>
      </c>
      <c r="F78060" s="276">
        <v>49399</v>
      </c>
      <c r="I78060">
        <f>'Tax Post Financeability'!$W$608</f>
        <v>0</v>
      </c>
      <c r="K78060">
        <v>0</v>
      </c>
      <c r="L78060" t="s">
        <v>17203</v>
      </c>
    </row>
    <row r="78061" spans="1:12">
      <c r="A78061" t="s">
        <v>12609</v>
      </c>
      <c r="B78061" t="s">
        <v>13189</v>
      </c>
      <c r="E78061">
        <v>0</v>
      </c>
      <c r="F78061" s="276">
        <v>49765</v>
      </c>
      <c r="I78061">
        <f>'Tax Post Financeability'!$X$608</f>
        <v>0</v>
      </c>
      <c r="K78061">
        <v>0</v>
      </c>
      <c r="L78061" t="s">
        <v>17203</v>
      </c>
    </row>
    <row r="78062" spans="1:12">
      <c r="A78062" t="s">
        <v>12616</v>
      </c>
      <c r="B78062" t="s">
        <v>219</v>
      </c>
      <c r="E78062">
        <v>0</v>
      </c>
      <c r="F78062" s="276">
        <v>44651</v>
      </c>
      <c r="I78062">
        <f>'Tax Post Financeability'!$J$631</f>
        <v>0</v>
      </c>
      <c r="K78062">
        <v>0</v>
      </c>
      <c r="L78062" t="s">
        <v>17204</v>
      </c>
    </row>
    <row r="78063" spans="1:12">
      <c r="A78063" t="s">
        <v>12616</v>
      </c>
      <c r="B78063" t="s">
        <v>219</v>
      </c>
      <c r="E78063">
        <v>0</v>
      </c>
      <c r="F78063" s="276">
        <v>45016</v>
      </c>
      <c r="I78063">
        <f>'Tax Post Financeability'!$K$631</f>
        <v>0</v>
      </c>
      <c r="K78063">
        <v>0</v>
      </c>
      <c r="L78063" t="s">
        <v>17204</v>
      </c>
    </row>
    <row r="78064" spans="1:12">
      <c r="A78064" t="s">
        <v>12616</v>
      </c>
      <c r="B78064" t="s">
        <v>219</v>
      </c>
      <c r="E78064">
        <v>0</v>
      </c>
      <c r="F78064" s="276">
        <v>45382</v>
      </c>
      <c r="I78064">
        <f>'Tax Post Financeability'!$L$631</f>
        <v>0</v>
      </c>
      <c r="K78064">
        <v>0</v>
      </c>
      <c r="L78064" t="s">
        <v>17204</v>
      </c>
    </row>
    <row r="78065" spans="1:12">
      <c r="A78065" t="s">
        <v>12616</v>
      </c>
      <c r="B78065" t="s">
        <v>219</v>
      </c>
      <c r="E78065">
        <v>0</v>
      </c>
      <c r="F78065" s="276">
        <v>45747</v>
      </c>
      <c r="I78065">
        <f>'Tax Post Financeability'!$M$631</f>
        <v>0</v>
      </c>
      <c r="K78065">
        <v>0</v>
      </c>
      <c r="L78065" t="s">
        <v>17204</v>
      </c>
    </row>
    <row r="78066" spans="1:12">
      <c r="A78066" t="s">
        <v>12616</v>
      </c>
      <c r="B78066" t="s">
        <v>219</v>
      </c>
      <c r="E78066">
        <v>0</v>
      </c>
      <c r="F78066" s="276">
        <v>46112</v>
      </c>
      <c r="I78066">
        <f>'Tax Post Financeability'!$N$631</f>
        <v>-1.2920542915813504</v>
      </c>
      <c r="K78066">
        <v>0</v>
      </c>
      <c r="L78066" t="s">
        <v>17204</v>
      </c>
    </row>
    <row r="78067" spans="1:12">
      <c r="A78067" t="s">
        <v>12616</v>
      </c>
      <c r="B78067" t="s">
        <v>219</v>
      </c>
      <c r="E78067">
        <v>0</v>
      </c>
      <c r="F78067" s="276">
        <v>46477</v>
      </c>
      <c r="I78067">
        <f>'Tax Post Financeability'!$O$631</f>
        <v>-2.8132792489193923</v>
      </c>
      <c r="K78067">
        <v>0</v>
      </c>
      <c r="L78067" t="s">
        <v>17204</v>
      </c>
    </row>
    <row r="78068" spans="1:12">
      <c r="A78068" t="s">
        <v>12616</v>
      </c>
      <c r="B78068" t="s">
        <v>219</v>
      </c>
      <c r="E78068">
        <v>0</v>
      </c>
      <c r="F78068" s="276">
        <v>46843</v>
      </c>
      <c r="I78068">
        <f>'Tax Post Financeability'!$P$631</f>
        <v>-1.7007178561750553</v>
      </c>
      <c r="K78068">
        <v>0</v>
      </c>
      <c r="L78068" t="s">
        <v>17204</v>
      </c>
    </row>
    <row r="78069" spans="1:12">
      <c r="A78069" t="s">
        <v>12616</v>
      </c>
      <c r="B78069" t="s">
        <v>219</v>
      </c>
      <c r="E78069">
        <v>0</v>
      </c>
      <c r="F78069" s="276">
        <v>47208</v>
      </c>
      <c r="I78069">
        <f>'Tax Post Financeability'!$Q$631</f>
        <v>-0.60428235681943931</v>
      </c>
      <c r="K78069">
        <v>0</v>
      </c>
      <c r="L78069" t="s">
        <v>17204</v>
      </c>
    </row>
    <row r="78070" spans="1:12">
      <c r="A78070" t="s">
        <v>12616</v>
      </c>
      <c r="B78070" t="s">
        <v>219</v>
      </c>
      <c r="E78070">
        <v>0</v>
      </c>
      <c r="F78070" s="276">
        <v>47573</v>
      </c>
      <c r="I78070">
        <f>'Tax Post Financeability'!$R$631</f>
        <v>1.0706273342756996</v>
      </c>
      <c r="K78070">
        <v>0</v>
      </c>
      <c r="L78070" t="s">
        <v>17204</v>
      </c>
    </row>
    <row r="78071" spans="1:12">
      <c r="A78071" t="s">
        <v>12616</v>
      </c>
      <c r="B78071" t="s">
        <v>219</v>
      </c>
      <c r="E78071">
        <v>0</v>
      </c>
      <c r="F78071" s="276">
        <v>47938</v>
      </c>
      <c r="I78071">
        <f>'Tax Post Financeability'!$S$631</f>
        <v>-0.88301445624844077</v>
      </c>
      <c r="K78071">
        <v>0</v>
      </c>
      <c r="L78071" t="s">
        <v>17204</v>
      </c>
    </row>
    <row r="78072" spans="1:12">
      <c r="A78072" t="s">
        <v>12616</v>
      </c>
      <c r="B78072" t="s">
        <v>219</v>
      </c>
      <c r="E78072">
        <v>0</v>
      </c>
      <c r="F78072" s="276">
        <v>48304</v>
      </c>
      <c r="I78072">
        <f>'Tax Post Financeability'!$T$631</f>
        <v>-0.98182296019886994</v>
      </c>
      <c r="K78072">
        <v>0</v>
      </c>
      <c r="L78072" t="s">
        <v>17204</v>
      </c>
    </row>
    <row r="78073" spans="1:12">
      <c r="A78073" t="s">
        <v>12616</v>
      </c>
      <c r="B78073" t="s">
        <v>219</v>
      </c>
      <c r="E78073">
        <v>0</v>
      </c>
      <c r="F78073" s="276">
        <v>48669</v>
      </c>
      <c r="I78073">
        <f>'Tax Post Financeability'!$U$631</f>
        <v>-1.0921272146441798</v>
      </c>
      <c r="K78073">
        <v>0</v>
      </c>
      <c r="L78073" t="s">
        <v>17204</v>
      </c>
    </row>
    <row r="78074" spans="1:12">
      <c r="A78074" t="s">
        <v>12616</v>
      </c>
      <c r="B78074" t="s">
        <v>219</v>
      </c>
      <c r="E78074">
        <v>0</v>
      </c>
      <c r="F78074" s="276">
        <v>49034</v>
      </c>
      <c r="I78074">
        <f>'Tax Post Financeability'!$V$631</f>
        <v>-1.2152646781446863</v>
      </c>
      <c r="K78074">
        <v>0</v>
      </c>
      <c r="L78074" t="s">
        <v>17204</v>
      </c>
    </row>
    <row r="78075" spans="1:12">
      <c r="A78075" t="s">
        <v>12616</v>
      </c>
      <c r="B78075" t="s">
        <v>219</v>
      </c>
      <c r="E78075">
        <v>0</v>
      </c>
      <c r="F78075" s="276">
        <v>49399</v>
      </c>
      <c r="I78075">
        <f>'Tax Post Financeability'!$W$631</f>
        <v>-1.3527284141863136</v>
      </c>
      <c r="K78075">
        <v>0</v>
      </c>
      <c r="L78075" t="s">
        <v>17204</v>
      </c>
    </row>
    <row r="78076" spans="1:12">
      <c r="A78076" t="s">
        <v>12616</v>
      </c>
      <c r="B78076" t="s">
        <v>219</v>
      </c>
      <c r="E78076">
        <v>0</v>
      </c>
      <c r="F78076" s="276">
        <v>49765</v>
      </c>
      <c r="I78076">
        <f>'Tax Post Financeability'!$X$631</f>
        <v>0</v>
      </c>
      <c r="K78076">
        <v>0</v>
      </c>
      <c r="L78076" t="s">
        <v>17204</v>
      </c>
    </row>
    <row r="78077" spans="1:12">
      <c r="A78077" t="s">
        <v>12616</v>
      </c>
      <c r="B78077" t="s">
        <v>215</v>
      </c>
      <c r="E78077">
        <v>0</v>
      </c>
      <c r="F78077" s="276">
        <v>44651</v>
      </c>
      <c r="I78077">
        <f>'Tax Post Financeability'!$J$632</f>
        <v>0</v>
      </c>
      <c r="K78077">
        <v>0</v>
      </c>
      <c r="L78077" t="s">
        <v>17204</v>
      </c>
    </row>
    <row r="78078" spans="1:12">
      <c r="A78078" t="s">
        <v>12616</v>
      </c>
      <c r="B78078" t="s">
        <v>215</v>
      </c>
      <c r="E78078">
        <v>0</v>
      </c>
      <c r="F78078" s="276">
        <v>45016</v>
      </c>
      <c r="I78078">
        <f>'Tax Post Financeability'!$K$632</f>
        <v>0</v>
      </c>
      <c r="K78078">
        <v>0</v>
      </c>
      <c r="L78078" t="s">
        <v>17204</v>
      </c>
    </row>
    <row r="78079" spans="1:12">
      <c r="A78079" t="s">
        <v>12616</v>
      </c>
      <c r="B78079" t="s">
        <v>215</v>
      </c>
      <c r="E78079">
        <v>0</v>
      </c>
      <c r="F78079" s="276">
        <v>45382</v>
      </c>
      <c r="I78079">
        <f>'Tax Post Financeability'!$L$632</f>
        <v>0</v>
      </c>
      <c r="K78079">
        <v>0</v>
      </c>
      <c r="L78079" t="s">
        <v>17204</v>
      </c>
    </row>
    <row r="78080" spans="1:12">
      <c r="A78080" t="s">
        <v>12616</v>
      </c>
      <c r="B78080" t="s">
        <v>215</v>
      </c>
      <c r="E78080">
        <v>0</v>
      </c>
      <c r="F78080" s="276">
        <v>45747</v>
      </c>
      <c r="I78080">
        <f>'Tax Post Financeability'!$M$632</f>
        <v>0</v>
      </c>
      <c r="K78080">
        <v>0</v>
      </c>
      <c r="L78080" t="s">
        <v>17204</v>
      </c>
    </row>
    <row r="78081" spans="1:12">
      <c r="A78081" t="s">
        <v>12616</v>
      </c>
      <c r="B78081" t="s">
        <v>215</v>
      </c>
      <c r="E78081">
        <v>0</v>
      </c>
      <c r="F78081" s="276">
        <v>46112</v>
      </c>
      <c r="I78081">
        <f>'Tax Post Financeability'!$N$632</f>
        <v>-23.267244850202761</v>
      </c>
      <c r="K78081">
        <v>0</v>
      </c>
      <c r="L78081" t="s">
        <v>17204</v>
      </c>
    </row>
    <row r="78082" spans="1:12">
      <c r="A78082" t="s">
        <v>12616</v>
      </c>
      <c r="B78082" t="s">
        <v>215</v>
      </c>
      <c r="E78082">
        <v>0</v>
      </c>
      <c r="F78082" s="276">
        <v>46477</v>
      </c>
      <c r="I78082">
        <f>'Tax Post Financeability'!$O$632</f>
        <v>-34.726427847401922</v>
      </c>
      <c r="K78082">
        <v>0</v>
      </c>
      <c r="L78082" t="s">
        <v>17204</v>
      </c>
    </row>
    <row r="78083" spans="1:12">
      <c r="A78083" t="s">
        <v>12616</v>
      </c>
      <c r="B78083" t="s">
        <v>215</v>
      </c>
      <c r="E78083">
        <v>0</v>
      </c>
      <c r="F78083" s="276">
        <v>46843</v>
      </c>
      <c r="I78083">
        <f>'Tax Post Financeability'!$P$632</f>
        <v>-44.578723439581978</v>
      </c>
      <c r="K78083">
        <v>0</v>
      </c>
      <c r="L78083" t="s">
        <v>17204</v>
      </c>
    </row>
    <row r="78084" spans="1:12">
      <c r="A78084" t="s">
        <v>12616</v>
      </c>
      <c r="B78084" t="s">
        <v>215</v>
      </c>
      <c r="E78084">
        <v>0</v>
      </c>
      <c r="F78084" s="276">
        <v>47208</v>
      </c>
      <c r="I78084">
        <f>'Tax Post Financeability'!$Q$632</f>
        <v>-49.561407230012868</v>
      </c>
      <c r="K78084">
        <v>0</v>
      </c>
      <c r="L78084" t="s">
        <v>17204</v>
      </c>
    </row>
    <row r="78085" spans="1:12">
      <c r="A78085" t="s">
        <v>12616</v>
      </c>
      <c r="B78085" t="s">
        <v>215</v>
      </c>
      <c r="E78085">
        <v>0</v>
      </c>
      <c r="F78085" s="276">
        <v>47573</v>
      </c>
      <c r="I78085">
        <f>'Tax Post Financeability'!$R$632</f>
        <v>-51.192024530035738</v>
      </c>
      <c r="K78085">
        <v>0</v>
      </c>
      <c r="L78085" t="s">
        <v>17204</v>
      </c>
    </row>
    <row r="78086" spans="1:12">
      <c r="A78086" t="s">
        <v>12616</v>
      </c>
      <c r="B78086" t="s">
        <v>215</v>
      </c>
      <c r="E78086">
        <v>0</v>
      </c>
      <c r="F78086" s="276">
        <v>47938</v>
      </c>
      <c r="I78086">
        <f>'Tax Post Financeability'!$S$632</f>
        <v>-4.7872346323915558</v>
      </c>
      <c r="K78086">
        <v>0</v>
      </c>
      <c r="L78086" t="s">
        <v>17204</v>
      </c>
    </row>
    <row r="78087" spans="1:12">
      <c r="A78087" t="s">
        <v>12616</v>
      </c>
      <c r="B78087" t="s">
        <v>215</v>
      </c>
      <c r="E78087">
        <v>0</v>
      </c>
      <c r="F78087" s="276">
        <v>48304</v>
      </c>
      <c r="I78087">
        <f>'Tax Post Financeability'!$T$632</f>
        <v>-5.9810437968876737</v>
      </c>
      <c r="K78087">
        <v>0</v>
      </c>
      <c r="L78087" t="s">
        <v>17204</v>
      </c>
    </row>
    <row r="78088" spans="1:12">
      <c r="A78088" t="s">
        <v>12616</v>
      </c>
      <c r="B78088" t="s">
        <v>215</v>
      </c>
      <c r="E78088">
        <v>0</v>
      </c>
      <c r="F78088" s="276">
        <v>48669</v>
      </c>
      <c r="I78088">
        <f>'Tax Post Financeability'!$U$632</f>
        <v>-7.3636884489810477</v>
      </c>
      <c r="K78088">
        <v>0</v>
      </c>
      <c r="L78088" t="s">
        <v>17204</v>
      </c>
    </row>
    <row r="78089" spans="1:12">
      <c r="A78089" t="s">
        <v>12616</v>
      </c>
      <c r="B78089" t="s">
        <v>215</v>
      </c>
      <c r="E78089">
        <v>0</v>
      </c>
      <c r="F78089" s="276">
        <v>49034</v>
      </c>
      <c r="I78089">
        <f>'Tax Post Financeability'!$V$632</f>
        <v>-8.9561512131818724</v>
      </c>
      <c r="K78089">
        <v>0</v>
      </c>
      <c r="L78089" t="s">
        <v>17204</v>
      </c>
    </row>
    <row r="78090" spans="1:12">
      <c r="A78090" t="s">
        <v>12616</v>
      </c>
      <c r="B78090" t="s">
        <v>215</v>
      </c>
      <c r="E78090">
        <v>0</v>
      </c>
      <c r="F78090" s="276">
        <v>49399</v>
      </c>
      <c r="I78090">
        <f>'Tax Post Financeability'!$W$632</f>
        <v>-10.781959049129709</v>
      </c>
      <c r="K78090">
        <v>0</v>
      </c>
      <c r="L78090" t="s">
        <v>17204</v>
      </c>
    </row>
    <row r="78091" spans="1:12">
      <c r="A78091" t="s">
        <v>12616</v>
      </c>
      <c r="B78091" t="s">
        <v>215</v>
      </c>
      <c r="E78091">
        <v>0</v>
      </c>
      <c r="F78091" s="276">
        <v>49765</v>
      </c>
      <c r="I78091">
        <f>'Tax Post Financeability'!$X$632</f>
        <v>0</v>
      </c>
      <c r="K78091">
        <v>0</v>
      </c>
      <c r="L78091" t="s">
        <v>17204</v>
      </c>
    </row>
    <row r="78092" spans="1:12">
      <c r="A78092" t="s">
        <v>12616</v>
      </c>
      <c r="B78092" t="s">
        <v>223</v>
      </c>
      <c r="E78092">
        <v>0</v>
      </c>
      <c r="F78092" s="276">
        <v>44651</v>
      </c>
      <c r="I78092">
        <f>'Tax Post Financeability'!$J$633</f>
        <v>0</v>
      </c>
      <c r="K78092">
        <v>0</v>
      </c>
      <c r="L78092" t="s">
        <v>17204</v>
      </c>
    </row>
    <row r="78093" spans="1:12">
      <c r="A78093" t="s">
        <v>12616</v>
      </c>
      <c r="B78093" t="s">
        <v>223</v>
      </c>
      <c r="E78093">
        <v>0</v>
      </c>
      <c r="F78093" s="276">
        <v>45016</v>
      </c>
      <c r="I78093">
        <f>'Tax Post Financeability'!$K$633</f>
        <v>0</v>
      </c>
      <c r="K78093">
        <v>0</v>
      </c>
      <c r="L78093" t="s">
        <v>17204</v>
      </c>
    </row>
    <row r="78094" spans="1:12">
      <c r="A78094" t="s">
        <v>12616</v>
      </c>
      <c r="B78094" t="s">
        <v>223</v>
      </c>
      <c r="E78094">
        <v>0</v>
      </c>
      <c r="F78094" s="276">
        <v>45382</v>
      </c>
      <c r="I78094">
        <f>'Tax Post Financeability'!$L$633</f>
        <v>0</v>
      </c>
      <c r="K78094">
        <v>0</v>
      </c>
      <c r="L78094" t="s">
        <v>17204</v>
      </c>
    </row>
    <row r="78095" spans="1:12">
      <c r="A78095" t="s">
        <v>12616</v>
      </c>
      <c r="B78095" t="s">
        <v>223</v>
      </c>
      <c r="E78095">
        <v>0</v>
      </c>
      <c r="F78095" s="276">
        <v>45747</v>
      </c>
      <c r="I78095">
        <f>'Tax Post Financeability'!$M$633</f>
        <v>0</v>
      </c>
      <c r="K78095">
        <v>0</v>
      </c>
      <c r="L78095" t="s">
        <v>17204</v>
      </c>
    </row>
    <row r="78096" spans="1:12">
      <c r="A78096" t="s">
        <v>12616</v>
      </c>
      <c r="B78096" t="s">
        <v>223</v>
      </c>
      <c r="E78096">
        <v>0</v>
      </c>
      <c r="F78096" s="276">
        <v>46112</v>
      </c>
      <c r="I78096">
        <f>'Tax Post Financeability'!$N$633</f>
        <v>-69.330682521340577</v>
      </c>
      <c r="K78096">
        <v>0</v>
      </c>
      <c r="L78096" t="s">
        <v>17204</v>
      </c>
    </row>
    <row r="78097" spans="1:12">
      <c r="A78097" t="s">
        <v>12616</v>
      </c>
      <c r="B78097" t="s">
        <v>223</v>
      </c>
      <c r="E78097">
        <v>0</v>
      </c>
      <c r="F78097" s="276">
        <v>46477</v>
      </c>
      <c r="I78097">
        <f>'Tax Post Financeability'!$O$633</f>
        <v>-113.20011900478821</v>
      </c>
      <c r="K78097">
        <v>0</v>
      </c>
      <c r="L78097" t="s">
        <v>17204</v>
      </c>
    </row>
    <row r="78098" spans="1:12">
      <c r="A78098" t="s">
        <v>12616</v>
      </c>
      <c r="B78098" t="s">
        <v>223</v>
      </c>
      <c r="E78098">
        <v>0</v>
      </c>
      <c r="F78098" s="276">
        <v>46843</v>
      </c>
      <c r="I78098">
        <f>'Tax Post Financeability'!$P$633</f>
        <v>-133.16765682747706</v>
      </c>
      <c r="K78098">
        <v>0</v>
      </c>
      <c r="L78098" t="s">
        <v>17204</v>
      </c>
    </row>
    <row r="78099" spans="1:12">
      <c r="A78099" t="s">
        <v>12616</v>
      </c>
      <c r="B78099" t="s">
        <v>223</v>
      </c>
      <c r="E78099">
        <v>0</v>
      </c>
      <c r="F78099" s="276">
        <v>47208</v>
      </c>
      <c r="I78099">
        <f>'Tax Post Financeability'!$Q$633</f>
        <v>-152.66608283988333</v>
      </c>
      <c r="K78099">
        <v>0</v>
      </c>
      <c r="L78099" t="s">
        <v>17204</v>
      </c>
    </row>
    <row r="78100" spans="1:12">
      <c r="A78100" t="s">
        <v>12616</v>
      </c>
      <c r="B78100" t="s">
        <v>223</v>
      </c>
      <c r="E78100">
        <v>0</v>
      </c>
      <c r="F78100" s="276">
        <v>47573</v>
      </c>
      <c r="I78100">
        <f>'Tax Post Financeability'!$R$633</f>
        <v>-93.027543643954672</v>
      </c>
      <c r="K78100">
        <v>0</v>
      </c>
      <c r="L78100" t="s">
        <v>17204</v>
      </c>
    </row>
    <row r="78101" spans="1:12">
      <c r="A78101" t="s">
        <v>12616</v>
      </c>
      <c r="B78101" t="s">
        <v>223</v>
      </c>
      <c r="E78101">
        <v>0</v>
      </c>
      <c r="F78101" s="276">
        <v>47938</v>
      </c>
      <c r="I78101">
        <f>'Tax Post Financeability'!$S$633</f>
        <v>-16.602909410545568</v>
      </c>
      <c r="K78101">
        <v>0</v>
      </c>
      <c r="L78101" t="s">
        <v>17204</v>
      </c>
    </row>
    <row r="78102" spans="1:12">
      <c r="A78102" t="s">
        <v>12616</v>
      </c>
      <c r="B78102" t="s">
        <v>223</v>
      </c>
      <c r="E78102">
        <v>0</v>
      </c>
      <c r="F78102" s="276">
        <v>48304</v>
      </c>
      <c r="I78102">
        <f>'Tax Post Financeability'!$T$633</f>
        <v>-18.749214616456612</v>
      </c>
      <c r="K78102">
        <v>0</v>
      </c>
      <c r="L78102" t="s">
        <v>17204</v>
      </c>
    </row>
    <row r="78103" spans="1:12">
      <c r="A78103" t="s">
        <v>12616</v>
      </c>
      <c r="B78103" t="s">
        <v>223</v>
      </c>
      <c r="E78103">
        <v>0</v>
      </c>
      <c r="F78103" s="276">
        <v>48669</v>
      </c>
      <c r="I78103">
        <f>'Tax Post Financeability'!$U$633</f>
        <v>-21.167142936137004</v>
      </c>
      <c r="K78103">
        <v>0</v>
      </c>
      <c r="L78103" t="s">
        <v>17204</v>
      </c>
    </row>
    <row r="78104" spans="1:12">
      <c r="A78104" t="s">
        <v>12616</v>
      </c>
      <c r="B78104" t="s">
        <v>223</v>
      </c>
      <c r="E78104">
        <v>0</v>
      </c>
      <c r="F78104" s="276">
        <v>49034</v>
      </c>
      <c r="I78104">
        <f>'Tax Post Financeability'!$V$633</f>
        <v>-23.887862427282965</v>
      </c>
      <c r="K78104">
        <v>0</v>
      </c>
      <c r="L78104" t="s">
        <v>17204</v>
      </c>
    </row>
    <row r="78105" spans="1:12">
      <c r="A78105" t="s">
        <v>12616</v>
      </c>
      <c r="B78105" t="s">
        <v>223</v>
      </c>
      <c r="E78105">
        <v>0</v>
      </c>
      <c r="F78105" s="276">
        <v>49399</v>
      </c>
      <c r="I78105">
        <f>'Tax Post Financeability'!$W$633</f>
        <v>-26.946212626881575</v>
      </c>
      <c r="K78105">
        <v>0</v>
      </c>
      <c r="L78105" t="s">
        <v>17204</v>
      </c>
    </row>
    <row r="78106" spans="1:12">
      <c r="A78106" t="s">
        <v>12616</v>
      </c>
      <c r="B78106" t="s">
        <v>223</v>
      </c>
      <c r="E78106">
        <v>0</v>
      </c>
      <c r="F78106" s="276">
        <v>49765</v>
      </c>
      <c r="I78106">
        <f>'Tax Post Financeability'!$X$633</f>
        <v>0</v>
      </c>
      <c r="K78106">
        <v>0</v>
      </c>
      <c r="L78106" t="s">
        <v>17204</v>
      </c>
    </row>
    <row r="78107" spans="1:12">
      <c r="A78107" t="s">
        <v>12616</v>
      </c>
      <c r="B78107" t="s">
        <v>146</v>
      </c>
      <c r="E78107">
        <v>0</v>
      </c>
      <c r="F78107" s="276">
        <v>44651</v>
      </c>
      <c r="I78107">
        <f>'Tax Post Financeability'!$J$634</f>
        <v>0</v>
      </c>
      <c r="K78107">
        <v>0</v>
      </c>
      <c r="L78107" t="s">
        <v>17204</v>
      </c>
    </row>
    <row r="78108" spans="1:12">
      <c r="A78108" t="s">
        <v>12616</v>
      </c>
      <c r="B78108" t="s">
        <v>146</v>
      </c>
      <c r="E78108">
        <v>0</v>
      </c>
      <c r="F78108" s="276">
        <v>45016</v>
      </c>
      <c r="I78108">
        <f>'Tax Post Financeability'!$K$634</f>
        <v>0</v>
      </c>
      <c r="K78108">
        <v>0</v>
      </c>
      <c r="L78108" t="s">
        <v>17204</v>
      </c>
    </row>
    <row r="78109" spans="1:12">
      <c r="A78109" t="s">
        <v>12616</v>
      </c>
      <c r="B78109" t="s">
        <v>146</v>
      </c>
      <c r="E78109">
        <v>0</v>
      </c>
      <c r="F78109" s="276">
        <v>45382</v>
      </c>
      <c r="I78109">
        <f>'Tax Post Financeability'!$L$634</f>
        <v>0</v>
      </c>
      <c r="K78109">
        <v>0</v>
      </c>
      <c r="L78109" t="s">
        <v>17204</v>
      </c>
    </row>
    <row r="78110" spans="1:12">
      <c r="A78110" t="s">
        <v>12616</v>
      </c>
      <c r="B78110" t="s">
        <v>146</v>
      </c>
      <c r="E78110">
        <v>0</v>
      </c>
      <c r="F78110" s="276">
        <v>45747</v>
      </c>
      <c r="I78110">
        <f>'Tax Post Financeability'!$M$634</f>
        <v>0</v>
      </c>
      <c r="K78110">
        <v>0</v>
      </c>
      <c r="L78110" t="s">
        <v>17204</v>
      </c>
    </row>
    <row r="78111" spans="1:12">
      <c r="A78111" t="s">
        <v>12616</v>
      </c>
      <c r="B78111" t="s">
        <v>146</v>
      </c>
      <c r="E78111">
        <v>0</v>
      </c>
      <c r="F78111" s="276">
        <v>46112</v>
      </c>
      <c r="I78111">
        <f>'Tax Post Financeability'!$N$634</f>
        <v>-6.5204203282693722</v>
      </c>
      <c r="K78111">
        <v>0</v>
      </c>
      <c r="L78111" t="s">
        <v>17204</v>
      </c>
    </row>
    <row r="78112" spans="1:12">
      <c r="A78112" t="s">
        <v>12616</v>
      </c>
      <c r="B78112" t="s">
        <v>146</v>
      </c>
      <c r="E78112">
        <v>0</v>
      </c>
      <c r="F78112" s="276">
        <v>46477</v>
      </c>
      <c r="I78112">
        <f>'Tax Post Financeability'!$O$634</f>
        <v>-13.29495596757986</v>
      </c>
      <c r="K78112">
        <v>0</v>
      </c>
      <c r="L78112" t="s">
        <v>17204</v>
      </c>
    </row>
    <row r="78113" spans="1:12">
      <c r="A78113" t="s">
        <v>12616</v>
      </c>
      <c r="B78113" t="s">
        <v>146</v>
      </c>
      <c r="E78113">
        <v>0</v>
      </c>
      <c r="F78113" s="276">
        <v>46843</v>
      </c>
      <c r="I78113">
        <f>'Tax Post Financeability'!$P$634</f>
        <v>-12.219874037220542</v>
      </c>
      <c r="K78113">
        <v>0</v>
      </c>
      <c r="L78113" t="s">
        <v>17204</v>
      </c>
    </row>
    <row r="78114" spans="1:12">
      <c r="A78114" t="s">
        <v>12616</v>
      </c>
      <c r="B78114" t="s">
        <v>146</v>
      </c>
      <c r="E78114">
        <v>0</v>
      </c>
      <c r="F78114" s="276">
        <v>47208</v>
      </c>
      <c r="I78114">
        <f>'Tax Post Financeability'!$Q$634</f>
        <v>-9.4823944984919137</v>
      </c>
      <c r="K78114">
        <v>0</v>
      </c>
      <c r="L78114" t="s">
        <v>17204</v>
      </c>
    </row>
    <row r="78115" spans="1:12">
      <c r="A78115" t="s">
        <v>12616</v>
      </c>
      <c r="B78115" t="s">
        <v>146</v>
      </c>
      <c r="E78115">
        <v>0</v>
      </c>
      <c r="F78115" s="276">
        <v>47573</v>
      </c>
      <c r="I78115">
        <f>'Tax Post Financeability'!$R$634</f>
        <v>-5.6080584913708815</v>
      </c>
      <c r="K78115">
        <v>0</v>
      </c>
      <c r="L78115" t="s">
        <v>17204</v>
      </c>
    </row>
    <row r="78116" spans="1:12">
      <c r="A78116" t="s">
        <v>12616</v>
      </c>
      <c r="B78116" t="s">
        <v>146</v>
      </c>
      <c r="E78116">
        <v>0</v>
      </c>
      <c r="F78116" s="276">
        <v>47938</v>
      </c>
      <c r="I78116">
        <f>'Tax Post Financeability'!$S$634</f>
        <v>-1.3338361828562946</v>
      </c>
      <c r="K78116">
        <v>0</v>
      </c>
      <c r="L78116" t="s">
        <v>17204</v>
      </c>
    </row>
    <row r="78117" spans="1:12">
      <c r="A78117" t="s">
        <v>12616</v>
      </c>
      <c r="B78117" t="s">
        <v>146</v>
      </c>
      <c r="E78117">
        <v>0</v>
      </c>
      <c r="F78117" s="276">
        <v>48304</v>
      </c>
      <c r="I78117">
        <f>'Tax Post Financeability'!$T$634</f>
        <v>-1.4830912225788839</v>
      </c>
      <c r="K78117">
        <v>0</v>
      </c>
      <c r="L78117" t="s">
        <v>17204</v>
      </c>
    </row>
    <row r="78118" spans="1:12">
      <c r="A78118" t="s">
        <v>12616</v>
      </c>
      <c r="B78118" t="s">
        <v>146</v>
      </c>
      <c r="E78118">
        <v>0</v>
      </c>
      <c r="F78118" s="276">
        <v>48669</v>
      </c>
      <c r="I78118">
        <f>'Tax Post Financeability'!$U$634</f>
        <v>-1.6497111512346683</v>
      </c>
      <c r="K78118">
        <v>0</v>
      </c>
      <c r="L78118" t="s">
        <v>17204</v>
      </c>
    </row>
    <row r="78119" spans="1:12">
      <c r="A78119" t="s">
        <v>12616</v>
      </c>
      <c r="B78119" t="s">
        <v>146</v>
      </c>
      <c r="E78119">
        <v>0</v>
      </c>
      <c r="F78119" s="276">
        <v>49034</v>
      </c>
      <c r="I78119">
        <f>'Tax Post Financeability'!$V$634</f>
        <v>-1.8357162648767835</v>
      </c>
      <c r="K78119">
        <v>0</v>
      </c>
      <c r="L78119" t="s">
        <v>17204</v>
      </c>
    </row>
    <row r="78120" spans="1:12">
      <c r="A78120" t="s">
        <v>12616</v>
      </c>
      <c r="B78120" t="s">
        <v>146</v>
      </c>
      <c r="E78120">
        <v>0</v>
      </c>
      <c r="F78120" s="276">
        <v>49399</v>
      </c>
      <c r="I78120">
        <f>'Tax Post Financeability'!$W$634</f>
        <v>-2.0433619083489467</v>
      </c>
      <c r="K78120">
        <v>0</v>
      </c>
      <c r="L78120" t="s">
        <v>17204</v>
      </c>
    </row>
    <row r="78121" spans="1:12">
      <c r="A78121" t="s">
        <v>12616</v>
      </c>
      <c r="B78121" t="s">
        <v>146</v>
      </c>
      <c r="E78121">
        <v>0</v>
      </c>
      <c r="F78121" s="276">
        <v>49765</v>
      </c>
      <c r="I78121">
        <f>'Tax Post Financeability'!$X$634</f>
        <v>0</v>
      </c>
      <c r="K78121">
        <v>0</v>
      </c>
      <c r="L78121" t="s">
        <v>17204</v>
      </c>
    </row>
    <row r="78122" spans="1:12">
      <c r="A78122" t="s">
        <v>12616</v>
      </c>
      <c r="B78122" t="s">
        <v>13176</v>
      </c>
      <c r="E78122">
        <v>0</v>
      </c>
      <c r="F78122" s="276">
        <v>44651</v>
      </c>
      <c r="I78122">
        <f>'Tax Post Financeability'!$J$635</f>
        <v>0</v>
      </c>
      <c r="K78122">
        <v>0</v>
      </c>
      <c r="L78122" t="s">
        <v>17204</v>
      </c>
    </row>
    <row r="78123" spans="1:12">
      <c r="A78123" t="s">
        <v>12616</v>
      </c>
      <c r="B78123" t="s">
        <v>13176</v>
      </c>
      <c r="E78123">
        <v>0</v>
      </c>
      <c r="F78123" s="276">
        <v>45016</v>
      </c>
      <c r="I78123">
        <f>'Tax Post Financeability'!$K$635</f>
        <v>0</v>
      </c>
      <c r="K78123">
        <v>0</v>
      </c>
      <c r="L78123" t="s">
        <v>17204</v>
      </c>
    </row>
    <row r="78124" spans="1:12">
      <c r="A78124" t="s">
        <v>12616</v>
      </c>
      <c r="B78124" t="s">
        <v>13176</v>
      </c>
      <c r="E78124">
        <v>0</v>
      </c>
      <c r="F78124" s="276">
        <v>45382</v>
      </c>
      <c r="I78124">
        <f>'Tax Post Financeability'!$L$635</f>
        <v>0</v>
      </c>
      <c r="K78124">
        <v>0</v>
      </c>
      <c r="L78124" t="s">
        <v>17204</v>
      </c>
    </row>
    <row r="78125" spans="1:12">
      <c r="A78125" t="s">
        <v>12616</v>
      </c>
      <c r="B78125" t="s">
        <v>13176</v>
      </c>
      <c r="E78125">
        <v>0</v>
      </c>
      <c r="F78125" s="276">
        <v>45747</v>
      </c>
      <c r="I78125">
        <f>'Tax Post Financeability'!$M$635</f>
        <v>0</v>
      </c>
      <c r="K78125">
        <v>0</v>
      </c>
      <c r="L78125" t="s">
        <v>17204</v>
      </c>
    </row>
    <row r="78126" spans="1:12">
      <c r="A78126" t="s">
        <v>12616</v>
      </c>
      <c r="B78126" t="s">
        <v>13176</v>
      </c>
      <c r="E78126">
        <v>0</v>
      </c>
      <c r="F78126" s="276">
        <v>46112</v>
      </c>
      <c r="I78126">
        <f>'Tax Post Financeability'!$N$635</f>
        <v>0</v>
      </c>
      <c r="K78126">
        <v>0</v>
      </c>
      <c r="L78126" t="s">
        <v>17204</v>
      </c>
    </row>
    <row r="78127" spans="1:12">
      <c r="A78127" t="s">
        <v>12616</v>
      </c>
      <c r="B78127" t="s">
        <v>13176</v>
      </c>
      <c r="E78127">
        <v>0</v>
      </c>
      <c r="F78127" s="276">
        <v>46477</v>
      </c>
      <c r="I78127">
        <f>'Tax Post Financeability'!$O$635</f>
        <v>0</v>
      </c>
      <c r="K78127">
        <v>0</v>
      </c>
      <c r="L78127" t="s">
        <v>17204</v>
      </c>
    </row>
    <row r="78128" spans="1:12">
      <c r="A78128" t="s">
        <v>12616</v>
      </c>
      <c r="B78128" t="s">
        <v>13176</v>
      </c>
      <c r="E78128">
        <v>0</v>
      </c>
      <c r="F78128" s="276">
        <v>46843</v>
      </c>
      <c r="I78128">
        <f>'Tax Post Financeability'!$P$635</f>
        <v>0</v>
      </c>
      <c r="K78128">
        <v>0</v>
      </c>
      <c r="L78128" t="s">
        <v>17204</v>
      </c>
    </row>
    <row r="78129" spans="1:12">
      <c r="A78129" t="s">
        <v>12616</v>
      </c>
      <c r="B78129" t="s">
        <v>13176</v>
      </c>
      <c r="E78129">
        <v>0</v>
      </c>
      <c r="F78129" s="276">
        <v>47208</v>
      </c>
      <c r="I78129">
        <f>'Tax Post Financeability'!$Q$635</f>
        <v>0</v>
      </c>
      <c r="K78129">
        <v>0</v>
      </c>
      <c r="L78129" t="s">
        <v>17204</v>
      </c>
    </row>
    <row r="78130" spans="1:12">
      <c r="A78130" t="s">
        <v>12616</v>
      </c>
      <c r="B78130" t="s">
        <v>13176</v>
      </c>
      <c r="E78130">
        <v>0</v>
      </c>
      <c r="F78130" s="276">
        <v>47573</v>
      </c>
      <c r="I78130">
        <f>'Tax Post Financeability'!$R$635</f>
        <v>0</v>
      </c>
      <c r="K78130">
        <v>0</v>
      </c>
      <c r="L78130" t="s">
        <v>17204</v>
      </c>
    </row>
    <row r="78131" spans="1:12">
      <c r="A78131" t="s">
        <v>12616</v>
      </c>
      <c r="B78131" t="s">
        <v>13176</v>
      </c>
      <c r="E78131">
        <v>0</v>
      </c>
      <c r="F78131" s="276">
        <v>47938</v>
      </c>
      <c r="I78131">
        <f>'Tax Post Financeability'!$S$635</f>
        <v>0</v>
      </c>
      <c r="K78131">
        <v>0</v>
      </c>
      <c r="L78131" t="s">
        <v>17204</v>
      </c>
    </row>
    <row r="78132" spans="1:12">
      <c r="A78132" t="s">
        <v>12616</v>
      </c>
      <c r="B78132" t="s">
        <v>13176</v>
      </c>
      <c r="E78132">
        <v>0</v>
      </c>
      <c r="F78132" s="276">
        <v>48304</v>
      </c>
      <c r="I78132">
        <f>'Tax Post Financeability'!$T$635</f>
        <v>0</v>
      </c>
      <c r="K78132">
        <v>0</v>
      </c>
      <c r="L78132" t="s">
        <v>17204</v>
      </c>
    </row>
    <row r="78133" spans="1:12">
      <c r="A78133" t="s">
        <v>12616</v>
      </c>
      <c r="B78133" t="s">
        <v>13176</v>
      </c>
      <c r="E78133">
        <v>0</v>
      </c>
      <c r="F78133" s="276">
        <v>48669</v>
      </c>
      <c r="I78133">
        <f>'Tax Post Financeability'!$U$635</f>
        <v>0</v>
      </c>
      <c r="K78133">
        <v>0</v>
      </c>
      <c r="L78133" t="s">
        <v>17204</v>
      </c>
    </row>
    <row r="78134" spans="1:12">
      <c r="A78134" t="s">
        <v>12616</v>
      </c>
      <c r="B78134" t="s">
        <v>13176</v>
      </c>
      <c r="E78134">
        <v>0</v>
      </c>
      <c r="F78134" s="276">
        <v>49034</v>
      </c>
      <c r="I78134">
        <f>'Tax Post Financeability'!$V$635</f>
        <v>0</v>
      </c>
      <c r="K78134">
        <v>0</v>
      </c>
      <c r="L78134" t="s">
        <v>17204</v>
      </c>
    </row>
    <row r="78135" spans="1:12">
      <c r="A78135" t="s">
        <v>12616</v>
      </c>
      <c r="B78135" t="s">
        <v>13176</v>
      </c>
      <c r="E78135">
        <v>0</v>
      </c>
      <c r="F78135" s="276">
        <v>49399</v>
      </c>
      <c r="I78135">
        <f>'Tax Post Financeability'!$W$635</f>
        <v>0</v>
      </c>
      <c r="K78135">
        <v>0</v>
      </c>
      <c r="L78135" t="s">
        <v>17204</v>
      </c>
    </row>
    <row r="78136" spans="1:12">
      <c r="A78136" t="s">
        <v>12616</v>
      </c>
      <c r="B78136" t="s">
        <v>13176</v>
      </c>
      <c r="E78136">
        <v>0</v>
      </c>
      <c r="F78136" s="276">
        <v>49765</v>
      </c>
      <c r="I78136">
        <f>'Tax Post Financeability'!$X$635</f>
        <v>0</v>
      </c>
      <c r="K78136">
        <v>0</v>
      </c>
      <c r="L78136" t="s">
        <v>17204</v>
      </c>
    </row>
    <row r="78137" spans="1:12">
      <c r="A78137" t="s">
        <v>12616</v>
      </c>
      <c r="B78137" t="s">
        <v>13189</v>
      </c>
      <c r="E78137">
        <v>0</v>
      </c>
      <c r="F78137" s="276">
        <v>44651</v>
      </c>
      <c r="I78137">
        <f>'Tax Post Financeability'!$J$636</f>
        <v>0</v>
      </c>
      <c r="K78137">
        <v>0</v>
      </c>
      <c r="L78137" t="s">
        <v>17204</v>
      </c>
    </row>
    <row r="78138" spans="1:12">
      <c r="A78138" t="s">
        <v>12616</v>
      </c>
      <c r="B78138" t="s">
        <v>13189</v>
      </c>
      <c r="E78138">
        <v>0</v>
      </c>
      <c r="F78138" s="276">
        <v>45016</v>
      </c>
      <c r="I78138">
        <f>'Tax Post Financeability'!$K$636</f>
        <v>0</v>
      </c>
      <c r="K78138">
        <v>0</v>
      </c>
      <c r="L78138" t="s">
        <v>17204</v>
      </c>
    </row>
    <row r="78139" spans="1:12">
      <c r="A78139" t="s">
        <v>12616</v>
      </c>
      <c r="B78139" t="s">
        <v>13189</v>
      </c>
      <c r="E78139">
        <v>0</v>
      </c>
      <c r="F78139" s="276">
        <v>45382</v>
      </c>
      <c r="I78139">
        <f>'Tax Post Financeability'!$L$636</f>
        <v>0</v>
      </c>
      <c r="K78139">
        <v>0</v>
      </c>
      <c r="L78139" t="s">
        <v>17204</v>
      </c>
    </row>
    <row r="78140" spans="1:12">
      <c r="A78140" t="s">
        <v>12616</v>
      </c>
      <c r="B78140" t="s">
        <v>13189</v>
      </c>
      <c r="E78140">
        <v>0</v>
      </c>
      <c r="F78140" s="276">
        <v>45747</v>
      </c>
      <c r="I78140">
        <f>'Tax Post Financeability'!$M$636</f>
        <v>0</v>
      </c>
      <c r="K78140">
        <v>0</v>
      </c>
      <c r="L78140" t="s">
        <v>17204</v>
      </c>
    </row>
    <row r="78141" spans="1:12">
      <c r="A78141" t="s">
        <v>12616</v>
      </c>
      <c r="B78141" t="s">
        <v>13189</v>
      </c>
      <c r="E78141">
        <v>0</v>
      </c>
      <c r="F78141" s="276">
        <v>46112</v>
      </c>
      <c r="I78141">
        <f>'Tax Post Financeability'!$N$636</f>
        <v>0</v>
      </c>
      <c r="K78141">
        <v>0</v>
      </c>
      <c r="L78141" t="s">
        <v>17204</v>
      </c>
    </row>
    <row r="78142" spans="1:12">
      <c r="A78142" t="s">
        <v>12616</v>
      </c>
      <c r="B78142" t="s">
        <v>13189</v>
      </c>
      <c r="E78142">
        <v>0</v>
      </c>
      <c r="F78142" s="276">
        <v>46477</v>
      </c>
      <c r="I78142">
        <f>'Tax Post Financeability'!$O$636</f>
        <v>0</v>
      </c>
      <c r="K78142">
        <v>0</v>
      </c>
      <c r="L78142" t="s">
        <v>17204</v>
      </c>
    </row>
    <row r="78143" spans="1:12">
      <c r="A78143" t="s">
        <v>12616</v>
      </c>
      <c r="B78143" t="s">
        <v>13189</v>
      </c>
      <c r="E78143">
        <v>0</v>
      </c>
      <c r="F78143" s="276">
        <v>46843</v>
      </c>
      <c r="I78143">
        <f>'Tax Post Financeability'!$P$636</f>
        <v>0</v>
      </c>
      <c r="K78143">
        <v>0</v>
      </c>
      <c r="L78143" t="s">
        <v>17204</v>
      </c>
    </row>
    <row r="78144" spans="1:12">
      <c r="A78144" t="s">
        <v>12616</v>
      </c>
      <c r="B78144" t="s">
        <v>13189</v>
      </c>
      <c r="E78144">
        <v>0</v>
      </c>
      <c r="F78144" s="276">
        <v>47208</v>
      </c>
      <c r="I78144">
        <f>'Tax Post Financeability'!$Q$636</f>
        <v>0</v>
      </c>
      <c r="K78144">
        <v>0</v>
      </c>
      <c r="L78144" t="s">
        <v>17204</v>
      </c>
    </row>
    <row r="78145" spans="1:12">
      <c r="A78145" t="s">
        <v>12616</v>
      </c>
      <c r="B78145" t="s">
        <v>13189</v>
      </c>
      <c r="E78145">
        <v>0</v>
      </c>
      <c r="F78145" s="276">
        <v>47573</v>
      </c>
      <c r="I78145">
        <f>'Tax Post Financeability'!$R$636</f>
        <v>0</v>
      </c>
      <c r="K78145">
        <v>0</v>
      </c>
      <c r="L78145" t="s">
        <v>17204</v>
      </c>
    </row>
    <row r="78146" spans="1:12">
      <c r="A78146" t="s">
        <v>12616</v>
      </c>
      <c r="B78146" t="s">
        <v>13189</v>
      </c>
      <c r="E78146">
        <v>0</v>
      </c>
      <c r="F78146" s="276">
        <v>47938</v>
      </c>
      <c r="I78146">
        <f>'Tax Post Financeability'!$S$636</f>
        <v>0</v>
      </c>
      <c r="K78146">
        <v>0</v>
      </c>
      <c r="L78146" t="s">
        <v>17204</v>
      </c>
    </row>
    <row r="78147" spans="1:12">
      <c r="A78147" t="s">
        <v>12616</v>
      </c>
      <c r="B78147" t="s">
        <v>13189</v>
      </c>
      <c r="E78147">
        <v>0</v>
      </c>
      <c r="F78147" s="276">
        <v>48304</v>
      </c>
      <c r="I78147">
        <f>'Tax Post Financeability'!$T$636</f>
        <v>0</v>
      </c>
      <c r="K78147">
        <v>0</v>
      </c>
      <c r="L78147" t="s">
        <v>17204</v>
      </c>
    </row>
    <row r="78148" spans="1:12">
      <c r="A78148" t="s">
        <v>12616</v>
      </c>
      <c r="B78148" t="s">
        <v>13189</v>
      </c>
      <c r="E78148">
        <v>0</v>
      </c>
      <c r="F78148" s="276">
        <v>48669</v>
      </c>
      <c r="I78148">
        <f>'Tax Post Financeability'!$U$636</f>
        <v>0</v>
      </c>
      <c r="K78148">
        <v>0</v>
      </c>
      <c r="L78148" t="s">
        <v>17204</v>
      </c>
    </row>
    <row r="78149" spans="1:12">
      <c r="A78149" t="s">
        <v>12616</v>
      </c>
      <c r="B78149" t="s">
        <v>13189</v>
      </c>
      <c r="E78149">
        <v>0</v>
      </c>
      <c r="F78149" s="276">
        <v>49034</v>
      </c>
      <c r="I78149">
        <f>'Tax Post Financeability'!$V$636</f>
        <v>0</v>
      </c>
      <c r="K78149">
        <v>0</v>
      </c>
      <c r="L78149" t="s">
        <v>17204</v>
      </c>
    </row>
    <row r="78150" spans="1:12">
      <c r="A78150" t="s">
        <v>12616</v>
      </c>
      <c r="B78150" t="s">
        <v>13189</v>
      </c>
      <c r="E78150">
        <v>0</v>
      </c>
      <c r="F78150" s="276">
        <v>49399</v>
      </c>
      <c r="I78150">
        <f>'Tax Post Financeability'!$W$636</f>
        <v>0</v>
      </c>
      <c r="K78150">
        <v>0</v>
      </c>
      <c r="L78150" t="s">
        <v>17204</v>
      </c>
    </row>
    <row r="78151" spans="1:12">
      <c r="A78151" t="s">
        <v>12616</v>
      </c>
      <c r="B78151" t="s">
        <v>13189</v>
      </c>
      <c r="E78151">
        <v>0</v>
      </c>
      <c r="F78151" s="276">
        <v>49765</v>
      </c>
      <c r="I78151">
        <f>'Tax Post Financeability'!$X$636</f>
        <v>0</v>
      </c>
      <c r="K78151">
        <v>0</v>
      </c>
      <c r="L78151" t="s">
        <v>17204</v>
      </c>
    </row>
    <row r="78152" spans="1:12">
      <c r="A78152" t="s">
        <v>12623</v>
      </c>
      <c r="B78152" t="s">
        <v>219</v>
      </c>
      <c r="E78152">
        <v>0</v>
      </c>
      <c r="F78152" s="276">
        <v>44651</v>
      </c>
      <c r="I78152">
        <f>'Tax Post Financeability'!$J$659</f>
        <v>0</v>
      </c>
      <c r="K78152">
        <v>0</v>
      </c>
      <c r="L78152" t="s">
        <v>17205</v>
      </c>
    </row>
    <row r="78153" spans="1:12">
      <c r="A78153" t="s">
        <v>12623</v>
      </c>
      <c r="B78153" t="s">
        <v>219</v>
      </c>
      <c r="E78153">
        <v>0</v>
      </c>
      <c r="F78153" s="276">
        <v>45016</v>
      </c>
      <c r="I78153">
        <f>'Tax Post Financeability'!$K$659</f>
        <v>0</v>
      </c>
      <c r="K78153">
        <v>0</v>
      </c>
      <c r="L78153" t="s">
        <v>17205</v>
      </c>
    </row>
    <row r="78154" spans="1:12">
      <c r="A78154" t="s">
        <v>12623</v>
      </c>
      <c r="B78154" t="s">
        <v>219</v>
      </c>
      <c r="E78154">
        <v>0</v>
      </c>
      <c r="F78154" s="276">
        <v>45382</v>
      </c>
      <c r="I78154">
        <f>'Tax Post Financeability'!$L$659</f>
        <v>0</v>
      </c>
      <c r="K78154">
        <v>0</v>
      </c>
      <c r="L78154" t="s">
        <v>17205</v>
      </c>
    </row>
    <row r="78155" spans="1:12">
      <c r="A78155" t="s">
        <v>12623</v>
      </c>
      <c r="B78155" t="s">
        <v>219</v>
      </c>
      <c r="E78155">
        <v>0</v>
      </c>
      <c r="F78155" s="276">
        <v>45747</v>
      </c>
      <c r="I78155">
        <f>'Tax Post Financeability'!$M$659</f>
        <v>37.270098599999997</v>
      </c>
      <c r="K78155">
        <v>0</v>
      </c>
      <c r="L78155" t="s">
        <v>17205</v>
      </c>
    </row>
    <row r="78156" spans="1:12">
      <c r="A78156" t="s">
        <v>12623</v>
      </c>
      <c r="B78156" t="s">
        <v>219</v>
      </c>
      <c r="E78156">
        <v>0</v>
      </c>
      <c r="F78156" s="276">
        <v>46112</v>
      </c>
      <c r="I78156">
        <f>'Tax Post Financeability'!$N$659</f>
        <v>38.562152891581349</v>
      </c>
      <c r="K78156">
        <v>0</v>
      </c>
      <c r="L78156" t="s">
        <v>17205</v>
      </c>
    </row>
    <row r="78157" spans="1:12">
      <c r="A78157" t="s">
        <v>12623</v>
      </c>
      <c r="B78157" t="s">
        <v>219</v>
      </c>
      <c r="E78157">
        <v>0</v>
      </c>
      <c r="F78157" s="276">
        <v>46477</v>
      </c>
      <c r="I78157">
        <f>'Tax Post Financeability'!$O$659</f>
        <v>41.375432140500742</v>
      </c>
      <c r="K78157">
        <v>0</v>
      </c>
      <c r="L78157" t="s">
        <v>17205</v>
      </c>
    </row>
    <row r="78158" spans="1:12">
      <c r="A78158" t="s">
        <v>12623</v>
      </c>
      <c r="B78158" t="s">
        <v>219</v>
      </c>
      <c r="E78158">
        <v>0</v>
      </c>
      <c r="F78158" s="276">
        <v>46843</v>
      </c>
      <c r="I78158">
        <f>'Tax Post Financeability'!$P$659</f>
        <v>43.076149996675795</v>
      </c>
      <c r="K78158">
        <v>0</v>
      </c>
      <c r="L78158" t="s">
        <v>17205</v>
      </c>
    </row>
    <row r="78159" spans="1:12">
      <c r="A78159" t="s">
        <v>12623</v>
      </c>
      <c r="B78159" t="s">
        <v>219</v>
      </c>
      <c r="E78159">
        <v>0</v>
      </c>
      <c r="F78159" s="276">
        <v>47208</v>
      </c>
      <c r="I78159">
        <f>'Tax Post Financeability'!$Q$659</f>
        <v>43.680432353495235</v>
      </c>
      <c r="K78159">
        <v>0</v>
      </c>
      <c r="L78159" t="s">
        <v>17205</v>
      </c>
    </row>
    <row r="78160" spans="1:12">
      <c r="A78160" t="s">
        <v>12623</v>
      </c>
      <c r="B78160" t="s">
        <v>219</v>
      </c>
      <c r="E78160">
        <v>0</v>
      </c>
      <c r="F78160" s="276">
        <v>47573</v>
      </c>
      <c r="I78160">
        <f>'Tax Post Financeability'!$R$659</f>
        <v>42.609805019219536</v>
      </c>
      <c r="K78160">
        <v>0</v>
      </c>
      <c r="L78160" t="s">
        <v>17205</v>
      </c>
    </row>
    <row r="78161" spans="1:12">
      <c r="A78161" t="s">
        <v>12623</v>
      </c>
      <c r="B78161" t="s">
        <v>219</v>
      </c>
      <c r="E78161">
        <v>0</v>
      </c>
      <c r="F78161" s="276">
        <v>47938</v>
      </c>
      <c r="I78161">
        <f>'Tax Post Financeability'!$S$659</f>
        <v>43.492819475467975</v>
      </c>
      <c r="K78161">
        <v>0</v>
      </c>
      <c r="L78161" t="s">
        <v>17205</v>
      </c>
    </row>
    <row r="78162" spans="1:12">
      <c r="A78162" t="s">
        <v>12623</v>
      </c>
      <c r="B78162" t="s">
        <v>219</v>
      </c>
      <c r="E78162">
        <v>0</v>
      </c>
      <c r="F78162" s="276">
        <v>48304</v>
      </c>
      <c r="I78162">
        <f>'Tax Post Financeability'!$T$659</f>
        <v>44.474642435666844</v>
      </c>
      <c r="K78162">
        <v>0</v>
      </c>
      <c r="L78162" t="s">
        <v>17205</v>
      </c>
    </row>
    <row r="78163" spans="1:12">
      <c r="A78163" t="s">
        <v>12623</v>
      </c>
      <c r="B78163" t="s">
        <v>219</v>
      </c>
      <c r="E78163">
        <v>0</v>
      </c>
      <c r="F78163" s="276">
        <v>48669</v>
      </c>
      <c r="I78163">
        <f>'Tax Post Financeability'!$U$659</f>
        <v>45.566769650311024</v>
      </c>
      <c r="K78163">
        <v>0</v>
      </c>
      <c r="L78163" t="s">
        <v>17205</v>
      </c>
    </row>
    <row r="78164" spans="1:12">
      <c r="A78164" t="s">
        <v>12623</v>
      </c>
      <c r="B78164" t="s">
        <v>219</v>
      </c>
      <c r="E78164">
        <v>0</v>
      </c>
      <c r="F78164" s="276">
        <v>49034</v>
      </c>
      <c r="I78164">
        <f>'Tax Post Financeability'!$V$659</f>
        <v>46.782034328455708</v>
      </c>
      <c r="K78164">
        <v>0</v>
      </c>
      <c r="L78164" t="s">
        <v>17205</v>
      </c>
    </row>
    <row r="78165" spans="1:12">
      <c r="A78165" t="s">
        <v>12623</v>
      </c>
      <c r="B78165" t="s">
        <v>219</v>
      </c>
      <c r="E78165">
        <v>0</v>
      </c>
      <c r="F78165" s="276">
        <v>49399</v>
      </c>
      <c r="I78165">
        <f>'Tax Post Financeability'!$W$659</f>
        <v>48.134762742642025</v>
      </c>
      <c r="K78165">
        <v>0</v>
      </c>
      <c r="L78165" t="s">
        <v>17205</v>
      </c>
    </row>
    <row r="78166" spans="1:12">
      <c r="A78166" t="s">
        <v>12623</v>
      </c>
      <c r="B78166" t="s">
        <v>219</v>
      </c>
      <c r="E78166">
        <v>0</v>
      </c>
      <c r="F78166" s="276">
        <v>49765</v>
      </c>
      <c r="I78166">
        <f>'Tax Post Financeability'!$X$659</f>
        <v>48.134762742642025</v>
      </c>
      <c r="K78166">
        <v>0</v>
      </c>
      <c r="L78166" t="s">
        <v>17205</v>
      </c>
    </row>
    <row r="78167" spans="1:12">
      <c r="A78167" t="s">
        <v>12623</v>
      </c>
      <c r="B78167" t="s">
        <v>215</v>
      </c>
      <c r="E78167">
        <v>0</v>
      </c>
      <c r="F78167" s="276">
        <v>44651</v>
      </c>
      <c r="I78167">
        <f>'Tax Post Financeability'!$J$660</f>
        <v>0</v>
      </c>
      <c r="K78167">
        <v>0</v>
      </c>
      <c r="L78167" t="s">
        <v>17205</v>
      </c>
    </row>
    <row r="78168" spans="1:12">
      <c r="A78168" t="s">
        <v>12623</v>
      </c>
      <c r="B78168" t="s">
        <v>215</v>
      </c>
      <c r="E78168">
        <v>0</v>
      </c>
      <c r="F78168" s="276">
        <v>45016</v>
      </c>
      <c r="I78168">
        <f>'Tax Post Financeability'!$K$660</f>
        <v>0</v>
      </c>
      <c r="K78168">
        <v>0</v>
      </c>
      <c r="L78168" t="s">
        <v>17205</v>
      </c>
    </row>
    <row r="78169" spans="1:12">
      <c r="A78169" t="s">
        <v>12623</v>
      </c>
      <c r="B78169" t="s">
        <v>215</v>
      </c>
      <c r="E78169">
        <v>0</v>
      </c>
      <c r="F78169" s="276">
        <v>45382</v>
      </c>
      <c r="I78169">
        <f>'Tax Post Financeability'!$L$660</f>
        <v>0</v>
      </c>
      <c r="K78169">
        <v>0</v>
      </c>
      <c r="L78169" t="s">
        <v>17205</v>
      </c>
    </row>
    <row r="78170" spans="1:12">
      <c r="A78170" t="s">
        <v>12623</v>
      </c>
      <c r="B78170" t="s">
        <v>215</v>
      </c>
      <c r="E78170">
        <v>0</v>
      </c>
      <c r="F78170" s="276">
        <v>45747</v>
      </c>
      <c r="I78170">
        <f>'Tax Post Financeability'!$M$660</f>
        <v>602.61188959999993</v>
      </c>
      <c r="K78170">
        <v>0</v>
      </c>
      <c r="L78170" t="s">
        <v>17205</v>
      </c>
    </row>
    <row r="78171" spans="1:12">
      <c r="A78171" t="s">
        <v>12623</v>
      </c>
      <c r="B78171" t="s">
        <v>215</v>
      </c>
      <c r="E78171">
        <v>0</v>
      </c>
      <c r="F78171" s="276">
        <v>46112</v>
      </c>
      <c r="I78171">
        <f>'Tax Post Financeability'!$N$660</f>
        <v>625.87913445020274</v>
      </c>
      <c r="K78171">
        <v>0</v>
      </c>
      <c r="L78171" t="s">
        <v>17205</v>
      </c>
    </row>
    <row r="78172" spans="1:12">
      <c r="A78172" t="s">
        <v>12623</v>
      </c>
      <c r="B78172" t="s">
        <v>215</v>
      </c>
      <c r="E78172">
        <v>0</v>
      </c>
      <c r="F78172" s="276">
        <v>46477</v>
      </c>
      <c r="I78172">
        <f>'Tax Post Financeability'!$O$660</f>
        <v>660.60556229760471</v>
      </c>
      <c r="K78172">
        <v>0</v>
      </c>
      <c r="L78172" t="s">
        <v>17205</v>
      </c>
    </row>
    <row r="78173" spans="1:12">
      <c r="A78173" t="s">
        <v>12623</v>
      </c>
      <c r="B78173" t="s">
        <v>215</v>
      </c>
      <c r="E78173">
        <v>0</v>
      </c>
      <c r="F78173" s="276">
        <v>46843</v>
      </c>
      <c r="I78173">
        <f>'Tax Post Financeability'!$P$660</f>
        <v>705.18428573718666</v>
      </c>
      <c r="K78173">
        <v>0</v>
      </c>
      <c r="L78173" t="s">
        <v>17205</v>
      </c>
    </row>
    <row r="78174" spans="1:12">
      <c r="A78174" t="s">
        <v>12623</v>
      </c>
      <c r="B78174" t="s">
        <v>215</v>
      </c>
      <c r="E78174">
        <v>0</v>
      </c>
      <c r="F78174" s="276">
        <v>47208</v>
      </c>
      <c r="I78174">
        <f>'Tax Post Financeability'!$Q$660</f>
        <v>754.74569296719949</v>
      </c>
      <c r="K78174">
        <v>0</v>
      </c>
      <c r="L78174" t="s">
        <v>17205</v>
      </c>
    </row>
    <row r="78175" spans="1:12">
      <c r="A78175" t="s">
        <v>12623</v>
      </c>
      <c r="B78175" t="s">
        <v>215</v>
      </c>
      <c r="E78175">
        <v>0</v>
      </c>
      <c r="F78175" s="276">
        <v>47573</v>
      </c>
      <c r="I78175">
        <f>'Tax Post Financeability'!$R$660</f>
        <v>805.93771749723521</v>
      </c>
      <c r="K78175">
        <v>0</v>
      </c>
      <c r="L78175" t="s">
        <v>17205</v>
      </c>
    </row>
    <row r="78176" spans="1:12">
      <c r="A78176" t="s">
        <v>12623</v>
      </c>
      <c r="B78176" t="s">
        <v>215</v>
      </c>
      <c r="E78176">
        <v>0</v>
      </c>
      <c r="F78176" s="276">
        <v>47938</v>
      </c>
      <c r="I78176">
        <f>'Tax Post Financeability'!$S$660</f>
        <v>810.72495212962679</v>
      </c>
      <c r="K78176">
        <v>0</v>
      </c>
      <c r="L78176" t="s">
        <v>17205</v>
      </c>
    </row>
    <row r="78177" spans="1:12">
      <c r="A78177" t="s">
        <v>12623</v>
      </c>
      <c r="B78177" t="s">
        <v>215</v>
      </c>
      <c r="E78177">
        <v>0</v>
      </c>
      <c r="F78177" s="276">
        <v>48304</v>
      </c>
      <c r="I78177">
        <f>'Tax Post Financeability'!$T$660</f>
        <v>816.70599592651445</v>
      </c>
      <c r="K78177">
        <v>0</v>
      </c>
      <c r="L78177" t="s">
        <v>17205</v>
      </c>
    </row>
    <row r="78178" spans="1:12">
      <c r="A78178" t="s">
        <v>12623</v>
      </c>
      <c r="B78178" t="s">
        <v>215</v>
      </c>
      <c r="E78178">
        <v>0</v>
      </c>
      <c r="F78178" s="276">
        <v>48669</v>
      </c>
      <c r="I78178">
        <f>'Tax Post Financeability'!$U$660</f>
        <v>824.06968437549551</v>
      </c>
      <c r="K78178">
        <v>0</v>
      </c>
      <c r="L78178" t="s">
        <v>17205</v>
      </c>
    </row>
    <row r="78179" spans="1:12">
      <c r="A78179" t="s">
        <v>12623</v>
      </c>
      <c r="B78179" t="s">
        <v>215</v>
      </c>
      <c r="E78179">
        <v>0</v>
      </c>
      <c r="F78179" s="276">
        <v>49034</v>
      </c>
      <c r="I78179">
        <f>'Tax Post Financeability'!$V$660</f>
        <v>833.02583558867741</v>
      </c>
      <c r="K78179">
        <v>0</v>
      </c>
      <c r="L78179" t="s">
        <v>17205</v>
      </c>
    </row>
    <row r="78180" spans="1:12">
      <c r="A78180" t="s">
        <v>12623</v>
      </c>
      <c r="B78180" t="s">
        <v>215</v>
      </c>
      <c r="E78180">
        <v>0</v>
      </c>
      <c r="F78180" s="276">
        <v>49399</v>
      </c>
      <c r="I78180">
        <f>'Tax Post Financeability'!$W$660</f>
        <v>843.80779463780709</v>
      </c>
      <c r="K78180">
        <v>0</v>
      </c>
      <c r="L78180" t="s">
        <v>17205</v>
      </c>
    </row>
    <row r="78181" spans="1:12">
      <c r="A78181" t="s">
        <v>12623</v>
      </c>
      <c r="B78181" t="s">
        <v>215</v>
      </c>
      <c r="E78181">
        <v>0</v>
      </c>
      <c r="F78181" s="276">
        <v>49765</v>
      </c>
      <c r="I78181">
        <f>'Tax Post Financeability'!$X$660</f>
        <v>843.80779463780709</v>
      </c>
      <c r="K78181">
        <v>0</v>
      </c>
      <c r="L78181" t="s">
        <v>17205</v>
      </c>
    </row>
    <row r="78182" spans="1:12">
      <c r="A78182" t="s">
        <v>12623</v>
      </c>
      <c r="B78182" t="s">
        <v>223</v>
      </c>
      <c r="E78182">
        <v>0</v>
      </c>
      <c r="F78182" s="276">
        <v>44651</v>
      </c>
      <c r="I78182">
        <f>'Tax Post Financeability'!$J$661</f>
        <v>0</v>
      </c>
      <c r="K78182">
        <v>0</v>
      </c>
      <c r="L78182" t="s">
        <v>17205</v>
      </c>
    </row>
    <row r="78183" spans="1:12">
      <c r="A78183" t="s">
        <v>12623</v>
      </c>
      <c r="B78183" t="s">
        <v>223</v>
      </c>
      <c r="E78183">
        <v>0</v>
      </c>
      <c r="F78183" s="276">
        <v>45016</v>
      </c>
      <c r="I78183">
        <f>'Tax Post Financeability'!$K$661</f>
        <v>0</v>
      </c>
      <c r="K78183">
        <v>0</v>
      </c>
      <c r="L78183" t="s">
        <v>17205</v>
      </c>
    </row>
    <row r="78184" spans="1:12">
      <c r="A78184" t="s">
        <v>12623</v>
      </c>
      <c r="B78184" t="s">
        <v>223</v>
      </c>
      <c r="E78184">
        <v>0</v>
      </c>
      <c r="F78184" s="276">
        <v>45382</v>
      </c>
      <c r="I78184">
        <f>'Tax Post Financeability'!$L$661</f>
        <v>0</v>
      </c>
      <c r="K78184">
        <v>0</v>
      </c>
      <c r="L78184" t="s">
        <v>17205</v>
      </c>
    </row>
    <row r="78185" spans="1:12">
      <c r="A78185" t="s">
        <v>12623</v>
      </c>
      <c r="B78185" t="s">
        <v>223</v>
      </c>
      <c r="E78185">
        <v>0</v>
      </c>
      <c r="F78185" s="276">
        <v>45747</v>
      </c>
      <c r="I78185">
        <f>'Tax Post Financeability'!$M$661</f>
        <v>876.39771940000003</v>
      </c>
      <c r="K78185">
        <v>0</v>
      </c>
      <c r="L78185" t="s">
        <v>17205</v>
      </c>
    </row>
    <row r="78186" spans="1:12">
      <c r="A78186" t="s">
        <v>12623</v>
      </c>
      <c r="B78186" t="s">
        <v>223</v>
      </c>
      <c r="E78186">
        <v>0</v>
      </c>
      <c r="F78186" s="276">
        <v>46112</v>
      </c>
      <c r="I78186">
        <f>'Tax Post Financeability'!$N$661</f>
        <v>945.72840192134061</v>
      </c>
      <c r="K78186">
        <v>0</v>
      </c>
      <c r="L78186" t="s">
        <v>17205</v>
      </c>
    </row>
    <row r="78187" spans="1:12">
      <c r="A78187" t="s">
        <v>12623</v>
      </c>
      <c r="B78187" t="s">
        <v>223</v>
      </c>
      <c r="E78187">
        <v>0</v>
      </c>
      <c r="F78187" s="276">
        <v>46477</v>
      </c>
      <c r="I78187">
        <f>'Tax Post Financeability'!$O$661</f>
        <v>1058.9285209261288</v>
      </c>
      <c r="K78187">
        <v>0</v>
      </c>
      <c r="L78187" t="s">
        <v>17205</v>
      </c>
    </row>
    <row r="78188" spans="1:12">
      <c r="A78188" t="s">
        <v>12623</v>
      </c>
      <c r="B78188" t="s">
        <v>223</v>
      </c>
      <c r="E78188">
        <v>0</v>
      </c>
      <c r="F78188" s="276">
        <v>46843</v>
      </c>
      <c r="I78188">
        <f>'Tax Post Financeability'!$P$661</f>
        <v>1192.0961777536058</v>
      </c>
      <c r="K78188">
        <v>0</v>
      </c>
      <c r="L78188" t="s">
        <v>17205</v>
      </c>
    </row>
    <row r="78189" spans="1:12">
      <c r="A78189" t="s">
        <v>12623</v>
      </c>
      <c r="B78189" t="s">
        <v>223</v>
      </c>
      <c r="E78189">
        <v>0</v>
      </c>
      <c r="F78189" s="276">
        <v>47208</v>
      </c>
      <c r="I78189">
        <f>'Tax Post Financeability'!$Q$661</f>
        <v>1344.7622605934891</v>
      </c>
      <c r="K78189">
        <v>0</v>
      </c>
      <c r="L78189" t="s">
        <v>17205</v>
      </c>
    </row>
    <row r="78190" spans="1:12">
      <c r="A78190" t="s">
        <v>12623</v>
      </c>
      <c r="B78190" t="s">
        <v>223</v>
      </c>
      <c r="E78190">
        <v>0</v>
      </c>
      <c r="F78190" s="276">
        <v>47573</v>
      </c>
      <c r="I78190">
        <f>'Tax Post Financeability'!$R$661</f>
        <v>1437.7898042374438</v>
      </c>
      <c r="K78190">
        <v>0</v>
      </c>
      <c r="L78190" t="s">
        <v>17205</v>
      </c>
    </row>
    <row r="78191" spans="1:12">
      <c r="A78191" t="s">
        <v>12623</v>
      </c>
      <c r="B78191" t="s">
        <v>223</v>
      </c>
      <c r="E78191">
        <v>0</v>
      </c>
      <c r="F78191" s="276">
        <v>47938</v>
      </c>
      <c r="I78191">
        <f>'Tax Post Financeability'!$S$661</f>
        <v>1454.3927136479895</v>
      </c>
      <c r="K78191">
        <v>0</v>
      </c>
      <c r="L78191" t="s">
        <v>17205</v>
      </c>
    </row>
    <row r="78192" spans="1:12">
      <c r="A78192" t="s">
        <v>12623</v>
      </c>
      <c r="B78192" t="s">
        <v>223</v>
      </c>
      <c r="E78192">
        <v>0</v>
      </c>
      <c r="F78192" s="276">
        <v>48304</v>
      </c>
      <c r="I78192">
        <f>'Tax Post Financeability'!$T$661</f>
        <v>1473.1419282644461</v>
      </c>
      <c r="K78192">
        <v>0</v>
      </c>
      <c r="L78192" t="s">
        <v>17205</v>
      </c>
    </row>
    <row r="78193" spans="1:12">
      <c r="A78193" t="s">
        <v>12623</v>
      </c>
      <c r="B78193" t="s">
        <v>223</v>
      </c>
      <c r="E78193">
        <v>0</v>
      </c>
      <c r="F78193" s="276">
        <v>48669</v>
      </c>
      <c r="I78193">
        <f>'Tax Post Financeability'!$U$661</f>
        <v>1494.309071200583</v>
      </c>
      <c r="K78193">
        <v>0</v>
      </c>
      <c r="L78193" t="s">
        <v>17205</v>
      </c>
    </row>
    <row r="78194" spans="1:12">
      <c r="A78194" t="s">
        <v>12623</v>
      </c>
      <c r="B78194" t="s">
        <v>223</v>
      </c>
      <c r="E78194">
        <v>0</v>
      </c>
      <c r="F78194" s="276">
        <v>49034</v>
      </c>
      <c r="I78194">
        <f>'Tax Post Financeability'!$V$661</f>
        <v>1518.196933627866</v>
      </c>
      <c r="K78194">
        <v>0</v>
      </c>
      <c r="L78194" t="s">
        <v>17205</v>
      </c>
    </row>
    <row r="78195" spans="1:12">
      <c r="A78195" t="s">
        <v>12623</v>
      </c>
      <c r="B78195" t="s">
        <v>223</v>
      </c>
      <c r="E78195">
        <v>0</v>
      </c>
      <c r="F78195" s="276">
        <v>49399</v>
      </c>
      <c r="I78195">
        <f>'Tax Post Financeability'!$W$661</f>
        <v>1545.1431462547475</v>
      </c>
      <c r="K78195">
        <v>0</v>
      </c>
      <c r="L78195" t="s">
        <v>17205</v>
      </c>
    </row>
    <row r="78196" spans="1:12">
      <c r="A78196" t="s">
        <v>12623</v>
      </c>
      <c r="B78196" t="s">
        <v>223</v>
      </c>
      <c r="E78196">
        <v>0</v>
      </c>
      <c r="F78196" s="276">
        <v>49765</v>
      </c>
      <c r="I78196">
        <f>'Tax Post Financeability'!$X$661</f>
        <v>1545.1431462547475</v>
      </c>
      <c r="K78196">
        <v>0</v>
      </c>
      <c r="L78196" t="s">
        <v>17205</v>
      </c>
    </row>
    <row r="78197" spans="1:12">
      <c r="A78197" t="s">
        <v>12623</v>
      </c>
      <c r="B78197" t="s">
        <v>146</v>
      </c>
      <c r="E78197">
        <v>0</v>
      </c>
      <c r="F78197" s="276">
        <v>44651</v>
      </c>
      <c r="I78197">
        <f>'Tax Post Financeability'!$J$662</f>
        <v>0</v>
      </c>
      <c r="K78197">
        <v>0</v>
      </c>
      <c r="L78197" t="s">
        <v>17205</v>
      </c>
    </row>
    <row r="78198" spans="1:12">
      <c r="A78198" t="s">
        <v>12623</v>
      </c>
      <c r="B78198" t="s">
        <v>146</v>
      </c>
      <c r="E78198">
        <v>0</v>
      </c>
      <c r="F78198" s="276">
        <v>45016</v>
      </c>
      <c r="I78198">
        <f>'Tax Post Financeability'!$K$662</f>
        <v>0</v>
      </c>
      <c r="K78198">
        <v>0</v>
      </c>
      <c r="L78198" t="s">
        <v>17205</v>
      </c>
    </row>
    <row r="78199" spans="1:12">
      <c r="A78199" t="s">
        <v>12623</v>
      </c>
      <c r="B78199" t="s">
        <v>146</v>
      </c>
      <c r="E78199">
        <v>0</v>
      </c>
      <c r="F78199" s="276">
        <v>45382</v>
      </c>
      <c r="I78199">
        <f>'Tax Post Financeability'!$L$662</f>
        <v>0</v>
      </c>
      <c r="K78199">
        <v>0</v>
      </c>
      <c r="L78199" t="s">
        <v>17205</v>
      </c>
    </row>
    <row r="78200" spans="1:12">
      <c r="A78200" t="s">
        <v>12623</v>
      </c>
      <c r="B78200" t="s">
        <v>146</v>
      </c>
      <c r="E78200">
        <v>0</v>
      </c>
      <c r="F78200" s="276">
        <v>45747</v>
      </c>
      <c r="I78200">
        <f>'Tax Post Financeability'!$M$662</f>
        <v>56.298292399999994</v>
      </c>
      <c r="K78200">
        <v>0</v>
      </c>
      <c r="L78200" t="s">
        <v>17205</v>
      </c>
    </row>
    <row r="78201" spans="1:12">
      <c r="A78201" t="s">
        <v>12623</v>
      </c>
      <c r="B78201" t="s">
        <v>146</v>
      </c>
      <c r="E78201">
        <v>0</v>
      </c>
      <c r="F78201" s="276">
        <v>46112</v>
      </c>
      <c r="I78201">
        <f>'Tax Post Financeability'!$N$662</f>
        <v>62.818712728269368</v>
      </c>
      <c r="K78201">
        <v>0</v>
      </c>
      <c r="L78201" t="s">
        <v>17205</v>
      </c>
    </row>
    <row r="78202" spans="1:12">
      <c r="A78202" t="s">
        <v>12623</v>
      </c>
      <c r="B78202" t="s">
        <v>146</v>
      </c>
      <c r="E78202">
        <v>0</v>
      </c>
      <c r="F78202" s="276">
        <v>46477</v>
      </c>
      <c r="I78202">
        <f>'Tax Post Financeability'!$O$662</f>
        <v>76.113668695849228</v>
      </c>
      <c r="K78202">
        <v>0</v>
      </c>
      <c r="L78202" t="s">
        <v>17205</v>
      </c>
    </row>
    <row r="78203" spans="1:12">
      <c r="A78203" t="s">
        <v>12623</v>
      </c>
      <c r="B78203" t="s">
        <v>146</v>
      </c>
      <c r="E78203">
        <v>0</v>
      </c>
      <c r="F78203" s="276">
        <v>46843</v>
      </c>
      <c r="I78203">
        <f>'Tax Post Financeability'!$P$662</f>
        <v>88.333542733069777</v>
      </c>
      <c r="K78203">
        <v>0</v>
      </c>
      <c r="L78203" t="s">
        <v>17205</v>
      </c>
    </row>
    <row r="78204" spans="1:12">
      <c r="A78204" t="s">
        <v>12623</v>
      </c>
      <c r="B78204" t="s">
        <v>146</v>
      </c>
      <c r="E78204">
        <v>0</v>
      </c>
      <c r="F78204" s="276">
        <v>47208</v>
      </c>
      <c r="I78204">
        <f>'Tax Post Financeability'!$Q$662</f>
        <v>97.815937231561691</v>
      </c>
      <c r="K78204">
        <v>0</v>
      </c>
      <c r="L78204" t="s">
        <v>17205</v>
      </c>
    </row>
    <row r="78205" spans="1:12">
      <c r="A78205" t="s">
        <v>12623</v>
      </c>
      <c r="B78205" t="s">
        <v>146</v>
      </c>
      <c r="E78205">
        <v>0</v>
      </c>
      <c r="F78205" s="276">
        <v>47573</v>
      </c>
      <c r="I78205">
        <f>'Tax Post Financeability'!$R$662</f>
        <v>103.42399572293257</v>
      </c>
      <c r="K78205">
        <v>0</v>
      </c>
      <c r="L78205" t="s">
        <v>17205</v>
      </c>
    </row>
    <row r="78206" spans="1:12">
      <c r="A78206" t="s">
        <v>12623</v>
      </c>
      <c r="B78206" t="s">
        <v>146</v>
      </c>
      <c r="E78206">
        <v>0</v>
      </c>
      <c r="F78206" s="276">
        <v>47938</v>
      </c>
      <c r="I78206">
        <f>'Tax Post Financeability'!$S$662</f>
        <v>104.75783190578886</v>
      </c>
      <c r="K78206">
        <v>0</v>
      </c>
      <c r="L78206" t="s">
        <v>17205</v>
      </c>
    </row>
    <row r="78207" spans="1:12">
      <c r="A78207" t="s">
        <v>12623</v>
      </c>
      <c r="B78207" t="s">
        <v>146</v>
      </c>
      <c r="E78207">
        <v>0</v>
      </c>
      <c r="F78207" s="276">
        <v>48304</v>
      </c>
      <c r="I78207">
        <f>'Tax Post Financeability'!$T$662</f>
        <v>106.24092312836774</v>
      </c>
      <c r="K78207">
        <v>0</v>
      </c>
      <c r="L78207" t="s">
        <v>17205</v>
      </c>
    </row>
    <row r="78208" spans="1:12">
      <c r="A78208" t="s">
        <v>12623</v>
      </c>
      <c r="B78208" t="s">
        <v>146</v>
      </c>
      <c r="E78208">
        <v>0</v>
      </c>
      <c r="F78208" s="276">
        <v>48669</v>
      </c>
      <c r="I78208">
        <f>'Tax Post Financeability'!$U$662</f>
        <v>107.89063427960241</v>
      </c>
      <c r="K78208">
        <v>0</v>
      </c>
      <c r="L78208" t="s">
        <v>17205</v>
      </c>
    </row>
    <row r="78209" spans="1:12">
      <c r="A78209" t="s">
        <v>12623</v>
      </c>
      <c r="B78209" t="s">
        <v>146</v>
      </c>
      <c r="E78209">
        <v>0</v>
      </c>
      <c r="F78209" s="276">
        <v>49034</v>
      </c>
      <c r="I78209">
        <f>'Tax Post Financeability'!$V$662</f>
        <v>109.72635054447919</v>
      </c>
      <c r="K78209">
        <v>0</v>
      </c>
      <c r="L78209" t="s">
        <v>17205</v>
      </c>
    </row>
    <row r="78210" spans="1:12">
      <c r="A78210" t="s">
        <v>12623</v>
      </c>
      <c r="B78210" t="s">
        <v>146</v>
      </c>
      <c r="E78210">
        <v>0</v>
      </c>
      <c r="F78210" s="276">
        <v>49399</v>
      </c>
      <c r="I78210">
        <f>'Tax Post Financeability'!$W$662</f>
        <v>111.76971245282813</v>
      </c>
      <c r="K78210">
        <v>0</v>
      </c>
      <c r="L78210" t="s">
        <v>17205</v>
      </c>
    </row>
    <row r="78211" spans="1:12">
      <c r="A78211" t="s">
        <v>12623</v>
      </c>
      <c r="B78211" t="s">
        <v>146</v>
      </c>
      <c r="E78211">
        <v>0</v>
      </c>
      <c r="F78211" s="276">
        <v>49765</v>
      </c>
      <c r="I78211">
        <f>'Tax Post Financeability'!$X$662</f>
        <v>111.76971245282813</v>
      </c>
      <c r="K78211">
        <v>0</v>
      </c>
      <c r="L78211" t="s">
        <v>17205</v>
      </c>
    </row>
    <row r="78212" spans="1:12">
      <c r="A78212" t="s">
        <v>12623</v>
      </c>
      <c r="B78212" t="s">
        <v>13176</v>
      </c>
      <c r="E78212">
        <v>0</v>
      </c>
      <c r="F78212" s="276">
        <v>44651</v>
      </c>
      <c r="I78212">
        <f>'Tax Post Financeability'!$J$663</f>
        <v>0</v>
      </c>
      <c r="K78212">
        <v>0</v>
      </c>
      <c r="L78212" t="s">
        <v>17205</v>
      </c>
    </row>
    <row r="78213" spans="1:12">
      <c r="A78213" t="s">
        <v>12623</v>
      </c>
      <c r="B78213" t="s">
        <v>13176</v>
      </c>
      <c r="E78213">
        <v>0</v>
      </c>
      <c r="F78213" s="276">
        <v>45016</v>
      </c>
      <c r="I78213">
        <f>'Tax Post Financeability'!$K$663</f>
        <v>0</v>
      </c>
      <c r="K78213">
        <v>0</v>
      </c>
      <c r="L78213" t="s">
        <v>17205</v>
      </c>
    </row>
    <row r="78214" spans="1:12">
      <c r="A78214" t="s">
        <v>12623</v>
      </c>
      <c r="B78214" t="s">
        <v>13176</v>
      </c>
      <c r="E78214">
        <v>0</v>
      </c>
      <c r="F78214" s="276">
        <v>45382</v>
      </c>
      <c r="I78214">
        <f>'Tax Post Financeability'!$L$663</f>
        <v>0</v>
      </c>
      <c r="K78214">
        <v>0</v>
      </c>
      <c r="L78214" t="s">
        <v>17205</v>
      </c>
    </row>
    <row r="78215" spans="1:12">
      <c r="A78215" t="s">
        <v>12623</v>
      </c>
      <c r="B78215" t="s">
        <v>13176</v>
      </c>
      <c r="E78215">
        <v>0</v>
      </c>
      <c r="F78215" s="276">
        <v>45747</v>
      </c>
      <c r="I78215">
        <f>'Tax Post Financeability'!$M$663</f>
        <v>0</v>
      </c>
      <c r="K78215">
        <v>0</v>
      </c>
      <c r="L78215" t="s">
        <v>17205</v>
      </c>
    </row>
    <row r="78216" spans="1:12">
      <c r="A78216" t="s">
        <v>12623</v>
      </c>
      <c r="B78216" t="s">
        <v>13176</v>
      </c>
      <c r="E78216">
        <v>0</v>
      </c>
      <c r="F78216" s="276">
        <v>46112</v>
      </c>
      <c r="I78216">
        <f>'Tax Post Financeability'!$N$663</f>
        <v>0</v>
      </c>
      <c r="K78216">
        <v>0</v>
      </c>
      <c r="L78216" t="s">
        <v>17205</v>
      </c>
    </row>
    <row r="78217" spans="1:12">
      <c r="A78217" t="s">
        <v>12623</v>
      </c>
      <c r="B78217" t="s">
        <v>13176</v>
      </c>
      <c r="E78217">
        <v>0</v>
      </c>
      <c r="F78217" s="276">
        <v>46477</v>
      </c>
      <c r="I78217">
        <f>'Tax Post Financeability'!$O$663</f>
        <v>0</v>
      </c>
      <c r="K78217">
        <v>0</v>
      </c>
      <c r="L78217" t="s">
        <v>17205</v>
      </c>
    </row>
    <row r="78218" spans="1:12">
      <c r="A78218" t="s">
        <v>12623</v>
      </c>
      <c r="B78218" t="s">
        <v>13176</v>
      </c>
      <c r="E78218">
        <v>0</v>
      </c>
      <c r="F78218" s="276">
        <v>46843</v>
      </c>
      <c r="I78218">
        <f>'Tax Post Financeability'!$P$663</f>
        <v>0</v>
      </c>
      <c r="K78218">
        <v>0</v>
      </c>
      <c r="L78218" t="s">
        <v>17205</v>
      </c>
    </row>
    <row r="78219" spans="1:12">
      <c r="A78219" t="s">
        <v>12623</v>
      </c>
      <c r="B78219" t="s">
        <v>13176</v>
      </c>
      <c r="E78219">
        <v>0</v>
      </c>
      <c r="F78219" s="276">
        <v>47208</v>
      </c>
      <c r="I78219">
        <f>'Tax Post Financeability'!$Q$663</f>
        <v>0</v>
      </c>
      <c r="K78219">
        <v>0</v>
      </c>
      <c r="L78219" t="s">
        <v>17205</v>
      </c>
    </row>
    <row r="78220" spans="1:12">
      <c r="A78220" t="s">
        <v>12623</v>
      </c>
      <c r="B78220" t="s">
        <v>13176</v>
      </c>
      <c r="E78220">
        <v>0</v>
      </c>
      <c r="F78220" s="276">
        <v>47573</v>
      </c>
      <c r="I78220">
        <f>'Tax Post Financeability'!$R$663</f>
        <v>0</v>
      </c>
      <c r="K78220">
        <v>0</v>
      </c>
      <c r="L78220" t="s">
        <v>17205</v>
      </c>
    </row>
    <row r="78221" spans="1:12">
      <c r="A78221" t="s">
        <v>12623</v>
      </c>
      <c r="B78221" t="s">
        <v>13176</v>
      </c>
      <c r="E78221">
        <v>0</v>
      </c>
      <c r="F78221" s="276">
        <v>47938</v>
      </c>
      <c r="I78221">
        <f>'Tax Post Financeability'!$S$663</f>
        <v>0</v>
      </c>
      <c r="K78221">
        <v>0</v>
      </c>
      <c r="L78221" t="s">
        <v>17205</v>
      </c>
    </row>
    <row r="78222" spans="1:12">
      <c r="A78222" t="s">
        <v>12623</v>
      </c>
      <c r="B78222" t="s">
        <v>13176</v>
      </c>
      <c r="E78222">
        <v>0</v>
      </c>
      <c r="F78222" s="276">
        <v>48304</v>
      </c>
      <c r="I78222">
        <f>'Tax Post Financeability'!$T$663</f>
        <v>0</v>
      </c>
      <c r="K78222">
        <v>0</v>
      </c>
      <c r="L78222" t="s">
        <v>17205</v>
      </c>
    </row>
    <row r="78223" spans="1:12">
      <c r="A78223" t="s">
        <v>12623</v>
      </c>
      <c r="B78223" t="s">
        <v>13176</v>
      </c>
      <c r="E78223">
        <v>0</v>
      </c>
      <c r="F78223" s="276">
        <v>48669</v>
      </c>
      <c r="I78223">
        <f>'Tax Post Financeability'!$U$663</f>
        <v>0</v>
      </c>
      <c r="K78223">
        <v>0</v>
      </c>
      <c r="L78223" t="s">
        <v>17205</v>
      </c>
    </row>
    <row r="78224" spans="1:12">
      <c r="A78224" t="s">
        <v>12623</v>
      </c>
      <c r="B78224" t="s">
        <v>13176</v>
      </c>
      <c r="E78224">
        <v>0</v>
      </c>
      <c r="F78224" s="276">
        <v>49034</v>
      </c>
      <c r="I78224">
        <f>'Tax Post Financeability'!$V$663</f>
        <v>0</v>
      </c>
      <c r="K78224">
        <v>0</v>
      </c>
      <c r="L78224" t="s">
        <v>17205</v>
      </c>
    </row>
    <row r="78225" spans="1:12">
      <c r="A78225" t="s">
        <v>12623</v>
      </c>
      <c r="B78225" t="s">
        <v>13176</v>
      </c>
      <c r="E78225">
        <v>0</v>
      </c>
      <c r="F78225" s="276">
        <v>49399</v>
      </c>
      <c r="I78225">
        <f>'Tax Post Financeability'!$W$663</f>
        <v>0</v>
      </c>
      <c r="K78225">
        <v>0</v>
      </c>
      <c r="L78225" t="s">
        <v>17205</v>
      </c>
    </row>
    <row r="78226" spans="1:12">
      <c r="A78226" t="s">
        <v>12623</v>
      </c>
      <c r="B78226" t="s">
        <v>13176</v>
      </c>
      <c r="E78226">
        <v>0</v>
      </c>
      <c r="F78226" s="276">
        <v>49765</v>
      </c>
      <c r="I78226">
        <f>'Tax Post Financeability'!$X$663</f>
        <v>0</v>
      </c>
      <c r="K78226">
        <v>0</v>
      </c>
      <c r="L78226" t="s">
        <v>17205</v>
      </c>
    </row>
    <row r="78227" spans="1:12">
      <c r="A78227" t="s">
        <v>12623</v>
      </c>
      <c r="B78227" t="s">
        <v>13189</v>
      </c>
      <c r="E78227">
        <v>0</v>
      </c>
      <c r="F78227" s="276">
        <v>44651</v>
      </c>
      <c r="I78227">
        <f>'Tax Post Financeability'!$J$664</f>
        <v>0</v>
      </c>
      <c r="K78227">
        <v>0</v>
      </c>
      <c r="L78227" t="s">
        <v>17205</v>
      </c>
    </row>
    <row r="78228" spans="1:12">
      <c r="A78228" t="s">
        <v>12623</v>
      </c>
      <c r="B78228" t="s">
        <v>13189</v>
      </c>
      <c r="E78228">
        <v>0</v>
      </c>
      <c r="F78228" s="276">
        <v>45016</v>
      </c>
      <c r="I78228">
        <f>'Tax Post Financeability'!$K$664</f>
        <v>0</v>
      </c>
      <c r="K78228">
        <v>0</v>
      </c>
      <c r="L78228" t="s">
        <v>17205</v>
      </c>
    </row>
    <row r="78229" spans="1:12">
      <c r="A78229" t="s">
        <v>12623</v>
      </c>
      <c r="B78229" t="s">
        <v>13189</v>
      </c>
      <c r="E78229">
        <v>0</v>
      </c>
      <c r="F78229" s="276">
        <v>45382</v>
      </c>
      <c r="I78229">
        <f>'Tax Post Financeability'!$L$664</f>
        <v>0</v>
      </c>
      <c r="K78229">
        <v>0</v>
      </c>
      <c r="L78229" t="s">
        <v>17205</v>
      </c>
    </row>
    <row r="78230" spans="1:12">
      <c r="A78230" t="s">
        <v>12623</v>
      </c>
      <c r="B78230" t="s">
        <v>13189</v>
      </c>
      <c r="E78230">
        <v>0</v>
      </c>
      <c r="F78230" s="276">
        <v>45747</v>
      </c>
      <c r="I78230">
        <f>'Tax Post Financeability'!$M$664</f>
        <v>0</v>
      </c>
      <c r="K78230">
        <v>0</v>
      </c>
      <c r="L78230" t="s">
        <v>17205</v>
      </c>
    </row>
    <row r="78231" spans="1:12">
      <c r="A78231" t="s">
        <v>12623</v>
      </c>
      <c r="B78231" t="s">
        <v>13189</v>
      </c>
      <c r="E78231">
        <v>0</v>
      </c>
      <c r="F78231" s="276">
        <v>46112</v>
      </c>
      <c r="I78231">
        <f>'Tax Post Financeability'!$N$664</f>
        <v>0</v>
      </c>
      <c r="K78231">
        <v>0</v>
      </c>
      <c r="L78231" t="s">
        <v>17205</v>
      </c>
    </row>
    <row r="78232" spans="1:12">
      <c r="A78232" t="s">
        <v>12623</v>
      </c>
      <c r="B78232" t="s">
        <v>13189</v>
      </c>
      <c r="E78232">
        <v>0</v>
      </c>
      <c r="F78232" s="276">
        <v>46477</v>
      </c>
      <c r="I78232">
        <f>'Tax Post Financeability'!$O$664</f>
        <v>0</v>
      </c>
      <c r="K78232">
        <v>0</v>
      </c>
      <c r="L78232" t="s">
        <v>17205</v>
      </c>
    </row>
    <row r="78233" spans="1:12">
      <c r="A78233" t="s">
        <v>12623</v>
      </c>
      <c r="B78233" t="s">
        <v>13189</v>
      </c>
      <c r="E78233">
        <v>0</v>
      </c>
      <c r="F78233" s="276">
        <v>46843</v>
      </c>
      <c r="I78233">
        <f>'Tax Post Financeability'!$P$664</f>
        <v>0</v>
      </c>
      <c r="K78233">
        <v>0</v>
      </c>
      <c r="L78233" t="s">
        <v>17205</v>
      </c>
    </row>
    <row r="78234" spans="1:12">
      <c r="A78234" t="s">
        <v>12623</v>
      </c>
      <c r="B78234" t="s">
        <v>13189</v>
      </c>
      <c r="E78234">
        <v>0</v>
      </c>
      <c r="F78234" s="276">
        <v>47208</v>
      </c>
      <c r="I78234">
        <f>'Tax Post Financeability'!$Q$664</f>
        <v>0</v>
      </c>
      <c r="K78234">
        <v>0</v>
      </c>
      <c r="L78234" t="s">
        <v>17205</v>
      </c>
    </row>
    <row r="78235" spans="1:12">
      <c r="A78235" t="s">
        <v>12623</v>
      </c>
      <c r="B78235" t="s">
        <v>13189</v>
      </c>
      <c r="E78235">
        <v>0</v>
      </c>
      <c r="F78235" s="276">
        <v>47573</v>
      </c>
      <c r="I78235">
        <f>'Tax Post Financeability'!$R$664</f>
        <v>0</v>
      </c>
      <c r="K78235">
        <v>0</v>
      </c>
      <c r="L78235" t="s">
        <v>17205</v>
      </c>
    </row>
    <row r="78236" spans="1:12">
      <c r="A78236" t="s">
        <v>12623</v>
      </c>
      <c r="B78236" t="s">
        <v>13189</v>
      </c>
      <c r="E78236">
        <v>0</v>
      </c>
      <c r="F78236" s="276">
        <v>47938</v>
      </c>
      <c r="I78236">
        <f>'Tax Post Financeability'!$S$664</f>
        <v>0</v>
      </c>
      <c r="K78236">
        <v>0</v>
      </c>
      <c r="L78236" t="s">
        <v>17205</v>
      </c>
    </row>
    <row r="78237" spans="1:12">
      <c r="A78237" t="s">
        <v>12623</v>
      </c>
      <c r="B78237" t="s">
        <v>13189</v>
      </c>
      <c r="E78237">
        <v>0</v>
      </c>
      <c r="F78237" s="276">
        <v>48304</v>
      </c>
      <c r="I78237">
        <f>'Tax Post Financeability'!$T$664</f>
        <v>0</v>
      </c>
      <c r="K78237">
        <v>0</v>
      </c>
      <c r="L78237" t="s">
        <v>17205</v>
      </c>
    </row>
    <row r="78238" spans="1:12">
      <c r="A78238" t="s">
        <v>12623</v>
      </c>
      <c r="B78238" t="s">
        <v>13189</v>
      </c>
      <c r="E78238">
        <v>0</v>
      </c>
      <c r="F78238" s="276">
        <v>48669</v>
      </c>
      <c r="I78238">
        <f>'Tax Post Financeability'!$U$664</f>
        <v>0</v>
      </c>
      <c r="K78238">
        <v>0</v>
      </c>
      <c r="L78238" t="s">
        <v>17205</v>
      </c>
    </row>
    <row r="78239" spans="1:12">
      <c r="A78239" t="s">
        <v>12623</v>
      </c>
      <c r="B78239" t="s">
        <v>13189</v>
      </c>
      <c r="E78239">
        <v>0</v>
      </c>
      <c r="F78239" s="276">
        <v>49034</v>
      </c>
      <c r="I78239">
        <f>'Tax Post Financeability'!$V$664</f>
        <v>0</v>
      </c>
      <c r="K78239">
        <v>0</v>
      </c>
      <c r="L78239" t="s">
        <v>17205</v>
      </c>
    </row>
    <row r="78240" spans="1:12">
      <c r="A78240" t="s">
        <v>12623</v>
      </c>
      <c r="B78240" t="s">
        <v>13189</v>
      </c>
      <c r="E78240">
        <v>0</v>
      </c>
      <c r="F78240" s="276">
        <v>49399</v>
      </c>
      <c r="I78240">
        <f>'Tax Post Financeability'!$W$664</f>
        <v>0</v>
      </c>
      <c r="K78240">
        <v>0</v>
      </c>
      <c r="L78240" t="s">
        <v>17205</v>
      </c>
    </row>
    <row r="78241" spans="1:12">
      <c r="A78241" t="s">
        <v>12623</v>
      </c>
      <c r="B78241" t="s">
        <v>13189</v>
      </c>
      <c r="E78241">
        <v>0</v>
      </c>
      <c r="F78241" s="276">
        <v>49765</v>
      </c>
      <c r="I78241">
        <f>'Tax Post Financeability'!$X$664</f>
        <v>0</v>
      </c>
      <c r="K78241">
        <v>0</v>
      </c>
      <c r="L78241" t="s">
        <v>17205</v>
      </c>
    </row>
    <row r="78242" spans="1:12">
      <c r="A78242" t="s">
        <v>12636</v>
      </c>
      <c r="B78242" t="s">
        <v>219</v>
      </c>
      <c r="E78242">
        <v>0</v>
      </c>
      <c r="F78242" s="276">
        <v>44651</v>
      </c>
      <c r="I78242">
        <f>'Tax Post Financeability'!$J$680</f>
        <v>0</v>
      </c>
      <c r="K78242">
        <v>0</v>
      </c>
      <c r="L78242" t="s">
        <v>17206</v>
      </c>
    </row>
    <row r="78243" spans="1:12">
      <c r="A78243" t="s">
        <v>12636</v>
      </c>
      <c r="B78243" t="s">
        <v>219</v>
      </c>
      <c r="E78243">
        <v>0</v>
      </c>
      <c r="F78243" s="276">
        <v>45016</v>
      </c>
      <c r="I78243">
        <f>'Tax Post Financeability'!$K$680</f>
        <v>0</v>
      </c>
      <c r="K78243">
        <v>0</v>
      </c>
      <c r="L78243" t="s">
        <v>17206</v>
      </c>
    </row>
    <row r="78244" spans="1:12">
      <c r="A78244" t="s">
        <v>12636</v>
      </c>
      <c r="B78244" t="s">
        <v>219</v>
      </c>
      <c r="E78244">
        <v>0</v>
      </c>
      <c r="F78244" s="276">
        <v>45382</v>
      </c>
      <c r="I78244">
        <f>'Tax Post Financeability'!$L$680</f>
        <v>0</v>
      </c>
      <c r="K78244">
        <v>0</v>
      </c>
      <c r="L78244" t="s">
        <v>17206</v>
      </c>
    </row>
    <row r="78245" spans="1:12">
      <c r="A78245" t="s">
        <v>12636</v>
      </c>
      <c r="B78245" t="s">
        <v>219</v>
      </c>
      <c r="E78245">
        <v>0</v>
      </c>
      <c r="F78245" s="276">
        <v>45747</v>
      </c>
      <c r="I78245">
        <f>'Tax Post Financeability'!$M$680</f>
        <v>0</v>
      </c>
      <c r="K78245">
        <v>0</v>
      </c>
      <c r="L78245" t="s">
        <v>17206</v>
      </c>
    </row>
    <row r="78246" spans="1:12">
      <c r="A78246" t="s">
        <v>12636</v>
      </c>
      <c r="B78246" t="s">
        <v>219</v>
      </c>
      <c r="E78246">
        <v>0</v>
      </c>
      <c r="F78246" s="276">
        <v>46112</v>
      </c>
      <c r="I78246">
        <f>'Tax Post Financeability'!$N$680</f>
        <v>6.8891123375236438E-2</v>
      </c>
      <c r="K78246">
        <v>0</v>
      </c>
      <c r="L78246" t="s">
        <v>17206</v>
      </c>
    </row>
    <row r="78247" spans="1:12">
      <c r="A78247" t="s">
        <v>12636</v>
      </c>
      <c r="B78247" t="s">
        <v>219</v>
      </c>
      <c r="E78247">
        <v>0</v>
      </c>
      <c r="F78247" s="276">
        <v>46477</v>
      </c>
      <c r="I78247">
        <f>'Tax Post Financeability'!$O$680</f>
        <v>5.4402979269696811E-2</v>
      </c>
      <c r="K78247">
        <v>0</v>
      </c>
      <c r="L78247" t="s">
        <v>17206</v>
      </c>
    </row>
    <row r="78248" spans="1:12">
      <c r="A78248" t="s">
        <v>12636</v>
      </c>
      <c r="B78248" t="s">
        <v>219</v>
      </c>
      <c r="E78248">
        <v>0</v>
      </c>
      <c r="F78248" s="276">
        <v>46843</v>
      </c>
      <c r="I78248">
        <f>'Tax Post Financeability'!$P$680</f>
        <v>0</v>
      </c>
      <c r="K78248">
        <v>0</v>
      </c>
      <c r="L78248" t="s">
        <v>17206</v>
      </c>
    </row>
    <row r="78249" spans="1:12">
      <c r="A78249" t="s">
        <v>12636</v>
      </c>
      <c r="B78249" t="s">
        <v>219</v>
      </c>
      <c r="E78249">
        <v>0</v>
      </c>
      <c r="F78249" s="276">
        <v>47208</v>
      </c>
      <c r="I78249">
        <f>'Tax Post Financeability'!$Q$680</f>
        <v>0</v>
      </c>
      <c r="K78249">
        <v>0</v>
      </c>
      <c r="L78249" t="s">
        <v>17206</v>
      </c>
    </row>
    <row r="78250" spans="1:12">
      <c r="A78250" t="s">
        <v>12636</v>
      </c>
      <c r="B78250" t="s">
        <v>219</v>
      </c>
      <c r="E78250">
        <v>0</v>
      </c>
      <c r="F78250" s="276">
        <v>47573</v>
      </c>
      <c r="I78250">
        <f>'Tax Post Financeability'!$R$680</f>
        <v>0</v>
      </c>
      <c r="K78250">
        <v>0</v>
      </c>
      <c r="L78250" t="s">
        <v>17206</v>
      </c>
    </row>
    <row r="78251" spans="1:12">
      <c r="A78251" t="s">
        <v>12636</v>
      </c>
      <c r="B78251" t="s">
        <v>219</v>
      </c>
      <c r="E78251">
        <v>0</v>
      </c>
      <c r="F78251" s="276">
        <v>47938</v>
      </c>
      <c r="I78251">
        <f>'Tax Post Financeability'!$S$680</f>
        <v>0</v>
      </c>
      <c r="K78251">
        <v>0</v>
      </c>
      <c r="L78251" t="s">
        <v>17206</v>
      </c>
    </row>
    <row r="78252" spans="1:12">
      <c r="A78252" t="s">
        <v>12636</v>
      </c>
      <c r="B78252" t="s">
        <v>219</v>
      </c>
      <c r="E78252">
        <v>0</v>
      </c>
      <c r="F78252" s="276">
        <v>48304</v>
      </c>
      <c r="I78252">
        <f>'Tax Post Financeability'!$T$680</f>
        <v>0</v>
      </c>
      <c r="K78252">
        <v>0</v>
      </c>
      <c r="L78252" t="s">
        <v>17206</v>
      </c>
    </row>
    <row r="78253" spans="1:12">
      <c r="A78253" t="s">
        <v>12636</v>
      </c>
      <c r="B78253" t="s">
        <v>219</v>
      </c>
      <c r="E78253">
        <v>0</v>
      </c>
      <c r="F78253" s="276">
        <v>48669</v>
      </c>
      <c r="I78253">
        <f>'Tax Post Financeability'!$U$680</f>
        <v>0</v>
      </c>
      <c r="K78253">
        <v>0</v>
      </c>
      <c r="L78253" t="s">
        <v>17206</v>
      </c>
    </row>
    <row r="78254" spans="1:12">
      <c r="A78254" t="s">
        <v>12636</v>
      </c>
      <c r="B78254" t="s">
        <v>219</v>
      </c>
      <c r="E78254">
        <v>0</v>
      </c>
      <c r="F78254" s="276">
        <v>49034</v>
      </c>
      <c r="I78254">
        <f>'Tax Post Financeability'!$V$680</f>
        <v>0</v>
      </c>
      <c r="K78254">
        <v>0</v>
      </c>
      <c r="L78254" t="s">
        <v>17206</v>
      </c>
    </row>
    <row r="78255" spans="1:12">
      <c r="A78255" t="s">
        <v>12636</v>
      </c>
      <c r="B78255" t="s">
        <v>219</v>
      </c>
      <c r="E78255">
        <v>0</v>
      </c>
      <c r="F78255" s="276">
        <v>49399</v>
      </c>
      <c r="I78255">
        <f>'Tax Post Financeability'!$W$680</f>
        <v>0</v>
      </c>
      <c r="K78255">
        <v>0</v>
      </c>
      <c r="L78255" t="s">
        <v>17206</v>
      </c>
    </row>
    <row r="78256" spans="1:12">
      <c r="A78256" t="s">
        <v>12636</v>
      </c>
      <c r="B78256" t="s">
        <v>219</v>
      </c>
      <c r="E78256">
        <v>0</v>
      </c>
      <c r="F78256" s="276">
        <v>49765</v>
      </c>
      <c r="I78256">
        <f>'Tax Post Financeability'!$X$680</f>
        <v>0</v>
      </c>
      <c r="K78256">
        <v>0</v>
      </c>
      <c r="L78256" t="s">
        <v>17206</v>
      </c>
    </row>
    <row r="78257" spans="1:12">
      <c r="A78257" t="s">
        <v>12636</v>
      </c>
      <c r="B78257" t="s">
        <v>215</v>
      </c>
      <c r="E78257">
        <v>0</v>
      </c>
      <c r="F78257" s="276">
        <v>44651</v>
      </c>
      <c r="I78257">
        <f>'Tax Post Financeability'!$J$681</f>
        <v>0</v>
      </c>
      <c r="K78257">
        <v>0</v>
      </c>
      <c r="L78257" t="s">
        <v>17206</v>
      </c>
    </row>
    <row r="78258" spans="1:12">
      <c r="A78258" t="s">
        <v>12636</v>
      </c>
      <c r="B78258" t="s">
        <v>215</v>
      </c>
      <c r="E78258">
        <v>0</v>
      </c>
      <c r="F78258" s="276">
        <v>45016</v>
      </c>
      <c r="I78258">
        <f>'Tax Post Financeability'!$K$681</f>
        <v>0</v>
      </c>
      <c r="K78258">
        <v>0</v>
      </c>
      <c r="L78258" t="s">
        <v>17206</v>
      </c>
    </row>
    <row r="78259" spans="1:12">
      <c r="A78259" t="s">
        <v>12636</v>
      </c>
      <c r="B78259" t="s">
        <v>215</v>
      </c>
      <c r="E78259">
        <v>0</v>
      </c>
      <c r="F78259" s="276">
        <v>45382</v>
      </c>
      <c r="I78259">
        <f>'Tax Post Financeability'!$L$681</f>
        <v>0</v>
      </c>
      <c r="K78259">
        <v>0</v>
      </c>
      <c r="L78259" t="s">
        <v>17206</v>
      </c>
    </row>
    <row r="78260" spans="1:12">
      <c r="A78260" t="s">
        <v>12636</v>
      </c>
      <c r="B78260" t="s">
        <v>215</v>
      </c>
      <c r="E78260">
        <v>0</v>
      </c>
      <c r="F78260" s="276">
        <v>45747</v>
      </c>
      <c r="I78260">
        <f>'Tax Post Financeability'!$M$681</f>
        <v>0</v>
      </c>
      <c r="K78260">
        <v>0</v>
      </c>
      <c r="L78260" t="s">
        <v>17206</v>
      </c>
    </row>
    <row r="78261" spans="1:12">
      <c r="A78261" t="s">
        <v>12636</v>
      </c>
      <c r="B78261" t="s">
        <v>215</v>
      </c>
      <c r="E78261">
        <v>0</v>
      </c>
      <c r="F78261" s="276">
        <v>46112</v>
      </c>
      <c r="I78261">
        <f>'Tax Post Financeability'!$N$681</f>
        <v>1.1138851678223884</v>
      </c>
      <c r="K78261">
        <v>0</v>
      </c>
      <c r="L78261" t="s">
        <v>17206</v>
      </c>
    </row>
    <row r="78262" spans="1:12">
      <c r="A78262" t="s">
        <v>12636</v>
      </c>
      <c r="B78262" t="s">
        <v>215</v>
      </c>
      <c r="E78262">
        <v>0</v>
      </c>
      <c r="F78262" s="276">
        <v>46477</v>
      </c>
      <c r="I78262">
        <f>'Tax Post Financeability'!$O$681</f>
        <v>0.87962960574463367</v>
      </c>
      <c r="K78262">
        <v>0</v>
      </c>
      <c r="L78262" t="s">
        <v>17206</v>
      </c>
    </row>
    <row r="78263" spans="1:12">
      <c r="A78263" t="s">
        <v>12636</v>
      </c>
      <c r="B78263" t="s">
        <v>215</v>
      </c>
      <c r="E78263">
        <v>0</v>
      </c>
      <c r="F78263" s="276">
        <v>46843</v>
      </c>
      <c r="I78263">
        <f>'Tax Post Financeability'!$P$681</f>
        <v>0</v>
      </c>
      <c r="K78263">
        <v>0</v>
      </c>
      <c r="L78263" t="s">
        <v>17206</v>
      </c>
    </row>
    <row r="78264" spans="1:12">
      <c r="A78264" t="s">
        <v>12636</v>
      </c>
      <c r="B78264" t="s">
        <v>215</v>
      </c>
      <c r="E78264">
        <v>0</v>
      </c>
      <c r="F78264" s="276">
        <v>47208</v>
      </c>
      <c r="I78264">
        <f>'Tax Post Financeability'!$Q$681</f>
        <v>0</v>
      </c>
      <c r="K78264">
        <v>0</v>
      </c>
      <c r="L78264" t="s">
        <v>17206</v>
      </c>
    </row>
    <row r="78265" spans="1:12">
      <c r="A78265" t="s">
        <v>12636</v>
      </c>
      <c r="B78265" t="s">
        <v>215</v>
      </c>
      <c r="E78265">
        <v>0</v>
      </c>
      <c r="F78265" s="276">
        <v>47573</v>
      </c>
      <c r="I78265">
        <f>'Tax Post Financeability'!$R$681</f>
        <v>0</v>
      </c>
      <c r="K78265">
        <v>0</v>
      </c>
      <c r="L78265" t="s">
        <v>17206</v>
      </c>
    </row>
    <row r="78266" spans="1:12">
      <c r="A78266" t="s">
        <v>12636</v>
      </c>
      <c r="B78266" t="s">
        <v>215</v>
      </c>
      <c r="E78266">
        <v>0</v>
      </c>
      <c r="F78266" s="276">
        <v>47938</v>
      </c>
      <c r="I78266">
        <f>'Tax Post Financeability'!$S$681</f>
        <v>0</v>
      </c>
      <c r="K78266">
        <v>0</v>
      </c>
      <c r="L78266" t="s">
        <v>17206</v>
      </c>
    </row>
    <row r="78267" spans="1:12">
      <c r="A78267" t="s">
        <v>12636</v>
      </c>
      <c r="B78267" t="s">
        <v>215</v>
      </c>
      <c r="E78267">
        <v>0</v>
      </c>
      <c r="F78267" s="276">
        <v>48304</v>
      </c>
      <c r="I78267">
        <f>'Tax Post Financeability'!$T$681</f>
        <v>0</v>
      </c>
      <c r="K78267">
        <v>0</v>
      </c>
      <c r="L78267" t="s">
        <v>17206</v>
      </c>
    </row>
    <row r="78268" spans="1:12">
      <c r="A78268" t="s">
        <v>12636</v>
      </c>
      <c r="B78268" t="s">
        <v>215</v>
      </c>
      <c r="E78268">
        <v>0</v>
      </c>
      <c r="F78268" s="276">
        <v>48669</v>
      </c>
      <c r="I78268">
        <f>'Tax Post Financeability'!$U$681</f>
        <v>0</v>
      </c>
      <c r="K78268">
        <v>0</v>
      </c>
      <c r="L78268" t="s">
        <v>17206</v>
      </c>
    </row>
    <row r="78269" spans="1:12">
      <c r="A78269" t="s">
        <v>12636</v>
      </c>
      <c r="B78269" t="s">
        <v>215</v>
      </c>
      <c r="E78269">
        <v>0</v>
      </c>
      <c r="F78269" s="276">
        <v>49034</v>
      </c>
      <c r="I78269">
        <f>'Tax Post Financeability'!$V$681</f>
        <v>0</v>
      </c>
      <c r="K78269">
        <v>0</v>
      </c>
      <c r="L78269" t="s">
        <v>17206</v>
      </c>
    </row>
    <row r="78270" spans="1:12">
      <c r="A78270" t="s">
        <v>12636</v>
      </c>
      <c r="B78270" t="s">
        <v>215</v>
      </c>
      <c r="E78270">
        <v>0</v>
      </c>
      <c r="F78270" s="276">
        <v>49399</v>
      </c>
      <c r="I78270">
        <f>'Tax Post Financeability'!$W$681</f>
        <v>0</v>
      </c>
      <c r="K78270">
        <v>0</v>
      </c>
      <c r="L78270" t="s">
        <v>17206</v>
      </c>
    </row>
    <row r="78271" spans="1:12">
      <c r="A78271" t="s">
        <v>12636</v>
      </c>
      <c r="B78271" t="s">
        <v>215</v>
      </c>
      <c r="E78271">
        <v>0</v>
      </c>
      <c r="F78271" s="276">
        <v>49765</v>
      </c>
      <c r="I78271">
        <f>'Tax Post Financeability'!$X$681</f>
        <v>0</v>
      </c>
      <c r="K78271">
        <v>0</v>
      </c>
      <c r="L78271" t="s">
        <v>17206</v>
      </c>
    </row>
    <row r="78272" spans="1:12">
      <c r="A78272" t="s">
        <v>12636</v>
      </c>
      <c r="B78272" t="s">
        <v>223</v>
      </c>
      <c r="E78272">
        <v>0</v>
      </c>
      <c r="F78272" s="276">
        <v>44651</v>
      </c>
      <c r="I78272">
        <f>'Tax Post Financeability'!$J$682</f>
        <v>0</v>
      </c>
      <c r="K78272">
        <v>0</v>
      </c>
      <c r="L78272" t="s">
        <v>17206</v>
      </c>
    </row>
    <row r="78273" spans="1:12">
      <c r="A78273" t="s">
        <v>12636</v>
      </c>
      <c r="B78273" t="s">
        <v>223</v>
      </c>
      <c r="E78273">
        <v>0</v>
      </c>
      <c r="F78273" s="276">
        <v>45016</v>
      </c>
      <c r="I78273">
        <f>'Tax Post Financeability'!$K$682</f>
        <v>0</v>
      </c>
      <c r="K78273">
        <v>0</v>
      </c>
      <c r="L78273" t="s">
        <v>17206</v>
      </c>
    </row>
    <row r="78274" spans="1:12">
      <c r="A78274" t="s">
        <v>12636</v>
      </c>
      <c r="B78274" t="s">
        <v>223</v>
      </c>
      <c r="E78274">
        <v>0</v>
      </c>
      <c r="F78274" s="276">
        <v>45382</v>
      </c>
      <c r="I78274">
        <f>'Tax Post Financeability'!$L$682</f>
        <v>0</v>
      </c>
      <c r="K78274">
        <v>0</v>
      </c>
      <c r="L78274" t="s">
        <v>17206</v>
      </c>
    </row>
    <row r="78275" spans="1:12">
      <c r="A78275" t="s">
        <v>12636</v>
      </c>
      <c r="B78275" t="s">
        <v>223</v>
      </c>
      <c r="E78275">
        <v>0</v>
      </c>
      <c r="F78275" s="276">
        <v>45747</v>
      </c>
      <c r="I78275">
        <f>'Tax Post Financeability'!$M$682</f>
        <v>0</v>
      </c>
      <c r="K78275">
        <v>0</v>
      </c>
      <c r="L78275" t="s">
        <v>17206</v>
      </c>
    </row>
    <row r="78276" spans="1:12">
      <c r="A78276" t="s">
        <v>12636</v>
      </c>
      <c r="B78276" t="s">
        <v>223</v>
      </c>
      <c r="E78276">
        <v>0</v>
      </c>
      <c r="F78276" s="276">
        <v>46112</v>
      </c>
      <c r="I78276">
        <f>'Tax Post Financeability'!$N$682</f>
        <v>1.6199587787771845</v>
      </c>
      <c r="K78276">
        <v>0</v>
      </c>
      <c r="L78276" t="s">
        <v>17206</v>
      </c>
    </row>
    <row r="78277" spans="1:12">
      <c r="A78277" t="s">
        <v>12636</v>
      </c>
      <c r="B78277" t="s">
        <v>223</v>
      </c>
      <c r="E78277">
        <v>0</v>
      </c>
      <c r="F78277" s="276">
        <v>46477</v>
      </c>
      <c r="I78277">
        <f>'Tax Post Financeability'!$O$682</f>
        <v>1.2792734323629551</v>
      </c>
      <c r="K78277">
        <v>0</v>
      </c>
      <c r="L78277" t="s">
        <v>17206</v>
      </c>
    </row>
    <row r="78278" spans="1:12">
      <c r="A78278" t="s">
        <v>12636</v>
      </c>
      <c r="B78278" t="s">
        <v>223</v>
      </c>
      <c r="E78278">
        <v>0</v>
      </c>
      <c r="F78278" s="276">
        <v>46843</v>
      </c>
      <c r="I78278">
        <f>'Tax Post Financeability'!$P$682</f>
        <v>0</v>
      </c>
      <c r="K78278">
        <v>0</v>
      </c>
      <c r="L78278" t="s">
        <v>17206</v>
      </c>
    </row>
    <row r="78279" spans="1:12">
      <c r="A78279" t="s">
        <v>12636</v>
      </c>
      <c r="B78279" t="s">
        <v>223</v>
      </c>
      <c r="E78279">
        <v>0</v>
      </c>
      <c r="F78279" s="276">
        <v>47208</v>
      </c>
      <c r="I78279">
        <f>'Tax Post Financeability'!$Q$682</f>
        <v>0</v>
      </c>
      <c r="K78279">
        <v>0</v>
      </c>
      <c r="L78279" t="s">
        <v>17206</v>
      </c>
    </row>
    <row r="78280" spans="1:12">
      <c r="A78280" t="s">
        <v>12636</v>
      </c>
      <c r="B78280" t="s">
        <v>223</v>
      </c>
      <c r="E78280">
        <v>0</v>
      </c>
      <c r="F78280" s="276">
        <v>47573</v>
      </c>
      <c r="I78280">
        <f>'Tax Post Financeability'!$R$682</f>
        <v>0</v>
      </c>
      <c r="K78280">
        <v>0</v>
      </c>
      <c r="L78280" t="s">
        <v>17206</v>
      </c>
    </row>
    <row r="78281" spans="1:12">
      <c r="A78281" t="s">
        <v>12636</v>
      </c>
      <c r="B78281" t="s">
        <v>223</v>
      </c>
      <c r="E78281">
        <v>0</v>
      </c>
      <c r="F78281" s="276">
        <v>47938</v>
      </c>
      <c r="I78281">
        <f>'Tax Post Financeability'!$S$682</f>
        <v>0</v>
      </c>
      <c r="K78281">
        <v>0</v>
      </c>
      <c r="L78281" t="s">
        <v>17206</v>
      </c>
    </row>
    <row r="78282" spans="1:12">
      <c r="A78282" t="s">
        <v>12636</v>
      </c>
      <c r="B78282" t="s">
        <v>223</v>
      </c>
      <c r="E78282">
        <v>0</v>
      </c>
      <c r="F78282" s="276">
        <v>48304</v>
      </c>
      <c r="I78282">
        <f>'Tax Post Financeability'!$T$682</f>
        <v>0</v>
      </c>
      <c r="K78282">
        <v>0</v>
      </c>
      <c r="L78282" t="s">
        <v>17206</v>
      </c>
    </row>
    <row r="78283" spans="1:12">
      <c r="A78283" t="s">
        <v>12636</v>
      </c>
      <c r="B78283" t="s">
        <v>223</v>
      </c>
      <c r="E78283">
        <v>0</v>
      </c>
      <c r="F78283" s="276">
        <v>48669</v>
      </c>
      <c r="I78283">
        <f>'Tax Post Financeability'!$U$682</f>
        <v>0</v>
      </c>
      <c r="K78283">
        <v>0</v>
      </c>
      <c r="L78283" t="s">
        <v>17206</v>
      </c>
    </row>
    <row r="78284" spans="1:12">
      <c r="A78284" t="s">
        <v>12636</v>
      </c>
      <c r="B78284" t="s">
        <v>223</v>
      </c>
      <c r="E78284">
        <v>0</v>
      </c>
      <c r="F78284" s="276">
        <v>49034</v>
      </c>
      <c r="I78284">
        <f>'Tax Post Financeability'!$V$682</f>
        <v>0</v>
      </c>
      <c r="K78284">
        <v>0</v>
      </c>
      <c r="L78284" t="s">
        <v>17206</v>
      </c>
    </row>
    <row r="78285" spans="1:12">
      <c r="A78285" t="s">
        <v>12636</v>
      </c>
      <c r="B78285" t="s">
        <v>223</v>
      </c>
      <c r="E78285">
        <v>0</v>
      </c>
      <c r="F78285" s="276">
        <v>49399</v>
      </c>
      <c r="I78285">
        <f>'Tax Post Financeability'!$W$682</f>
        <v>0</v>
      </c>
      <c r="K78285">
        <v>0</v>
      </c>
      <c r="L78285" t="s">
        <v>17206</v>
      </c>
    </row>
    <row r="78286" spans="1:12">
      <c r="A78286" t="s">
        <v>12636</v>
      </c>
      <c r="B78286" t="s">
        <v>223</v>
      </c>
      <c r="E78286">
        <v>0</v>
      </c>
      <c r="F78286" s="276">
        <v>49765</v>
      </c>
      <c r="I78286">
        <f>'Tax Post Financeability'!$X$682</f>
        <v>0</v>
      </c>
      <c r="K78286">
        <v>0</v>
      </c>
      <c r="L78286" t="s">
        <v>17206</v>
      </c>
    </row>
    <row r="78287" spans="1:12">
      <c r="A78287" t="s">
        <v>12636</v>
      </c>
      <c r="B78287" t="s">
        <v>146</v>
      </c>
      <c r="E78287">
        <v>0</v>
      </c>
      <c r="F78287" s="276">
        <v>44651</v>
      </c>
      <c r="I78287">
        <f>'Tax Post Financeability'!$J$683</f>
        <v>0</v>
      </c>
      <c r="K78287">
        <v>0</v>
      </c>
      <c r="L78287" t="s">
        <v>17206</v>
      </c>
    </row>
    <row r="78288" spans="1:12">
      <c r="A78288" t="s">
        <v>12636</v>
      </c>
      <c r="B78288" t="s">
        <v>146</v>
      </c>
      <c r="E78288">
        <v>0</v>
      </c>
      <c r="F78288" s="276">
        <v>45016</v>
      </c>
      <c r="I78288">
        <f>'Tax Post Financeability'!$K$683</f>
        <v>0</v>
      </c>
      <c r="K78288">
        <v>0</v>
      </c>
      <c r="L78288" t="s">
        <v>17206</v>
      </c>
    </row>
    <row r="78289" spans="1:12">
      <c r="A78289" t="s">
        <v>12636</v>
      </c>
      <c r="B78289" t="s">
        <v>146</v>
      </c>
      <c r="E78289">
        <v>0</v>
      </c>
      <c r="F78289" s="276">
        <v>45382</v>
      </c>
      <c r="I78289">
        <f>'Tax Post Financeability'!$L$683</f>
        <v>0</v>
      </c>
      <c r="K78289">
        <v>0</v>
      </c>
      <c r="L78289" t="s">
        <v>17206</v>
      </c>
    </row>
    <row r="78290" spans="1:12">
      <c r="A78290" t="s">
        <v>12636</v>
      </c>
      <c r="B78290" t="s">
        <v>146</v>
      </c>
      <c r="E78290">
        <v>0</v>
      </c>
      <c r="F78290" s="276">
        <v>45747</v>
      </c>
      <c r="I78290">
        <f>'Tax Post Financeability'!$M$683</f>
        <v>0</v>
      </c>
      <c r="K78290">
        <v>0</v>
      </c>
      <c r="L78290" t="s">
        <v>17206</v>
      </c>
    </row>
    <row r="78291" spans="1:12">
      <c r="A78291" t="s">
        <v>12636</v>
      </c>
      <c r="B78291" t="s">
        <v>146</v>
      </c>
      <c r="E78291">
        <v>0</v>
      </c>
      <c r="F78291" s="276">
        <v>46112</v>
      </c>
      <c r="I78291">
        <f>'Tax Post Financeability'!$N$683</f>
        <v>0.10406338467651749</v>
      </c>
      <c r="K78291">
        <v>0</v>
      </c>
      <c r="L78291" t="s">
        <v>17206</v>
      </c>
    </row>
    <row r="78292" spans="1:12">
      <c r="A78292" t="s">
        <v>12636</v>
      </c>
      <c r="B78292" t="s">
        <v>146</v>
      </c>
      <c r="E78292">
        <v>0</v>
      </c>
      <c r="F78292" s="276">
        <v>46477</v>
      </c>
      <c r="I78292">
        <f>'Tax Post Financeability'!$O$683</f>
        <v>8.2178339993888017E-2</v>
      </c>
      <c r="K78292">
        <v>0</v>
      </c>
      <c r="L78292" t="s">
        <v>17206</v>
      </c>
    </row>
    <row r="78293" spans="1:12">
      <c r="A78293" t="s">
        <v>12636</v>
      </c>
      <c r="B78293" t="s">
        <v>146</v>
      </c>
      <c r="E78293">
        <v>0</v>
      </c>
      <c r="F78293" s="276">
        <v>46843</v>
      </c>
      <c r="I78293">
        <f>'Tax Post Financeability'!$P$683</f>
        <v>0</v>
      </c>
      <c r="K78293">
        <v>0</v>
      </c>
      <c r="L78293" t="s">
        <v>17206</v>
      </c>
    </row>
    <row r="78294" spans="1:12">
      <c r="A78294" t="s">
        <v>12636</v>
      </c>
      <c r="B78294" t="s">
        <v>146</v>
      </c>
      <c r="E78294">
        <v>0</v>
      </c>
      <c r="F78294" s="276">
        <v>47208</v>
      </c>
      <c r="I78294">
        <f>'Tax Post Financeability'!$Q$683</f>
        <v>0</v>
      </c>
      <c r="K78294">
        <v>0</v>
      </c>
      <c r="L78294" t="s">
        <v>17206</v>
      </c>
    </row>
    <row r="78295" spans="1:12">
      <c r="A78295" t="s">
        <v>12636</v>
      </c>
      <c r="B78295" t="s">
        <v>146</v>
      </c>
      <c r="E78295">
        <v>0</v>
      </c>
      <c r="F78295" s="276">
        <v>47573</v>
      </c>
      <c r="I78295">
        <f>'Tax Post Financeability'!$R$683</f>
        <v>0</v>
      </c>
      <c r="K78295">
        <v>0</v>
      </c>
      <c r="L78295" t="s">
        <v>17206</v>
      </c>
    </row>
    <row r="78296" spans="1:12">
      <c r="A78296" t="s">
        <v>12636</v>
      </c>
      <c r="B78296" t="s">
        <v>146</v>
      </c>
      <c r="E78296">
        <v>0</v>
      </c>
      <c r="F78296" s="276">
        <v>47938</v>
      </c>
      <c r="I78296">
        <f>'Tax Post Financeability'!$S$683</f>
        <v>0</v>
      </c>
      <c r="K78296">
        <v>0</v>
      </c>
      <c r="L78296" t="s">
        <v>17206</v>
      </c>
    </row>
    <row r="78297" spans="1:12">
      <c r="A78297" t="s">
        <v>12636</v>
      </c>
      <c r="B78297" t="s">
        <v>146</v>
      </c>
      <c r="E78297">
        <v>0</v>
      </c>
      <c r="F78297" s="276">
        <v>48304</v>
      </c>
      <c r="I78297">
        <f>'Tax Post Financeability'!$T$683</f>
        <v>0</v>
      </c>
      <c r="K78297">
        <v>0</v>
      </c>
      <c r="L78297" t="s">
        <v>17206</v>
      </c>
    </row>
    <row r="78298" spans="1:12">
      <c r="A78298" t="s">
        <v>12636</v>
      </c>
      <c r="B78298" t="s">
        <v>146</v>
      </c>
      <c r="E78298">
        <v>0</v>
      </c>
      <c r="F78298" s="276">
        <v>48669</v>
      </c>
      <c r="I78298">
        <f>'Tax Post Financeability'!$U$683</f>
        <v>0</v>
      </c>
      <c r="K78298">
        <v>0</v>
      </c>
      <c r="L78298" t="s">
        <v>17206</v>
      </c>
    </row>
    <row r="78299" spans="1:12">
      <c r="A78299" t="s">
        <v>12636</v>
      </c>
      <c r="B78299" t="s">
        <v>146</v>
      </c>
      <c r="E78299">
        <v>0</v>
      </c>
      <c r="F78299" s="276">
        <v>49034</v>
      </c>
      <c r="I78299">
        <f>'Tax Post Financeability'!$V$683</f>
        <v>0</v>
      </c>
      <c r="K78299">
        <v>0</v>
      </c>
      <c r="L78299" t="s">
        <v>17206</v>
      </c>
    </row>
    <row r="78300" spans="1:12">
      <c r="A78300" t="s">
        <v>12636</v>
      </c>
      <c r="B78300" t="s">
        <v>146</v>
      </c>
      <c r="E78300">
        <v>0</v>
      </c>
      <c r="F78300" s="276">
        <v>49399</v>
      </c>
      <c r="I78300">
        <f>'Tax Post Financeability'!$W$683</f>
        <v>0</v>
      </c>
      <c r="K78300">
        <v>0</v>
      </c>
      <c r="L78300" t="s">
        <v>17206</v>
      </c>
    </row>
    <row r="78301" spans="1:12">
      <c r="A78301" t="s">
        <v>12636</v>
      </c>
      <c r="B78301" t="s">
        <v>146</v>
      </c>
      <c r="E78301">
        <v>0</v>
      </c>
      <c r="F78301" s="276">
        <v>49765</v>
      </c>
      <c r="I78301">
        <f>'Tax Post Financeability'!$X$683</f>
        <v>0</v>
      </c>
      <c r="K78301">
        <v>0</v>
      </c>
      <c r="L78301" t="s">
        <v>17206</v>
      </c>
    </row>
    <row r="78302" spans="1:12">
      <c r="A78302" t="s">
        <v>12636</v>
      </c>
      <c r="B78302" t="s">
        <v>13176</v>
      </c>
      <c r="E78302">
        <v>0</v>
      </c>
      <c r="F78302" s="276">
        <v>44651</v>
      </c>
      <c r="I78302">
        <f>'Tax Post Financeability'!$J$684</f>
        <v>0</v>
      </c>
      <c r="K78302">
        <v>0</v>
      </c>
      <c r="L78302" t="s">
        <v>17206</v>
      </c>
    </row>
    <row r="78303" spans="1:12">
      <c r="A78303" t="s">
        <v>12636</v>
      </c>
      <c r="B78303" t="s">
        <v>13176</v>
      </c>
      <c r="E78303">
        <v>0</v>
      </c>
      <c r="F78303" s="276">
        <v>45016</v>
      </c>
      <c r="I78303">
        <f>'Tax Post Financeability'!$K$684</f>
        <v>0</v>
      </c>
      <c r="K78303">
        <v>0</v>
      </c>
      <c r="L78303" t="s">
        <v>17206</v>
      </c>
    </row>
    <row r="78304" spans="1:12">
      <c r="A78304" t="s">
        <v>12636</v>
      </c>
      <c r="B78304" t="s">
        <v>13176</v>
      </c>
      <c r="E78304">
        <v>0</v>
      </c>
      <c r="F78304" s="276">
        <v>45382</v>
      </c>
      <c r="I78304">
        <f>'Tax Post Financeability'!$L$684</f>
        <v>0</v>
      </c>
      <c r="K78304">
        <v>0</v>
      </c>
      <c r="L78304" t="s">
        <v>17206</v>
      </c>
    </row>
    <row r="78305" spans="1:12">
      <c r="A78305" t="s">
        <v>12636</v>
      </c>
      <c r="B78305" t="s">
        <v>13176</v>
      </c>
      <c r="E78305">
        <v>0</v>
      </c>
      <c r="F78305" s="276">
        <v>45747</v>
      </c>
      <c r="I78305">
        <f>'Tax Post Financeability'!$M$684</f>
        <v>0</v>
      </c>
      <c r="K78305">
        <v>0</v>
      </c>
      <c r="L78305" t="s">
        <v>17206</v>
      </c>
    </row>
    <row r="78306" spans="1:12">
      <c r="A78306" t="s">
        <v>12636</v>
      </c>
      <c r="B78306" t="s">
        <v>13176</v>
      </c>
      <c r="E78306">
        <v>0</v>
      </c>
      <c r="F78306" s="276">
        <v>46112</v>
      </c>
      <c r="I78306">
        <f>'Tax Post Financeability'!$N$684</f>
        <v>0</v>
      </c>
      <c r="K78306">
        <v>0</v>
      </c>
      <c r="L78306" t="s">
        <v>17206</v>
      </c>
    </row>
    <row r="78307" spans="1:12">
      <c r="A78307" t="s">
        <v>12636</v>
      </c>
      <c r="B78307" t="s">
        <v>13176</v>
      </c>
      <c r="E78307">
        <v>0</v>
      </c>
      <c r="F78307" s="276">
        <v>46477</v>
      </c>
      <c r="I78307">
        <f>'Tax Post Financeability'!$O$684</f>
        <v>0</v>
      </c>
      <c r="K78307">
        <v>0</v>
      </c>
      <c r="L78307" t="s">
        <v>17206</v>
      </c>
    </row>
    <row r="78308" spans="1:12">
      <c r="A78308" t="s">
        <v>12636</v>
      </c>
      <c r="B78308" t="s">
        <v>13176</v>
      </c>
      <c r="E78308">
        <v>0</v>
      </c>
      <c r="F78308" s="276">
        <v>46843</v>
      </c>
      <c r="I78308">
        <f>'Tax Post Financeability'!$P$684</f>
        <v>0</v>
      </c>
      <c r="K78308">
        <v>0</v>
      </c>
      <c r="L78308" t="s">
        <v>17206</v>
      </c>
    </row>
    <row r="78309" spans="1:12">
      <c r="A78309" t="s">
        <v>12636</v>
      </c>
      <c r="B78309" t="s">
        <v>13176</v>
      </c>
      <c r="E78309">
        <v>0</v>
      </c>
      <c r="F78309" s="276">
        <v>47208</v>
      </c>
      <c r="I78309">
        <f>'Tax Post Financeability'!$Q$684</f>
        <v>0</v>
      </c>
      <c r="K78309">
        <v>0</v>
      </c>
      <c r="L78309" t="s">
        <v>17206</v>
      </c>
    </row>
    <row r="78310" spans="1:12">
      <c r="A78310" t="s">
        <v>12636</v>
      </c>
      <c r="B78310" t="s">
        <v>13176</v>
      </c>
      <c r="E78310">
        <v>0</v>
      </c>
      <c r="F78310" s="276">
        <v>47573</v>
      </c>
      <c r="I78310">
        <f>'Tax Post Financeability'!$R$684</f>
        <v>0</v>
      </c>
      <c r="K78310">
        <v>0</v>
      </c>
      <c r="L78310" t="s">
        <v>17206</v>
      </c>
    </row>
    <row r="78311" spans="1:12">
      <c r="A78311" t="s">
        <v>12636</v>
      </c>
      <c r="B78311" t="s">
        <v>13176</v>
      </c>
      <c r="E78311">
        <v>0</v>
      </c>
      <c r="F78311" s="276">
        <v>47938</v>
      </c>
      <c r="I78311">
        <f>'Tax Post Financeability'!$S$684</f>
        <v>0</v>
      </c>
      <c r="K78311">
        <v>0</v>
      </c>
      <c r="L78311" t="s">
        <v>17206</v>
      </c>
    </row>
    <row r="78312" spans="1:12">
      <c r="A78312" t="s">
        <v>12636</v>
      </c>
      <c r="B78312" t="s">
        <v>13176</v>
      </c>
      <c r="E78312">
        <v>0</v>
      </c>
      <c r="F78312" s="276">
        <v>48304</v>
      </c>
      <c r="I78312">
        <f>'Tax Post Financeability'!$T$684</f>
        <v>0</v>
      </c>
      <c r="K78312">
        <v>0</v>
      </c>
      <c r="L78312" t="s">
        <v>17206</v>
      </c>
    </row>
    <row r="78313" spans="1:12">
      <c r="A78313" t="s">
        <v>12636</v>
      </c>
      <c r="B78313" t="s">
        <v>13176</v>
      </c>
      <c r="E78313">
        <v>0</v>
      </c>
      <c r="F78313" s="276">
        <v>48669</v>
      </c>
      <c r="I78313">
        <f>'Tax Post Financeability'!$U$684</f>
        <v>0</v>
      </c>
      <c r="K78313">
        <v>0</v>
      </c>
      <c r="L78313" t="s">
        <v>17206</v>
      </c>
    </row>
    <row r="78314" spans="1:12">
      <c r="A78314" t="s">
        <v>12636</v>
      </c>
      <c r="B78314" t="s">
        <v>13176</v>
      </c>
      <c r="E78314">
        <v>0</v>
      </c>
      <c r="F78314" s="276">
        <v>49034</v>
      </c>
      <c r="I78314">
        <f>'Tax Post Financeability'!$V$684</f>
        <v>0</v>
      </c>
      <c r="K78314">
        <v>0</v>
      </c>
      <c r="L78314" t="s">
        <v>17206</v>
      </c>
    </row>
    <row r="78315" spans="1:12">
      <c r="A78315" t="s">
        <v>12636</v>
      </c>
      <c r="B78315" t="s">
        <v>13176</v>
      </c>
      <c r="E78315">
        <v>0</v>
      </c>
      <c r="F78315" s="276">
        <v>49399</v>
      </c>
      <c r="I78315">
        <f>'Tax Post Financeability'!$W$684</f>
        <v>0</v>
      </c>
      <c r="K78315">
        <v>0</v>
      </c>
      <c r="L78315" t="s">
        <v>17206</v>
      </c>
    </row>
    <row r="78316" spans="1:12">
      <c r="A78316" t="s">
        <v>12636</v>
      </c>
      <c r="B78316" t="s">
        <v>13176</v>
      </c>
      <c r="E78316">
        <v>0</v>
      </c>
      <c r="F78316" s="276">
        <v>49765</v>
      </c>
      <c r="I78316">
        <f>'Tax Post Financeability'!$X$684</f>
        <v>0</v>
      </c>
      <c r="K78316">
        <v>0</v>
      </c>
      <c r="L78316" t="s">
        <v>17206</v>
      </c>
    </row>
    <row r="78317" spans="1:12">
      <c r="A78317" t="s">
        <v>12636</v>
      </c>
      <c r="B78317" t="s">
        <v>13189</v>
      </c>
      <c r="E78317">
        <v>0</v>
      </c>
      <c r="F78317" s="276">
        <v>44651</v>
      </c>
      <c r="I78317">
        <f>'Tax Post Financeability'!$J$685</f>
        <v>0</v>
      </c>
      <c r="K78317">
        <v>0</v>
      </c>
      <c r="L78317" t="s">
        <v>17206</v>
      </c>
    </row>
    <row r="78318" spans="1:12">
      <c r="A78318" t="s">
        <v>12636</v>
      </c>
      <c r="B78318" t="s">
        <v>13189</v>
      </c>
      <c r="E78318">
        <v>0</v>
      </c>
      <c r="F78318" s="276">
        <v>45016</v>
      </c>
      <c r="I78318">
        <f>'Tax Post Financeability'!$K$685</f>
        <v>0</v>
      </c>
      <c r="K78318">
        <v>0</v>
      </c>
      <c r="L78318" t="s">
        <v>17206</v>
      </c>
    </row>
    <row r="78319" spans="1:12">
      <c r="A78319" t="s">
        <v>12636</v>
      </c>
      <c r="B78319" t="s">
        <v>13189</v>
      </c>
      <c r="E78319">
        <v>0</v>
      </c>
      <c r="F78319" s="276">
        <v>45382</v>
      </c>
      <c r="I78319">
        <f>'Tax Post Financeability'!$L$685</f>
        <v>0</v>
      </c>
      <c r="K78319">
        <v>0</v>
      </c>
      <c r="L78319" t="s">
        <v>17206</v>
      </c>
    </row>
    <row r="78320" spans="1:12">
      <c r="A78320" t="s">
        <v>12636</v>
      </c>
      <c r="B78320" t="s">
        <v>13189</v>
      </c>
      <c r="E78320">
        <v>0</v>
      </c>
      <c r="F78320" s="276">
        <v>45747</v>
      </c>
      <c r="I78320">
        <f>'Tax Post Financeability'!$M$685</f>
        <v>0</v>
      </c>
      <c r="K78320">
        <v>0</v>
      </c>
      <c r="L78320" t="s">
        <v>17206</v>
      </c>
    </row>
    <row r="78321" spans="1:12">
      <c r="A78321" t="s">
        <v>12636</v>
      </c>
      <c r="B78321" t="s">
        <v>13189</v>
      </c>
      <c r="E78321">
        <v>0</v>
      </c>
      <c r="F78321" s="276">
        <v>46112</v>
      </c>
      <c r="I78321">
        <f>'Tax Post Financeability'!$N$685</f>
        <v>0</v>
      </c>
      <c r="K78321">
        <v>0</v>
      </c>
      <c r="L78321" t="s">
        <v>17206</v>
      </c>
    </row>
    <row r="78322" spans="1:12">
      <c r="A78322" t="s">
        <v>12636</v>
      </c>
      <c r="B78322" t="s">
        <v>13189</v>
      </c>
      <c r="E78322">
        <v>0</v>
      </c>
      <c r="F78322" s="276">
        <v>46477</v>
      </c>
      <c r="I78322">
        <f>'Tax Post Financeability'!$O$685</f>
        <v>0</v>
      </c>
      <c r="K78322">
        <v>0</v>
      </c>
      <c r="L78322" t="s">
        <v>17206</v>
      </c>
    </row>
    <row r="78323" spans="1:12">
      <c r="A78323" t="s">
        <v>12636</v>
      </c>
      <c r="B78323" t="s">
        <v>13189</v>
      </c>
      <c r="E78323">
        <v>0</v>
      </c>
      <c r="F78323" s="276">
        <v>46843</v>
      </c>
      <c r="I78323">
        <f>'Tax Post Financeability'!$P$685</f>
        <v>0</v>
      </c>
      <c r="K78323">
        <v>0</v>
      </c>
      <c r="L78323" t="s">
        <v>17206</v>
      </c>
    </row>
    <row r="78324" spans="1:12">
      <c r="A78324" t="s">
        <v>12636</v>
      </c>
      <c r="B78324" t="s">
        <v>13189</v>
      </c>
      <c r="E78324">
        <v>0</v>
      </c>
      <c r="F78324" s="276">
        <v>47208</v>
      </c>
      <c r="I78324">
        <f>'Tax Post Financeability'!$Q$685</f>
        <v>0</v>
      </c>
      <c r="K78324">
        <v>0</v>
      </c>
      <c r="L78324" t="s">
        <v>17206</v>
      </c>
    </row>
    <row r="78325" spans="1:12">
      <c r="A78325" t="s">
        <v>12636</v>
      </c>
      <c r="B78325" t="s">
        <v>13189</v>
      </c>
      <c r="E78325">
        <v>0</v>
      </c>
      <c r="F78325" s="276">
        <v>47573</v>
      </c>
      <c r="I78325">
        <f>'Tax Post Financeability'!$R$685</f>
        <v>0</v>
      </c>
      <c r="K78325">
        <v>0</v>
      </c>
      <c r="L78325" t="s">
        <v>17206</v>
      </c>
    </row>
    <row r="78326" spans="1:12">
      <c r="A78326" t="s">
        <v>12636</v>
      </c>
      <c r="B78326" t="s">
        <v>13189</v>
      </c>
      <c r="E78326">
        <v>0</v>
      </c>
      <c r="F78326" s="276">
        <v>47938</v>
      </c>
      <c r="I78326">
        <f>'Tax Post Financeability'!$S$685</f>
        <v>0</v>
      </c>
      <c r="K78326">
        <v>0</v>
      </c>
      <c r="L78326" t="s">
        <v>17206</v>
      </c>
    </row>
    <row r="78327" spans="1:12">
      <c r="A78327" t="s">
        <v>12636</v>
      </c>
      <c r="B78327" t="s">
        <v>13189</v>
      </c>
      <c r="E78327">
        <v>0</v>
      </c>
      <c r="F78327" s="276">
        <v>48304</v>
      </c>
      <c r="I78327">
        <f>'Tax Post Financeability'!$T$685</f>
        <v>0</v>
      </c>
      <c r="K78327">
        <v>0</v>
      </c>
      <c r="L78327" t="s">
        <v>17206</v>
      </c>
    </row>
    <row r="78328" spans="1:12">
      <c r="A78328" t="s">
        <v>12636</v>
      </c>
      <c r="B78328" t="s">
        <v>13189</v>
      </c>
      <c r="E78328">
        <v>0</v>
      </c>
      <c r="F78328" s="276">
        <v>48669</v>
      </c>
      <c r="I78328">
        <f>'Tax Post Financeability'!$U$685</f>
        <v>0</v>
      </c>
      <c r="K78328">
        <v>0</v>
      </c>
      <c r="L78328" t="s">
        <v>17206</v>
      </c>
    </row>
    <row r="78329" spans="1:12">
      <c r="A78329" t="s">
        <v>12636</v>
      </c>
      <c r="B78329" t="s">
        <v>13189</v>
      </c>
      <c r="E78329">
        <v>0</v>
      </c>
      <c r="F78329" s="276">
        <v>49034</v>
      </c>
      <c r="I78329">
        <f>'Tax Post Financeability'!$V$685</f>
        <v>0</v>
      </c>
      <c r="K78329">
        <v>0</v>
      </c>
      <c r="L78329" t="s">
        <v>17206</v>
      </c>
    </row>
    <row r="78330" spans="1:12">
      <c r="A78330" t="s">
        <v>12636</v>
      </c>
      <c r="B78330" t="s">
        <v>13189</v>
      </c>
      <c r="E78330">
        <v>0</v>
      </c>
      <c r="F78330" s="276">
        <v>49399</v>
      </c>
      <c r="I78330">
        <f>'Tax Post Financeability'!$W$685</f>
        <v>0</v>
      </c>
      <c r="K78330">
        <v>0</v>
      </c>
      <c r="L78330" t="s">
        <v>17206</v>
      </c>
    </row>
    <row r="78331" spans="1:12">
      <c r="A78331" t="s">
        <v>12636</v>
      </c>
      <c r="B78331" t="s">
        <v>13189</v>
      </c>
      <c r="E78331">
        <v>0</v>
      </c>
      <c r="F78331" s="276">
        <v>49765</v>
      </c>
      <c r="I78331">
        <f>'Tax Post Financeability'!$X$685</f>
        <v>0</v>
      </c>
      <c r="K78331">
        <v>0</v>
      </c>
      <c r="L78331" t="s">
        <v>17206</v>
      </c>
    </row>
    <row r="78332" spans="1:12">
      <c r="A78332" t="s">
        <v>12643</v>
      </c>
      <c r="B78332" t="s">
        <v>219</v>
      </c>
      <c r="E78332">
        <v>0</v>
      </c>
      <c r="F78332" s="276">
        <v>44651</v>
      </c>
      <c r="I78332">
        <f>'Tax Post Financeability'!$J$696</f>
        <v>0</v>
      </c>
      <c r="K78332">
        <v>0</v>
      </c>
      <c r="L78332" t="s">
        <v>17207</v>
      </c>
    </row>
    <row r="78333" spans="1:12">
      <c r="A78333" t="s">
        <v>12643</v>
      </c>
      <c r="B78333" t="s">
        <v>219</v>
      </c>
      <c r="E78333">
        <v>0</v>
      </c>
      <c r="F78333" s="276">
        <v>45016</v>
      </c>
      <c r="I78333">
        <f>'Tax Post Financeability'!$K$696</f>
        <v>0</v>
      </c>
      <c r="K78333">
        <v>0</v>
      </c>
      <c r="L78333" t="s">
        <v>17207</v>
      </c>
    </row>
    <row r="78334" spans="1:12">
      <c r="A78334" t="s">
        <v>12643</v>
      </c>
      <c r="B78334" t="s">
        <v>219</v>
      </c>
      <c r="E78334">
        <v>0</v>
      </c>
      <c r="F78334" s="276">
        <v>45382</v>
      </c>
      <c r="I78334">
        <f>'Tax Post Financeability'!$L$696</f>
        <v>0</v>
      </c>
      <c r="K78334">
        <v>0</v>
      </c>
      <c r="L78334" t="s">
        <v>17207</v>
      </c>
    </row>
    <row r="78335" spans="1:12">
      <c r="A78335" t="s">
        <v>12643</v>
      </c>
      <c r="B78335" t="s">
        <v>219</v>
      </c>
      <c r="E78335">
        <v>0</v>
      </c>
      <c r="F78335" s="276">
        <v>45747</v>
      </c>
      <c r="I78335">
        <f>'Tax Post Financeability'!$M$696</f>
        <v>0</v>
      </c>
      <c r="K78335">
        <v>0</v>
      </c>
      <c r="L78335" t="s">
        <v>17207</v>
      </c>
    </row>
    <row r="78336" spans="1:12">
      <c r="A78336" t="s">
        <v>12643</v>
      </c>
      <c r="B78336" t="s">
        <v>219</v>
      </c>
      <c r="E78336">
        <v>0</v>
      </c>
      <c r="F78336" s="276">
        <v>46112</v>
      </c>
      <c r="I78336">
        <f>'Tax Post Financeability'!$N$696</f>
        <v>0.83934202505926203</v>
      </c>
      <c r="K78336">
        <v>0</v>
      </c>
      <c r="L78336" t="s">
        <v>17207</v>
      </c>
    </row>
    <row r="78337" spans="1:12">
      <c r="A78337" t="s">
        <v>12643</v>
      </c>
      <c r="B78337" t="s">
        <v>219</v>
      </c>
      <c r="E78337">
        <v>0</v>
      </c>
      <c r="F78337" s="276">
        <v>46477</v>
      </c>
      <c r="I78337">
        <f>'Tax Post Financeability'!$O$696</f>
        <v>0.65022553335590949</v>
      </c>
      <c r="K78337">
        <v>0</v>
      </c>
      <c r="L78337" t="s">
        <v>17207</v>
      </c>
    </row>
    <row r="78338" spans="1:12">
      <c r="A78338" t="s">
        <v>12643</v>
      </c>
      <c r="B78338" t="s">
        <v>219</v>
      </c>
      <c r="E78338">
        <v>0</v>
      </c>
      <c r="F78338" s="276">
        <v>46843</v>
      </c>
      <c r="I78338">
        <f>'Tax Post Financeability'!$P$696</f>
        <v>0</v>
      </c>
      <c r="K78338">
        <v>0</v>
      </c>
      <c r="L78338" t="s">
        <v>17207</v>
      </c>
    </row>
    <row r="78339" spans="1:12">
      <c r="A78339" t="s">
        <v>12643</v>
      </c>
      <c r="B78339" t="s">
        <v>219</v>
      </c>
      <c r="E78339">
        <v>0</v>
      </c>
      <c r="F78339" s="276">
        <v>47208</v>
      </c>
      <c r="I78339">
        <f>'Tax Post Financeability'!$Q$696</f>
        <v>0</v>
      </c>
      <c r="K78339">
        <v>0</v>
      </c>
      <c r="L78339" t="s">
        <v>17207</v>
      </c>
    </row>
    <row r="78340" spans="1:12">
      <c r="A78340" t="s">
        <v>12643</v>
      </c>
      <c r="B78340" t="s">
        <v>219</v>
      </c>
      <c r="E78340">
        <v>0</v>
      </c>
      <c r="F78340" s="276">
        <v>47573</v>
      </c>
      <c r="I78340">
        <f>'Tax Post Financeability'!$R$696</f>
        <v>0</v>
      </c>
      <c r="K78340">
        <v>0</v>
      </c>
      <c r="L78340" t="s">
        <v>17207</v>
      </c>
    </row>
    <row r="78341" spans="1:12">
      <c r="A78341" t="s">
        <v>12643</v>
      </c>
      <c r="B78341" t="s">
        <v>219</v>
      </c>
      <c r="E78341">
        <v>0</v>
      </c>
      <c r="F78341" s="276">
        <v>47938</v>
      </c>
      <c r="I78341">
        <f>'Tax Post Financeability'!$S$696</f>
        <v>0</v>
      </c>
      <c r="K78341">
        <v>0</v>
      </c>
      <c r="L78341" t="s">
        <v>17207</v>
      </c>
    </row>
    <row r="78342" spans="1:12">
      <c r="A78342" t="s">
        <v>12643</v>
      </c>
      <c r="B78342" t="s">
        <v>219</v>
      </c>
      <c r="E78342">
        <v>0</v>
      </c>
      <c r="F78342" s="276">
        <v>48304</v>
      </c>
      <c r="I78342">
        <f>'Tax Post Financeability'!$T$696</f>
        <v>0</v>
      </c>
      <c r="K78342">
        <v>0</v>
      </c>
      <c r="L78342" t="s">
        <v>17207</v>
      </c>
    </row>
    <row r="78343" spans="1:12">
      <c r="A78343" t="s">
        <v>12643</v>
      </c>
      <c r="B78343" t="s">
        <v>219</v>
      </c>
      <c r="E78343">
        <v>0</v>
      </c>
      <c r="F78343" s="276">
        <v>48669</v>
      </c>
      <c r="I78343">
        <f>'Tax Post Financeability'!$U$696</f>
        <v>0</v>
      </c>
      <c r="K78343">
        <v>0</v>
      </c>
      <c r="L78343" t="s">
        <v>17207</v>
      </c>
    </row>
    <row r="78344" spans="1:12">
      <c r="A78344" t="s">
        <v>12643</v>
      </c>
      <c r="B78344" t="s">
        <v>219</v>
      </c>
      <c r="E78344">
        <v>0</v>
      </c>
      <c r="F78344" s="276">
        <v>49034</v>
      </c>
      <c r="I78344">
        <f>'Tax Post Financeability'!$V$696</f>
        <v>0</v>
      </c>
      <c r="K78344">
        <v>0</v>
      </c>
      <c r="L78344" t="s">
        <v>17207</v>
      </c>
    </row>
    <row r="78345" spans="1:12">
      <c r="A78345" t="s">
        <v>12643</v>
      </c>
      <c r="B78345" t="s">
        <v>219</v>
      </c>
      <c r="E78345">
        <v>0</v>
      </c>
      <c r="F78345" s="276">
        <v>49399</v>
      </c>
      <c r="I78345">
        <f>'Tax Post Financeability'!$W$696</f>
        <v>0</v>
      </c>
      <c r="K78345">
        <v>0</v>
      </c>
      <c r="L78345" t="s">
        <v>17207</v>
      </c>
    </row>
    <row r="78346" spans="1:12">
      <c r="A78346" t="s">
        <v>12643</v>
      </c>
      <c r="B78346" t="s">
        <v>219</v>
      </c>
      <c r="E78346">
        <v>0</v>
      </c>
      <c r="F78346" s="276">
        <v>49765</v>
      </c>
      <c r="I78346">
        <f>'Tax Post Financeability'!$X$696</f>
        <v>0</v>
      </c>
      <c r="K78346">
        <v>0</v>
      </c>
      <c r="L78346" t="s">
        <v>17207</v>
      </c>
    </row>
    <row r="78347" spans="1:12">
      <c r="A78347" t="s">
        <v>12643</v>
      </c>
      <c r="B78347" t="s">
        <v>215</v>
      </c>
      <c r="E78347">
        <v>0</v>
      </c>
      <c r="F78347" s="276">
        <v>44651</v>
      </c>
      <c r="I78347">
        <f>'Tax Post Financeability'!$J$697</f>
        <v>0</v>
      </c>
      <c r="K78347">
        <v>0</v>
      </c>
      <c r="L78347" t="s">
        <v>17207</v>
      </c>
    </row>
    <row r="78348" spans="1:12">
      <c r="A78348" t="s">
        <v>12643</v>
      </c>
      <c r="B78348" t="s">
        <v>215</v>
      </c>
      <c r="E78348">
        <v>0</v>
      </c>
      <c r="F78348" s="276">
        <v>45016</v>
      </c>
      <c r="I78348">
        <f>'Tax Post Financeability'!$K$697</f>
        <v>0</v>
      </c>
      <c r="K78348">
        <v>0</v>
      </c>
      <c r="L78348" t="s">
        <v>17207</v>
      </c>
    </row>
    <row r="78349" spans="1:12">
      <c r="A78349" t="s">
        <v>12643</v>
      </c>
      <c r="B78349" t="s">
        <v>215</v>
      </c>
      <c r="E78349">
        <v>0</v>
      </c>
      <c r="F78349" s="276">
        <v>45382</v>
      </c>
      <c r="I78349">
        <f>'Tax Post Financeability'!$L$697</f>
        <v>0</v>
      </c>
      <c r="K78349">
        <v>0</v>
      </c>
      <c r="L78349" t="s">
        <v>17207</v>
      </c>
    </row>
    <row r="78350" spans="1:12">
      <c r="A78350" t="s">
        <v>12643</v>
      </c>
      <c r="B78350" t="s">
        <v>215</v>
      </c>
      <c r="E78350">
        <v>0</v>
      </c>
      <c r="F78350" s="276">
        <v>45747</v>
      </c>
      <c r="I78350">
        <f>'Tax Post Financeability'!$M$697</f>
        <v>0</v>
      </c>
      <c r="K78350">
        <v>0</v>
      </c>
      <c r="L78350" t="s">
        <v>17207</v>
      </c>
    </row>
    <row r="78351" spans="1:12">
      <c r="A78351" t="s">
        <v>12643</v>
      </c>
      <c r="B78351" t="s">
        <v>215</v>
      </c>
      <c r="E78351">
        <v>0</v>
      </c>
      <c r="F78351" s="276">
        <v>46112</v>
      </c>
      <c r="I78351">
        <f>'Tax Post Financeability'!$N$697</f>
        <v>8.0349627497460236</v>
      </c>
      <c r="K78351">
        <v>0</v>
      </c>
      <c r="L78351" t="s">
        <v>17207</v>
      </c>
    </row>
    <row r="78352" spans="1:12">
      <c r="A78352" t="s">
        <v>12643</v>
      </c>
      <c r="B78352" t="s">
        <v>215</v>
      </c>
      <c r="E78352">
        <v>0</v>
      </c>
      <c r="F78352" s="276">
        <v>46477</v>
      </c>
      <c r="I78352">
        <f>'Tax Post Financeability'!$O$697</f>
        <v>6.2210159160176124</v>
      </c>
      <c r="K78352">
        <v>0</v>
      </c>
      <c r="L78352" t="s">
        <v>17207</v>
      </c>
    </row>
    <row r="78353" spans="1:12">
      <c r="A78353" t="s">
        <v>12643</v>
      </c>
      <c r="B78353" t="s">
        <v>215</v>
      </c>
      <c r="E78353">
        <v>0</v>
      </c>
      <c r="F78353" s="276">
        <v>46843</v>
      </c>
      <c r="I78353">
        <f>'Tax Post Financeability'!$P$697</f>
        <v>0</v>
      </c>
      <c r="K78353">
        <v>0</v>
      </c>
      <c r="L78353" t="s">
        <v>17207</v>
      </c>
    </row>
    <row r="78354" spans="1:12">
      <c r="A78354" t="s">
        <v>12643</v>
      </c>
      <c r="B78354" t="s">
        <v>215</v>
      </c>
      <c r="E78354">
        <v>0</v>
      </c>
      <c r="F78354" s="276">
        <v>47208</v>
      </c>
      <c r="I78354">
        <f>'Tax Post Financeability'!$Q$697</f>
        <v>0</v>
      </c>
      <c r="K78354">
        <v>0</v>
      </c>
      <c r="L78354" t="s">
        <v>17207</v>
      </c>
    </row>
    <row r="78355" spans="1:12">
      <c r="A78355" t="s">
        <v>12643</v>
      </c>
      <c r="B78355" t="s">
        <v>215</v>
      </c>
      <c r="E78355">
        <v>0</v>
      </c>
      <c r="F78355" s="276">
        <v>47573</v>
      </c>
      <c r="I78355">
        <f>'Tax Post Financeability'!$R$697</f>
        <v>0</v>
      </c>
      <c r="K78355">
        <v>0</v>
      </c>
      <c r="L78355" t="s">
        <v>17207</v>
      </c>
    </row>
    <row r="78356" spans="1:12">
      <c r="A78356" t="s">
        <v>12643</v>
      </c>
      <c r="B78356" t="s">
        <v>215</v>
      </c>
      <c r="E78356">
        <v>0</v>
      </c>
      <c r="F78356" s="276">
        <v>47938</v>
      </c>
      <c r="I78356">
        <f>'Tax Post Financeability'!$S$697</f>
        <v>0</v>
      </c>
      <c r="K78356">
        <v>0</v>
      </c>
      <c r="L78356" t="s">
        <v>17207</v>
      </c>
    </row>
    <row r="78357" spans="1:12">
      <c r="A78357" t="s">
        <v>12643</v>
      </c>
      <c r="B78357" t="s">
        <v>215</v>
      </c>
      <c r="E78357">
        <v>0</v>
      </c>
      <c r="F78357" s="276">
        <v>48304</v>
      </c>
      <c r="I78357">
        <f>'Tax Post Financeability'!$T$697</f>
        <v>0</v>
      </c>
      <c r="K78357">
        <v>0</v>
      </c>
      <c r="L78357" t="s">
        <v>17207</v>
      </c>
    </row>
    <row r="78358" spans="1:12">
      <c r="A78358" t="s">
        <v>12643</v>
      </c>
      <c r="B78358" t="s">
        <v>215</v>
      </c>
      <c r="E78358">
        <v>0</v>
      </c>
      <c r="F78358" s="276">
        <v>48669</v>
      </c>
      <c r="I78358">
        <f>'Tax Post Financeability'!$U$697</f>
        <v>0</v>
      </c>
      <c r="K78358">
        <v>0</v>
      </c>
      <c r="L78358" t="s">
        <v>17207</v>
      </c>
    </row>
    <row r="78359" spans="1:12">
      <c r="A78359" t="s">
        <v>12643</v>
      </c>
      <c r="B78359" t="s">
        <v>215</v>
      </c>
      <c r="E78359">
        <v>0</v>
      </c>
      <c r="F78359" s="276">
        <v>49034</v>
      </c>
      <c r="I78359">
        <f>'Tax Post Financeability'!$V$697</f>
        <v>0</v>
      </c>
      <c r="K78359">
        <v>0</v>
      </c>
      <c r="L78359" t="s">
        <v>17207</v>
      </c>
    </row>
    <row r="78360" spans="1:12">
      <c r="A78360" t="s">
        <v>12643</v>
      </c>
      <c r="B78360" t="s">
        <v>215</v>
      </c>
      <c r="E78360">
        <v>0</v>
      </c>
      <c r="F78360" s="276">
        <v>49399</v>
      </c>
      <c r="I78360">
        <f>'Tax Post Financeability'!$W$697</f>
        <v>0</v>
      </c>
      <c r="K78360">
        <v>0</v>
      </c>
      <c r="L78360" t="s">
        <v>17207</v>
      </c>
    </row>
    <row r="78361" spans="1:12">
      <c r="A78361" t="s">
        <v>12643</v>
      </c>
      <c r="B78361" t="s">
        <v>215</v>
      </c>
      <c r="E78361">
        <v>0</v>
      </c>
      <c r="F78361" s="276">
        <v>49765</v>
      </c>
      <c r="I78361">
        <f>'Tax Post Financeability'!$X$697</f>
        <v>0</v>
      </c>
      <c r="K78361">
        <v>0</v>
      </c>
      <c r="L78361" t="s">
        <v>17207</v>
      </c>
    </row>
    <row r="78362" spans="1:12">
      <c r="A78362" t="s">
        <v>12643</v>
      </c>
      <c r="B78362" t="s">
        <v>223</v>
      </c>
      <c r="E78362">
        <v>0</v>
      </c>
      <c r="F78362" s="276">
        <v>44651</v>
      </c>
      <c r="I78362">
        <f>'Tax Post Financeability'!$J$698</f>
        <v>0</v>
      </c>
      <c r="K78362">
        <v>0</v>
      </c>
      <c r="L78362" t="s">
        <v>17207</v>
      </c>
    </row>
    <row r="78363" spans="1:12">
      <c r="A78363" t="s">
        <v>12643</v>
      </c>
      <c r="B78363" t="s">
        <v>223</v>
      </c>
      <c r="E78363">
        <v>0</v>
      </c>
      <c r="F78363" s="276">
        <v>45016</v>
      </c>
      <c r="I78363">
        <f>'Tax Post Financeability'!$K$698</f>
        <v>0</v>
      </c>
      <c r="K78363">
        <v>0</v>
      </c>
      <c r="L78363" t="s">
        <v>17207</v>
      </c>
    </row>
    <row r="78364" spans="1:12">
      <c r="A78364" t="s">
        <v>12643</v>
      </c>
      <c r="B78364" t="s">
        <v>223</v>
      </c>
      <c r="E78364">
        <v>0</v>
      </c>
      <c r="F78364" s="276">
        <v>45382</v>
      </c>
      <c r="I78364">
        <f>'Tax Post Financeability'!$L$698</f>
        <v>0</v>
      </c>
      <c r="K78364">
        <v>0</v>
      </c>
      <c r="L78364" t="s">
        <v>17207</v>
      </c>
    </row>
    <row r="78365" spans="1:12">
      <c r="A78365" t="s">
        <v>12643</v>
      </c>
      <c r="B78365" t="s">
        <v>223</v>
      </c>
      <c r="E78365">
        <v>0</v>
      </c>
      <c r="F78365" s="276">
        <v>45747</v>
      </c>
      <c r="I78365">
        <f>'Tax Post Financeability'!$M$698</f>
        <v>0</v>
      </c>
      <c r="K78365">
        <v>0</v>
      </c>
      <c r="L78365" t="s">
        <v>17207</v>
      </c>
    </row>
    <row r="78366" spans="1:12">
      <c r="A78366" t="s">
        <v>12643</v>
      </c>
      <c r="B78366" t="s">
        <v>223</v>
      </c>
      <c r="E78366">
        <v>0</v>
      </c>
      <c r="F78366" s="276">
        <v>46112</v>
      </c>
      <c r="I78366">
        <f>'Tax Post Financeability'!$N$698</f>
        <v>7.56621063325432</v>
      </c>
      <c r="K78366">
        <v>0</v>
      </c>
      <c r="L78366" t="s">
        <v>17207</v>
      </c>
    </row>
    <row r="78367" spans="1:12">
      <c r="A78367" t="s">
        <v>12643</v>
      </c>
      <c r="B78367" t="s">
        <v>223</v>
      </c>
      <c r="E78367">
        <v>0</v>
      </c>
      <c r="F78367" s="276">
        <v>46477</v>
      </c>
      <c r="I78367">
        <f>'Tax Post Financeability'!$O$698</f>
        <v>5.8587795462241816</v>
      </c>
      <c r="K78367">
        <v>0</v>
      </c>
      <c r="L78367" t="s">
        <v>17207</v>
      </c>
    </row>
    <row r="78368" spans="1:12">
      <c r="A78368" t="s">
        <v>12643</v>
      </c>
      <c r="B78368" t="s">
        <v>223</v>
      </c>
      <c r="E78368">
        <v>0</v>
      </c>
      <c r="F78368" s="276">
        <v>46843</v>
      </c>
      <c r="I78368">
        <f>'Tax Post Financeability'!$P$698</f>
        <v>0</v>
      </c>
      <c r="K78368">
        <v>0</v>
      </c>
      <c r="L78368" t="s">
        <v>17207</v>
      </c>
    </row>
    <row r="78369" spans="1:12">
      <c r="A78369" t="s">
        <v>12643</v>
      </c>
      <c r="B78369" t="s">
        <v>223</v>
      </c>
      <c r="E78369">
        <v>0</v>
      </c>
      <c r="F78369" s="276">
        <v>47208</v>
      </c>
      <c r="I78369">
        <f>'Tax Post Financeability'!$Q$698</f>
        <v>0</v>
      </c>
      <c r="K78369">
        <v>0</v>
      </c>
      <c r="L78369" t="s">
        <v>17207</v>
      </c>
    </row>
    <row r="78370" spans="1:12">
      <c r="A78370" t="s">
        <v>12643</v>
      </c>
      <c r="B78370" t="s">
        <v>223</v>
      </c>
      <c r="E78370">
        <v>0</v>
      </c>
      <c r="F78370" s="276">
        <v>47573</v>
      </c>
      <c r="I78370">
        <f>'Tax Post Financeability'!$R$698</f>
        <v>0</v>
      </c>
      <c r="K78370">
        <v>0</v>
      </c>
      <c r="L78370" t="s">
        <v>17207</v>
      </c>
    </row>
    <row r="78371" spans="1:12">
      <c r="A78371" t="s">
        <v>12643</v>
      </c>
      <c r="B78371" t="s">
        <v>223</v>
      </c>
      <c r="E78371">
        <v>0</v>
      </c>
      <c r="F78371" s="276">
        <v>47938</v>
      </c>
      <c r="I78371">
        <f>'Tax Post Financeability'!$S$698</f>
        <v>0</v>
      </c>
      <c r="K78371">
        <v>0</v>
      </c>
      <c r="L78371" t="s">
        <v>17207</v>
      </c>
    </row>
    <row r="78372" spans="1:12">
      <c r="A78372" t="s">
        <v>12643</v>
      </c>
      <c r="B78372" t="s">
        <v>223</v>
      </c>
      <c r="E78372">
        <v>0</v>
      </c>
      <c r="F78372" s="276">
        <v>48304</v>
      </c>
      <c r="I78372">
        <f>'Tax Post Financeability'!$T$698</f>
        <v>0</v>
      </c>
      <c r="K78372">
        <v>0</v>
      </c>
      <c r="L78372" t="s">
        <v>17207</v>
      </c>
    </row>
    <row r="78373" spans="1:12">
      <c r="A78373" t="s">
        <v>12643</v>
      </c>
      <c r="B78373" t="s">
        <v>223</v>
      </c>
      <c r="E78373">
        <v>0</v>
      </c>
      <c r="F78373" s="276">
        <v>48669</v>
      </c>
      <c r="I78373">
        <f>'Tax Post Financeability'!$U$698</f>
        <v>0</v>
      </c>
      <c r="K78373">
        <v>0</v>
      </c>
      <c r="L78373" t="s">
        <v>17207</v>
      </c>
    </row>
    <row r="78374" spans="1:12">
      <c r="A78374" t="s">
        <v>12643</v>
      </c>
      <c r="B78374" t="s">
        <v>223</v>
      </c>
      <c r="E78374">
        <v>0</v>
      </c>
      <c r="F78374" s="276">
        <v>49034</v>
      </c>
      <c r="I78374">
        <f>'Tax Post Financeability'!$V$698</f>
        <v>0</v>
      </c>
      <c r="K78374">
        <v>0</v>
      </c>
      <c r="L78374" t="s">
        <v>17207</v>
      </c>
    </row>
    <row r="78375" spans="1:12">
      <c r="A78375" t="s">
        <v>12643</v>
      </c>
      <c r="B78375" t="s">
        <v>223</v>
      </c>
      <c r="E78375">
        <v>0</v>
      </c>
      <c r="F78375" s="276">
        <v>49399</v>
      </c>
      <c r="I78375">
        <f>'Tax Post Financeability'!$W$698</f>
        <v>0</v>
      </c>
      <c r="K78375">
        <v>0</v>
      </c>
      <c r="L78375" t="s">
        <v>17207</v>
      </c>
    </row>
    <row r="78376" spans="1:12">
      <c r="A78376" t="s">
        <v>12643</v>
      </c>
      <c r="B78376" t="s">
        <v>223</v>
      </c>
      <c r="E78376">
        <v>0</v>
      </c>
      <c r="F78376" s="276">
        <v>49765</v>
      </c>
      <c r="I78376">
        <f>'Tax Post Financeability'!$X$698</f>
        <v>0</v>
      </c>
      <c r="K78376">
        <v>0</v>
      </c>
      <c r="L78376" t="s">
        <v>17207</v>
      </c>
    </row>
    <row r="78377" spans="1:12">
      <c r="A78377" t="s">
        <v>12643</v>
      </c>
      <c r="B78377" t="s">
        <v>146</v>
      </c>
      <c r="E78377">
        <v>0</v>
      </c>
      <c r="F78377" s="276">
        <v>44651</v>
      </c>
      <c r="I78377">
        <f>'Tax Post Financeability'!$J$699</f>
        <v>0</v>
      </c>
      <c r="K78377">
        <v>0</v>
      </c>
      <c r="L78377" t="s">
        <v>17207</v>
      </c>
    </row>
    <row r="78378" spans="1:12">
      <c r="A78378" t="s">
        <v>12643</v>
      </c>
      <c r="B78378" t="s">
        <v>146</v>
      </c>
      <c r="E78378">
        <v>0</v>
      </c>
      <c r="F78378" s="276">
        <v>45016</v>
      </c>
      <c r="I78378">
        <f>'Tax Post Financeability'!$K$699</f>
        <v>0</v>
      </c>
      <c r="K78378">
        <v>0</v>
      </c>
      <c r="L78378" t="s">
        <v>17207</v>
      </c>
    </row>
    <row r="78379" spans="1:12">
      <c r="A78379" t="s">
        <v>12643</v>
      </c>
      <c r="B78379" t="s">
        <v>146</v>
      </c>
      <c r="E78379">
        <v>0</v>
      </c>
      <c r="F78379" s="276">
        <v>45382</v>
      </c>
      <c r="I78379">
        <f>'Tax Post Financeability'!$L$699</f>
        <v>0</v>
      </c>
      <c r="K78379">
        <v>0</v>
      </c>
      <c r="L78379" t="s">
        <v>17207</v>
      </c>
    </row>
    <row r="78380" spans="1:12">
      <c r="A78380" t="s">
        <v>12643</v>
      </c>
      <c r="B78380" t="s">
        <v>146</v>
      </c>
      <c r="E78380">
        <v>0</v>
      </c>
      <c r="F78380" s="276">
        <v>45747</v>
      </c>
      <c r="I78380">
        <f>'Tax Post Financeability'!$M$699</f>
        <v>0</v>
      </c>
      <c r="K78380">
        <v>0</v>
      </c>
      <c r="L78380" t="s">
        <v>17207</v>
      </c>
    </row>
    <row r="78381" spans="1:12">
      <c r="A78381" t="s">
        <v>12643</v>
      </c>
      <c r="B78381" t="s">
        <v>146</v>
      </c>
      <c r="E78381">
        <v>0</v>
      </c>
      <c r="F78381" s="276">
        <v>46112</v>
      </c>
      <c r="I78381">
        <f>'Tax Post Financeability'!$N$699</f>
        <v>3.159940738232307</v>
      </c>
      <c r="K78381">
        <v>0</v>
      </c>
      <c r="L78381" t="s">
        <v>17207</v>
      </c>
    </row>
    <row r="78382" spans="1:12">
      <c r="A78382" t="s">
        <v>12643</v>
      </c>
      <c r="B78382" t="s">
        <v>146</v>
      </c>
      <c r="E78382">
        <v>0</v>
      </c>
      <c r="F78382" s="276">
        <v>46477</v>
      </c>
      <c r="I78382">
        <f>'Tax Post Financeability'!$O$699</f>
        <v>2.4467829326109047</v>
      </c>
      <c r="K78382">
        <v>0</v>
      </c>
      <c r="L78382" t="s">
        <v>17207</v>
      </c>
    </row>
    <row r="78383" spans="1:12">
      <c r="A78383" t="s">
        <v>12643</v>
      </c>
      <c r="B78383" t="s">
        <v>146</v>
      </c>
      <c r="E78383">
        <v>0</v>
      </c>
      <c r="F78383" s="276">
        <v>46843</v>
      </c>
      <c r="I78383">
        <f>'Tax Post Financeability'!$P$699</f>
        <v>0</v>
      </c>
      <c r="K78383">
        <v>0</v>
      </c>
      <c r="L78383" t="s">
        <v>17207</v>
      </c>
    </row>
    <row r="78384" spans="1:12">
      <c r="A78384" t="s">
        <v>12643</v>
      </c>
      <c r="B78384" t="s">
        <v>146</v>
      </c>
      <c r="E78384">
        <v>0</v>
      </c>
      <c r="F78384" s="276">
        <v>47208</v>
      </c>
      <c r="I78384">
        <f>'Tax Post Financeability'!$Q$699</f>
        <v>0</v>
      </c>
      <c r="K78384">
        <v>0</v>
      </c>
      <c r="L78384" t="s">
        <v>17207</v>
      </c>
    </row>
    <row r="78385" spans="1:12">
      <c r="A78385" t="s">
        <v>12643</v>
      </c>
      <c r="B78385" t="s">
        <v>146</v>
      </c>
      <c r="E78385">
        <v>0</v>
      </c>
      <c r="F78385" s="276">
        <v>47573</v>
      </c>
      <c r="I78385">
        <f>'Tax Post Financeability'!$R$699</f>
        <v>0</v>
      </c>
      <c r="K78385">
        <v>0</v>
      </c>
      <c r="L78385" t="s">
        <v>17207</v>
      </c>
    </row>
    <row r="78386" spans="1:12">
      <c r="A78386" t="s">
        <v>12643</v>
      </c>
      <c r="B78386" t="s">
        <v>146</v>
      </c>
      <c r="E78386">
        <v>0</v>
      </c>
      <c r="F78386" s="276">
        <v>47938</v>
      </c>
      <c r="I78386">
        <f>'Tax Post Financeability'!$S$699</f>
        <v>0</v>
      </c>
      <c r="K78386">
        <v>0</v>
      </c>
      <c r="L78386" t="s">
        <v>17207</v>
      </c>
    </row>
    <row r="78387" spans="1:12">
      <c r="A78387" t="s">
        <v>12643</v>
      </c>
      <c r="B78387" t="s">
        <v>146</v>
      </c>
      <c r="E78387">
        <v>0</v>
      </c>
      <c r="F78387" s="276">
        <v>48304</v>
      </c>
      <c r="I78387">
        <f>'Tax Post Financeability'!$T$699</f>
        <v>0</v>
      </c>
      <c r="K78387">
        <v>0</v>
      </c>
      <c r="L78387" t="s">
        <v>17207</v>
      </c>
    </row>
    <row r="78388" spans="1:12">
      <c r="A78388" t="s">
        <v>12643</v>
      </c>
      <c r="B78388" t="s">
        <v>146</v>
      </c>
      <c r="E78388">
        <v>0</v>
      </c>
      <c r="F78388" s="276">
        <v>48669</v>
      </c>
      <c r="I78388">
        <f>'Tax Post Financeability'!$U$699</f>
        <v>0</v>
      </c>
      <c r="K78388">
        <v>0</v>
      </c>
      <c r="L78388" t="s">
        <v>17207</v>
      </c>
    </row>
    <row r="78389" spans="1:12">
      <c r="A78389" t="s">
        <v>12643</v>
      </c>
      <c r="B78389" t="s">
        <v>146</v>
      </c>
      <c r="E78389">
        <v>0</v>
      </c>
      <c r="F78389" s="276">
        <v>49034</v>
      </c>
      <c r="I78389">
        <f>'Tax Post Financeability'!$V$699</f>
        <v>0</v>
      </c>
      <c r="K78389">
        <v>0</v>
      </c>
      <c r="L78389" t="s">
        <v>17207</v>
      </c>
    </row>
    <row r="78390" spans="1:12">
      <c r="A78390" t="s">
        <v>12643</v>
      </c>
      <c r="B78390" t="s">
        <v>146</v>
      </c>
      <c r="E78390">
        <v>0</v>
      </c>
      <c r="F78390" s="276">
        <v>49399</v>
      </c>
      <c r="I78390">
        <f>'Tax Post Financeability'!$W$699</f>
        <v>0</v>
      </c>
      <c r="K78390">
        <v>0</v>
      </c>
      <c r="L78390" t="s">
        <v>17207</v>
      </c>
    </row>
    <row r="78391" spans="1:12">
      <c r="A78391" t="s">
        <v>12643</v>
      </c>
      <c r="B78391" t="s">
        <v>146</v>
      </c>
      <c r="E78391">
        <v>0</v>
      </c>
      <c r="F78391" s="276">
        <v>49765</v>
      </c>
      <c r="I78391">
        <f>'Tax Post Financeability'!$X$699</f>
        <v>0</v>
      </c>
      <c r="K78391">
        <v>0</v>
      </c>
      <c r="L78391" t="s">
        <v>17207</v>
      </c>
    </row>
    <row r="78392" spans="1:12">
      <c r="A78392" t="s">
        <v>12643</v>
      </c>
      <c r="B78392" t="s">
        <v>13176</v>
      </c>
      <c r="E78392">
        <v>0</v>
      </c>
      <c r="F78392" s="276">
        <v>44651</v>
      </c>
      <c r="I78392">
        <f>'Tax Post Financeability'!$J$700</f>
        <v>0</v>
      </c>
      <c r="K78392">
        <v>0</v>
      </c>
      <c r="L78392" t="s">
        <v>17207</v>
      </c>
    </row>
    <row r="78393" spans="1:12">
      <c r="A78393" t="s">
        <v>12643</v>
      </c>
      <c r="B78393" t="s">
        <v>13176</v>
      </c>
      <c r="E78393">
        <v>0</v>
      </c>
      <c r="F78393" s="276">
        <v>45016</v>
      </c>
      <c r="I78393">
        <f>'Tax Post Financeability'!$K$700</f>
        <v>0</v>
      </c>
      <c r="K78393">
        <v>0</v>
      </c>
      <c r="L78393" t="s">
        <v>17207</v>
      </c>
    </row>
    <row r="78394" spans="1:12">
      <c r="A78394" t="s">
        <v>12643</v>
      </c>
      <c r="B78394" t="s">
        <v>13176</v>
      </c>
      <c r="E78394">
        <v>0</v>
      </c>
      <c r="F78394" s="276">
        <v>45382</v>
      </c>
      <c r="I78394">
        <f>'Tax Post Financeability'!$L$700</f>
        <v>0</v>
      </c>
      <c r="K78394">
        <v>0</v>
      </c>
      <c r="L78394" t="s">
        <v>17207</v>
      </c>
    </row>
    <row r="78395" spans="1:12">
      <c r="A78395" t="s">
        <v>12643</v>
      </c>
      <c r="B78395" t="s">
        <v>13176</v>
      </c>
      <c r="E78395">
        <v>0</v>
      </c>
      <c r="F78395" s="276">
        <v>45747</v>
      </c>
      <c r="I78395">
        <f>'Tax Post Financeability'!$M$700</f>
        <v>0</v>
      </c>
      <c r="K78395">
        <v>0</v>
      </c>
      <c r="L78395" t="s">
        <v>17207</v>
      </c>
    </row>
    <row r="78396" spans="1:12">
      <c r="A78396" t="s">
        <v>12643</v>
      </c>
      <c r="B78396" t="s">
        <v>13176</v>
      </c>
      <c r="E78396">
        <v>0</v>
      </c>
      <c r="F78396" s="276">
        <v>46112</v>
      </c>
      <c r="I78396">
        <f>'Tax Post Financeability'!$N$700</f>
        <v>0</v>
      </c>
      <c r="K78396">
        <v>0</v>
      </c>
      <c r="L78396" t="s">
        <v>17207</v>
      </c>
    </row>
    <row r="78397" spans="1:12">
      <c r="A78397" t="s">
        <v>12643</v>
      </c>
      <c r="B78397" t="s">
        <v>13176</v>
      </c>
      <c r="E78397">
        <v>0</v>
      </c>
      <c r="F78397" s="276">
        <v>46477</v>
      </c>
      <c r="I78397">
        <f>'Tax Post Financeability'!$O$700</f>
        <v>0</v>
      </c>
      <c r="K78397">
        <v>0</v>
      </c>
      <c r="L78397" t="s">
        <v>17207</v>
      </c>
    </row>
    <row r="78398" spans="1:12">
      <c r="A78398" t="s">
        <v>12643</v>
      </c>
      <c r="B78398" t="s">
        <v>13176</v>
      </c>
      <c r="E78398">
        <v>0</v>
      </c>
      <c r="F78398" s="276">
        <v>46843</v>
      </c>
      <c r="I78398">
        <f>'Tax Post Financeability'!$P$700</f>
        <v>0</v>
      </c>
      <c r="K78398">
        <v>0</v>
      </c>
      <c r="L78398" t="s">
        <v>17207</v>
      </c>
    </row>
    <row r="78399" spans="1:12">
      <c r="A78399" t="s">
        <v>12643</v>
      </c>
      <c r="B78399" t="s">
        <v>13176</v>
      </c>
      <c r="E78399">
        <v>0</v>
      </c>
      <c r="F78399" s="276">
        <v>47208</v>
      </c>
      <c r="I78399">
        <f>'Tax Post Financeability'!$Q$700</f>
        <v>0</v>
      </c>
      <c r="K78399">
        <v>0</v>
      </c>
      <c r="L78399" t="s">
        <v>17207</v>
      </c>
    </row>
    <row r="78400" spans="1:12">
      <c r="A78400" t="s">
        <v>12643</v>
      </c>
      <c r="B78400" t="s">
        <v>13176</v>
      </c>
      <c r="E78400">
        <v>0</v>
      </c>
      <c r="F78400" s="276">
        <v>47573</v>
      </c>
      <c r="I78400">
        <f>'Tax Post Financeability'!$R$700</f>
        <v>0</v>
      </c>
      <c r="K78400">
        <v>0</v>
      </c>
      <c r="L78400" t="s">
        <v>17207</v>
      </c>
    </row>
    <row r="78401" spans="1:12">
      <c r="A78401" t="s">
        <v>12643</v>
      </c>
      <c r="B78401" t="s">
        <v>13176</v>
      </c>
      <c r="E78401">
        <v>0</v>
      </c>
      <c r="F78401" s="276">
        <v>47938</v>
      </c>
      <c r="I78401">
        <f>'Tax Post Financeability'!$S$700</f>
        <v>0</v>
      </c>
      <c r="K78401">
        <v>0</v>
      </c>
      <c r="L78401" t="s">
        <v>17207</v>
      </c>
    </row>
    <row r="78402" spans="1:12">
      <c r="A78402" t="s">
        <v>12643</v>
      </c>
      <c r="B78402" t="s">
        <v>13176</v>
      </c>
      <c r="E78402">
        <v>0</v>
      </c>
      <c r="F78402" s="276">
        <v>48304</v>
      </c>
      <c r="I78402">
        <f>'Tax Post Financeability'!$T$700</f>
        <v>0</v>
      </c>
      <c r="K78402">
        <v>0</v>
      </c>
      <c r="L78402" t="s">
        <v>17207</v>
      </c>
    </row>
    <row r="78403" spans="1:12">
      <c r="A78403" t="s">
        <v>12643</v>
      </c>
      <c r="B78403" t="s">
        <v>13176</v>
      </c>
      <c r="E78403">
        <v>0</v>
      </c>
      <c r="F78403" s="276">
        <v>48669</v>
      </c>
      <c r="I78403">
        <f>'Tax Post Financeability'!$U$700</f>
        <v>0</v>
      </c>
      <c r="K78403">
        <v>0</v>
      </c>
      <c r="L78403" t="s">
        <v>17207</v>
      </c>
    </row>
    <row r="78404" spans="1:12">
      <c r="A78404" t="s">
        <v>12643</v>
      </c>
      <c r="B78404" t="s">
        <v>13176</v>
      </c>
      <c r="E78404">
        <v>0</v>
      </c>
      <c r="F78404" s="276">
        <v>49034</v>
      </c>
      <c r="I78404">
        <f>'Tax Post Financeability'!$V$700</f>
        <v>0</v>
      </c>
      <c r="K78404">
        <v>0</v>
      </c>
      <c r="L78404" t="s">
        <v>17207</v>
      </c>
    </row>
    <row r="78405" spans="1:12">
      <c r="A78405" t="s">
        <v>12643</v>
      </c>
      <c r="B78405" t="s">
        <v>13176</v>
      </c>
      <c r="E78405">
        <v>0</v>
      </c>
      <c r="F78405" s="276">
        <v>49399</v>
      </c>
      <c r="I78405">
        <f>'Tax Post Financeability'!$W$700</f>
        <v>0</v>
      </c>
      <c r="K78405">
        <v>0</v>
      </c>
      <c r="L78405" t="s">
        <v>17207</v>
      </c>
    </row>
    <row r="78406" spans="1:12">
      <c r="A78406" t="s">
        <v>12643</v>
      </c>
      <c r="B78406" t="s">
        <v>13176</v>
      </c>
      <c r="E78406">
        <v>0</v>
      </c>
      <c r="F78406" s="276">
        <v>49765</v>
      </c>
      <c r="I78406">
        <f>'Tax Post Financeability'!$X$700</f>
        <v>0</v>
      </c>
      <c r="K78406">
        <v>0</v>
      </c>
      <c r="L78406" t="s">
        <v>17207</v>
      </c>
    </row>
    <row r="78407" spans="1:12">
      <c r="A78407" t="s">
        <v>12643</v>
      </c>
      <c r="B78407" t="s">
        <v>13189</v>
      </c>
      <c r="E78407">
        <v>0</v>
      </c>
      <c r="F78407" s="276">
        <v>44651</v>
      </c>
      <c r="I78407">
        <f>'Tax Post Financeability'!$J$701</f>
        <v>0</v>
      </c>
      <c r="K78407">
        <v>0</v>
      </c>
      <c r="L78407" t="s">
        <v>17207</v>
      </c>
    </row>
    <row r="78408" spans="1:12">
      <c r="A78408" t="s">
        <v>12643</v>
      </c>
      <c r="B78408" t="s">
        <v>13189</v>
      </c>
      <c r="E78408">
        <v>0</v>
      </c>
      <c r="F78408" s="276">
        <v>45016</v>
      </c>
      <c r="I78408">
        <f>'Tax Post Financeability'!$K$701</f>
        <v>0</v>
      </c>
      <c r="K78408">
        <v>0</v>
      </c>
      <c r="L78408" t="s">
        <v>17207</v>
      </c>
    </row>
    <row r="78409" spans="1:12">
      <c r="A78409" t="s">
        <v>12643</v>
      </c>
      <c r="B78409" t="s">
        <v>13189</v>
      </c>
      <c r="E78409">
        <v>0</v>
      </c>
      <c r="F78409" s="276">
        <v>45382</v>
      </c>
      <c r="I78409">
        <f>'Tax Post Financeability'!$L$701</f>
        <v>0</v>
      </c>
      <c r="K78409">
        <v>0</v>
      </c>
      <c r="L78409" t="s">
        <v>17207</v>
      </c>
    </row>
    <row r="78410" spans="1:12">
      <c r="A78410" t="s">
        <v>12643</v>
      </c>
      <c r="B78410" t="s">
        <v>13189</v>
      </c>
      <c r="E78410">
        <v>0</v>
      </c>
      <c r="F78410" s="276">
        <v>45747</v>
      </c>
      <c r="I78410">
        <f>'Tax Post Financeability'!$M$701</f>
        <v>0</v>
      </c>
      <c r="K78410">
        <v>0</v>
      </c>
      <c r="L78410" t="s">
        <v>17207</v>
      </c>
    </row>
    <row r="78411" spans="1:12">
      <c r="A78411" t="s">
        <v>12643</v>
      </c>
      <c r="B78411" t="s">
        <v>13189</v>
      </c>
      <c r="E78411">
        <v>0</v>
      </c>
      <c r="F78411" s="276">
        <v>46112</v>
      </c>
      <c r="I78411">
        <f>'Tax Post Financeability'!$N$701</f>
        <v>0</v>
      </c>
      <c r="K78411">
        <v>0</v>
      </c>
      <c r="L78411" t="s">
        <v>17207</v>
      </c>
    </row>
    <row r="78412" spans="1:12">
      <c r="A78412" t="s">
        <v>12643</v>
      </c>
      <c r="B78412" t="s">
        <v>13189</v>
      </c>
      <c r="E78412">
        <v>0</v>
      </c>
      <c r="F78412" s="276">
        <v>46477</v>
      </c>
      <c r="I78412">
        <f>'Tax Post Financeability'!$O$701</f>
        <v>0</v>
      </c>
      <c r="K78412">
        <v>0</v>
      </c>
      <c r="L78412" t="s">
        <v>17207</v>
      </c>
    </row>
    <row r="78413" spans="1:12">
      <c r="A78413" t="s">
        <v>12643</v>
      </c>
      <c r="B78413" t="s">
        <v>13189</v>
      </c>
      <c r="E78413">
        <v>0</v>
      </c>
      <c r="F78413" s="276">
        <v>46843</v>
      </c>
      <c r="I78413">
        <f>'Tax Post Financeability'!$P$701</f>
        <v>0</v>
      </c>
      <c r="K78413">
        <v>0</v>
      </c>
      <c r="L78413" t="s">
        <v>17207</v>
      </c>
    </row>
    <row r="78414" spans="1:12">
      <c r="A78414" t="s">
        <v>12643</v>
      </c>
      <c r="B78414" t="s">
        <v>13189</v>
      </c>
      <c r="E78414">
        <v>0</v>
      </c>
      <c r="F78414" s="276">
        <v>47208</v>
      </c>
      <c r="I78414">
        <f>'Tax Post Financeability'!$Q$701</f>
        <v>0</v>
      </c>
      <c r="K78414">
        <v>0</v>
      </c>
      <c r="L78414" t="s">
        <v>17207</v>
      </c>
    </row>
    <row r="78415" spans="1:12">
      <c r="A78415" t="s">
        <v>12643</v>
      </c>
      <c r="B78415" t="s">
        <v>13189</v>
      </c>
      <c r="E78415">
        <v>0</v>
      </c>
      <c r="F78415" s="276">
        <v>47573</v>
      </c>
      <c r="I78415">
        <f>'Tax Post Financeability'!$R$701</f>
        <v>0</v>
      </c>
      <c r="K78415">
        <v>0</v>
      </c>
      <c r="L78415" t="s">
        <v>17207</v>
      </c>
    </row>
    <row r="78416" spans="1:12">
      <c r="A78416" t="s">
        <v>12643</v>
      </c>
      <c r="B78416" t="s">
        <v>13189</v>
      </c>
      <c r="E78416">
        <v>0</v>
      </c>
      <c r="F78416" s="276">
        <v>47938</v>
      </c>
      <c r="I78416">
        <f>'Tax Post Financeability'!$S$701</f>
        <v>0</v>
      </c>
      <c r="K78416">
        <v>0</v>
      </c>
      <c r="L78416" t="s">
        <v>17207</v>
      </c>
    </row>
    <row r="78417" spans="1:12">
      <c r="A78417" t="s">
        <v>12643</v>
      </c>
      <c r="B78417" t="s">
        <v>13189</v>
      </c>
      <c r="E78417">
        <v>0</v>
      </c>
      <c r="F78417" s="276">
        <v>48304</v>
      </c>
      <c r="I78417">
        <f>'Tax Post Financeability'!$T$701</f>
        <v>0</v>
      </c>
      <c r="K78417">
        <v>0</v>
      </c>
      <c r="L78417" t="s">
        <v>17207</v>
      </c>
    </row>
    <row r="78418" spans="1:12">
      <c r="A78418" t="s">
        <v>12643</v>
      </c>
      <c r="B78418" t="s">
        <v>13189</v>
      </c>
      <c r="E78418">
        <v>0</v>
      </c>
      <c r="F78418" s="276">
        <v>48669</v>
      </c>
      <c r="I78418">
        <f>'Tax Post Financeability'!$U$701</f>
        <v>0</v>
      </c>
      <c r="K78418">
        <v>0</v>
      </c>
      <c r="L78418" t="s">
        <v>17207</v>
      </c>
    </row>
    <row r="78419" spans="1:12">
      <c r="A78419" t="s">
        <v>12643</v>
      </c>
      <c r="B78419" t="s">
        <v>13189</v>
      </c>
      <c r="E78419">
        <v>0</v>
      </c>
      <c r="F78419" s="276">
        <v>49034</v>
      </c>
      <c r="I78419">
        <f>'Tax Post Financeability'!$V$701</f>
        <v>0</v>
      </c>
      <c r="K78419">
        <v>0</v>
      </c>
      <c r="L78419" t="s">
        <v>17207</v>
      </c>
    </row>
    <row r="78420" spans="1:12">
      <c r="A78420" t="s">
        <v>12643</v>
      </c>
      <c r="B78420" t="s">
        <v>13189</v>
      </c>
      <c r="E78420">
        <v>0</v>
      </c>
      <c r="F78420" s="276">
        <v>49399</v>
      </c>
      <c r="I78420">
        <f>'Tax Post Financeability'!$W$701</f>
        <v>0</v>
      </c>
      <c r="K78420">
        <v>0</v>
      </c>
      <c r="L78420" t="s">
        <v>17207</v>
      </c>
    </row>
    <row r="78421" spans="1:12">
      <c r="A78421" t="s">
        <v>12643</v>
      </c>
      <c r="B78421" t="s">
        <v>13189</v>
      </c>
      <c r="E78421">
        <v>0</v>
      </c>
      <c r="F78421" s="276">
        <v>49765</v>
      </c>
      <c r="I78421">
        <f>'Tax Post Financeability'!$X$701</f>
        <v>0</v>
      </c>
      <c r="K78421">
        <v>0</v>
      </c>
      <c r="L78421" t="s">
        <v>17207</v>
      </c>
    </row>
    <row r="78422" spans="1:12">
      <c r="A78422" t="s">
        <v>12650</v>
      </c>
      <c r="B78422" t="s">
        <v>219</v>
      </c>
      <c r="E78422">
        <v>0</v>
      </c>
      <c r="F78422" s="276">
        <v>44651</v>
      </c>
      <c r="I78422">
        <f>'Tax Post Financeability'!$J$713</f>
        <v>0</v>
      </c>
      <c r="K78422">
        <v>0</v>
      </c>
      <c r="L78422" t="s">
        <v>17208</v>
      </c>
    </row>
    <row r="78423" spans="1:12">
      <c r="A78423" t="s">
        <v>12650</v>
      </c>
      <c r="B78423" t="s">
        <v>219</v>
      </c>
      <c r="E78423">
        <v>0</v>
      </c>
      <c r="F78423" s="276">
        <v>45016</v>
      </c>
      <c r="I78423">
        <f>'Tax Post Financeability'!$K$713</f>
        <v>0</v>
      </c>
      <c r="K78423">
        <v>0</v>
      </c>
      <c r="L78423" t="s">
        <v>17208</v>
      </c>
    </row>
    <row r="78424" spans="1:12">
      <c r="A78424" t="s">
        <v>12650</v>
      </c>
      <c r="B78424" t="s">
        <v>219</v>
      </c>
      <c r="E78424">
        <v>0</v>
      </c>
      <c r="F78424" s="276">
        <v>45382</v>
      </c>
      <c r="I78424">
        <f>'Tax Post Financeability'!$L$713</f>
        <v>0</v>
      </c>
      <c r="K78424">
        <v>0</v>
      </c>
      <c r="L78424" t="s">
        <v>17208</v>
      </c>
    </row>
    <row r="78425" spans="1:12">
      <c r="A78425" t="s">
        <v>12650</v>
      </c>
      <c r="B78425" t="s">
        <v>219</v>
      </c>
      <c r="E78425">
        <v>0</v>
      </c>
      <c r="F78425" s="276">
        <v>45747</v>
      </c>
      <c r="I78425">
        <f>'Tax Post Financeability'!$M$713</f>
        <v>0</v>
      </c>
      <c r="K78425">
        <v>0</v>
      </c>
      <c r="L78425" t="s">
        <v>17208</v>
      </c>
    </row>
    <row r="78426" spans="1:12">
      <c r="A78426" t="s">
        <v>12650</v>
      </c>
      <c r="B78426" t="s">
        <v>219</v>
      </c>
      <c r="E78426">
        <v>0</v>
      </c>
      <c r="F78426" s="276">
        <v>46112</v>
      </c>
      <c r="I78426">
        <f>'Tax Post Financeability'!$N$713</f>
        <v>0</v>
      </c>
      <c r="K78426">
        <v>0</v>
      </c>
      <c r="L78426" t="s">
        <v>17208</v>
      </c>
    </row>
    <row r="78427" spans="1:12">
      <c r="A78427" t="s">
        <v>12650</v>
      </c>
      <c r="B78427" t="s">
        <v>219</v>
      </c>
      <c r="E78427">
        <v>0</v>
      </c>
      <c r="F78427" s="276">
        <v>46477</v>
      </c>
      <c r="I78427">
        <f>'Tax Post Financeability'!$O$713</f>
        <v>0</v>
      </c>
      <c r="K78427">
        <v>0</v>
      </c>
      <c r="L78427" t="s">
        <v>17208</v>
      </c>
    </row>
    <row r="78428" spans="1:12">
      <c r="A78428" t="s">
        <v>12650</v>
      </c>
      <c r="B78428" t="s">
        <v>219</v>
      </c>
      <c r="E78428">
        <v>0</v>
      </c>
      <c r="F78428" s="276">
        <v>46843</v>
      </c>
      <c r="I78428">
        <f>'Tax Post Financeability'!$P$713</f>
        <v>0</v>
      </c>
      <c r="K78428">
        <v>0</v>
      </c>
      <c r="L78428" t="s">
        <v>17208</v>
      </c>
    </row>
    <row r="78429" spans="1:12">
      <c r="A78429" t="s">
        <v>12650</v>
      </c>
      <c r="B78429" t="s">
        <v>219</v>
      </c>
      <c r="E78429">
        <v>0</v>
      </c>
      <c r="F78429" s="276">
        <v>47208</v>
      </c>
      <c r="I78429">
        <f>'Tax Post Financeability'!$Q$713</f>
        <v>0</v>
      </c>
      <c r="K78429">
        <v>0</v>
      </c>
      <c r="L78429" t="s">
        <v>17208</v>
      </c>
    </row>
    <row r="78430" spans="1:12">
      <c r="A78430" t="s">
        <v>12650</v>
      </c>
      <c r="B78430" t="s">
        <v>219</v>
      </c>
      <c r="E78430">
        <v>0</v>
      </c>
      <c r="F78430" s="276">
        <v>47573</v>
      </c>
      <c r="I78430">
        <f>'Tax Post Financeability'!$R$713</f>
        <v>0</v>
      </c>
      <c r="K78430">
        <v>0</v>
      </c>
      <c r="L78430" t="s">
        <v>17208</v>
      </c>
    </row>
    <row r="78431" spans="1:12">
      <c r="A78431" t="s">
        <v>12650</v>
      </c>
      <c r="B78431" t="s">
        <v>219</v>
      </c>
      <c r="E78431">
        <v>0</v>
      </c>
      <c r="F78431" s="276">
        <v>47938</v>
      </c>
      <c r="I78431">
        <f>'Tax Post Financeability'!$S$713</f>
        <v>0</v>
      </c>
      <c r="K78431">
        <v>0</v>
      </c>
      <c r="L78431" t="s">
        <v>17208</v>
      </c>
    </row>
    <row r="78432" spans="1:12">
      <c r="A78432" t="s">
        <v>12650</v>
      </c>
      <c r="B78432" t="s">
        <v>219</v>
      </c>
      <c r="E78432">
        <v>0</v>
      </c>
      <c r="F78432" s="276">
        <v>48304</v>
      </c>
      <c r="I78432">
        <f>'Tax Post Financeability'!$T$713</f>
        <v>0</v>
      </c>
      <c r="K78432">
        <v>0</v>
      </c>
      <c r="L78432" t="s">
        <v>17208</v>
      </c>
    </row>
    <row r="78433" spans="1:12">
      <c r="A78433" t="s">
        <v>12650</v>
      </c>
      <c r="B78433" t="s">
        <v>219</v>
      </c>
      <c r="E78433">
        <v>0</v>
      </c>
      <c r="F78433" s="276">
        <v>48669</v>
      </c>
      <c r="I78433">
        <f>'Tax Post Financeability'!$U$713</f>
        <v>0</v>
      </c>
      <c r="K78433">
        <v>0</v>
      </c>
      <c r="L78433" t="s">
        <v>17208</v>
      </c>
    </row>
    <row r="78434" spans="1:12">
      <c r="A78434" t="s">
        <v>12650</v>
      </c>
      <c r="B78434" t="s">
        <v>219</v>
      </c>
      <c r="E78434">
        <v>0</v>
      </c>
      <c r="F78434" s="276">
        <v>49034</v>
      </c>
      <c r="I78434">
        <f>'Tax Post Financeability'!$V$713</f>
        <v>0</v>
      </c>
      <c r="K78434">
        <v>0</v>
      </c>
      <c r="L78434" t="s">
        <v>17208</v>
      </c>
    </row>
    <row r="78435" spans="1:12">
      <c r="A78435" t="s">
        <v>12650</v>
      </c>
      <c r="B78435" t="s">
        <v>219</v>
      </c>
      <c r="E78435">
        <v>0</v>
      </c>
      <c r="F78435" s="276">
        <v>49399</v>
      </c>
      <c r="I78435">
        <f>'Tax Post Financeability'!$W$713</f>
        <v>0</v>
      </c>
      <c r="K78435">
        <v>0</v>
      </c>
      <c r="L78435" t="s">
        <v>17208</v>
      </c>
    </row>
    <row r="78436" spans="1:12">
      <c r="A78436" t="s">
        <v>12650</v>
      </c>
      <c r="B78436" t="s">
        <v>219</v>
      </c>
      <c r="E78436">
        <v>0</v>
      </c>
      <c r="F78436" s="276">
        <v>49765</v>
      </c>
      <c r="I78436">
        <f>'Tax Post Financeability'!$X$713</f>
        <v>0</v>
      </c>
      <c r="K78436">
        <v>0</v>
      </c>
      <c r="L78436" t="s">
        <v>17208</v>
      </c>
    </row>
    <row r="78437" spans="1:12">
      <c r="A78437" t="s">
        <v>12650</v>
      </c>
      <c r="B78437" t="s">
        <v>215</v>
      </c>
      <c r="E78437">
        <v>0</v>
      </c>
      <c r="F78437" s="276">
        <v>44651</v>
      </c>
      <c r="I78437">
        <f>'Tax Post Financeability'!$J$714</f>
        <v>0</v>
      </c>
      <c r="K78437">
        <v>0</v>
      </c>
      <c r="L78437" t="s">
        <v>17208</v>
      </c>
    </row>
    <row r="78438" spans="1:12">
      <c r="A78438" t="s">
        <v>12650</v>
      </c>
      <c r="B78438" t="s">
        <v>215</v>
      </c>
      <c r="E78438">
        <v>0</v>
      </c>
      <c r="F78438" s="276">
        <v>45016</v>
      </c>
      <c r="I78438">
        <f>'Tax Post Financeability'!$K$714</f>
        <v>0</v>
      </c>
      <c r="K78438">
        <v>0</v>
      </c>
      <c r="L78438" t="s">
        <v>17208</v>
      </c>
    </row>
    <row r="78439" spans="1:12">
      <c r="A78439" t="s">
        <v>12650</v>
      </c>
      <c r="B78439" t="s">
        <v>215</v>
      </c>
      <c r="E78439">
        <v>0</v>
      </c>
      <c r="F78439" s="276">
        <v>45382</v>
      </c>
      <c r="I78439">
        <f>'Tax Post Financeability'!$L$714</f>
        <v>0</v>
      </c>
      <c r="K78439">
        <v>0</v>
      </c>
      <c r="L78439" t="s">
        <v>17208</v>
      </c>
    </row>
    <row r="78440" spans="1:12">
      <c r="A78440" t="s">
        <v>12650</v>
      </c>
      <c r="B78440" t="s">
        <v>215</v>
      </c>
      <c r="E78440">
        <v>0</v>
      </c>
      <c r="F78440" s="276">
        <v>45747</v>
      </c>
      <c r="I78440">
        <f>'Tax Post Financeability'!$M$714</f>
        <v>0</v>
      </c>
      <c r="K78440">
        <v>0</v>
      </c>
      <c r="L78440" t="s">
        <v>17208</v>
      </c>
    </row>
    <row r="78441" spans="1:12">
      <c r="A78441" t="s">
        <v>12650</v>
      </c>
      <c r="B78441" t="s">
        <v>215</v>
      </c>
      <c r="E78441">
        <v>0</v>
      </c>
      <c r="F78441" s="276">
        <v>46112</v>
      </c>
      <c r="I78441">
        <f>'Tax Post Financeability'!$N$714</f>
        <v>0</v>
      </c>
      <c r="K78441">
        <v>0</v>
      </c>
      <c r="L78441" t="s">
        <v>17208</v>
      </c>
    </row>
    <row r="78442" spans="1:12">
      <c r="A78442" t="s">
        <v>12650</v>
      </c>
      <c r="B78442" t="s">
        <v>215</v>
      </c>
      <c r="E78442">
        <v>0</v>
      </c>
      <c r="F78442" s="276">
        <v>46477</v>
      </c>
      <c r="I78442">
        <f>'Tax Post Financeability'!$O$714</f>
        <v>0</v>
      </c>
      <c r="K78442">
        <v>0</v>
      </c>
      <c r="L78442" t="s">
        <v>17208</v>
      </c>
    </row>
    <row r="78443" spans="1:12">
      <c r="A78443" t="s">
        <v>12650</v>
      </c>
      <c r="B78443" t="s">
        <v>215</v>
      </c>
      <c r="E78443">
        <v>0</v>
      </c>
      <c r="F78443" s="276">
        <v>46843</v>
      </c>
      <c r="I78443">
        <f>'Tax Post Financeability'!$P$714</f>
        <v>0</v>
      </c>
      <c r="K78443">
        <v>0</v>
      </c>
      <c r="L78443" t="s">
        <v>17208</v>
      </c>
    </row>
    <row r="78444" spans="1:12">
      <c r="A78444" t="s">
        <v>12650</v>
      </c>
      <c r="B78444" t="s">
        <v>215</v>
      </c>
      <c r="E78444">
        <v>0</v>
      </c>
      <c r="F78444" s="276">
        <v>47208</v>
      </c>
      <c r="I78444">
        <f>'Tax Post Financeability'!$Q$714</f>
        <v>0</v>
      </c>
      <c r="K78444">
        <v>0</v>
      </c>
      <c r="L78444" t="s">
        <v>17208</v>
      </c>
    </row>
    <row r="78445" spans="1:12">
      <c r="A78445" t="s">
        <v>12650</v>
      </c>
      <c r="B78445" t="s">
        <v>215</v>
      </c>
      <c r="E78445">
        <v>0</v>
      </c>
      <c r="F78445" s="276">
        <v>47573</v>
      </c>
      <c r="I78445">
        <f>'Tax Post Financeability'!$R$714</f>
        <v>0</v>
      </c>
      <c r="K78445">
        <v>0</v>
      </c>
      <c r="L78445" t="s">
        <v>17208</v>
      </c>
    </row>
    <row r="78446" spans="1:12">
      <c r="A78446" t="s">
        <v>12650</v>
      </c>
      <c r="B78446" t="s">
        <v>215</v>
      </c>
      <c r="E78446">
        <v>0</v>
      </c>
      <c r="F78446" s="276">
        <v>47938</v>
      </c>
      <c r="I78446">
        <f>'Tax Post Financeability'!$S$714</f>
        <v>0</v>
      </c>
      <c r="K78446">
        <v>0</v>
      </c>
      <c r="L78446" t="s">
        <v>17208</v>
      </c>
    </row>
    <row r="78447" spans="1:12">
      <c r="A78447" t="s">
        <v>12650</v>
      </c>
      <c r="B78447" t="s">
        <v>215</v>
      </c>
      <c r="E78447">
        <v>0</v>
      </c>
      <c r="F78447" s="276">
        <v>48304</v>
      </c>
      <c r="I78447">
        <f>'Tax Post Financeability'!$T$714</f>
        <v>0</v>
      </c>
      <c r="K78447">
        <v>0</v>
      </c>
      <c r="L78447" t="s">
        <v>17208</v>
      </c>
    </row>
    <row r="78448" spans="1:12">
      <c r="A78448" t="s">
        <v>12650</v>
      </c>
      <c r="B78448" t="s">
        <v>215</v>
      </c>
      <c r="E78448">
        <v>0</v>
      </c>
      <c r="F78448" s="276">
        <v>48669</v>
      </c>
      <c r="I78448">
        <f>'Tax Post Financeability'!$U$714</f>
        <v>0</v>
      </c>
      <c r="K78448">
        <v>0</v>
      </c>
      <c r="L78448" t="s">
        <v>17208</v>
      </c>
    </row>
    <row r="78449" spans="1:12">
      <c r="A78449" t="s">
        <v>12650</v>
      </c>
      <c r="B78449" t="s">
        <v>215</v>
      </c>
      <c r="E78449">
        <v>0</v>
      </c>
      <c r="F78449" s="276">
        <v>49034</v>
      </c>
      <c r="I78449">
        <f>'Tax Post Financeability'!$V$714</f>
        <v>0</v>
      </c>
      <c r="K78449">
        <v>0</v>
      </c>
      <c r="L78449" t="s">
        <v>17208</v>
      </c>
    </row>
    <row r="78450" spans="1:12">
      <c r="A78450" t="s">
        <v>12650</v>
      </c>
      <c r="B78450" t="s">
        <v>215</v>
      </c>
      <c r="E78450">
        <v>0</v>
      </c>
      <c r="F78450" s="276">
        <v>49399</v>
      </c>
      <c r="I78450">
        <f>'Tax Post Financeability'!$W$714</f>
        <v>0</v>
      </c>
      <c r="K78450">
        <v>0</v>
      </c>
      <c r="L78450" t="s">
        <v>17208</v>
      </c>
    </row>
    <row r="78451" spans="1:12">
      <c r="A78451" t="s">
        <v>12650</v>
      </c>
      <c r="B78451" t="s">
        <v>215</v>
      </c>
      <c r="E78451">
        <v>0</v>
      </c>
      <c r="F78451" s="276">
        <v>49765</v>
      </c>
      <c r="I78451">
        <f>'Tax Post Financeability'!$X$714</f>
        <v>0</v>
      </c>
      <c r="K78451">
        <v>0</v>
      </c>
      <c r="L78451" t="s">
        <v>17208</v>
      </c>
    </row>
    <row r="78452" spans="1:12">
      <c r="A78452" t="s">
        <v>12650</v>
      </c>
      <c r="B78452" t="s">
        <v>223</v>
      </c>
      <c r="E78452">
        <v>0</v>
      </c>
      <c r="F78452" s="276">
        <v>44651</v>
      </c>
      <c r="I78452">
        <f>'Tax Post Financeability'!$J$715</f>
        <v>0</v>
      </c>
      <c r="K78452">
        <v>0</v>
      </c>
      <c r="L78452" t="s">
        <v>17208</v>
      </c>
    </row>
    <row r="78453" spans="1:12">
      <c r="A78453" t="s">
        <v>12650</v>
      </c>
      <c r="B78453" t="s">
        <v>223</v>
      </c>
      <c r="E78453">
        <v>0</v>
      </c>
      <c r="F78453" s="276">
        <v>45016</v>
      </c>
      <c r="I78453">
        <f>'Tax Post Financeability'!$K$715</f>
        <v>0</v>
      </c>
      <c r="K78453">
        <v>0</v>
      </c>
      <c r="L78453" t="s">
        <v>17208</v>
      </c>
    </row>
    <row r="78454" spans="1:12">
      <c r="A78454" t="s">
        <v>12650</v>
      </c>
      <c r="B78454" t="s">
        <v>223</v>
      </c>
      <c r="E78454">
        <v>0</v>
      </c>
      <c r="F78454" s="276">
        <v>45382</v>
      </c>
      <c r="I78454">
        <f>'Tax Post Financeability'!$L$715</f>
        <v>0</v>
      </c>
      <c r="K78454">
        <v>0</v>
      </c>
      <c r="L78454" t="s">
        <v>17208</v>
      </c>
    </row>
    <row r="78455" spans="1:12">
      <c r="A78455" t="s">
        <v>12650</v>
      </c>
      <c r="B78455" t="s">
        <v>223</v>
      </c>
      <c r="E78455">
        <v>0</v>
      </c>
      <c r="F78455" s="276">
        <v>45747</v>
      </c>
      <c r="I78455">
        <f>'Tax Post Financeability'!$M$715</f>
        <v>0</v>
      </c>
      <c r="K78455">
        <v>0</v>
      </c>
      <c r="L78455" t="s">
        <v>17208</v>
      </c>
    </row>
    <row r="78456" spans="1:12">
      <c r="A78456" t="s">
        <v>12650</v>
      </c>
      <c r="B78456" t="s">
        <v>223</v>
      </c>
      <c r="E78456">
        <v>0</v>
      </c>
      <c r="F78456" s="276">
        <v>46112</v>
      </c>
      <c r="I78456">
        <f>'Tax Post Financeability'!$N$715</f>
        <v>0</v>
      </c>
      <c r="K78456">
        <v>0</v>
      </c>
      <c r="L78456" t="s">
        <v>17208</v>
      </c>
    </row>
    <row r="78457" spans="1:12">
      <c r="A78457" t="s">
        <v>12650</v>
      </c>
      <c r="B78457" t="s">
        <v>223</v>
      </c>
      <c r="E78457">
        <v>0</v>
      </c>
      <c r="F78457" s="276">
        <v>46477</v>
      </c>
      <c r="I78457">
        <f>'Tax Post Financeability'!$O$715</f>
        <v>0</v>
      </c>
      <c r="K78457">
        <v>0</v>
      </c>
      <c r="L78457" t="s">
        <v>17208</v>
      </c>
    </row>
    <row r="78458" spans="1:12">
      <c r="A78458" t="s">
        <v>12650</v>
      </c>
      <c r="B78458" t="s">
        <v>223</v>
      </c>
      <c r="E78458">
        <v>0</v>
      </c>
      <c r="F78458" s="276">
        <v>46843</v>
      </c>
      <c r="I78458">
        <f>'Tax Post Financeability'!$P$715</f>
        <v>0</v>
      </c>
      <c r="K78458">
        <v>0</v>
      </c>
      <c r="L78458" t="s">
        <v>17208</v>
      </c>
    </row>
    <row r="78459" spans="1:12">
      <c r="A78459" t="s">
        <v>12650</v>
      </c>
      <c r="B78459" t="s">
        <v>223</v>
      </c>
      <c r="E78459">
        <v>0</v>
      </c>
      <c r="F78459" s="276">
        <v>47208</v>
      </c>
      <c r="I78459">
        <f>'Tax Post Financeability'!$Q$715</f>
        <v>0</v>
      </c>
      <c r="K78459">
        <v>0</v>
      </c>
      <c r="L78459" t="s">
        <v>17208</v>
      </c>
    </row>
    <row r="78460" spans="1:12">
      <c r="A78460" t="s">
        <v>12650</v>
      </c>
      <c r="B78460" t="s">
        <v>223</v>
      </c>
      <c r="E78460">
        <v>0</v>
      </c>
      <c r="F78460" s="276">
        <v>47573</v>
      </c>
      <c r="I78460">
        <f>'Tax Post Financeability'!$R$715</f>
        <v>0</v>
      </c>
      <c r="K78460">
        <v>0</v>
      </c>
      <c r="L78460" t="s">
        <v>17208</v>
      </c>
    </row>
    <row r="78461" spans="1:12">
      <c r="A78461" t="s">
        <v>12650</v>
      </c>
      <c r="B78461" t="s">
        <v>223</v>
      </c>
      <c r="E78461">
        <v>0</v>
      </c>
      <c r="F78461" s="276">
        <v>47938</v>
      </c>
      <c r="I78461">
        <f>'Tax Post Financeability'!$S$715</f>
        <v>0</v>
      </c>
      <c r="K78461">
        <v>0</v>
      </c>
      <c r="L78461" t="s">
        <v>17208</v>
      </c>
    </row>
    <row r="78462" spans="1:12">
      <c r="A78462" t="s">
        <v>12650</v>
      </c>
      <c r="B78462" t="s">
        <v>223</v>
      </c>
      <c r="E78462">
        <v>0</v>
      </c>
      <c r="F78462" s="276">
        <v>48304</v>
      </c>
      <c r="I78462">
        <f>'Tax Post Financeability'!$T$715</f>
        <v>0</v>
      </c>
      <c r="K78462">
        <v>0</v>
      </c>
      <c r="L78462" t="s">
        <v>17208</v>
      </c>
    </row>
    <row r="78463" spans="1:12">
      <c r="A78463" t="s">
        <v>12650</v>
      </c>
      <c r="B78463" t="s">
        <v>223</v>
      </c>
      <c r="E78463">
        <v>0</v>
      </c>
      <c r="F78463" s="276">
        <v>48669</v>
      </c>
      <c r="I78463">
        <f>'Tax Post Financeability'!$U$715</f>
        <v>0</v>
      </c>
      <c r="K78463">
        <v>0</v>
      </c>
      <c r="L78463" t="s">
        <v>17208</v>
      </c>
    </row>
    <row r="78464" spans="1:12">
      <c r="A78464" t="s">
        <v>12650</v>
      </c>
      <c r="B78464" t="s">
        <v>223</v>
      </c>
      <c r="E78464">
        <v>0</v>
      </c>
      <c r="F78464" s="276">
        <v>49034</v>
      </c>
      <c r="I78464">
        <f>'Tax Post Financeability'!$V$715</f>
        <v>0</v>
      </c>
      <c r="K78464">
        <v>0</v>
      </c>
      <c r="L78464" t="s">
        <v>17208</v>
      </c>
    </row>
    <row r="78465" spans="1:12">
      <c r="A78465" t="s">
        <v>12650</v>
      </c>
      <c r="B78465" t="s">
        <v>223</v>
      </c>
      <c r="E78465">
        <v>0</v>
      </c>
      <c r="F78465" s="276">
        <v>49399</v>
      </c>
      <c r="I78465">
        <f>'Tax Post Financeability'!$W$715</f>
        <v>0</v>
      </c>
      <c r="K78465">
        <v>0</v>
      </c>
      <c r="L78465" t="s">
        <v>17208</v>
      </c>
    </row>
    <row r="78466" spans="1:12">
      <c r="A78466" t="s">
        <v>12650</v>
      </c>
      <c r="B78466" t="s">
        <v>223</v>
      </c>
      <c r="E78466">
        <v>0</v>
      </c>
      <c r="F78466" s="276">
        <v>49765</v>
      </c>
      <c r="I78466">
        <f>'Tax Post Financeability'!$X$715</f>
        <v>0</v>
      </c>
      <c r="K78466">
        <v>0</v>
      </c>
      <c r="L78466" t="s">
        <v>17208</v>
      </c>
    </row>
    <row r="78467" spans="1:12">
      <c r="A78467" t="s">
        <v>12650</v>
      </c>
      <c r="B78467" t="s">
        <v>146</v>
      </c>
      <c r="E78467">
        <v>0</v>
      </c>
      <c r="F78467" s="276">
        <v>44651</v>
      </c>
      <c r="I78467">
        <f>'Tax Post Financeability'!$J$716</f>
        <v>0</v>
      </c>
      <c r="K78467">
        <v>0</v>
      </c>
      <c r="L78467" t="s">
        <v>17208</v>
      </c>
    </row>
    <row r="78468" spans="1:12">
      <c r="A78468" t="s">
        <v>12650</v>
      </c>
      <c r="B78468" t="s">
        <v>146</v>
      </c>
      <c r="E78468">
        <v>0</v>
      </c>
      <c r="F78468" s="276">
        <v>45016</v>
      </c>
      <c r="I78468">
        <f>'Tax Post Financeability'!$K$716</f>
        <v>0</v>
      </c>
      <c r="K78468">
        <v>0</v>
      </c>
      <c r="L78468" t="s">
        <v>17208</v>
      </c>
    </row>
    <row r="78469" spans="1:12">
      <c r="A78469" t="s">
        <v>12650</v>
      </c>
      <c r="B78469" t="s">
        <v>146</v>
      </c>
      <c r="E78469">
        <v>0</v>
      </c>
      <c r="F78469" s="276">
        <v>45382</v>
      </c>
      <c r="I78469">
        <f>'Tax Post Financeability'!$L$716</f>
        <v>0</v>
      </c>
      <c r="K78469">
        <v>0</v>
      </c>
      <c r="L78469" t="s">
        <v>17208</v>
      </c>
    </row>
    <row r="78470" spans="1:12">
      <c r="A78470" t="s">
        <v>12650</v>
      </c>
      <c r="B78470" t="s">
        <v>146</v>
      </c>
      <c r="E78470">
        <v>0</v>
      </c>
      <c r="F78470" s="276">
        <v>45747</v>
      </c>
      <c r="I78470">
        <f>'Tax Post Financeability'!$M$716</f>
        <v>0</v>
      </c>
      <c r="K78470">
        <v>0</v>
      </c>
      <c r="L78470" t="s">
        <v>17208</v>
      </c>
    </row>
    <row r="78471" spans="1:12">
      <c r="A78471" t="s">
        <v>12650</v>
      </c>
      <c r="B78471" t="s">
        <v>146</v>
      </c>
      <c r="E78471">
        <v>0</v>
      </c>
      <c r="F78471" s="276">
        <v>46112</v>
      </c>
      <c r="I78471">
        <f>'Tax Post Financeability'!$N$716</f>
        <v>0</v>
      </c>
      <c r="K78471">
        <v>0</v>
      </c>
      <c r="L78471" t="s">
        <v>17208</v>
      </c>
    </row>
    <row r="78472" spans="1:12">
      <c r="A78472" t="s">
        <v>12650</v>
      </c>
      <c r="B78472" t="s">
        <v>146</v>
      </c>
      <c r="E78472">
        <v>0</v>
      </c>
      <c r="F78472" s="276">
        <v>46477</v>
      </c>
      <c r="I78472">
        <f>'Tax Post Financeability'!$O$716</f>
        <v>0</v>
      </c>
      <c r="K78472">
        <v>0</v>
      </c>
      <c r="L78472" t="s">
        <v>17208</v>
      </c>
    </row>
    <row r="78473" spans="1:12">
      <c r="A78473" t="s">
        <v>12650</v>
      </c>
      <c r="B78473" t="s">
        <v>146</v>
      </c>
      <c r="E78473">
        <v>0</v>
      </c>
      <c r="F78473" s="276">
        <v>46843</v>
      </c>
      <c r="I78473">
        <f>'Tax Post Financeability'!$P$716</f>
        <v>0</v>
      </c>
      <c r="K78473">
        <v>0</v>
      </c>
      <c r="L78473" t="s">
        <v>17208</v>
      </c>
    </row>
    <row r="78474" spans="1:12">
      <c r="A78474" t="s">
        <v>12650</v>
      </c>
      <c r="B78474" t="s">
        <v>146</v>
      </c>
      <c r="E78474">
        <v>0</v>
      </c>
      <c r="F78474" s="276">
        <v>47208</v>
      </c>
      <c r="I78474">
        <f>'Tax Post Financeability'!$Q$716</f>
        <v>0</v>
      </c>
      <c r="K78474">
        <v>0</v>
      </c>
      <c r="L78474" t="s">
        <v>17208</v>
      </c>
    </row>
    <row r="78475" spans="1:12">
      <c r="A78475" t="s">
        <v>12650</v>
      </c>
      <c r="B78475" t="s">
        <v>146</v>
      </c>
      <c r="E78475">
        <v>0</v>
      </c>
      <c r="F78475" s="276">
        <v>47573</v>
      </c>
      <c r="I78475">
        <f>'Tax Post Financeability'!$R$716</f>
        <v>0</v>
      </c>
      <c r="K78475">
        <v>0</v>
      </c>
      <c r="L78475" t="s">
        <v>17208</v>
      </c>
    </row>
    <row r="78476" spans="1:12">
      <c r="A78476" t="s">
        <v>12650</v>
      </c>
      <c r="B78476" t="s">
        <v>146</v>
      </c>
      <c r="E78476">
        <v>0</v>
      </c>
      <c r="F78476" s="276">
        <v>47938</v>
      </c>
      <c r="I78476">
        <f>'Tax Post Financeability'!$S$716</f>
        <v>0</v>
      </c>
      <c r="K78476">
        <v>0</v>
      </c>
      <c r="L78476" t="s">
        <v>17208</v>
      </c>
    </row>
    <row r="78477" spans="1:12">
      <c r="A78477" t="s">
        <v>12650</v>
      </c>
      <c r="B78477" t="s">
        <v>146</v>
      </c>
      <c r="E78477">
        <v>0</v>
      </c>
      <c r="F78477" s="276">
        <v>48304</v>
      </c>
      <c r="I78477">
        <f>'Tax Post Financeability'!$T$716</f>
        <v>0</v>
      </c>
      <c r="K78477">
        <v>0</v>
      </c>
      <c r="L78477" t="s">
        <v>17208</v>
      </c>
    </row>
    <row r="78478" spans="1:12">
      <c r="A78478" t="s">
        <v>12650</v>
      </c>
      <c r="B78478" t="s">
        <v>146</v>
      </c>
      <c r="E78478">
        <v>0</v>
      </c>
      <c r="F78478" s="276">
        <v>48669</v>
      </c>
      <c r="I78478">
        <f>'Tax Post Financeability'!$U$716</f>
        <v>0</v>
      </c>
      <c r="K78478">
        <v>0</v>
      </c>
      <c r="L78478" t="s">
        <v>17208</v>
      </c>
    </row>
    <row r="78479" spans="1:12">
      <c r="A78479" t="s">
        <v>12650</v>
      </c>
      <c r="B78479" t="s">
        <v>146</v>
      </c>
      <c r="E78479">
        <v>0</v>
      </c>
      <c r="F78479" s="276">
        <v>49034</v>
      </c>
      <c r="I78479">
        <f>'Tax Post Financeability'!$V$716</f>
        <v>0</v>
      </c>
      <c r="K78479">
        <v>0</v>
      </c>
      <c r="L78479" t="s">
        <v>17208</v>
      </c>
    </row>
    <row r="78480" spans="1:12">
      <c r="A78480" t="s">
        <v>12650</v>
      </c>
      <c r="B78480" t="s">
        <v>146</v>
      </c>
      <c r="E78480">
        <v>0</v>
      </c>
      <c r="F78480" s="276">
        <v>49399</v>
      </c>
      <c r="I78480">
        <f>'Tax Post Financeability'!$W$716</f>
        <v>0</v>
      </c>
      <c r="K78480">
        <v>0</v>
      </c>
      <c r="L78480" t="s">
        <v>17208</v>
      </c>
    </row>
    <row r="78481" spans="1:12">
      <c r="A78481" t="s">
        <v>12650</v>
      </c>
      <c r="B78481" t="s">
        <v>146</v>
      </c>
      <c r="E78481">
        <v>0</v>
      </c>
      <c r="F78481" s="276">
        <v>49765</v>
      </c>
      <c r="I78481">
        <f>'Tax Post Financeability'!$X$716</f>
        <v>0</v>
      </c>
      <c r="K78481">
        <v>0</v>
      </c>
      <c r="L78481" t="s">
        <v>17208</v>
      </c>
    </row>
    <row r="78482" spans="1:12">
      <c r="A78482" t="s">
        <v>12650</v>
      </c>
      <c r="B78482" t="s">
        <v>13176</v>
      </c>
      <c r="E78482">
        <v>0</v>
      </c>
      <c r="F78482" s="276">
        <v>44651</v>
      </c>
      <c r="I78482">
        <f>'Tax Post Financeability'!$J$717</f>
        <v>0</v>
      </c>
      <c r="K78482">
        <v>0</v>
      </c>
      <c r="L78482" t="s">
        <v>17208</v>
      </c>
    </row>
    <row r="78483" spans="1:12">
      <c r="A78483" t="s">
        <v>12650</v>
      </c>
      <c r="B78483" t="s">
        <v>13176</v>
      </c>
      <c r="E78483">
        <v>0</v>
      </c>
      <c r="F78483" s="276">
        <v>45016</v>
      </c>
      <c r="I78483">
        <f>'Tax Post Financeability'!$K$717</f>
        <v>0</v>
      </c>
      <c r="K78483">
        <v>0</v>
      </c>
      <c r="L78483" t="s">
        <v>17208</v>
      </c>
    </row>
    <row r="78484" spans="1:12">
      <c r="A78484" t="s">
        <v>12650</v>
      </c>
      <c r="B78484" t="s">
        <v>13176</v>
      </c>
      <c r="E78484">
        <v>0</v>
      </c>
      <c r="F78484" s="276">
        <v>45382</v>
      </c>
      <c r="I78484">
        <f>'Tax Post Financeability'!$L$717</f>
        <v>0</v>
      </c>
      <c r="K78484">
        <v>0</v>
      </c>
      <c r="L78484" t="s">
        <v>17208</v>
      </c>
    </row>
    <row r="78485" spans="1:12">
      <c r="A78485" t="s">
        <v>12650</v>
      </c>
      <c r="B78485" t="s">
        <v>13176</v>
      </c>
      <c r="E78485">
        <v>0</v>
      </c>
      <c r="F78485" s="276">
        <v>45747</v>
      </c>
      <c r="I78485">
        <f>'Tax Post Financeability'!$M$717</f>
        <v>0</v>
      </c>
      <c r="K78485">
        <v>0</v>
      </c>
      <c r="L78485" t="s">
        <v>17208</v>
      </c>
    </row>
    <row r="78486" spans="1:12">
      <c r="A78486" t="s">
        <v>12650</v>
      </c>
      <c r="B78486" t="s">
        <v>13176</v>
      </c>
      <c r="E78486">
        <v>0</v>
      </c>
      <c r="F78486" s="276">
        <v>46112</v>
      </c>
      <c r="I78486">
        <f>'Tax Post Financeability'!$N$717</f>
        <v>0</v>
      </c>
      <c r="K78486">
        <v>0</v>
      </c>
      <c r="L78486" t="s">
        <v>17208</v>
      </c>
    </row>
    <row r="78487" spans="1:12">
      <c r="A78487" t="s">
        <v>12650</v>
      </c>
      <c r="B78487" t="s">
        <v>13176</v>
      </c>
      <c r="E78487">
        <v>0</v>
      </c>
      <c r="F78487" s="276">
        <v>46477</v>
      </c>
      <c r="I78487">
        <f>'Tax Post Financeability'!$O$717</f>
        <v>0</v>
      </c>
      <c r="K78487">
        <v>0</v>
      </c>
      <c r="L78487" t="s">
        <v>17208</v>
      </c>
    </row>
    <row r="78488" spans="1:12">
      <c r="A78488" t="s">
        <v>12650</v>
      </c>
      <c r="B78488" t="s">
        <v>13176</v>
      </c>
      <c r="E78488">
        <v>0</v>
      </c>
      <c r="F78488" s="276">
        <v>46843</v>
      </c>
      <c r="I78488">
        <f>'Tax Post Financeability'!$P$717</f>
        <v>0</v>
      </c>
      <c r="K78488">
        <v>0</v>
      </c>
      <c r="L78488" t="s">
        <v>17208</v>
      </c>
    </row>
    <row r="78489" spans="1:12">
      <c r="A78489" t="s">
        <v>12650</v>
      </c>
      <c r="B78489" t="s">
        <v>13176</v>
      </c>
      <c r="E78489">
        <v>0</v>
      </c>
      <c r="F78489" s="276">
        <v>47208</v>
      </c>
      <c r="I78489">
        <f>'Tax Post Financeability'!$Q$717</f>
        <v>0</v>
      </c>
      <c r="K78489">
        <v>0</v>
      </c>
      <c r="L78489" t="s">
        <v>17208</v>
      </c>
    </row>
    <row r="78490" spans="1:12">
      <c r="A78490" t="s">
        <v>12650</v>
      </c>
      <c r="B78490" t="s">
        <v>13176</v>
      </c>
      <c r="E78490">
        <v>0</v>
      </c>
      <c r="F78490" s="276">
        <v>47573</v>
      </c>
      <c r="I78490">
        <f>'Tax Post Financeability'!$R$717</f>
        <v>0</v>
      </c>
      <c r="K78490">
        <v>0</v>
      </c>
      <c r="L78490" t="s">
        <v>17208</v>
      </c>
    </row>
    <row r="78491" spans="1:12">
      <c r="A78491" t="s">
        <v>12650</v>
      </c>
      <c r="B78491" t="s">
        <v>13176</v>
      </c>
      <c r="E78491">
        <v>0</v>
      </c>
      <c r="F78491" s="276">
        <v>47938</v>
      </c>
      <c r="I78491">
        <f>'Tax Post Financeability'!$S$717</f>
        <v>0</v>
      </c>
      <c r="K78491">
        <v>0</v>
      </c>
      <c r="L78491" t="s">
        <v>17208</v>
      </c>
    </row>
    <row r="78492" spans="1:12">
      <c r="A78492" t="s">
        <v>12650</v>
      </c>
      <c r="B78492" t="s">
        <v>13176</v>
      </c>
      <c r="E78492">
        <v>0</v>
      </c>
      <c r="F78492" s="276">
        <v>48304</v>
      </c>
      <c r="I78492">
        <f>'Tax Post Financeability'!$T$717</f>
        <v>0</v>
      </c>
      <c r="K78492">
        <v>0</v>
      </c>
      <c r="L78492" t="s">
        <v>17208</v>
      </c>
    </row>
    <row r="78493" spans="1:12">
      <c r="A78493" t="s">
        <v>12650</v>
      </c>
      <c r="B78493" t="s">
        <v>13176</v>
      </c>
      <c r="E78493">
        <v>0</v>
      </c>
      <c r="F78493" s="276">
        <v>48669</v>
      </c>
      <c r="I78493">
        <f>'Tax Post Financeability'!$U$717</f>
        <v>0</v>
      </c>
      <c r="K78493">
        <v>0</v>
      </c>
      <c r="L78493" t="s">
        <v>17208</v>
      </c>
    </row>
    <row r="78494" spans="1:12">
      <c r="A78494" t="s">
        <v>12650</v>
      </c>
      <c r="B78494" t="s">
        <v>13176</v>
      </c>
      <c r="E78494">
        <v>0</v>
      </c>
      <c r="F78494" s="276">
        <v>49034</v>
      </c>
      <c r="I78494">
        <f>'Tax Post Financeability'!$V$717</f>
        <v>0</v>
      </c>
      <c r="K78494">
        <v>0</v>
      </c>
      <c r="L78494" t="s">
        <v>17208</v>
      </c>
    </row>
    <row r="78495" spans="1:12">
      <c r="A78495" t="s">
        <v>12650</v>
      </c>
      <c r="B78495" t="s">
        <v>13176</v>
      </c>
      <c r="E78495">
        <v>0</v>
      </c>
      <c r="F78495" s="276">
        <v>49399</v>
      </c>
      <c r="I78495">
        <f>'Tax Post Financeability'!$W$717</f>
        <v>0</v>
      </c>
      <c r="K78495">
        <v>0</v>
      </c>
      <c r="L78495" t="s">
        <v>17208</v>
      </c>
    </row>
    <row r="78496" spans="1:12">
      <c r="A78496" t="s">
        <v>12650</v>
      </c>
      <c r="B78496" t="s">
        <v>13176</v>
      </c>
      <c r="E78496">
        <v>0</v>
      </c>
      <c r="F78496" s="276">
        <v>49765</v>
      </c>
      <c r="I78496">
        <f>'Tax Post Financeability'!$X$717</f>
        <v>0</v>
      </c>
      <c r="K78496">
        <v>0</v>
      </c>
      <c r="L78496" t="s">
        <v>17208</v>
      </c>
    </row>
    <row r="78497" spans="1:12">
      <c r="A78497" t="s">
        <v>12650</v>
      </c>
      <c r="B78497" t="s">
        <v>13189</v>
      </c>
      <c r="E78497">
        <v>0</v>
      </c>
      <c r="F78497" s="276">
        <v>44651</v>
      </c>
      <c r="I78497">
        <f>'Tax Post Financeability'!$J$718</f>
        <v>0</v>
      </c>
      <c r="K78497">
        <v>0</v>
      </c>
      <c r="L78497" t="s">
        <v>17208</v>
      </c>
    </row>
    <row r="78498" spans="1:12">
      <c r="A78498" t="s">
        <v>12650</v>
      </c>
      <c r="B78498" t="s">
        <v>13189</v>
      </c>
      <c r="E78498">
        <v>0</v>
      </c>
      <c r="F78498" s="276">
        <v>45016</v>
      </c>
      <c r="I78498">
        <f>'Tax Post Financeability'!$K$718</f>
        <v>0</v>
      </c>
      <c r="K78498">
        <v>0</v>
      </c>
      <c r="L78498" t="s">
        <v>17208</v>
      </c>
    </row>
    <row r="78499" spans="1:12">
      <c r="A78499" t="s">
        <v>12650</v>
      </c>
      <c r="B78499" t="s">
        <v>13189</v>
      </c>
      <c r="E78499">
        <v>0</v>
      </c>
      <c r="F78499" s="276">
        <v>45382</v>
      </c>
      <c r="I78499">
        <f>'Tax Post Financeability'!$L$718</f>
        <v>0</v>
      </c>
      <c r="K78499">
        <v>0</v>
      </c>
      <c r="L78499" t="s">
        <v>17208</v>
      </c>
    </row>
    <row r="78500" spans="1:12">
      <c r="A78500" t="s">
        <v>12650</v>
      </c>
      <c r="B78500" t="s">
        <v>13189</v>
      </c>
      <c r="E78500">
        <v>0</v>
      </c>
      <c r="F78500" s="276">
        <v>45747</v>
      </c>
      <c r="I78500">
        <f>'Tax Post Financeability'!$M$718</f>
        <v>0</v>
      </c>
      <c r="K78500">
        <v>0</v>
      </c>
      <c r="L78500" t="s">
        <v>17208</v>
      </c>
    </row>
    <row r="78501" spans="1:12">
      <c r="A78501" t="s">
        <v>12650</v>
      </c>
      <c r="B78501" t="s">
        <v>13189</v>
      </c>
      <c r="E78501">
        <v>0</v>
      </c>
      <c r="F78501" s="276">
        <v>46112</v>
      </c>
      <c r="I78501">
        <f>'Tax Post Financeability'!$N$718</f>
        <v>0</v>
      </c>
      <c r="K78501">
        <v>0</v>
      </c>
      <c r="L78501" t="s">
        <v>17208</v>
      </c>
    </row>
    <row r="78502" spans="1:12">
      <c r="A78502" t="s">
        <v>12650</v>
      </c>
      <c r="B78502" t="s">
        <v>13189</v>
      </c>
      <c r="E78502">
        <v>0</v>
      </c>
      <c r="F78502" s="276">
        <v>46477</v>
      </c>
      <c r="I78502">
        <f>'Tax Post Financeability'!$O$718</f>
        <v>0</v>
      </c>
      <c r="K78502">
        <v>0</v>
      </c>
      <c r="L78502" t="s">
        <v>17208</v>
      </c>
    </row>
    <row r="78503" spans="1:12">
      <c r="A78503" t="s">
        <v>12650</v>
      </c>
      <c r="B78503" t="s">
        <v>13189</v>
      </c>
      <c r="E78503">
        <v>0</v>
      </c>
      <c r="F78503" s="276">
        <v>46843</v>
      </c>
      <c r="I78503">
        <f>'Tax Post Financeability'!$P$718</f>
        <v>0</v>
      </c>
      <c r="K78503">
        <v>0</v>
      </c>
      <c r="L78503" t="s">
        <v>17208</v>
      </c>
    </row>
    <row r="78504" spans="1:12">
      <c r="A78504" t="s">
        <v>12650</v>
      </c>
      <c r="B78504" t="s">
        <v>13189</v>
      </c>
      <c r="E78504">
        <v>0</v>
      </c>
      <c r="F78504" s="276">
        <v>47208</v>
      </c>
      <c r="I78504">
        <f>'Tax Post Financeability'!$Q$718</f>
        <v>0</v>
      </c>
      <c r="K78504">
        <v>0</v>
      </c>
      <c r="L78504" t="s">
        <v>17208</v>
      </c>
    </row>
    <row r="78505" spans="1:12">
      <c r="A78505" t="s">
        <v>12650</v>
      </c>
      <c r="B78505" t="s">
        <v>13189</v>
      </c>
      <c r="E78505">
        <v>0</v>
      </c>
      <c r="F78505" s="276">
        <v>47573</v>
      </c>
      <c r="I78505">
        <f>'Tax Post Financeability'!$R$718</f>
        <v>0</v>
      </c>
      <c r="K78505">
        <v>0</v>
      </c>
      <c r="L78505" t="s">
        <v>17208</v>
      </c>
    </row>
    <row r="78506" spans="1:12">
      <c r="A78506" t="s">
        <v>12650</v>
      </c>
      <c r="B78506" t="s">
        <v>13189</v>
      </c>
      <c r="E78506">
        <v>0</v>
      </c>
      <c r="F78506" s="276">
        <v>47938</v>
      </c>
      <c r="I78506">
        <f>'Tax Post Financeability'!$S$718</f>
        <v>0</v>
      </c>
      <c r="K78506">
        <v>0</v>
      </c>
      <c r="L78506" t="s">
        <v>17208</v>
      </c>
    </row>
    <row r="78507" spans="1:12">
      <c r="A78507" t="s">
        <v>12650</v>
      </c>
      <c r="B78507" t="s">
        <v>13189</v>
      </c>
      <c r="E78507">
        <v>0</v>
      </c>
      <c r="F78507" s="276">
        <v>48304</v>
      </c>
      <c r="I78507">
        <f>'Tax Post Financeability'!$T$718</f>
        <v>0</v>
      </c>
      <c r="K78507">
        <v>0</v>
      </c>
      <c r="L78507" t="s">
        <v>17208</v>
      </c>
    </row>
    <row r="78508" spans="1:12">
      <c r="A78508" t="s">
        <v>12650</v>
      </c>
      <c r="B78508" t="s">
        <v>13189</v>
      </c>
      <c r="E78508">
        <v>0</v>
      </c>
      <c r="F78508" s="276">
        <v>48669</v>
      </c>
      <c r="I78508">
        <f>'Tax Post Financeability'!$U$718</f>
        <v>0</v>
      </c>
      <c r="K78508">
        <v>0</v>
      </c>
      <c r="L78508" t="s">
        <v>17208</v>
      </c>
    </row>
    <row r="78509" spans="1:12">
      <c r="A78509" t="s">
        <v>12650</v>
      </c>
      <c r="B78509" t="s">
        <v>13189</v>
      </c>
      <c r="E78509">
        <v>0</v>
      </c>
      <c r="F78509" s="276">
        <v>49034</v>
      </c>
      <c r="I78509">
        <f>'Tax Post Financeability'!$V$718</f>
        <v>0</v>
      </c>
      <c r="K78509">
        <v>0</v>
      </c>
      <c r="L78509" t="s">
        <v>17208</v>
      </c>
    </row>
    <row r="78510" spans="1:12">
      <c r="A78510" t="s">
        <v>12650</v>
      </c>
      <c r="B78510" t="s">
        <v>13189</v>
      </c>
      <c r="E78510">
        <v>0</v>
      </c>
      <c r="F78510" s="276">
        <v>49399</v>
      </c>
      <c r="I78510">
        <f>'Tax Post Financeability'!$W$718</f>
        <v>0</v>
      </c>
      <c r="K78510">
        <v>0</v>
      </c>
      <c r="L78510" t="s">
        <v>17208</v>
      </c>
    </row>
    <row r="78511" spans="1:12">
      <c r="A78511" t="s">
        <v>12650</v>
      </c>
      <c r="B78511" t="s">
        <v>13189</v>
      </c>
      <c r="E78511">
        <v>0</v>
      </c>
      <c r="F78511" s="276">
        <v>49765</v>
      </c>
      <c r="I78511">
        <f>'Tax Post Financeability'!$X$718</f>
        <v>0</v>
      </c>
      <c r="K78511">
        <v>0</v>
      </c>
      <c r="L78511" t="s">
        <v>17208</v>
      </c>
    </row>
    <row r="78512" spans="1:12">
      <c r="A78512" t="s">
        <v>12657</v>
      </c>
      <c r="B78512" t="s">
        <v>219</v>
      </c>
      <c r="E78512">
        <v>0</v>
      </c>
      <c r="F78512" s="276">
        <v>44651</v>
      </c>
      <c r="I78512">
        <f>'Tax Post Financeability'!$J$729</f>
        <v>0</v>
      </c>
      <c r="K78512">
        <v>0</v>
      </c>
      <c r="L78512" t="s">
        <v>17209</v>
      </c>
    </row>
    <row r="78513" spans="1:12">
      <c r="A78513" t="s">
        <v>12657</v>
      </c>
      <c r="B78513" t="s">
        <v>219</v>
      </c>
      <c r="E78513">
        <v>0</v>
      </c>
      <c r="F78513" s="276">
        <v>45016</v>
      </c>
      <c r="I78513">
        <f>'Tax Post Financeability'!$K$729</f>
        <v>0</v>
      </c>
      <c r="K78513">
        <v>0</v>
      </c>
      <c r="L78513" t="s">
        <v>17209</v>
      </c>
    </row>
    <row r="78514" spans="1:12">
      <c r="A78514" t="s">
        <v>12657</v>
      </c>
      <c r="B78514" t="s">
        <v>219</v>
      </c>
      <c r="E78514">
        <v>0</v>
      </c>
      <c r="F78514" s="276">
        <v>45382</v>
      </c>
      <c r="I78514">
        <f>'Tax Post Financeability'!$L$729</f>
        <v>0</v>
      </c>
      <c r="K78514">
        <v>0</v>
      </c>
      <c r="L78514" t="s">
        <v>17209</v>
      </c>
    </row>
    <row r="78515" spans="1:12">
      <c r="A78515" t="s">
        <v>12657</v>
      </c>
      <c r="B78515" t="s">
        <v>219</v>
      </c>
      <c r="E78515">
        <v>0</v>
      </c>
      <c r="F78515" s="276">
        <v>45747</v>
      </c>
      <c r="I78515">
        <f>'Tax Post Financeability'!$M$729</f>
        <v>0</v>
      </c>
      <c r="K78515">
        <v>0</v>
      </c>
      <c r="L78515" t="s">
        <v>17209</v>
      </c>
    </row>
    <row r="78516" spans="1:12">
      <c r="A78516" t="s">
        <v>12657</v>
      </c>
      <c r="B78516" t="s">
        <v>219</v>
      </c>
      <c r="E78516">
        <v>0</v>
      </c>
      <c r="F78516" s="276">
        <v>46112</v>
      </c>
      <c r="I78516">
        <f>'Tax Post Financeability'!$N$729</f>
        <v>-1.2920542915813504</v>
      </c>
      <c r="K78516">
        <v>0</v>
      </c>
      <c r="L78516" t="s">
        <v>17209</v>
      </c>
    </row>
    <row r="78517" spans="1:12">
      <c r="A78517" t="s">
        <v>12657</v>
      </c>
      <c r="B78517" t="s">
        <v>219</v>
      </c>
      <c r="E78517">
        <v>0</v>
      </c>
      <c r="F78517" s="276">
        <v>46477</v>
      </c>
      <c r="I78517">
        <f>'Tax Post Financeability'!$O$729</f>
        <v>-2.8132792489193923</v>
      </c>
      <c r="K78517">
        <v>0</v>
      </c>
      <c r="L78517" t="s">
        <v>17209</v>
      </c>
    </row>
    <row r="78518" spans="1:12">
      <c r="A78518" t="s">
        <v>12657</v>
      </c>
      <c r="B78518" t="s">
        <v>219</v>
      </c>
      <c r="E78518">
        <v>0</v>
      </c>
      <c r="F78518" s="276">
        <v>46843</v>
      </c>
      <c r="I78518">
        <f>'Tax Post Financeability'!$P$729</f>
        <v>-1.7007178561750553</v>
      </c>
      <c r="K78518">
        <v>0</v>
      </c>
      <c r="L78518" t="s">
        <v>17209</v>
      </c>
    </row>
    <row r="78519" spans="1:12">
      <c r="A78519" t="s">
        <v>12657</v>
      </c>
      <c r="B78519" t="s">
        <v>219</v>
      </c>
      <c r="E78519">
        <v>0</v>
      </c>
      <c r="F78519" s="276">
        <v>47208</v>
      </c>
      <c r="I78519">
        <f>'Tax Post Financeability'!$Q$729</f>
        <v>-0.60428235681943931</v>
      </c>
      <c r="K78519">
        <v>0</v>
      </c>
      <c r="L78519" t="s">
        <v>17209</v>
      </c>
    </row>
    <row r="78520" spans="1:12">
      <c r="A78520" t="s">
        <v>12657</v>
      </c>
      <c r="B78520" t="s">
        <v>219</v>
      </c>
      <c r="E78520">
        <v>0</v>
      </c>
      <c r="F78520" s="276">
        <v>47573</v>
      </c>
      <c r="I78520">
        <f>'Tax Post Financeability'!$R$729</f>
        <v>1.0706273342756996</v>
      </c>
      <c r="K78520">
        <v>0</v>
      </c>
      <c r="L78520" t="s">
        <v>17209</v>
      </c>
    </row>
    <row r="78521" spans="1:12">
      <c r="A78521" t="s">
        <v>12657</v>
      </c>
      <c r="B78521" t="s">
        <v>219</v>
      </c>
      <c r="E78521">
        <v>0</v>
      </c>
      <c r="F78521" s="276">
        <v>47938</v>
      </c>
      <c r="I78521">
        <f>'Tax Post Financeability'!$S$729</f>
        <v>-0.88301445624844077</v>
      </c>
      <c r="K78521">
        <v>0</v>
      </c>
      <c r="L78521" t="s">
        <v>17209</v>
      </c>
    </row>
    <row r="78522" spans="1:12">
      <c r="A78522" t="s">
        <v>12657</v>
      </c>
      <c r="B78522" t="s">
        <v>219</v>
      </c>
      <c r="E78522">
        <v>0</v>
      </c>
      <c r="F78522" s="276">
        <v>48304</v>
      </c>
      <c r="I78522">
        <f>'Tax Post Financeability'!$T$729</f>
        <v>-0.98182296019886994</v>
      </c>
      <c r="K78522">
        <v>0</v>
      </c>
      <c r="L78522" t="s">
        <v>17209</v>
      </c>
    </row>
    <row r="78523" spans="1:12">
      <c r="A78523" t="s">
        <v>12657</v>
      </c>
      <c r="B78523" t="s">
        <v>219</v>
      </c>
      <c r="E78523">
        <v>0</v>
      </c>
      <c r="F78523" s="276">
        <v>48669</v>
      </c>
      <c r="I78523">
        <f>'Tax Post Financeability'!$U$729</f>
        <v>-1.0921272146441798</v>
      </c>
      <c r="K78523">
        <v>0</v>
      </c>
      <c r="L78523" t="s">
        <v>17209</v>
      </c>
    </row>
    <row r="78524" spans="1:12">
      <c r="A78524" t="s">
        <v>12657</v>
      </c>
      <c r="B78524" t="s">
        <v>219</v>
      </c>
      <c r="E78524">
        <v>0</v>
      </c>
      <c r="F78524" s="276">
        <v>49034</v>
      </c>
      <c r="I78524">
        <f>'Tax Post Financeability'!$V$729</f>
        <v>-1.2152646781446863</v>
      </c>
      <c r="K78524">
        <v>0</v>
      </c>
      <c r="L78524" t="s">
        <v>17209</v>
      </c>
    </row>
    <row r="78525" spans="1:12">
      <c r="A78525" t="s">
        <v>12657</v>
      </c>
      <c r="B78525" t="s">
        <v>219</v>
      </c>
      <c r="E78525">
        <v>0</v>
      </c>
      <c r="F78525" s="276">
        <v>49399</v>
      </c>
      <c r="I78525">
        <f>'Tax Post Financeability'!$W$729</f>
        <v>-1.3527284141863136</v>
      </c>
      <c r="K78525">
        <v>0</v>
      </c>
      <c r="L78525" t="s">
        <v>17209</v>
      </c>
    </row>
    <row r="78526" spans="1:12">
      <c r="A78526" t="s">
        <v>12657</v>
      </c>
      <c r="B78526" t="s">
        <v>219</v>
      </c>
      <c r="E78526">
        <v>0</v>
      </c>
      <c r="F78526" s="276">
        <v>49765</v>
      </c>
      <c r="I78526">
        <f>'Tax Post Financeability'!$X$729</f>
        <v>0</v>
      </c>
      <c r="K78526">
        <v>0</v>
      </c>
      <c r="L78526" t="s">
        <v>17209</v>
      </c>
    </row>
    <row r="78527" spans="1:12">
      <c r="A78527" t="s">
        <v>12657</v>
      </c>
      <c r="B78527" t="s">
        <v>215</v>
      </c>
      <c r="E78527">
        <v>0</v>
      </c>
      <c r="F78527" s="276">
        <v>44651</v>
      </c>
      <c r="I78527">
        <f>'Tax Post Financeability'!$J$730</f>
        <v>0</v>
      </c>
      <c r="K78527">
        <v>0</v>
      </c>
      <c r="L78527" t="s">
        <v>17209</v>
      </c>
    </row>
    <row r="78528" spans="1:12">
      <c r="A78528" t="s">
        <v>12657</v>
      </c>
      <c r="B78528" t="s">
        <v>215</v>
      </c>
      <c r="E78528">
        <v>0</v>
      </c>
      <c r="F78528" s="276">
        <v>45016</v>
      </c>
      <c r="I78528">
        <f>'Tax Post Financeability'!$K$730</f>
        <v>0</v>
      </c>
      <c r="K78528">
        <v>0</v>
      </c>
      <c r="L78528" t="s">
        <v>17209</v>
      </c>
    </row>
    <row r="78529" spans="1:12">
      <c r="A78529" t="s">
        <v>12657</v>
      </c>
      <c r="B78529" t="s">
        <v>215</v>
      </c>
      <c r="E78529">
        <v>0</v>
      </c>
      <c r="F78529" s="276">
        <v>45382</v>
      </c>
      <c r="I78529">
        <f>'Tax Post Financeability'!$L$730</f>
        <v>0</v>
      </c>
      <c r="K78529">
        <v>0</v>
      </c>
      <c r="L78529" t="s">
        <v>17209</v>
      </c>
    </row>
    <row r="78530" spans="1:12">
      <c r="A78530" t="s">
        <v>12657</v>
      </c>
      <c r="B78530" t="s">
        <v>215</v>
      </c>
      <c r="E78530">
        <v>0</v>
      </c>
      <c r="F78530" s="276">
        <v>45747</v>
      </c>
      <c r="I78530">
        <f>'Tax Post Financeability'!$M$730</f>
        <v>0</v>
      </c>
      <c r="K78530">
        <v>0</v>
      </c>
      <c r="L78530" t="s">
        <v>17209</v>
      </c>
    </row>
    <row r="78531" spans="1:12">
      <c r="A78531" t="s">
        <v>12657</v>
      </c>
      <c r="B78531" t="s">
        <v>215</v>
      </c>
      <c r="E78531">
        <v>0</v>
      </c>
      <c r="F78531" s="276">
        <v>46112</v>
      </c>
      <c r="I78531">
        <f>'Tax Post Financeability'!$N$730</f>
        <v>-23.267244850202761</v>
      </c>
      <c r="K78531">
        <v>0</v>
      </c>
      <c r="L78531" t="s">
        <v>17209</v>
      </c>
    </row>
    <row r="78532" spans="1:12">
      <c r="A78532" t="s">
        <v>12657</v>
      </c>
      <c r="B78532" t="s">
        <v>215</v>
      </c>
      <c r="E78532">
        <v>0</v>
      </c>
      <c r="F78532" s="276">
        <v>46477</v>
      </c>
      <c r="I78532">
        <f>'Tax Post Financeability'!$O$730</f>
        <v>-34.726427847401922</v>
      </c>
      <c r="K78532">
        <v>0</v>
      </c>
      <c r="L78532" t="s">
        <v>17209</v>
      </c>
    </row>
    <row r="78533" spans="1:12">
      <c r="A78533" t="s">
        <v>12657</v>
      </c>
      <c r="B78533" t="s">
        <v>215</v>
      </c>
      <c r="E78533">
        <v>0</v>
      </c>
      <c r="F78533" s="276">
        <v>46843</v>
      </c>
      <c r="I78533">
        <f>'Tax Post Financeability'!$P$730</f>
        <v>-44.578723439581978</v>
      </c>
      <c r="K78533">
        <v>0</v>
      </c>
      <c r="L78533" t="s">
        <v>17209</v>
      </c>
    </row>
    <row r="78534" spans="1:12">
      <c r="A78534" t="s">
        <v>12657</v>
      </c>
      <c r="B78534" t="s">
        <v>215</v>
      </c>
      <c r="E78534">
        <v>0</v>
      </c>
      <c r="F78534" s="276">
        <v>47208</v>
      </c>
      <c r="I78534">
        <f>'Tax Post Financeability'!$Q$730</f>
        <v>-49.561407230012868</v>
      </c>
      <c r="K78534">
        <v>0</v>
      </c>
      <c r="L78534" t="s">
        <v>17209</v>
      </c>
    </row>
    <row r="78535" spans="1:12">
      <c r="A78535" t="s">
        <v>12657</v>
      </c>
      <c r="B78535" t="s">
        <v>215</v>
      </c>
      <c r="E78535">
        <v>0</v>
      </c>
      <c r="F78535" s="276">
        <v>47573</v>
      </c>
      <c r="I78535">
        <f>'Tax Post Financeability'!$R$730</f>
        <v>-51.192024530035738</v>
      </c>
      <c r="K78535">
        <v>0</v>
      </c>
      <c r="L78535" t="s">
        <v>17209</v>
      </c>
    </row>
    <row r="78536" spans="1:12">
      <c r="A78536" t="s">
        <v>12657</v>
      </c>
      <c r="B78536" t="s">
        <v>215</v>
      </c>
      <c r="E78536">
        <v>0</v>
      </c>
      <c r="F78536" s="276">
        <v>47938</v>
      </c>
      <c r="I78536">
        <f>'Tax Post Financeability'!$S$730</f>
        <v>-4.7872346323915558</v>
      </c>
      <c r="K78536">
        <v>0</v>
      </c>
      <c r="L78536" t="s">
        <v>17209</v>
      </c>
    </row>
    <row r="78537" spans="1:12">
      <c r="A78537" t="s">
        <v>12657</v>
      </c>
      <c r="B78537" t="s">
        <v>215</v>
      </c>
      <c r="E78537">
        <v>0</v>
      </c>
      <c r="F78537" s="276">
        <v>48304</v>
      </c>
      <c r="I78537">
        <f>'Tax Post Financeability'!$T$730</f>
        <v>-5.9810437968876737</v>
      </c>
      <c r="K78537">
        <v>0</v>
      </c>
      <c r="L78537" t="s">
        <v>17209</v>
      </c>
    </row>
    <row r="78538" spans="1:12">
      <c r="A78538" t="s">
        <v>12657</v>
      </c>
      <c r="B78538" t="s">
        <v>215</v>
      </c>
      <c r="E78538">
        <v>0</v>
      </c>
      <c r="F78538" s="276">
        <v>48669</v>
      </c>
      <c r="I78538">
        <f>'Tax Post Financeability'!$U$730</f>
        <v>-7.3636884489810477</v>
      </c>
      <c r="K78538">
        <v>0</v>
      </c>
      <c r="L78538" t="s">
        <v>17209</v>
      </c>
    </row>
    <row r="78539" spans="1:12">
      <c r="A78539" t="s">
        <v>12657</v>
      </c>
      <c r="B78539" t="s">
        <v>215</v>
      </c>
      <c r="E78539">
        <v>0</v>
      </c>
      <c r="F78539" s="276">
        <v>49034</v>
      </c>
      <c r="I78539">
        <f>'Tax Post Financeability'!$V$730</f>
        <v>-8.9561512131818724</v>
      </c>
      <c r="K78539">
        <v>0</v>
      </c>
      <c r="L78539" t="s">
        <v>17209</v>
      </c>
    </row>
    <row r="78540" spans="1:12">
      <c r="A78540" t="s">
        <v>12657</v>
      </c>
      <c r="B78540" t="s">
        <v>215</v>
      </c>
      <c r="E78540">
        <v>0</v>
      </c>
      <c r="F78540" s="276">
        <v>49399</v>
      </c>
      <c r="I78540">
        <f>'Tax Post Financeability'!$W$730</f>
        <v>-10.781959049129709</v>
      </c>
      <c r="K78540">
        <v>0</v>
      </c>
      <c r="L78540" t="s">
        <v>17209</v>
      </c>
    </row>
    <row r="78541" spans="1:12">
      <c r="A78541" t="s">
        <v>12657</v>
      </c>
      <c r="B78541" t="s">
        <v>215</v>
      </c>
      <c r="E78541">
        <v>0</v>
      </c>
      <c r="F78541" s="276">
        <v>49765</v>
      </c>
      <c r="I78541">
        <f>'Tax Post Financeability'!$X$730</f>
        <v>0</v>
      </c>
      <c r="K78541">
        <v>0</v>
      </c>
      <c r="L78541" t="s">
        <v>17209</v>
      </c>
    </row>
    <row r="78542" spans="1:12">
      <c r="A78542" t="s">
        <v>12657</v>
      </c>
      <c r="B78542" t="s">
        <v>223</v>
      </c>
      <c r="E78542">
        <v>0</v>
      </c>
      <c r="F78542" s="276">
        <v>44651</v>
      </c>
      <c r="I78542">
        <f>'Tax Post Financeability'!$J$731</f>
        <v>0</v>
      </c>
      <c r="K78542">
        <v>0</v>
      </c>
      <c r="L78542" t="s">
        <v>17209</v>
      </c>
    </row>
    <row r="78543" spans="1:12">
      <c r="A78543" t="s">
        <v>12657</v>
      </c>
      <c r="B78543" t="s">
        <v>223</v>
      </c>
      <c r="E78543">
        <v>0</v>
      </c>
      <c r="F78543" s="276">
        <v>45016</v>
      </c>
      <c r="I78543">
        <f>'Tax Post Financeability'!$K$731</f>
        <v>0</v>
      </c>
      <c r="K78543">
        <v>0</v>
      </c>
      <c r="L78543" t="s">
        <v>17209</v>
      </c>
    </row>
    <row r="78544" spans="1:12">
      <c r="A78544" t="s">
        <v>12657</v>
      </c>
      <c r="B78544" t="s">
        <v>223</v>
      </c>
      <c r="E78544">
        <v>0</v>
      </c>
      <c r="F78544" s="276">
        <v>45382</v>
      </c>
      <c r="I78544">
        <f>'Tax Post Financeability'!$L$731</f>
        <v>0</v>
      </c>
      <c r="K78544">
        <v>0</v>
      </c>
      <c r="L78544" t="s">
        <v>17209</v>
      </c>
    </row>
    <row r="78545" spans="1:12">
      <c r="A78545" t="s">
        <v>12657</v>
      </c>
      <c r="B78545" t="s">
        <v>223</v>
      </c>
      <c r="E78545">
        <v>0</v>
      </c>
      <c r="F78545" s="276">
        <v>45747</v>
      </c>
      <c r="I78545">
        <f>'Tax Post Financeability'!$M$731</f>
        <v>0</v>
      </c>
      <c r="K78545">
        <v>0</v>
      </c>
      <c r="L78545" t="s">
        <v>17209</v>
      </c>
    </row>
    <row r="78546" spans="1:12">
      <c r="A78546" t="s">
        <v>12657</v>
      </c>
      <c r="B78546" t="s">
        <v>223</v>
      </c>
      <c r="E78546">
        <v>0</v>
      </c>
      <c r="F78546" s="276">
        <v>46112</v>
      </c>
      <c r="I78546">
        <f>'Tax Post Financeability'!$N$731</f>
        <v>-69.330682521340577</v>
      </c>
      <c r="K78546">
        <v>0</v>
      </c>
      <c r="L78546" t="s">
        <v>17209</v>
      </c>
    </row>
    <row r="78547" spans="1:12">
      <c r="A78547" t="s">
        <v>12657</v>
      </c>
      <c r="B78547" t="s">
        <v>223</v>
      </c>
      <c r="E78547">
        <v>0</v>
      </c>
      <c r="F78547" s="276">
        <v>46477</v>
      </c>
      <c r="I78547">
        <f>'Tax Post Financeability'!$O$731</f>
        <v>-113.20011900478821</v>
      </c>
      <c r="K78547">
        <v>0</v>
      </c>
      <c r="L78547" t="s">
        <v>17209</v>
      </c>
    </row>
    <row r="78548" spans="1:12">
      <c r="A78548" t="s">
        <v>12657</v>
      </c>
      <c r="B78548" t="s">
        <v>223</v>
      </c>
      <c r="E78548">
        <v>0</v>
      </c>
      <c r="F78548" s="276">
        <v>46843</v>
      </c>
      <c r="I78548">
        <f>'Tax Post Financeability'!$P$731</f>
        <v>-133.16765682747706</v>
      </c>
      <c r="K78548">
        <v>0</v>
      </c>
      <c r="L78548" t="s">
        <v>17209</v>
      </c>
    </row>
    <row r="78549" spans="1:12">
      <c r="A78549" t="s">
        <v>12657</v>
      </c>
      <c r="B78549" t="s">
        <v>223</v>
      </c>
      <c r="E78549">
        <v>0</v>
      </c>
      <c r="F78549" s="276">
        <v>47208</v>
      </c>
      <c r="I78549">
        <f>'Tax Post Financeability'!$Q$731</f>
        <v>-152.66608283988333</v>
      </c>
      <c r="K78549">
        <v>0</v>
      </c>
      <c r="L78549" t="s">
        <v>17209</v>
      </c>
    </row>
    <row r="78550" spans="1:12">
      <c r="A78550" t="s">
        <v>12657</v>
      </c>
      <c r="B78550" t="s">
        <v>223</v>
      </c>
      <c r="E78550">
        <v>0</v>
      </c>
      <c r="F78550" s="276">
        <v>47573</v>
      </c>
      <c r="I78550">
        <f>'Tax Post Financeability'!$R$731</f>
        <v>-93.027543643954672</v>
      </c>
      <c r="K78550">
        <v>0</v>
      </c>
      <c r="L78550" t="s">
        <v>17209</v>
      </c>
    </row>
    <row r="78551" spans="1:12">
      <c r="A78551" t="s">
        <v>12657</v>
      </c>
      <c r="B78551" t="s">
        <v>223</v>
      </c>
      <c r="E78551">
        <v>0</v>
      </c>
      <c r="F78551" s="276">
        <v>47938</v>
      </c>
      <c r="I78551">
        <f>'Tax Post Financeability'!$S$731</f>
        <v>-16.602909410545568</v>
      </c>
      <c r="K78551">
        <v>0</v>
      </c>
      <c r="L78551" t="s">
        <v>17209</v>
      </c>
    </row>
    <row r="78552" spans="1:12">
      <c r="A78552" t="s">
        <v>12657</v>
      </c>
      <c r="B78552" t="s">
        <v>223</v>
      </c>
      <c r="E78552">
        <v>0</v>
      </c>
      <c r="F78552" s="276">
        <v>48304</v>
      </c>
      <c r="I78552">
        <f>'Tax Post Financeability'!$T$731</f>
        <v>-18.749214616456612</v>
      </c>
      <c r="K78552">
        <v>0</v>
      </c>
      <c r="L78552" t="s">
        <v>17209</v>
      </c>
    </row>
    <row r="78553" spans="1:12">
      <c r="A78553" t="s">
        <v>12657</v>
      </c>
      <c r="B78553" t="s">
        <v>223</v>
      </c>
      <c r="E78553">
        <v>0</v>
      </c>
      <c r="F78553" s="276">
        <v>48669</v>
      </c>
      <c r="I78553">
        <f>'Tax Post Financeability'!$U$731</f>
        <v>-21.167142936137004</v>
      </c>
      <c r="K78553">
        <v>0</v>
      </c>
      <c r="L78553" t="s">
        <v>17209</v>
      </c>
    </row>
    <row r="78554" spans="1:12">
      <c r="A78554" t="s">
        <v>12657</v>
      </c>
      <c r="B78554" t="s">
        <v>223</v>
      </c>
      <c r="E78554">
        <v>0</v>
      </c>
      <c r="F78554" s="276">
        <v>49034</v>
      </c>
      <c r="I78554">
        <f>'Tax Post Financeability'!$V$731</f>
        <v>-23.887862427282965</v>
      </c>
      <c r="K78554">
        <v>0</v>
      </c>
      <c r="L78554" t="s">
        <v>17209</v>
      </c>
    </row>
    <row r="78555" spans="1:12">
      <c r="A78555" t="s">
        <v>12657</v>
      </c>
      <c r="B78555" t="s">
        <v>223</v>
      </c>
      <c r="E78555">
        <v>0</v>
      </c>
      <c r="F78555" s="276">
        <v>49399</v>
      </c>
      <c r="I78555">
        <f>'Tax Post Financeability'!$W$731</f>
        <v>-26.946212626881575</v>
      </c>
      <c r="K78555">
        <v>0</v>
      </c>
      <c r="L78555" t="s">
        <v>17209</v>
      </c>
    </row>
    <row r="78556" spans="1:12">
      <c r="A78556" t="s">
        <v>12657</v>
      </c>
      <c r="B78556" t="s">
        <v>223</v>
      </c>
      <c r="E78556">
        <v>0</v>
      </c>
      <c r="F78556" s="276">
        <v>49765</v>
      </c>
      <c r="I78556">
        <f>'Tax Post Financeability'!$X$731</f>
        <v>0</v>
      </c>
      <c r="K78556">
        <v>0</v>
      </c>
      <c r="L78556" t="s">
        <v>17209</v>
      </c>
    </row>
    <row r="78557" spans="1:12">
      <c r="A78557" t="s">
        <v>12657</v>
      </c>
      <c r="B78557" t="s">
        <v>146</v>
      </c>
      <c r="E78557">
        <v>0</v>
      </c>
      <c r="F78557" s="276">
        <v>44651</v>
      </c>
      <c r="I78557">
        <f>'Tax Post Financeability'!$J$732</f>
        <v>0</v>
      </c>
      <c r="K78557">
        <v>0</v>
      </c>
      <c r="L78557" t="s">
        <v>17209</v>
      </c>
    </row>
    <row r="78558" spans="1:12">
      <c r="A78558" t="s">
        <v>12657</v>
      </c>
      <c r="B78558" t="s">
        <v>146</v>
      </c>
      <c r="E78558">
        <v>0</v>
      </c>
      <c r="F78558" s="276">
        <v>45016</v>
      </c>
      <c r="I78558">
        <f>'Tax Post Financeability'!$K$732</f>
        <v>0</v>
      </c>
      <c r="K78558">
        <v>0</v>
      </c>
      <c r="L78558" t="s">
        <v>17209</v>
      </c>
    </row>
    <row r="78559" spans="1:12">
      <c r="A78559" t="s">
        <v>12657</v>
      </c>
      <c r="B78559" t="s">
        <v>146</v>
      </c>
      <c r="E78559">
        <v>0</v>
      </c>
      <c r="F78559" s="276">
        <v>45382</v>
      </c>
      <c r="I78559">
        <f>'Tax Post Financeability'!$L$732</f>
        <v>0</v>
      </c>
      <c r="K78559">
        <v>0</v>
      </c>
      <c r="L78559" t="s">
        <v>17209</v>
      </c>
    </row>
    <row r="78560" spans="1:12">
      <c r="A78560" t="s">
        <v>12657</v>
      </c>
      <c r="B78560" t="s">
        <v>146</v>
      </c>
      <c r="E78560">
        <v>0</v>
      </c>
      <c r="F78560" s="276">
        <v>45747</v>
      </c>
      <c r="I78560">
        <f>'Tax Post Financeability'!$M$732</f>
        <v>0</v>
      </c>
      <c r="K78560">
        <v>0</v>
      </c>
      <c r="L78560" t="s">
        <v>17209</v>
      </c>
    </row>
    <row r="78561" spans="1:12">
      <c r="A78561" t="s">
        <v>12657</v>
      </c>
      <c r="B78561" t="s">
        <v>146</v>
      </c>
      <c r="E78561">
        <v>0</v>
      </c>
      <c r="F78561" s="276">
        <v>46112</v>
      </c>
      <c r="I78561">
        <f>'Tax Post Financeability'!$N$732</f>
        <v>-6.5204203282693722</v>
      </c>
      <c r="K78561">
        <v>0</v>
      </c>
      <c r="L78561" t="s">
        <v>17209</v>
      </c>
    </row>
    <row r="78562" spans="1:12">
      <c r="A78562" t="s">
        <v>12657</v>
      </c>
      <c r="B78562" t="s">
        <v>146</v>
      </c>
      <c r="E78562">
        <v>0</v>
      </c>
      <c r="F78562" s="276">
        <v>46477</v>
      </c>
      <c r="I78562">
        <f>'Tax Post Financeability'!$O$732</f>
        <v>-13.29495596757986</v>
      </c>
      <c r="K78562">
        <v>0</v>
      </c>
      <c r="L78562" t="s">
        <v>17209</v>
      </c>
    </row>
    <row r="78563" spans="1:12">
      <c r="A78563" t="s">
        <v>12657</v>
      </c>
      <c r="B78563" t="s">
        <v>146</v>
      </c>
      <c r="E78563">
        <v>0</v>
      </c>
      <c r="F78563" s="276">
        <v>46843</v>
      </c>
      <c r="I78563">
        <f>'Tax Post Financeability'!$P$732</f>
        <v>-12.219874037220542</v>
      </c>
      <c r="K78563">
        <v>0</v>
      </c>
      <c r="L78563" t="s">
        <v>17209</v>
      </c>
    </row>
    <row r="78564" spans="1:12">
      <c r="A78564" t="s">
        <v>12657</v>
      </c>
      <c r="B78564" t="s">
        <v>146</v>
      </c>
      <c r="E78564">
        <v>0</v>
      </c>
      <c r="F78564" s="276">
        <v>47208</v>
      </c>
      <c r="I78564">
        <f>'Tax Post Financeability'!$Q$732</f>
        <v>-9.4823944984919137</v>
      </c>
      <c r="K78564">
        <v>0</v>
      </c>
      <c r="L78564" t="s">
        <v>17209</v>
      </c>
    </row>
    <row r="78565" spans="1:12">
      <c r="A78565" t="s">
        <v>12657</v>
      </c>
      <c r="B78565" t="s">
        <v>146</v>
      </c>
      <c r="E78565">
        <v>0</v>
      </c>
      <c r="F78565" s="276">
        <v>47573</v>
      </c>
      <c r="I78565">
        <f>'Tax Post Financeability'!$R$732</f>
        <v>-5.6080584913708815</v>
      </c>
      <c r="K78565">
        <v>0</v>
      </c>
      <c r="L78565" t="s">
        <v>17209</v>
      </c>
    </row>
    <row r="78566" spans="1:12">
      <c r="A78566" t="s">
        <v>12657</v>
      </c>
      <c r="B78566" t="s">
        <v>146</v>
      </c>
      <c r="E78566">
        <v>0</v>
      </c>
      <c r="F78566" s="276">
        <v>47938</v>
      </c>
      <c r="I78566">
        <f>'Tax Post Financeability'!$S$732</f>
        <v>-1.3338361828562946</v>
      </c>
      <c r="K78566">
        <v>0</v>
      </c>
      <c r="L78566" t="s">
        <v>17209</v>
      </c>
    </row>
    <row r="78567" spans="1:12">
      <c r="A78567" t="s">
        <v>12657</v>
      </c>
      <c r="B78567" t="s">
        <v>146</v>
      </c>
      <c r="E78567">
        <v>0</v>
      </c>
      <c r="F78567" s="276">
        <v>48304</v>
      </c>
      <c r="I78567">
        <f>'Tax Post Financeability'!$T$732</f>
        <v>-1.4830912225788839</v>
      </c>
      <c r="K78567">
        <v>0</v>
      </c>
      <c r="L78567" t="s">
        <v>17209</v>
      </c>
    </row>
    <row r="78568" spans="1:12">
      <c r="A78568" t="s">
        <v>12657</v>
      </c>
      <c r="B78568" t="s">
        <v>146</v>
      </c>
      <c r="E78568">
        <v>0</v>
      </c>
      <c r="F78568" s="276">
        <v>48669</v>
      </c>
      <c r="I78568">
        <f>'Tax Post Financeability'!$U$732</f>
        <v>-1.6497111512346683</v>
      </c>
      <c r="K78568">
        <v>0</v>
      </c>
      <c r="L78568" t="s">
        <v>17209</v>
      </c>
    </row>
    <row r="78569" spans="1:12">
      <c r="A78569" t="s">
        <v>12657</v>
      </c>
      <c r="B78569" t="s">
        <v>146</v>
      </c>
      <c r="E78569">
        <v>0</v>
      </c>
      <c r="F78569" s="276">
        <v>49034</v>
      </c>
      <c r="I78569">
        <f>'Tax Post Financeability'!$V$732</f>
        <v>-1.8357162648767835</v>
      </c>
      <c r="K78569">
        <v>0</v>
      </c>
      <c r="L78569" t="s">
        <v>17209</v>
      </c>
    </row>
    <row r="78570" spans="1:12">
      <c r="A78570" t="s">
        <v>12657</v>
      </c>
      <c r="B78570" t="s">
        <v>146</v>
      </c>
      <c r="E78570">
        <v>0</v>
      </c>
      <c r="F78570" s="276">
        <v>49399</v>
      </c>
      <c r="I78570">
        <f>'Tax Post Financeability'!$W$732</f>
        <v>-2.0433619083489467</v>
      </c>
      <c r="K78570">
        <v>0</v>
      </c>
      <c r="L78570" t="s">
        <v>17209</v>
      </c>
    </row>
    <row r="78571" spans="1:12">
      <c r="A78571" t="s">
        <v>12657</v>
      </c>
      <c r="B78571" t="s">
        <v>146</v>
      </c>
      <c r="E78571">
        <v>0</v>
      </c>
      <c r="F78571" s="276">
        <v>49765</v>
      </c>
      <c r="I78571">
        <f>'Tax Post Financeability'!$X$732</f>
        <v>0</v>
      </c>
      <c r="K78571">
        <v>0</v>
      </c>
      <c r="L78571" t="s">
        <v>17209</v>
      </c>
    </row>
    <row r="78572" spans="1:12">
      <c r="A78572" t="s">
        <v>12657</v>
      </c>
      <c r="B78572" t="s">
        <v>13176</v>
      </c>
      <c r="E78572">
        <v>0</v>
      </c>
      <c r="F78572" s="276">
        <v>44651</v>
      </c>
      <c r="I78572">
        <f>'Tax Post Financeability'!$J$733</f>
        <v>0</v>
      </c>
      <c r="K78572">
        <v>0</v>
      </c>
      <c r="L78572" t="s">
        <v>17209</v>
      </c>
    </row>
    <row r="78573" spans="1:12">
      <c r="A78573" t="s">
        <v>12657</v>
      </c>
      <c r="B78573" t="s">
        <v>13176</v>
      </c>
      <c r="E78573">
        <v>0</v>
      </c>
      <c r="F78573" s="276">
        <v>45016</v>
      </c>
      <c r="I78573">
        <f>'Tax Post Financeability'!$K$733</f>
        <v>0</v>
      </c>
      <c r="K78573">
        <v>0</v>
      </c>
      <c r="L78573" t="s">
        <v>17209</v>
      </c>
    </row>
    <row r="78574" spans="1:12">
      <c r="A78574" t="s">
        <v>12657</v>
      </c>
      <c r="B78574" t="s">
        <v>13176</v>
      </c>
      <c r="E78574">
        <v>0</v>
      </c>
      <c r="F78574" s="276">
        <v>45382</v>
      </c>
      <c r="I78574">
        <f>'Tax Post Financeability'!$L$733</f>
        <v>0</v>
      </c>
      <c r="K78574">
        <v>0</v>
      </c>
      <c r="L78574" t="s">
        <v>17209</v>
      </c>
    </row>
    <row r="78575" spans="1:12">
      <c r="A78575" t="s">
        <v>12657</v>
      </c>
      <c r="B78575" t="s">
        <v>13176</v>
      </c>
      <c r="E78575">
        <v>0</v>
      </c>
      <c r="F78575" s="276">
        <v>45747</v>
      </c>
      <c r="I78575">
        <f>'Tax Post Financeability'!$M$733</f>
        <v>0</v>
      </c>
      <c r="K78575">
        <v>0</v>
      </c>
      <c r="L78575" t="s">
        <v>17209</v>
      </c>
    </row>
    <row r="78576" spans="1:12">
      <c r="A78576" t="s">
        <v>12657</v>
      </c>
      <c r="B78576" t="s">
        <v>13176</v>
      </c>
      <c r="E78576">
        <v>0</v>
      </c>
      <c r="F78576" s="276">
        <v>46112</v>
      </c>
      <c r="I78576">
        <f>'Tax Post Financeability'!$N$733</f>
        <v>0</v>
      </c>
      <c r="K78576">
        <v>0</v>
      </c>
      <c r="L78576" t="s">
        <v>17209</v>
      </c>
    </row>
    <row r="78577" spans="1:12">
      <c r="A78577" t="s">
        <v>12657</v>
      </c>
      <c r="B78577" t="s">
        <v>13176</v>
      </c>
      <c r="E78577">
        <v>0</v>
      </c>
      <c r="F78577" s="276">
        <v>46477</v>
      </c>
      <c r="I78577">
        <f>'Tax Post Financeability'!$O$733</f>
        <v>0</v>
      </c>
      <c r="K78577">
        <v>0</v>
      </c>
      <c r="L78577" t="s">
        <v>17209</v>
      </c>
    </row>
    <row r="78578" spans="1:12">
      <c r="A78578" t="s">
        <v>12657</v>
      </c>
      <c r="B78578" t="s">
        <v>13176</v>
      </c>
      <c r="E78578">
        <v>0</v>
      </c>
      <c r="F78578" s="276">
        <v>46843</v>
      </c>
      <c r="I78578">
        <f>'Tax Post Financeability'!$P$733</f>
        <v>0</v>
      </c>
      <c r="K78578">
        <v>0</v>
      </c>
      <c r="L78578" t="s">
        <v>17209</v>
      </c>
    </row>
    <row r="78579" spans="1:12">
      <c r="A78579" t="s">
        <v>12657</v>
      </c>
      <c r="B78579" t="s">
        <v>13176</v>
      </c>
      <c r="E78579">
        <v>0</v>
      </c>
      <c r="F78579" s="276">
        <v>47208</v>
      </c>
      <c r="I78579">
        <f>'Tax Post Financeability'!$Q$733</f>
        <v>0</v>
      </c>
      <c r="K78579">
        <v>0</v>
      </c>
      <c r="L78579" t="s">
        <v>17209</v>
      </c>
    </row>
    <row r="78580" spans="1:12">
      <c r="A78580" t="s">
        <v>12657</v>
      </c>
      <c r="B78580" t="s">
        <v>13176</v>
      </c>
      <c r="E78580">
        <v>0</v>
      </c>
      <c r="F78580" s="276">
        <v>47573</v>
      </c>
      <c r="I78580">
        <f>'Tax Post Financeability'!$R$733</f>
        <v>0</v>
      </c>
      <c r="K78580">
        <v>0</v>
      </c>
      <c r="L78580" t="s">
        <v>17209</v>
      </c>
    </row>
    <row r="78581" spans="1:12">
      <c r="A78581" t="s">
        <v>12657</v>
      </c>
      <c r="B78581" t="s">
        <v>13176</v>
      </c>
      <c r="E78581">
        <v>0</v>
      </c>
      <c r="F78581" s="276">
        <v>47938</v>
      </c>
      <c r="I78581">
        <f>'Tax Post Financeability'!$S$733</f>
        <v>0</v>
      </c>
      <c r="K78581">
        <v>0</v>
      </c>
      <c r="L78581" t="s">
        <v>17209</v>
      </c>
    </row>
    <row r="78582" spans="1:12">
      <c r="A78582" t="s">
        <v>12657</v>
      </c>
      <c r="B78582" t="s">
        <v>13176</v>
      </c>
      <c r="E78582">
        <v>0</v>
      </c>
      <c r="F78582" s="276">
        <v>48304</v>
      </c>
      <c r="I78582">
        <f>'Tax Post Financeability'!$T$733</f>
        <v>0</v>
      </c>
      <c r="K78582">
        <v>0</v>
      </c>
      <c r="L78582" t="s">
        <v>17209</v>
      </c>
    </row>
    <row r="78583" spans="1:12">
      <c r="A78583" t="s">
        <v>12657</v>
      </c>
      <c r="B78583" t="s">
        <v>13176</v>
      </c>
      <c r="E78583">
        <v>0</v>
      </c>
      <c r="F78583" s="276">
        <v>48669</v>
      </c>
      <c r="I78583">
        <f>'Tax Post Financeability'!$U$733</f>
        <v>0</v>
      </c>
      <c r="K78583">
        <v>0</v>
      </c>
      <c r="L78583" t="s">
        <v>17209</v>
      </c>
    </row>
    <row r="78584" spans="1:12">
      <c r="A78584" t="s">
        <v>12657</v>
      </c>
      <c r="B78584" t="s">
        <v>13176</v>
      </c>
      <c r="E78584">
        <v>0</v>
      </c>
      <c r="F78584" s="276">
        <v>49034</v>
      </c>
      <c r="I78584">
        <f>'Tax Post Financeability'!$V$733</f>
        <v>0</v>
      </c>
      <c r="K78584">
        <v>0</v>
      </c>
      <c r="L78584" t="s">
        <v>17209</v>
      </c>
    </row>
    <row r="78585" spans="1:12">
      <c r="A78585" t="s">
        <v>12657</v>
      </c>
      <c r="B78585" t="s">
        <v>13176</v>
      </c>
      <c r="E78585">
        <v>0</v>
      </c>
      <c r="F78585" s="276">
        <v>49399</v>
      </c>
      <c r="I78585">
        <f>'Tax Post Financeability'!$W$733</f>
        <v>0</v>
      </c>
      <c r="K78585">
        <v>0</v>
      </c>
      <c r="L78585" t="s">
        <v>17209</v>
      </c>
    </row>
    <row r="78586" spans="1:12">
      <c r="A78586" t="s">
        <v>12657</v>
      </c>
      <c r="B78586" t="s">
        <v>13176</v>
      </c>
      <c r="E78586">
        <v>0</v>
      </c>
      <c r="F78586" s="276">
        <v>49765</v>
      </c>
      <c r="I78586">
        <f>'Tax Post Financeability'!$X$733</f>
        <v>0</v>
      </c>
      <c r="K78586">
        <v>0</v>
      </c>
      <c r="L78586" t="s">
        <v>17209</v>
      </c>
    </row>
    <row r="78587" spans="1:12">
      <c r="A78587" t="s">
        <v>12657</v>
      </c>
      <c r="B78587" t="s">
        <v>13189</v>
      </c>
      <c r="E78587">
        <v>0</v>
      </c>
      <c r="F78587" s="276">
        <v>44651</v>
      </c>
      <c r="I78587">
        <f>'Tax Post Financeability'!$J$734</f>
        <v>0</v>
      </c>
      <c r="K78587">
        <v>0</v>
      </c>
      <c r="L78587" t="s">
        <v>17209</v>
      </c>
    </row>
    <row r="78588" spans="1:12">
      <c r="A78588" t="s">
        <v>12657</v>
      </c>
      <c r="B78588" t="s">
        <v>13189</v>
      </c>
      <c r="E78588">
        <v>0</v>
      </c>
      <c r="F78588" s="276">
        <v>45016</v>
      </c>
      <c r="I78588">
        <f>'Tax Post Financeability'!$K$734</f>
        <v>0</v>
      </c>
      <c r="K78588">
        <v>0</v>
      </c>
      <c r="L78588" t="s">
        <v>17209</v>
      </c>
    </row>
    <row r="78589" spans="1:12">
      <c r="A78589" t="s">
        <v>12657</v>
      </c>
      <c r="B78589" t="s">
        <v>13189</v>
      </c>
      <c r="E78589">
        <v>0</v>
      </c>
      <c r="F78589" s="276">
        <v>45382</v>
      </c>
      <c r="I78589">
        <f>'Tax Post Financeability'!$L$734</f>
        <v>0</v>
      </c>
      <c r="K78589">
        <v>0</v>
      </c>
      <c r="L78589" t="s">
        <v>17209</v>
      </c>
    </row>
    <row r="78590" spans="1:12">
      <c r="A78590" t="s">
        <v>12657</v>
      </c>
      <c r="B78590" t="s">
        <v>13189</v>
      </c>
      <c r="E78590">
        <v>0</v>
      </c>
      <c r="F78590" s="276">
        <v>45747</v>
      </c>
      <c r="I78590">
        <f>'Tax Post Financeability'!$M$734</f>
        <v>0</v>
      </c>
      <c r="K78590">
        <v>0</v>
      </c>
      <c r="L78590" t="s">
        <v>17209</v>
      </c>
    </row>
    <row r="78591" spans="1:12">
      <c r="A78591" t="s">
        <v>12657</v>
      </c>
      <c r="B78591" t="s">
        <v>13189</v>
      </c>
      <c r="E78591">
        <v>0</v>
      </c>
      <c r="F78591" s="276">
        <v>46112</v>
      </c>
      <c r="I78591">
        <f>'Tax Post Financeability'!$N$734</f>
        <v>0</v>
      </c>
      <c r="K78591">
        <v>0</v>
      </c>
      <c r="L78591" t="s">
        <v>17209</v>
      </c>
    </row>
    <row r="78592" spans="1:12">
      <c r="A78592" t="s">
        <v>12657</v>
      </c>
      <c r="B78592" t="s">
        <v>13189</v>
      </c>
      <c r="E78592">
        <v>0</v>
      </c>
      <c r="F78592" s="276">
        <v>46477</v>
      </c>
      <c r="I78592">
        <f>'Tax Post Financeability'!$O$734</f>
        <v>0</v>
      </c>
      <c r="K78592">
        <v>0</v>
      </c>
      <c r="L78592" t="s">
        <v>17209</v>
      </c>
    </row>
    <row r="78593" spans="1:12">
      <c r="A78593" t="s">
        <v>12657</v>
      </c>
      <c r="B78593" t="s">
        <v>13189</v>
      </c>
      <c r="E78593">
        <v>0</v>
      </c>
      <c r="F78593" s="276">
        <v>46843</v>
      </c>
      <c r="I78593">
        <f>'Tax Post Financeability'!$P$734</f>
        <v>0</v>
      </c>
      <c r="K78593">
        <v>0</v>
      </c>
      <c r="L78593" t="s">
        <v>17209</v>
      </c>
    </row>
    <row r="78594" spans="1:12">
      <c r="A78594" t="s">
        <v>12657</v>
      </c>
      <c r="B78594" t="s">
        <v>13189</v>
      </c>
      <c r="E78594">
        <v>0</v>
      </c>
      <c r="F78594" s="276">
        <v>47208</v>
      </c>
      <c r="I78594">
        <f>'Tax Post Financeability'!$Q$734</f>
        <v>0</v>
      </c>
      <c r="K78594">
        <v>0</v>
      </c>
      <c r="L78594" t="s">
        <v>17209</v>
      </c>
    </row>
    <row r="78595" spans="1:12">
      <c r="A78595" t="s">
        <v>12657</v>
      </c>
      <c r="B78595" t="s">
        <v>13189</v>
      </c>
      <c r="E78595">
        <v>0</v>
      </c>
      <c r="F78595" s="276">
        <v>47573</v>
      </c>
      <c r="I78595">
        <f>'Tax Post Financeability'!$R$734</f>
        <v>0</v>
      </c>
      <c r="K78595">
        <v>0</v>
      </c>
      <c r="L78595" t="s">
        <v>17209</v>
      </c>
    </row>
    <row r="78596" spans="1:12">
      <c r="A78596" t="s">
        <v>12657</v>
      </c>
      <c r="B78596" t="s">
        <v>13189</v>
      </c>
      <c r="E78596">
        <v>0</v>
      </c>
      <c r="F78596" s="276">
        <v>47938</v>
      </c>
      <c r="I78596">
        <f>'Tax Post Financeability'!$S$734</f>
        <v>0</v>
      </c>
      <c r="K78596">
        <v>0</v>
      </c>
      <c r="L78596" t="s">
        <v>17209</v>
      </c>
    </row>
    <row r="78597" spans="1:12">
      <c r="A78597" t="s">
        <v>12657</v>
      </c>
      <c r="B78597" t="s">
        <v>13189</v>
      </c>
      <c r="E78597">
        <v>0</v>
      </c>
      <c r="F78597" s="276">
        <v>48304</v>
      </c>
      <c r="I78597">
        <f>'Tax Post Financeability'!$T$734</f>
        <v>0</v>
      </c>
      <c r="K78597">
        <v>0</v>
      </c>
      <c r="L78597" t="s">
        <v>17209</v>
      </c>
    </row>
    <row r="78598" spans="1:12">
      <c r="A78598" t="s">
        <v>12657</v>
      </c>
      <c r="B78598" t="s">
        <v>13189</v>
      </c>
      <c r="E78598">
        <v>0</v>
      </c>
      <c r="F78598" s="276">
        <v>48669</v>
      </c>
      <c r="I78598">
        <f>'Tax Post Financeability'!$U$734</f>
        <v>0</v>
      </c>
      <c r="K78598">
        <v>0</v>
      </c>
      <c r="L78598" t="s">
        <v>17209</v>
      </c>
    </row>
    <row r="78599" spans="1:12">
      <c r="A78599" t="s">
        <v>12657</v>
      </c>
      <c r="B78599" t="s">
        <v>13189</v>
      </c>
      <c r="E78599">
        <v>0</v>
      </c>
      <c r="F78599" s="276">
        <v>49034</v>
      </c>
      <c r="I78599">
        <f>'Tax Post Financeability'!$V$734</f>
        <v>0</v>
      </c>
      <c r="K78599">
        <v>0</v>
      </c>
      <c r="L78599" t="s">
        <v>17209</v>
      </c>
    </row>
    <row r="78600" spans="1:12">
      <c r="A78600" t="s">
        <v>12657</v>
      </c>
      <c r="B78600" t="s">
        <v>13189</v>
      </c>
      <c r="E78600">
        <v>0</v>
      </c>
      <c r="F78600" s="276">
        <v>49399</v>
      </c>
      <c r="I78600">
        <f>'Tax Post Financeability'!$W$734</f>
        <v>0</v>
      </c>
      <c r="K78600">
        <v>0</v>
      </c>
      <c r="L78600" t="s">
        <v>17209</v>
      </c>
    </row>
    <row r="78601" spans="1:12">
      <c r="A78601" t="s">
        <v>12657</v>
      </c>
      <c r="B78601" t="s">
        <v>13189</v>
      </c>
      <c r="E78601">
        <v>0</v>
      </c>
      <c r="F78601" s="276">
        <v>49765</v>
      </c>
      <c r="I78601">
        <f>'Tax Post Financeability'!$X$734</f>
        <v>0</v>
      </c>
      <c r="K78601">
        <v>0</v>
      </c>
      <c r="L78601" t="s">
        <v>17209</v>
      </c>
    </row>
    <row r="78602" spans="1:12">
      <c r="A78602" t="s">
        <v>12665</v>
      </c>
      <c r="E78602">
        <v>0</v>
      </c>
      <c r="F78602" s="276">
        <v>44651</v>
      </c>
      <c r="H78602" s="67">
        <f>'Summary calcs'!$J$13</f>
        <v>0</v>
      </c>
      <c r="K78602">
        <v>0</v>
      </c>
      <c r="L78602" t="s">
        <v>17210</v>
      </c>
    </row>
    <row r="78603" spans="1:12">
      <c r="A78603" t="s">
        <v>12665</v>
      </c>
      <c r="E78603">
        <v>0</v>
      </c>
      <c r="F78603" s="276">
        <v>45016</v>
      </c>
      <c r="H78603" s="67">
        <f>'Summary calcs'!$K$13</f>
        <v>0</v>
      </c>
      <c r="K78603">
        <v>0</v>
      </c>
      <c r="L78603" t="s">
        <v>17210</v>
      </c>
    </row>
    <row r="78604" spans="1:12">
      <c r="A78604" t="s">
        <v>12665</v>
      </c>
      <c r="E78604">
        <v>0</v>
      </c>
      <c r="F78604" s="276">
        <v>45382</v>
      </c>
      <c r="H78604" s="67">
        <f>'Summary calcs'!$L$13</f>
        <v>0</v>
      </c>
      <c r="K78604">
        <v>0</v>
      </c>
      <c r="L78604" t="s">
        <v>17210</v>
      </c>
    </row>
    <row r="78605" spans="1:12">
      <c r="A78605" t="s">
        <v>12665</v>
      </c>
      <c r="E78605">
        <v>0</v>
      </c>
      <c r="F78605" s="276">
        <v>45747</v>
      </c>
      <c r="H78605" s="67">
        <f>'Summary calcs'!$M$13</f>
        <v>0</v>
      </c>
      <c r="K78605">
        <v>0</v>
      </c>
      <c r="L78605" t="s">
        <v>17210</v>
      </c>
    </row>
    <row r="78606" spans="1:12">
      <c r="A78606" t="s">
        <v>12665</v>
      </c>
      <c r="E78606">
        <v>0</v>
      </c>
      <c r="F78606" s="276">
        <v>46112</v>
      </c>
      <c r="H78606" s="67">
        <f>'Summary calcs'!$N$13</f>
        <v>2.5345622119815836E-2</v>
      </c>
      <c r="K78606">
        <v>0</v>
      </c>
      <c r="L78606" t="s">
        <v>17210</v>
      </c>
    </row>
    <row r="78607" spans="1:12">
      <c r="A78607" t="s">
        <v>12665</v>
      </c>
      <c r="E78607">
        <v>0</v>
      </c>
      <c r="F78607" s="276">
        <v>46477</v>
      </c>
      <c r="H78607" s="67">
        <f>'Summary calcs'!$O$13</f>
        <v>2.0224719101123334E-2</v>
      </c>
      <c r="K78607">
        <v>0</v>
      </c>
      <c r="L78607" t="s">
        <v>17210</v>
      </c>
    </row>
    <row r="78608" spans="1:12">
      <c r="A78608" t="s">
        <v>12665</v>
      </c>
      <c r="E78608">
        <v>0</v>
      </c>
      <c r="F78608" s="276">
        <v>46843</v>
      </c>
      <c r="H78608" s="67">
        <f>'Summary calcs'!$P$13</f>
        <v>1.9823788546255772E-2</v>
      </c>
      <c r="K78608">
        <v>0</v>
      </c>
      <c r="L78608" t="s">
        <v>17210</v>
      </c>
    </row>
    <row r="78609" spans="1:12">
      <c r="A78609" t="s">
        <v>12665</v>
      </c>
      <c r="E78609">
        <v>0</v>
      </c>
      <c r="F78609" s="276">
        <v>47208</v>
      </c>
      <c r="H78609" s="67">
        <f>'Summary calcs'!$Q$13</f>
        <v>2.0158387329013427E-2</v>
      </c>
      <c r="K78609">
        <v>0</v>
      </c>
      <c r="L78609" t="s">
        <v>17210</v>
      </c>
    </row>
    <row r="78610" spans="1:12">
      <c r="A78610" t="s">
        <v>12665</v>
      </c>
      <c r="E78610">
        <v>0</v>
      </c>
      <c r="F78610" s="276">
        <v>47573</v>
      </c>
      <c r="H78610" s="67">
        <f>'Summary calcs'!$R$13</f>
        <v>1.9760056457304387E-2</v>
      </c>
      <c r="K78610">
        <v>0</v>
      </c>
      <c r="L78610" t="s">
        <v>17210</v>
      </c>
    </row>
    <row r="78611" spans="1:12">
      <c r="A78611" t="s">
        <v>12665</v>
      </c>
      <c r="E78611">
        <v>0</v>
      </c>
      <c r="F78611" s="276">
        <v>47938</v>
      </c>
      <c r="H78611" s="67">
        <f>'Summary calcs'!$S$13</f>
        <v>0</v>
      </c>
      <c r="K78611">
        <v>0</v>
      </c>
      <c r="L78611" t="s">
        <v>17210</v>
      </c>
    </row>
    <row r="78612" spans="1:12">
      <c r="A78612" t="s">
        <v>12665</v>
      </c>
      <c r="E78612">
        <v>0</v>
      </c>
      <c r="F78612" s="276">
        <v>48304</v>
      </c>
      <c r="H78612" s="67">
        <f>'Summary calcs'!$T$13</f>
        <v>0</v>
      </c>
      <c r="K78612">
        <v>0</v>
      </c>
      <c r="L78612" t="s">
        <v>17210</v>
      </c>
    </row>
    <row r="78613" spans="1:12">
      <c r="A78613" t="s">
        <v>12665</v>
      </c>
      <c r="E78613">
        <v>0</v>
      </c>
      <c r="F78613" s="276">
        <v>48669</v>
      </c>
      <c r="H78613" s="67">
        <f>'Summary calcs'!$U$13</f>
        <v>0</v>
      </c>
      <c r="K78613">
        <v>0</v>
      </c>
      <c r="L78613" t="s">
        <v>17210</v>
      </c>
    </row>
    <row r="78614" spans="1:12">
      <c r="A78614" t="s">
        <v>12665</v>
      </c>
      <c r="E78614">
        <v>0</v>
      </c>
      <c r="F78614" s="276">
        <v>49034</v>
      </c>
      <c r="H78614" s="67">
        <f>'Summary calcs'!$V$13</f>
        <v>0</v>
      </c>
      <c r="K78614">
        <v>0</v>
      </c>
      <c r="L78614" t="s">
        <v>17210</v>
      </c>
    </row>
    <row r="78615" spans="1:12">
      <c r="A78615" t="s">
        <v>12665</v>
      </c>
      <c r="E78615">
        <v>0</v>
      </c>
      <c r="F78615" s="276">
        <v>49399</v>
      </c>
      <c r="H78615" s="67">
        <f>'Summary calcs'!$W$13</f>
        <v>0</v>
      </c>
      <c r="K78615">
        <v>0</v>
      </c>
      <c r="L78615" t="s">
        <v>17210</v>
      </c>
    </row>
    <row r="78616" spans="1:12">
      <c r="A78616" t="s">
        <v>12665</v>
      </c>
      <c r="E78616">
        <v>0</v>
      </c>
      <c r="F78616" s="276">
        <v>49765</v>
      </c>
      <c r="H78616" s="67">
        <f>'Summary calcs'!$X$13</f>
        <v>0</v>
      </c>
      <c r="K78616">
        <v>0</v>
      </c>
      <c r="L78616" t="s">
        <v>17210</v>
      </c>
    </row>
    <row r="78617" spans="1:12">
      <c r="A78617" t="s">
        <v>12666</v>
      </c>
      <c r="B78617" t="s">
        <v>219</v>
      </c>
      <c r="E78617">
        <v>0</v>
      </c>
      <c r="F78617" s="276">
        <v>44651</v>
      </c>
      <c r="I78617">
        <f>'Summary calcs'!$J$24</f>
        <v>0</v>
      </c>
      <c r="K78617">
        <v>0</v>
      </c>
      <c r="L78617" t="s">
        <v>17211</v>
      </c>
    </row>
    <row r="78618" spans="1:12">
      <c r="A78618" t="s">
        <v>12666</v>
      </c>
      <c r="B78618" t="s">
        <v>219</v>
      </c>
      <c r="E78618">
        <v>0</v>
      </c>
      <c r="F78618" s="276">
        <v>45016</v>
      </c>
      <c r="I78618">
        <f>'Summary calcs'!$K$24</f>
        <v>0</v>
      </c>
      <c r="K78618">
        <v>0</v>
      </c>
      <c r="L78618" t="s">
        <v>17211</v>
      </c>
    </row>
    <row r="78619" spans="1:12">
      <c r="A78619" t="s">
        <v>12666</v>
      </c>
      <c r="B78619" t="s">
        <v>219</v>
      </c>
      <c r="E78619">
        <v>0</v>
      </c>
      <c r="F78619" s="276">
        <v>45382</v>
      </c>
      <c r="I78619">
        <f>'Summary calcs'!$L$24</f>
        <v>0</v>
      </c>
      <c r="K78619">
        <v>0</v>
      </c>
      <c r="L78619" t="s">
        <v>17211</v>
      </c>
    </row>
    <row r="78620" spans="1:12">
      <c r="A78620" t="s">
        <v>12666</v>
      </c>
      <c r="B78620" t="s">
        <v>219</v>
      </c>
      <c r="E78620">
        <v>0</v>
      </c>
      <c r="F78620" s="276">
        <v>45747</v>
      </c>
      <c r="I78620">
        <f>'Summary calcs'!$M$24</f>
        <v>69.637206095496111</v>
      </c>
      <c r="K78620">
        <v>0</v>
      </c>
      <c r="L78620" t="s">
        <v>17211</v>
      </c>
    </row>
    <row r="78621" spans="1:12">
      <c r="A78621" t="s">
        <v>12666</v>
      </c>
      <c r="B78621" t="s">
        <v>219</v>
      </c>
      <c r="E78621">
        <v>0</v>
      </c>
      <c r="F78621" s="276">
        <v>46112</v>
      </c>
      <c r="I78621">
        <f>'Summary calcs'!$N$24</f>
        <v>0</v>
      </c>
      <c r="K78621">
        <v>0</v>
      </c>
      <c r="L78621" t="s">
        <v>17211</v>
      </c>
    </row>
    <row r="78622" spans="1:12">
      <c r="A78622" t="s">
        <v>12666</v>
      </c>
      <c r="B78622" t="s">
        <v>219</v>
      </c>
      <c r="E78622">
        <v>0</v>
      </c>
      <c r="F78622" s="276">
        <v>46477</v>
      </c>
      <c r="I78622">
        <f>'Summary calcs'!$O$24</f>
        <v>0</v>
      </c>
      <c r="K78622">
        <v>0</v>
      </c>
      <c r="L78622" t="s">
        <v>17211</v>
      </c>
    </row>
    <row r="78623" spans="1:12">
      <c r="A78623" t="s">
        <v>12666</v>
      </c>
      <c r="B78623" t="s">
        <v>219</v>
      </c>
      <c r="E78623">
        <v>0</v>
      </c>
      <c r="F78623" s="276">
        <v>46843</v>
      </c>
      <c r="I78623">
        <f>'Summary calcs'!$P$24</f>
        <v>0</v>
      </c>
      <c r="K78623">
        <v>0</v>
      </c>
      <c r="L78623" t="s">
        <v>17211</v>
      </c>
    </row>
    <row r="78624" spans="1:12">
      <c r="A78624" t="s">
        <v>12666</v>
      </c>
      <c r="B78624" t="s">
        <v>219</v>
      </c>
      <c r="E78624">
        <v>0</v>
      </c>
      <c r="F78624" s="276">
        <v>47208</v>
      </c>
      <c r="I78624">
        <f>'Summary calcs'!$Q$24</f>
        <v>0</v>
      </c>
      <c r="K78624">
        <v>0</v>
      </c>
      <c r="L78624" t="s">
        <v>17211</v>
      </c>
    </row>
    <row r="78625" spans="1:12">
      <c r="A78625" t="s">
        <v>12666</v>
      </c>
      <c r="B78625" t="s">
        <v>219</v>
      </c>
      <c r="E78625">
        <v>0</v>
      </c>
      <c r="F78625" s="276">
        <v>47573</v>
      </c>
      <c r="I78625">
        <f>'Summary calcs'!$R$24</f>
        <v>0</v>
      </c>
      <c r="K78625">
        <v>0</v>
      </c>
      <c r="L78625" t="s">
        <v>17211</v>
      </c>
    </row>
    <row r="78626" spans="1:12">
      <c r="A78626" t="s">
        <v>12666</v>
      </c>
      <c r="B78626" t="s">
        <v>219</v>
      </c>
      <c r="E78626">
        <v>0</v>
      </c>
      <c r="F78626" s="276">
        <v>47938</v>
      </c>
      <c r="I78626">
        <f>'Summary calcs'!$S$24</f>
        <v>0</v>
      </c>
      <c r="K78626">
        <v>0</v>
      </c>
      <c r="L78626" t="s">
        <v>17211</v>
      </c>
    </row>
    <row r="78627" spans="1:12">
      <c r="A78627" t="s">
        <v>12666</v>
      </c>
      <c r="B78627" t="s">
        <v>219</v>
      </c>
      <c r="E78627">
        <v>0</v>
      </c>
      <c r="F78627" s="276">
        <v>48304</v>
      </c>
      <c r="I78627">
        <f>'Summary calcs'!$T$24</f>
        <v>0</v>
      </c>
      <c r="K78627">
        <v>0</v>
      </c>
      <c r="L78627" t="s">
        <v>17211</v>
      </c>
    </row>
    <row r="78628" spans="1:12">
      <c r="A78628" t="s">
        <v>12666</v>
      </c>
      <c r="B78628" t="s">
        <v>219</v>
      </c>
      <c r="E78628">
        <v>0</v>
      </c>
      <c r="F78628" s="276">
        <v>48669</v>
      </c>
      <c r="I78628">
        <f>'Summary calcs'!$U$24</f>
        <v>0</v>
      </c>
      <c r="K78628">
        <v>0</v>
      </c>
      <c r="L78628" t="s">
        <v>17211</v>
      </c>
    </row>
    <row r="78629" spans="1:12">
      <c r="A78629" t="s">
        <v>12666</v>
      </c>
      <c r="B78629" t="s">
        <v>219</v>
      </c>
      <c r="E78629">
        <v>0</v>
      </c>
      <c r="F78629" s="276">
        <v>49034</v>
      </c>
      <c r="I78629">
        <f>'Summary calcs'!$V$24</f>
        <v>0</v>
      </c>
      <c r="K78629">
        <v>0</v>
      </c>
      <c r="L78629" t="s">
        <v>17211</v>
      </c>
    </row>
    <row r="78630" spans="1:12">
      <c r="A78630" t="s">
        <v>12666</v>
      </c>
      <c r="B78630" t="s">
        <v>219</v>
      </c>
      <c r="E78630">
        <v>0</v>
      </c>
      <c r="F78630" s="276">
        <v>49399</v>
      </c>
      <c r="I78630">
        <f>'Summary calcs'!$W$24</f>
        <v>0</v>
      </c>
      <c r="K78630">
        <v>0</v>
      </c>
      <c r="L78630" t="s">
        <v>17211</v>
      </c>
    </row>
    <row r="78631" spans="1:12">
      <c r="A78631" t="s">
        <v>12666</v>
      </c>
      <c r="B78631" t="s">
        <v>219</v>
      </c>
      <c r="E78631">
        <v>0</v>
      </c>
      <c r="F78631" s="276">
        <v>49765</v>
      </c>
      <c r="I78631">
        <f>'Summary calcs'!$X$24</f>
        <v>0</v>
      </c>
      <c r="K78631">
        <v>0</v>
      </c>
      <c r="L78631" t="s">
        <v>17211</v>
      </c>
    </row>
    <row r="78632" spans="1:12">
      <c r="A78632" t="s">
        <v>12666</v>
      </c>
      <c r="B78632" t="s">
        <v>215</v>
      </c>
      <c r="E78632">
        <v>0</v>
      </c>
      <c r="F78632" s="276">
        <v>44651</v>
      </c>
      <c r="I78632">
        <f>'Summary calcs'!$J$25</f>
        <v>0</v>
      </c>
      <c r="K78632">
        <v>0</v>
      </c>
      <c r="L78632" t="s">
        <v>17211</v>
      </c>
    </row>
    <row r="78633" spans="1:12">
      <c r="A78633" t="s">
        <v>12666</v>
      </c>
      <c r="B78633" t="s">
        <v>215</v>
      </c>
      <c r="E78633">
        <v>0</v>
      </c>
      <c r="F78633" s="276">
        <v>45016</v>
      </c>
      <c r="I78633">
        <f>'Summary calcs'!$K$25</f>
        <v>0</v>
      </c>
      <c r="K78633">
        <v>0</v>
      </c>
      <c r="L78633" t="s">
        <v>17211</v>
      </c>
    </row>
    <row r="78634" spans="1:12">
      <c r="A78634" t="s">
        <v>12666</v>
      </c>
      <c r="B78634" t="s">
        <v>215</v>
      </c>
      <c r="E78634">
        <v>0</v>
      </c>
      <c r="F78634" s="276">
        <v>45382</v>
      </c>
      <c r="I78634">
        <f>'Summary calcs'!$L$25</f>
        <v>0</v>
      </c>
      <c r="K78634">
        <v>0</v>
      </c>
      <c r="L78634" t="s">
        <v>17211</v>
      </c>
    </row>
    <row r="78635" spans="1:12">
      <c r="A78635" t="s">
        <v>12666</v>
      </c>
      <c r="B78635" t="s">
        <v>215</v>
      </c>
      <c r="E78635">
        <v>0</v>
      </c>
      <c r="F78635" s="276">
        <v>45747</v>
      </c>
      <c r="I78635">
        <f>'Summary calcs'!$M$25</f>
        <v>558.35292841178477</v>
      </c>
      <c r="K78635">
        <v>0</v>
      </c>
      <c r="L78635" t="s">
        <v>17211</v>
      </c>
    </row>
    <row r="78636" spans="1:12">
      <c r="A78636" t="s">
        <v>12666</v>
      </c>
      <c r="B78636" t="s">
        <v>215</v>
      </c>
      <c r="E78636">
        <v>0</v>
      </c>
      <c r="F78636" s="276">
        <v>46112</v>
      </c>
      <c r="I78636">
        <f>'Summary calcs'!$N$25</f>
        <v>0</v>
      </c>
      <c r="K78636">
        <v>0</v>
      </c>
      <c r="L78636" t="s">
        <v>17211</v>
      </c>
    </row>
    <row r="78637" spans="1:12">
      <c r="A78637" t="s">
        <v>12666</v>
      </c>
      <c r="B78637" t="s">
        <v>215</v>
      </c>
      <c r="E78637">
        <v>0</v>
      </c>
      <c r="F78637" s="276">
        <v>46477</v>
      </c>
      <c r="I78637">
        <f>'Summary calcs'!$O$25</f>
        <v>0</v>
      </c>
      <c r="K78637">
        <v>0</v>
      </c>
      <c r="L78637" t="s">
        <v>17211</v>
      </c>
    </row>
    <row r="78638" spans="1:12">
      <c r="A78638" t="s">
        <v>12666</v>
      </c>
      <c r="B78638" t="s">
        <v>215</v>
      </c>
      <c r="E78638">
        <v>0</v>
      </c>
      <c r="F78638" s="276">
        <v>46843</v>
      </c>
      <c r="I78638">
        <f>'Summary calcs'!$P$25</f>
        <v>0</v>
      </c>
      <c r="K78638">
        <v>0</v>
      </c>
      <c r="L78638" t="s">
        <v>17211</v>
      </c>
    </row>
    <row r="78639" spans="1:12">
      <c r="A78639" t="s">
        <v>12666</v>
      </c>
      <c r="B78639" t="s">
        <v>215</v>
      </c>
      <c r="E78639">
        <v>0</v>
      </c>
      <c r="F78639" s="276">
        <v>47208</v>
      </c>
      <c r="I78639">
        <f>'Summary calcs'!$Q$25</f>
        <v>0</v>
      </c>
      <c r="K78639">
        <v>0</v>
      </c>
      <c r="L78639" t="s">
        <v>17211</v>
      </c>
    </row>
    <row r="78640" spans="1:12">
      <c r="A78640" t="s">
        <v>12666</v>
      </c>
      <c r="B78640" t="s">
        <v>215</v>
      </c>
      <c r="E78640">
        <v>0</v>
      </c>
      <c r="F78640" s="276">
        <v>47573</v>
      </c>
      <c r="I78640">
        <f>'Summary calcs'!$R$25</f>
        <v>0</v>
      </c>
      <c r="K78640">
        <v>0</v>
      </c>
      <c r="L78640" t="s">
        <v>17211</v>
      </c>
    </row>
    <row r="78641" spans="1:12">
      <c r="A78641" t="s">
        <v>12666</v>
      </c>
      <c r="B78641" t="s">
        <v>215</v>
      </c>
      <c r="E78641">
        <v>0</v>
      </c>
      <c r="F78641" s="276">
        <v>47938</v>
      </c>
      <c r="I78641">
        <f>'Summary calcs'!$S$25</f>
        <v>0</v>
      </c>
      <c r="K78641">
        <v>0</v>
      </c>
      <c r="L78641" t="s">
        <v>17211</v>
      </c>
    </row>
    <row r="78642" spans="1:12">
      <c r="A78642" t="s">
        <v>12666</v>
      </c>
      <c r="B78642" t="s">
        <v>215</v>
      </c>
      <c r="E78642">
        <v>0</v>
      </c>
      <c r="F78642" s="276">
        <v>48304</v>
      </c>
      <c r="I78642">
        <f>'Summary calcs'!$T$25</f>
        <v>0</v>
      </c>
      <c r="K78642">
        <v>0</v>
      </c>
      <c r="L78642" t="s">
        <v>17211</v>
      </c>
    </row>
    <row r="78643" spans="1:12">
      <c r="A78643" t="s">
        <v>12666</v>
      </c>
      <c r="B78643" t="s">
        <v>215</v>
      </c>
      <c r="E78643">
        <v>0</v>
      </c>
      <c r="F78643" s="276">
        <v>48669</v>
      </c>
      <c r="I78643">
        <f>'Summary calcs'!$U$25</f>
        <v>0</v>
      </c>
      <c r="K78643">
        <v>0</v>
      </c>
      <c r="L78643" t="s">
        <v>17211</v>
      </c>
    </row>
    <row r="78644" spans="1:12">
      <c r="A78644" t="s">
        <v>12666</v>
      </c>
      <c r="B78644" t="s">
        <v>215</v>
      </c>
      <c r="E78644">
        <v>0</v>
      </c>
      <c r="F78644" s="276">
        <v>49034</v>
      </c>
      <c r="I78644">
        <f>'Summary calcs'!$V$25</f>
        <v>0</v>
      </c>
      <c r="K78644">
        <v>0</v>
      </c>
      <c r="L78644" t="s">
        <v>17211</v>
      </c>
    </row>
    <row r="78645" spans="1:12">
      <c r="A78645" t="s">
        <v>12666</v>
      </c>
      <c r="B78645" t="s">
        <v>215</v>
      </c>
      <c r="E78645">
        <v>0</v>
      </c>
      <c r="F78645" s="276">
        <v>49399</v>
      </c>
      <c r="I78645">
        <f>'Summary calcs'!$W$25</f>
        <v>0</v>
      </c>
      <c r="K78645">
        <v>0</v>
      </c>
      <c r="L78645" t="s">
        <v>17211</v>
      </c>
    </row>
    <row r="78646" spans="1:12">
      <c r="A78646" t="s">
        <v>12666</v>
      </c>
      <c r="B78646" t="s">
        <v>215</v>
      </c>
      <c r="E78646">
        <v>0</v>
      </c>
      <c r="F78646" s="276">
        <v>49765</v>
      </c>
      <c r="I78646">
        <f>'Summary calcs'!$X$25</f>
        <v>0</v>
      </c>
      <c r="K78646">
        <v>0</v>
      </c>
      <c r="L78646" t="s">
        <v>17211</v>
      </c>
    </row>
    <row r="78647" spans="1:12">
      <c r="A78647" t="s">
        <v>12666</v>
      </c>
      <c r="B78647" t="s">
        <v>223</v>
      </c>
      <c r="E78647">
        <v>0</v>
      </c>
      <c r="F78647" s="276">
        <v>44651</v>
      </c>
      <c r="I78647">
        <f>'Summary calcs'!$J$26</f>
        <v>0</v>
      </c>
      <c r="K78647">
        <v>0</v>
      </c>
      <c r="L78647" t="s">
        <v>17211</v>
      </c>
    </row>
    <row r="78648" spans="1:12">
      <c r="A78648" t="s">
        <v>12666</v>
      </c>
      <c r="B78648" t="s">
        <v>223</v>
      </c>
      <c r="E78648">
        <v>0</v>
      </c>
      <c r="F78648" s="276">
        <v>45016</v>
      </c>
      <c r="I78648">
        <f>'Summary calcs'!$K$26</f>
        <v>0</v>
      </c>
      <c r="K78648">
        <v>0</v>
      </c>
      <c r="L78648" t="s">
        <v>17211</v>
      </c>
    </row>
    <row r="78649" spans="1:12">
      <c r="A78649" t="s">
        <v>12666</v>
      </c>
      <c r="B78649" t="s">
        <v>223</v>
      </c>
      <c r="E78649">
        <v>0</v>
      </c>
      <c r="F78649" s="276">
        <v>45382</v>
      </c>
      <c r="I78649">
        <f>'Summary calcs'!$L$26</f>
        <v>0</v>
      </c>
      <c r="K78649">
        <v>0</v>
      </c>
      <c r="L78649" t="s">
        <v>17211</v>
      </c>
    </row>
    <row r="78650" spans="1:12">
      <c r="A78650" t="s">
        <v>12666</v>
      </c>
      <c r="B78650" t="s">
        <v>223</v>
      </c>
      <c r="E78650">
        <v>0</v>
      </c>
      <c r="F78650" s="276">
        <v>45747</v>
      </c>
      <c r="I78650">
        <f>'Summary calcs'!$M$26</f>
        <v>785.46123616661032</v>
      </c>
      <c r="K78650">
        <v>0</v>
      </c>
      <c r="L78650" t="s">
        <v>17211</v>
      </c>
    </row>
    <row r="78651" spans="1:12">
      <c r="A78651" t="s">
        <v>12666</v>
      </c>
      <c r="B78651" t="s">
        <v>223</v>
      </c>
      <c r="E78651">
        <v>0</v>
      </c>
      <c r="F78651" s="276">
        <v>46112</v>
      </c>
      <c r="I78651">
        <f>'Summary calcs'!$N$26</f>
        <v>0</v>
      </c>
      <c r="K78651">
        <v>0</v>
      </c>
      <c r="L78651" t="s">
        <v>17211</v>
      </c>
    </row>
    <row r="78652" spans="1:12">
      <c r="A78652" t="s">
        <v>12666</v>
      </c>
      <c r="B78652" t="s">
        <v>223</v>
      </c>
      <c r="E78652">
        <v>0</v>
      </c>
      <c r="F78652" s="276">
        <v>46477</v>
      </c>
      <c r="I78652">
        <f>'Summary calcs'!$O$26</f>
        <v>0</v>
      </c>
      <c r="K78652">
        <v>0</v>
      </c>
      <c r="L78652" t="s">
        <v>17211</v>
      </c>
    </row>
    <row r="78653" spans="1:12">
      <c r="A78653" t="s">
        <v>12666</v>
      </c>
      <c r="B78653" t="s">
        <v>223</v>
      </c>
      <c r="E78653">
        <v>0</v>
      </c>
      <c r="F78653" s="276">
        <v>46843</v>
      </c>
      <c r="I78653">
        <f>'Summary calcs'!$P$26</f>
        <v>0</v>
      </c>
      <c r="K78653">
        <v>0</v>
      </c>
      <c r="L78653" t="s">
        <v>17211</v>
      </c>
    </row>
    <row r="78654" spans="1:12">
      <c r="A78654" t="s">
        <v>12666</v>
      </c>
      <c r="B78654" t="s">
        <v>223</v>
      </c>
      <c r="E78654">
        <v>0</v>
      </c>
      <c r="F78654" s="276">
        <v>47208</v>
      </c>
      <c r="I78654">
        <f>'Summary calcs'!$Q$26</f>
        <v>0</v>
      </c>
      <c r="K78654">
        <v>0</v>
      </c>
      <c r="L78654" t="s">
        <v>17211</v>
      </c>
    </row>
    <row r="78655" spans="1:12">
      <c r="A78655" t="s">
        <v>12666</v>
      </c>
      <c r="B78655" t="s">
        <v>223</v>
      </c>
      <c r="E78655">
        <v>0</v>
      </c>
      <c r="F78655" s="276">
        <v>47573</v>
      </c>
      <c r="I78655">
        <f>'Summary calcs'!$R$26</f>
        <v>0</v>
      </c>
      <c r="K78655">
        <v>0</v>
      </c>
      <c r="L78655" t="s">
        <v>17211</v>
      </c>
    </row>
    <row r="78656" spans="1:12">
      <c r="A78656" t="s">
        <v>12666</v>
      </c>
      <c r="B78656" t="s">
        <v>223</v>
      </c>
      <c r="E78656">
        <v>0</v>
      </c>
      <c r="F78656" s="276">
        <v>47938</v>
      </c>
      <c r="I78656">
        <f>'Summary calcs'!$S$26</f>
        <v>0</v>
      </c>
      <c r="K78656">
        <v>0</v>
      </c>
      <c r="L78656" t="s">
        <v>17211</v>
      </c>
    </row>
    <row r="78657" spans="1:12">
      <c r="A78657" t="s">
        <v>12666</v>
      </c>
      <c r="B78657" t="s">
        <v>223</v>
      </c>
      <c r="E78657">
        <v>0</v>
      </c>
      <c r="F78657" s="276">
        <v>48304</v>
      </c>
      <c r="I78657">
        <f>'Summary calcs'!$T$26</f>
        <v>0</v>
      </c>
      <c r="K78657">
        <v>0</v>
      </c>
      <c r="L78657" t="s">
        <v>17211</v>
      </c>
    </row>
    <row r="78658" spans="1:12">
      <c r="A78658" t="s">
        <v>12666</v>
      </c>
      <c r="B78658" t="s">
        <v>223</v>
      </c>
      <c r="E78658">
        <v>0</v>
      </c>
      <c r="F78658" s="276">
        <v>48669</v>
      </c>
      <c r="I78658">
        <f>'Summary calcs'!$U$26</f>
        <v>0</v>
      </c>
      <c r="K78658">
        <v>0</v>
      </c>
      <c r="L78658" t="s">
        <v>17211</v>
      </c>
    </row>
    <row r="78659" spans="1:12">
      <c r="A78659" t="s">
        <v>12666</v>
      </c>
      <c r="B78659" t="s">
        <v>223</v>
      </c>
      <c r="E78659">
        <v>0</v>
      </c>
      <c r="F78659" s="276">
        <v>49034</v>
      </c>
      <c r="I78659">
        <f>'Summary calcs'!$V$26</f>
        <v>0</v>
      </c>
      <c r="K78659">
        <v>0</v>
      </c>
      <c r="L78659" t="s">
        <v>17211</v>
      </c>
    </row>
    <row r="78660" spans="1:12">
      <c r="A78660" t="s">
        <v>12666</v>
      </c>
      <c r="B78660" t="s">
        <v>223</v>
      </c>
      <c r="E78660">
        <v>0</v>
      </c>
      <c r="F78660" s="276">
        <v>49399</v>
      </c>
      <c r="I78660">
        <f>'Summary calcs'!$W$26</f>
        <v>0</v>
      </c>
      <c r="K78660">
        <v>0</v>
      </c>
      <c r="L78660" t="s">
        <v>17211</v>
      </c>
    </row>
    <row r="78661" spans="1:12">
      <c r="A78661" t="s">
        <v>12666</v>
      </c>
      <c r="B78661" t="s">
        <v>223</v>
      </c>
      <c r="E78661">
        <v>0</v>
      </c>
      <c r="F78661" s="276">
        <v>49765</v>
      </c>
      <c r="I78661">
        <f>'Summary calcs'!$X$26</f>
        <v>0</v>
      </c>
      <c r="K78661">
        <v>0</v>
      </c>
      <c r="L78661" t="s">
        <v>17211</v>
      </c>
    </row>
    <row r="78662" spans="1:12">
      <c r="A78662" t="s">
        <v>12666</v>
      </c>
      <c r="B78662" t="s">
        <v>146</v>
      </c>
      <c r="E78662">
        <v>0</v>
      </c>
      <c r="F78662" s="276">
        <v>44651</v>
      </c>
      <c r="I78662">
        <f>'Summary calcs'!$J$27</f>
        <v>0</v>
      </c>
      <c r="K78662">
        <v>0</v>
      </c>
      <c r="L78662" t="s">
        <v>17211</v>
      </c>
    </row>
    <row r="78663" spans="1:12">
      <c r="A78663" t="s">
        <v>12666</v>
      </c>
      <c r="B78663" t="s">
        <v>146</v>
      </c>
      <c r="E78663">
        <v>0</v>
      </c>
      <c r="F78663" s="276">
        <v>45016</v>
      </c>
      <c r="I78663">
        <f>'Summary calcs'!$K$27</f>
        <v>0</v>
      </c>
      <c r="K78663">
        <v>0</v>
      </c>
      <c r="L78663" t="s">
        <v>17211</v>
      </c>
    </row>
    <row r="78664" spans="1:12">
      <c r="A78664" t="s">
        <v>12666</v>
      </c>
      <c r="B78664" t="s">
        <v>146</v>
      </c>
      <c r="E78664">
        <v>0</v>
      </c>
      <c r="F78664" s="276">
        <v>45382</v>
      </c>
      <c r="I78664">
        <f>'Summary calcs'!$L$27</f>
        <v>0</v>
      </c>
      <c r="K78664">
        <v>0</v>
      </c>
      <c r="L78664" t="s">
        <v>17211</v>
      </c>
    </row>
    <row r="78665" spans="1:12">
      <c r="A78665" t="s">
        <v>12666</v>
      </c>
      <c r="B78665" t="s">
        <v>146</v>
      </c>
      <c r="E78665">
        <v>0</v>
      </c>
      <c r="F78665" s="276">
        <v>45747</v>
      </c>
      <c r="I78665">
        <f>'Summary calcs'!$M$27</f>
        <v>0</v>
      </c>
      <c r="K78665">
        <v>0</v>
      </c>
      <c r="L78665" t="s">
        <v>17211</v>
      </c>
    </row>
    <row r="78666" spans="1:12">
      <c r="A78666" t="s">
        <v>12666</v>
      </c>
      <c r="B78666" t="s">
        <v>146</v>
      </c>
      <c r="E78666">
        <v>0</v>
      </c>
      <c r="F78666" s="276">
        <v>46112</v>
      </c>
      <c r="I78666">
        <f>'Summary calcs'!$N$27</f>
        <v>0</v>
      </c>
      <c r="K78666">
        <v>0</v>
      </c>
      <c r="L78666" t="s">
        <v>17211</v>
      </c>
    </row>
    <row r="78667" spans="1:12">
      <c r="A78667" t="s">
        <v>12666</v>
      </c>
      <c r="B78667" t="s">
        <v>146</v>
      </c>
      <c r="E78667">
        <v>0</v>
      </c>
      <c r="F78667" s="276">
        <v>46477</v>
      </c>
      <c r="I78667">
        <f>'Summary calcs'!$O$27</f>
        <v>0</v>
      </c>
      <c r="K78667">
        <v>0</v>
      </c>
      <c r="L78667" t="s">
        <v>17211</v>
      </c>
    </row>
    <row r="78668" spans="1:12">
      <c r="A78668" t="s">
        <v>12666</v>
      </c>
      <c r="B78668" t="s">
        <v>146</v>
      </c>
      <c r="E78668">
        <v>0</v>
      </c>
      <c r="F78668" s="276">
        <v>46843</v>
      </c>
      <c r="I78668">
        <f>'Summary calcs'!$P$27</f>
        <v>0</v>
      </c>
      <c r="K78668">
        <v>0</v>
      </c>
      <c r="L78668" t="s">
        <v>17211</v>
      </c>
    </row>
    <row r="78669" spans="1:12">
      <c r="A78669" t="s">
        <v>12666</v>
      </c>
      <c r="B78669" t="s">
        <v>146</v>
      </c>
      <c r="E78669">
        <v>0</v>
      </c>
      <c r="F78669" s="276">
        <v>47208</v>
      </c>
      <c r="I78669">
        <f>'Summary calcs'!$Q$27</f>
        <v>0</v>
      </c>
      <c r="K78669">
        <v>0</v>
      </c>
      <c r="L78669" t="s">
        <v>17211</v>
      </c>
    </row>
    <row r="78670" spans="1:12">
      <c r="A78670" t="s">
        <v>12666</v>
      </c>
      <c r="B78670" t="s">
        <v>146</v>
      </c>
      <c r="E78670">
        <v>0</v>
      </c>
      <c r="F78670" s="276">
        <v>47573</v>
      </c>
      <c r="I78670">
        <f>'Summary calcs'!$R$27</f>
        <v>0</v>
      </c>
      <c r="K78670">
        <v>0</v>
      </c>
      <c r="L78670" t="s">
        <v>17211</v>
      </c>
    </row>
    <row r="78671" spans="1:12">
      <c r="A78671" t="s">
        <v>12666</v>
      </c>
      <c r="B78671" t="s">
        <v>146</v>
      </c>
      <c r="E78671">
        <v>0</v>
      </c>
      <c r="F78671" s="276">
        <v>47938</v>
      </c>
      <c r="I78671">
        <f>'Summary calcs'!$S$27</f>
        <v>0</v>
      </c>
      <c r="K78671">
        <v>0</v>
      </c>
      <c r="L78671" t="s">
        <v>17211</v>
      </c>
    </row>
    <row r="78672" spans="1:12">
      <c r="A78672" t="s">
        <v>12666</v>
      </c>
      <c r="B78672" t="s">
        <v>146</v>
      </c>
      <c r="E78672">
        <v>0</v>
      </c>
      <c r="F78672" s="276">
        <v>48304</v>
      </c>
      <c r="I78672">
        <f>'Summary calcs'!$T$27</f>
        <v>0</v>
      </c>
      <c r="K78672">
        <v>0</v>
      </c>
      <c r="L78672" t="s">
        <v>17211</v>
      </c>
    </row>
    <row r="78673" spans="1:12">
      <c r="A78673" t="s">
        <v>12666</v>
      </c>
      <c r="B78673" t="s">
        <v>146</v>
      </c>
      <c r="E78673">
        <v>0</v>
      </c>
      <c r="F78673" s="276">
        <v>48669</v>
      </c>
      <c r="I78673">
        <f>'Summary calcs'!$U$27</f>
        <v>0</v>
      </c>
      <c r="K78673">
        <v>0</v>
      </c>
      <c r="L78673" t="s">
        <v>17211</v>
      </c>
    </row>
    <row r="78674" spans="1:12">
      <c r="A78674" t="s">
        <v>12666</v>
      </c>
      <c r="B78674" t="s">
        <v>146</v>
      </c>
      <c r="E78674">
        <v>0</v>
      </c>
      <c r="F78674" s="276">
        <v>49034</v>
      </c>
      <c r="I78674">
        <f>'Summary calcs'!$V$27</f>
        <v>0</v>
      </c>
      <c r="K78674">
        <v>0</v>
      </c>
      <c r="L78674" t="s">
        <v>17211</v>
      </c>
    </row>
    <row r="78675" spans="1:12">
      <c r="A78675" t="s">
        <v>12666</v>
      </c>
      <c r="B78675" t="s">
        <v>146</v>
      </c>
      <c r="E78675">
        <v>0</v>
      </c>
      <c r="F78675" s="276">
        <v>49399</v>
      </c>
      <c r="I78675">
        <f>'Summary calcs'!$W$27</f>
        <v>0</v>
      </c>
      <c r="K78675">
        <v>0</v>
      </c>
      <c r="L78675" t="s">
        <v>17211</v>
      </c>
    </row>
    <row r="78676" spans="1:12">
      <c r="A78676" t="s">
        <v>12666</v>
      </c>
      <c r="B78676" t="s">
        <v>146</v>
      </c>
      <c r="E78676">
        <v>0</v>
      </c>
      <c r="F78676" s="276">
        <v>49765</v>
      </c>
      <c r="I78676">
        <f>'Summary calcs'!$X$27</f>
        <v>0</v>
      </c>
      <c r="K78676">
        <v>0</v>
      </c>
      <c r="L78676" t="s">
        <v>17211</v>
      </c>
    </row>
    <row r="78677" spans="1:12">
      <c r="A78677" t="s">
        <v>12666</v>
      </c>
      <c r="B78677" t="s">
        <v>13176</v>
      </c>
      <c r="E78677">
        <v>0</v>
      </c>
      <c r="F78677" s="276">
        <v>44651</v>
      </c>
      <c r="I78677">
        <f>'Summary calcs'!$J$28</f>
        <v>0</v>
      </c>
      <c r="K78677">
        <v>0</v>
      </c>
      <c r="L78677" t="s">
        <v>17211</v>
      </c>
    </row>
    <row r="78678" spans="1:12">
      <c r="A78678" t="s">
        <v>12666</v>
      </c>
      <c r="B78678" t="s">
        <v>13176</v>
      </c>
      <c r="E78678">
        <v>0</v>
      </c>
      <c r="F78678" s="276">
        <v>45016</v>
      </c>
      <c r="I78678">
        <f>'Summary calcs'!$K$28</f>
        <v>0</v>
      </c>
      <c r="K78678">
        <v>0</v>
      </c>
      <c r="L78678" t="s">
        <v>17211</v>
      </c>
    </row>
    <row r="78679" spans="1:12">
      <c r="A78679" t="s">
        <v>12666</v>
      </c>
      <c r="B78679" t="s">
        <v>13176</v>
      </c>
      <c r="E78679">
        <v>0</v>
      </c>
      <c r="F78679" s="276">
        <v>45382</v>
      </c>
      <c r="I78679">
        <f>'Summary calcs'!$L$28</f>
        <v>0</v>
      </c>
      <c r="K78679">
        <v>0</v>
      </c>
      <c r="L78679" t="s">
        <v>17211</v>
      </c>
    </row>
    <row r="78680" spans="1:12">
      <c r="A78680" t="s">
        <v>12666</v>
      </c>
      <c r="B78680" t="s">
        <v>13176</v>
      </c>
      <c r="E78680">
        <v>0</v>
      </c>
      <c r="F78680" s="276">
        <v>45747</v>
      </c>
      <c r="I78680">
        <f>'Summary calcs'!$M$28</f>
        <v>0</v>
      </c>
      <c r="K78680">
        <v>0</v>
      </c>
      <c r="L78680" t="s">
        <v>17211</v>
      </c>
    </row>
    <row r="78681" spans="1:12">
      <c r="A78681" t="s">
        <v>12666</v>
      </c>
      <c r="B78681" t="s">
        <v>13176</v>
      </c>
      <c r="E78681">
        <v>0</v>
      </c>
      <c r="F78681" s="276">
        <v>46112</v>
      </c>
      <c r="I78681">
        <f>'Summary calcs'!$N$28</f>
        <v>0</v>
      </c>
      <c r="K78681">
        <v>0</v>
      </c>
      <c r="L78681" t="s">
        <v>17211</v>
      </c>
    </row>
    <row r="78682" spans="1:12">
      <c r="A78682" t="s">
        <v>12666</v>
      </c>
      <c r="B78682" t="s">
        <v>13176</v>
      </c>
      <c r="E78682">
        <v>0</v>
      </c>
      <c r="F78682" s="276">
        <v>46477</v>
      </c>
      <c r="I78682">
        <f>'Summary calcs'!$O$28</f>
        <v>0</v>
      </c>
      <c r="K78682">
        <v>0</v>
      </c>
      <c r="L78682" t="s">
        <v>17211</v>
      </c>
    </row>
    <row r="78683" spans="1:12">
      <c r="A78683" t="s">
        <v>12666</v>
      </c>
      <c r="B78683" t="s">
        <v>13176</v>
      </c>
      <c r="E78683">
        <v>0</v>
      </c>
      <c r="F78683" s="276">
        <v>46843</v>
      </c>
      <c r="I78683">
        <f>'Summary calcs'!$P$28</f>
        <v>0</v>
      </c>
      <c r="K78683">
        <v>0</v>
      </c>
      <c r="L78683" t="s">
        <v>17211</v>
      </c>
    </row>
    <row r="78684" spans="1:12">
      <c r="A78684" t="s">
        <v>12666</v>
      </c>
      <c r="B78684" t="s">
        <v>13176</v>
      </c>
      <c r="E78684">
        <v>0</v>
      </c>
      <c r="F78684" s="276">
        <v>47208</v>
      </c>
      <c r="I78684">
        <f>'Summary calcs'!$Q$28</f>
        <v>0</v>
      </c>
      <c r="K78684">
        <v>0</v>
      </c>
      <c r="L78684" t="s">
        <v>17211</v>
      </c>
    </row>
    <row r="78685" spans="1:12">
      <c r="A78685" t="s">
        <v>12666</v>
      </c>
      <c r="B78685" t="s">
        <v>13176</v>
      </c>
      <c r="E78685">
        <v>0</v>
      </c>
      <c r="F78685" s="276">
        <v>47573</v>
      </c>
      <c r="I78685">
        <f>'Summary calcs'!$R$28</f>
        <v>0</v>
      </c>
      <c r="K78685">
        <v>0</v>
      </c>
      <c r="L78685" t="s">
        <v>17211</v>
      </c>
    </row>
    <row r="78686" spans="1:12">
      <c r="A78686" t="s">
        <v>12666</v>
      </c>
      <c r="B78686" t="s">
        <v>13176</v>
      </c>
      <c r="E78686">
        <v>0</v>
      </c>
      <c r="F78686" s="276">
        <v>47938</v>
      </c>
      <c r="I78686">
        <f>'Summary calcs'!$S$28</f>
        <v>0</v>
      </c>
      <c r="K78686">
        <v>0</v>
      </c>
      <c r="L78686" t="s">
        <v>17211</v>
      </c>
    </row>
    <row r="78687" spans="1:12">
      <c r="A78687" t="s">
        <v>12666</v>
      </c>
      <c r="B78687" t="s">
        <v>13176</v>
      </c>
      <c r="E78687">
        <v>0</v>
      </c>
      <c r="F78687" s="276">
        <v>48304</v>
      </c>
      <c r="I78687">
        <f>'Summary calcs'!$T$28</f>
        <v>0</v>
      </c>
      <c r="K78687">
        <v>0</v>
      </c>
      <c r="L78687" t="s">
        <v>17211</v>
      </c>
    </row>
    <row r="78688" spans="1:12">
      <c r="A78688" t="s">
        <v>12666</v>
      </c>
      <c r="B78688" t="s">
        <v>13176</v>
      </c>
      <c r="E78688">
        <v>0</v>
      </c>
      <c r="F78688" s="276">
        <v>48669</v>
      </c>
      <c r="I78688">
        <f>'Summary calcs'!$U$28</f>
        <v>0</v>
      </c>
      <c r="K78688">
        <v>0</v>
      </c>
      <c r="L78688" t="s">
        <v>17211</v>
      </c>
    </row>
    <row r="78689" spans="1:12">
      <c r="A78689" t="s">
        <v>12666</v>
      </c>
      <c r="B78689" t="s">
        <v>13176</v>
      </c>
      <c r="E78689">
        <v>0</v>
      </c>
      <c r="F78689" s="276">
        <v>49034</v>
      </c>
      <c r="I78689">
        <f>'Summary calcs'!$V$28</f>
        <v>0</v>
      </c>
      <c r="K78689">
        <v>0</v>
      </c>
      <c r="L78689" t="s">
        <v>17211</v>
      </c>
    </row>
    <row r="78690" spans="1:12">
      <c r="A78690" t="s">
        <v>12666</v>
      </c>
      <c r="B78690" t="s">
        <v>13176</v>
      </c>
      <c r="E78690">
        <v>0</v>
      </c>
      <c r="F78690" s="276">
        <v>49399</v>
      </c>
      <c r="I78690">
        <f>'Summary calcs'!$W$28</f>
        <v>0</v>
      </c>
      <c r="K78690">
        <v>0</v>
      </c>
      <c r="L78690" t="s">
        <v>17211</v>
      </c>
    </row>
    <row r="78691" spans="1:12">
      <c r="A78691" t="s">
        <v>12666</v>
      </c>
      <c r="B78691" t="s">
        <v>13176</v>
      </c>
      <c r="E78691">
        <v>0</v>
      </c>
      <c r="F78691" s="276">
        <v>49765</v>
      </c>
      <c r="I78691">
        <f>'Summary calcs'!$X$28</f>
        <v>0</v>
      </c>
      <c r="K78691">
        <v>0</v>
      </c>
      <c r="L78691" t="s">
        <v>17211</v>
      </c>
    </row>
    <row r="78692" spans="1:12">
      <c r="A78692" t="s">
        <v>12666</v>
      </c>
      <c r="B78692" t="s">
        <v>13189</v>
      </c>
      <c r="E78692">
        <v>0</v>
      </c>
      <c r="F78692" s="276">
        <v>44651</v>
      </c>
      <c r="I78692">
        <f>'Summary calcs'!$J$29</f>
        <v>0</v>
      </c>
      <c r="K78692">
        <v>0</v>
      </c>
      <c r="L78692" t="s">
        <v>17211</v>
      </c>
    </row>
    <row r="78693" spans="1:12">
      <c r="A78693" t="s">
        <v>12666</v>
      </c>
      <c r="B78693" t="s">
        <v>13189</v>
      </c>
      <c r="E78693">
        <v>0</v>
      </c>
      <c r="F78693" s="276">
        <v>45016</v>
      </c>
      <c r="I78693">
        <f>'Summary calcs'!$K$29</f>
        <v>0</v>
      </c>
      <c r="K78693">
        <v>0</v>
      </c>
      <c r="L78693" t="s">
        <v>17211</v>
      </c>
    </row>
    <row r="78694" spans="1:12">
      <c r="A78694" t="s">
        <v>12666</v>
      </c>
      <c r="B78694" t="s">
        <v>13189</v>
      </c>
      <c r="E78694">
        <v>0</v>
      </c>
      <c r="F78694" s="276">
        <v>45382</v>
      </c>
      <c r="I78694">
        <f>'Summary calcs'!$L$29</f>
        <v>0</v>
      </c>
      <c r="K78694">
        <v>0</v>
      </c>
      <c r="L78694" t="s">
        <v>17211</v>
      </c>
    </row>
    <row r="78695" spans="1:12">
      <c r="A78695" t="s">
        <v>12666</v>
      </c>
      <c r="B78695" t="s">
        <v>13189</v>
      </c>
      <c r="E78695">
        <v>0</v>
      </c>
      <c r="F78695" s="276">
        <v>45747</v>
      </c>
      <c r="I78695">
        <f>'Summary calcs'!$M$29</f>
        <v>0</v>
      </c>
      <c r="K78695">
        <v>0</v>
      </c>
      <c r="L78695" t="s">
        <v>17211</v>
      </c>
    </row>
    <row r="78696" spans="1:12">
      <c r="A78696" t="s">
        <v>12666</v>
      </c>
      <c r="B78696" t="s">
        <v>13189</v>
      </c>
      <c r="E78696">
        <v>0</v>
      </c>
      <c r="F78696" s="276">
        <v>46112</v>
      </c>
      <c r="I78696">
        <f>'Summary calcs'!$N$29</f>
        <v>0</v>
      </c>
      <c r="K78696">
        <v>0</v>
      </c>
      <c r="L78696" t="s">
        <v>17211</v>
      </c>
    </row>
    <row r="78697" spans="1:12">
      <c r="A78697" t="s">
        <v>12666</v>
      </c>
      <c r="B78697" t="s">
        <v>13189</v>
      </c>
      <c r="E78697">
        <v>0</v>
      </c>
      <c r="F78697" s="276">
        <v>46477</v>
      </c>
      <c r="I78697">
        <f>'Summary calcs'!$O$29</f>
        <v>0</v>
      </c>
      <c r="K78697">
        <v>0</v>
      </c>
      <c r="L78697" t="s">
        <v>17211</v>
      </c>
    </row>
    <row r="78698" spans="1:12">
      <c r="A78698" t="s">
        <v>12666</v>
      </c>
      <c r="B78698" t="s">
        <v>13189</v>
      </c>
      <c r="E78698">
        <v>0</v>
      </c>
      <c r="F78698" s="276">
        <v>46843</v>
      </c>
      <c r="I78698">
        <f>'Summary calcs'!$P$29</f>
        <v>0</v>
      </c>
      <c r="K78698">
        <v>0</v>
      </c>
      <c r="L78698" t="s">
        <v>17211</v>
      </c>
    </row>
    <row r="78699" spans="1:12">
      <c r="A78699" t="s">
        <v>12666</v>
      </c>
      <c r="B78699" t="s">
        <v>13189</v>
      </c>
      <c r="E78699">
        <v>0</v>
      </c>
      <c r="F78699" s="276">
        <v>47208</v>
      </c>
      <c r="I78699">
        <f>'Summary calcs'!$Q$29</f>
        <v>0</v>
      </c>
      <c r="K78699">
        <v>0</v>
      </c>
      <c r="L78699" t="s">
        <v>17211</v>
      </c>
    </row>
    <row r="78700" spans="1:12">
      <c r="A78700" t="s">
        <v>12666</v>
      </c>
      <c r="B78700" t="s">
        <v>13189</v>
      </c>
      <c r="E78700">
        <v>0</v>
      </c>
      <c r="F78700" s="276">
        <v>47573</v>
      </c>
      <c r="I78700">
        <f>'Summary calcs'!$R$29</f>
        <v>0</v>
      </c>
      <c r="K78700">
        <v>0</v>
      </c>
      <c r="L78700" t="s">
        <v>17211</v>
      </c>
    </row>
    <row r="78701" spans="1:12">
      <c r="A78701" t="s">
        <v>12666</v>
      </c>
      <c r="B78701" t="s">
        <v>13189</v>
      </c>
      <c r="E78701">
        <v>0</v>
      </c>
      <c r="F78701" s="276">
        <v>47938</v>
      </c>
      <c r="I78701">
        <f>'Summary calcs'!$S$29</f>
        <v>0</v>
      </c>
      <c r="K78701">
        <v>0</v>
      </c>
      <c r="L78701" t="s">
        <v>17211</v>
      </c>
    </row>
    <row r="78702" spans="1:12">
      <c r="A78702" t="s">
        <v>12666</v>
      </c>
      <c r="B78702" t="s">
        <v>13189</v>
      </c>
      <c r="E78702">
        <v>0</v>
      </c>
      <c r="F78702" s="276">
        <v>48304</v>
      </c>
      <c r="I78702">
        <f>'Summary calcs'!$T$29</f>
        <v>0</v>
      </c>
      <c r="K78702">
        <v>0</v>
      </c>
      <c r="L78702" t="s">
        <v>17211</v>
      </c>
    </row>
    <row r="78703" spans="1:12">
      <c r="A78703" t="s">
        <v>12666</v>
      </c>
      <c r="B78703" t="s">
        <v>13189</v>
      </c>
      <c r="E78703">
        <v>0</v>
      </c>
      <c r="F78703" s="276">
        <v>48669</v>
      </c>
      <c r="I78703">
        <f>'Summary calcs'!$U$29</f>
        <v>0</v>
      </c>
      <c r="K78703">
        <v>0</v>
      </c>
      <c r="L78703" t="s">
        <v>17211</v>
      </c>
    </row>
    <row r="78704" spans="1:12">
      <c r="A78704" t="s">
        <v>12666</v>
      </c>
      <c r="B78704" t="s">
        <v>13189</v>
      </c>
      <c r="E78704">
        <v>0</v>
      </c>
      <c r="F78704" s="276">
        <v>49034</v>
      </c>
      <c r="I78704">
        <f>'Summary calcs'!$V$29</f>
        <v>0</v>
      </c>
      <c r="K78704">
        <v>0</v>
      </c>
      <c r="L78704" t="s">
        <v>17211</v>
      </c>
    </row>
    <row r="78705" spans="1:12">
      <c r="A78705" t="s">
        <v>12666</v>
      </c>
      <c r="B78705" t="s">
        <v>13189</v>
      </c>
      <c r="E78705">
        <v>0</v>
      </c>
      <c r="F78705" s="276">
        <v>49399</v>
      </c>
      <c r="I78705">
        <f>'Summary calcs'!$W$29</f>
        <v>0</v>
      </c>
      <c r="K78705">
        <v>0</v>
      </c>
      <c r="L78705" t="s">
        <v>17211</v>
      </c>
    </row>
    <row r="78706" spans="1:12">
      <c r="A78706" t="s">
        <v>12666</v>
      </c>
      <c r="B78706" t="s">
        <v>13189</v>
      </c>
      <c r="E78706">
        <v>0</v>
      </c>
      <c r="F78706" s="276">
        <v>49765</v>
      </c>
      <c r="I78706">
        <f>'Summary calcs'!$X$29</f>
        <v>0</v>
      </c>
      <c r="K78706">
        <v>0</v>
      </c>
      <c r="L78706" t="s">
        <v>17211</v>
      </c>
    </row>
    <row r="78707" spans="1:12">
      <c r="A78707" t="s">
        <v>12673</v>
      </c>
      <c r="B78707" t="s">
        <v>219</v>
      </c>
      <c r="E78707">
        <v>0</v>
      </c>
      <c r="F78707" s="276">
        <v>44651</v>
      </c>
      <c r="I78707">
        <f>'Summary calcs'!$J$45</f>
        <v>0</v>
      </c>
      <c r="K78707">
        <v>0</v>
      </c>
      <c r="L78707" t="s">
        <v>17212</v>
      </c>
    </row>
    <row r="78708" spans="1:12">
      <c r="A78708" t="s">
        <v>12673</v>
      </c>
      <c r="B78708" t="s">
        <v>219</v>
      </c>
      <c r="E78708">
        <v>0</v>
      </c>
      <c r="F78708" s="276">
        <v>45016</v>
      </c>
      <c r="I78708">
        <f>'Summary calcs'!$K$45</f>
        <v>0</v>
      </c>
      <c r="K78708">
        <v>0</v>
      </c>
      <c r="L78708" t="s">
        <v>17212</v>
      </c>
    </row>
    <row r="78709" spans="1:12">
      <c r="A78709" t="s">
        <v>12673</v>
      </c>
      <c r="B78709" t="s">
        <v>219</v>
      </c>
      <c r="E78709">
        <v>0</v>
      </c>
      <c r="F78709" s="276">
        <v>45382</v>
      </c>
      <c r="I78709">
        <f>'Summary calcs'!$L$45</f>
        <v>0</v>
      </c>
      <c r="K78709">
        <v>0</v>
      </c>
      <c r="L78709" t="s">
        <v>17212</v>
      </c>
    </row>
    <row r="78710" spans="1:12">
      <c r="A78710" t="s">
        <v>12673</v>
      </c>
      <c r="B78710" t="s">
        <v>219</v>
      </c>
      <c r="E78710">
        <v>0</v>
      </c>
      <c r="F78710" s="276">
        <v>45747</v>
      </c>
      <c r="I78710">
        <f>'Summary calcs'!$M$45</f>
        <v>0</v>
      </c>
      <c r="K78710">
        <v>0</v>
      </c>
      <c r="L78710" t="s">
        <v>17212</v>
      </c>
    </row>
    <row r="78711" spans="1:12">
      <c r="A78711" t="s">
        <v>12673</v>
      </c>
      <c r="B78711" t="s">
        <v>219</v>
      </c>
      <c r="E78711">
        <v>0</v>
      </c>
      <c r="F78711" s="276">
        <v>46112</v>
      </c>
      <c r="I78711">
        <f>'Summary calcs'!$N$45</f>
        <v>89.77871779339668</v>
      </c>
      <c r="K78711">
        <v>0</v>
      </c>
      <c r="L78711" t="s">
        <v>17212</v>
      </c>
    </row>
    <row r="78712" spans="1:12">
      <c r="A78712" t="s">
        <v>12673</v>
      </c>
      <c r="B78712" t="s">
        <v>219</v>
      </c>
      <c r="E78712">
        <v>0</v>
      </c>
      <c r="F78712" s="276">
        <v>46477</v>
      </c>
      <c r="I78712">
        <f>'Summary calcs'!$O$45</f>
        <v>93.701780802049072</v>
      </c>
      <c r="K78712">
        <v>0</v>
      </c>
      <c r="L78712" t="s">
        <v>17212</v>
      </c>
    </row>
    <row r="78713" spans="1:12">
      <c r="A78713" t="s">
        <v>12673</v>
      </c>
      <c r="B78713" t="s">
        <v>219</v>
      </c>
      <c r="E78713">
        <v>0</v>
      </c>
      <c r="F78713" s="276">
        <v>46843</v>
      </c>
      <c r="I78713">
        <f>'Summary calcs'!$P$45</f>
        <v>98.052625532528225</v>
      </c>
      <c r="K78713">
        <v>0</v>
      </c>
      <c r="L78713" t="s">
        <v>17212</v>
      </c>
    </row>
    <row r="78714" spans="1:12">
      <c r="A78714" t="s">
        <v>12673</v>
      </c>
      <c r="B78714" t="s">
        <v>219</v>
      </c>
      <c r="E78714">
        <v>0</v>
      </c>
      <c r="F78714" s="276">
        <v>47208</v>
      </c>
      <c r="I78714">
        <f>'Summary calcs'!$Q$45</f>
        <v>101.85677325573791</v>
      </c>
      <c r="K78714">
        <v>0</v>
      </c>
      <c r="L78714" t="s">
        <v>17212</v>
      </c>
    </row>
    <row r="78715" spans="1:12">
      <c r="A78715" t="s">
        <v>12673</v>
      </c>
      <c r="B78715" t="s">
        <v>219</v>
      </c>
      <c r="E78715">
        <v>0</v>
      </c>
      <c r="F78715" s="276">
        <v>47573</v>
      </c>
      <c r="I78715">
        <f>'Summary calcs'!$R$45</f>
        <v>104.65861865697521</v>
      </c>
      <c r="K78715">
        <v>0</v>
      </c>
      <c r="L78715" t="s">
        <v>17212</v>
      </c>
    </row>
    <row r="78716" spans="1:12">
      <c r="A78716" t="s">
        <v>12673</v>
      </c>
      <c r="B78716" t="s">
        <v>219</v>
      </c>
      <c r="E78716">
        <v>0</v>
      </c>
      <c r="F78716" s="276">
        <v>47938</v>
      </c>
      <c r="I78716">
        <f>'Summary calcs'!$S$45</f>
        <v>0</v>
      </c>
      <c r="K78716">
        <v>0</v>
      </c>
      <c r="L78716" t="s">
        <v>17212</v>
      </c>
    </row>
    <row r="78717" spans="1:12">
      <c r="A78717" t="s">
        <v>12673</v>
      </c>
      <c r="B78717" t="s">
        <v>219</v>
      </c>
      <c r="E78717">
        <v>0</v>
      </c>
      <c r="F78717" s="276">
        <v>48304</v>
      </c>
      <c r="I78717">
        <f>'Summary calcs'!$T$45</f>
        <v>0</v>
      </c>
      <c r="K78717">
        <v>0</v>
      </c>
      <c r="L78717" t="s">
        <v>17212</v>
      </c>
    </row>
    <row r="78718" spans="1:12">
      <c r="A78718" t="s">
        <v>12673</v>
      </c>
      <c r="B78718" t="s">
        <v>219</v>
      </c>
      <c r="E78718">
        <v>0</v>
      </c>
      <c r="F78718" s="276">
        <v>48669</v>
      </c>
      <c r="I78718">
        <f>'Summary calcs'!$U$45</f>
        <v>0</v>
      </c>
      <c r="K78718">
        <v>0</v>
      </c>
      <c r="L78718" t="s">
        <v>17212</v>
      </c>
    </row>
    <row r="78719" spans="1:12">
      <c r="A78719" t="s">
        <v>12673</v>
      </c>
      <c r="B78719" t="s">
        <v>219</v>
      </c>
      <c r="E78719">
        <v>0</v>
      </c>
      <c r="F78719" s="276">
        <v>49034</v>
      </c>
      <c r="I78719">
        <f>'Summary calcs'!$V$45</f>
        <v>0</v>
      </c>
      <c r="K78719">
        <v>0</v>
      </c>
      <c r="L78719" t="s">
        <v>17212</v>
      </c>
    </row>
    <row r="78720" spans="1:12">
      <c r="A78720" t="s">
        <v>12673</v>
      </c>
      <c r="B78720" t="s">
        <v>219</v>
      </c>
      <c r="E78720">
        <v>0</v>
      </c>
      <c r="F78720" s="276">
        <v>49399</v>
      </c>
      <c r="I78720">
        <f>'Summary calcs'!$W$45</f>
        <v>0</v>
      </c>
      <c r="K78720">
        <v>0</v>
      </c>
      <c r="L78720" t="s">
        <v>17212</v>
      </c>
    </row>
    <row r="78721" spans="1:12">
      <c r="A78721" t="s">
        <v>12673</v>
      </c>
      <c r="B78721" t="s">
        <v>219</v>
      </c>
      <c r="E78721">
        <v>0</v>
      </c>
      <c r="F78721" s="276">
        <v>49765</v>
      </c>
      <c r="I78721">
        <f>'Summary calcs'!$X$45</f>
        <v>0</v>
      </c>
      <c r="K78721">
        <v>0</v>
      </c>
      <c r="L78721" t="s">
        <v>17212</v>
      </c>
    </row>
    <row r="78722" spans="1:12">
      <c r="A78722" t="s">
        <v>12673</v>
      </c>
      <c r="B78722" t="s">
        <v>215</v>
      </c>
      <c r="E78722">
        <v>0</v>
      </c>
      <c r="F78722" s="276">
        <v>44651</v>
      </c>
      <c r="I78722">
        <f>'Summary calcs'!$J$46</f>
        <v>0</v>
      </c>
      <c r="K78722">
        <v>0</v>
      </c>
      <c r="L78722" t="s">
        <v>17212</v>
      </c>
    </row>
    <row r="78723" spans="1:12">
      <c r="A78723" t="s">
        <v>12673</v>
      </c>
      <c r="B78723" t="s">
        <v>215</v>
      </c>
      <c r="E78723">
        <v>0</v>
      </c>
      <c r="F78723" s="276">
        <v>45016</v>
      </c>
      <c r="I78723">
        <f>'Summary calcs'!$K$46</f>
        <v>0</v>
      </c>
      <c r="K78723">
        <v>0</v>
      </c>
      <c r="L78723" t="s">
        <v>17212</v>
      </c>
    </row>
    <row r="78724" spans="1:12">
      <c r="A78724" t="s">
        <v>12673</v>
      </c>
      <c r="B78724" t="s">
        <v>215</v>
      </c>
      <c r="E78724">
        <v>0</v>
      </c>
      <c r="F78724" s="276">
        <v>45382</v>
      </c>
      <c r="I78724">
        <f>'Summary calcs'!$L$46</f>
        <v>0</v>
      </c>
      <c r="K78724">
        <v>0</v>
      </c>
      <c r="L78724" t="s">
        <v>17212</v>
      </c>
    </row>
    <row r="78725" spans="1:12">
      <c r="A78725" t="s">
        <v>12673</v>
      </c>
      <c r="B78725" t="s">
        <v>215</v>
      </c>
      <c r="E78725">
        <v>0</v>
      </c>
      <c r="F78725" s="276">
        <v>45747</v>
      </c>
      <c r="I78725">
        <f>'Summary calcs'!$M$46</f>
        <v>0</v>
      </c>
      <c r="K78725">
        <v>0</v>
      </c>
      <c r="L78725" t="s">
        <v>17212</v>
      </c>
    </row>
    <row r="78726" spans="1:12">
      <c r="A78726" t="s">
        <v>12673</v>
      </c>
      <c r="B78726" t="s">
        <v>215</v>
      </c>
      <c r="E78726">
        <v>0</v>
      </c>
      <c r="F78726" s="276">
        <v>46112</v>
      </c>
      <c r="I78726">
        <f>'Summary calcs'!$N$46</f>
        <v>710.98675416372089</v>
      </c>
      <c r="K78726">
        <v>0</v>
      </c>
      <c r="L78726" t="s">
        <v>17212</v>
      </c>
    </row>
    <row r="78727" spans="1:12">
      <c r="A78727" t="s">
        <v>12673</v>
      </c>
      <c r="B78727" t="s">
        <v>215</v>
      </c>
      <c r="E78727">
        <v>0</v>
      </c>
      <c r="F78727" s="276">
        <v>46477</v>
      </c>
      <c r="I78727">
        <f>'Summary calcs'!$O$46</f>
        <v>723.0559842275145</v>
      </c>
      <c r="K78727">
        <v>0</v>
      </c>
      <c r="L78727" t="s">
        <v>17212</v>
      </c>
    </row>
    <row r="78728" spans="1:12">
      <c r="A78728" t="s">
        <v>12673</v>
      </c>
      <c r="B78728" t="s">
        <v>215</v>
      </c>
      <c r="E78728">
        <v>0</v>
      </c>
      <c r="F78728" s="276">
        <v>46843</v>
      </c>
      <c r="I78728">
        <f>'Summary calcs'!$P$46</f>
        <v>782.54992791047175</v>
      </c>
      <c r="K78728">
        <v>0</v>
      </c>
      <c r="L78728" t="s">
        <v>17212</v>
      </c>
    </row>
    <row r="78729" spans="1:12">
      <c r="A78729" t="s">
        <v>12673</v>
      </c>
      <c r="B78729" t="s">
        <v>215</v>
      </c>
      <c r="E78729">
        <v>0</v>
      </c>
      <c r="F78729" s="276">
        <v>47208</v>
      </c>
      <c r="I78729">
        <f>'Summary calcs'!$Q$46</f>
        <v>823.45424983552505</v>
      </c>
      <c r="K78729">
        <v>0</v>
      </c>
      <c r="L78729" t="s">
        <v>17212</v>
      </c>
    </row>
    <row r="78730" spans="1:12">
      <c r="A78730" t="s">
        <v>12673</v>
      </c>
      <c r="B78730" t="s">
        <v>215</v>
      </c>
      <c r="E78730">
        <v>0</v>
      </c>
      <c r="F78730" s="276">
        <v>47573</v>
      </c>
      <c r="I78730">
        <f>'Summary calcs'!$R$46</f>
        <v>870.32496033821792</v>
      </c>
      <c r="K78730">
        <v>0</v>
      </c>
      <c r="L78730" t="s">
        <v>17212</v>
      </c>
    </row>
    <row r="78731" spans="1:12">
      <c r="A78731" t="s">
        <v>12673</v>
      </c>
      <c r="B78731" t="s">
        <v>215</v>
      </c>
      <c r="E78731">
        <v>0</v>
      </c>
      <c r="F78731" s="276">
        <v>47938</v>
      </c>
      <c r="I78731">
        <f>'Summary calcs'!$S$46</f>
        <v>0</v>
      </c>
      <c r="K78731">
        <v>0</v>
      </c>
      <c r="L78731" t="s">
        <v>17212</v>
      </c>
    </row>
    <row r="78732" spans="1:12">
      <c r="A78732" t="s">
        <v>12673</v>
      </c>
      <c r="B78732" t="s">
        <v>215</v>
      </c>
      <c r="E78732">
        <v>0</v>
      </c>
      <c r="F78732" s="276">
        <v>48304</v>
      </c>
      <c r="I78732">
        <f>'Summary calcs'!$T$46</f>
        <v>0</v>
      </c>
      <c r="K78732">
        <v>0</v>
      </c>
      <c r="L78732" t="s">
        <v>17212</v>
      </c>
    </row>
    <row r="78733" spans="1:12">
      <c r="A78733" t="s">
        <v>12673</v>
      </c>
      <c r="B78733" t="s">
        <v>215</v>
      </c>
      <c r="E78733">
        <v>0</v>
      </c>
      <c r="F78733" s="276">
        <v>48669</v>
      </c>
      <c r="I78733">
        <f>'Summary calcs'!$U$46</f>
        <v>0</v>
      </c>
      <c r="K78733">
        <v>0</v>
      </c>
      <c r="L78733" t="s">
        <v>17212</v>
      </c>
    </row>
    <row r="78734" spans="1:12">
      <c r="A78734" t="s">
        <v>12673</v>
      </c>
      <c r="B78734" t="s">
        <v>215</v>
      </c>
      <c r="E78734">
        <v>0</v>
      </c>
      <c r="F78734" s="276">
        <v>49034</v>
      </c>
      <c r="I78734">
        <f>'Summary calcs'!$V$46</f>
        <v>0</v>
      </c>
      <c r="K78734">
        <v>0</v>
      </c>
      <c r="L78734" t="s">
        <v>17212</v>
      </c>
    </row>
    <row r="78735" spans="1:12">
      <c r="A78735" t="s">
        <v>12673</v>
      </c>
      <c r="B78735" t="s">
        <v>215</v>
      </c>
      <c r="E78735">
        <v>0</v>
      </c>
      <c r="F78735" s="276">
        <v>49399</v>
      </c>
      <c r="I78735">
        <f>'Summary calcs'!$W$46</f>
        <v>0</v>
      </c>
      <c r="K78735">
        <v>0</v>
      </c>
      <c r="L78735" t="s">
        <v>17212</v>
      </c>
    </row>
    <row r="78736" spans="1:12">
      <c r="A78736" t="s">
        <v>12673</v>
      </c>
      <c r="B78736" t="s">
        <v>215</v>
      </c>
      <c r="E78736">
        <v>0</v>
      </c>
      <c r="F78736" s="276">
        <v>49765</v>
      </c>
      <c r="I78736">
        <f>'Summary calcs'!$X$46</f>
        <v>0</v>
      </c>
      <c r="K78736">
        <v>0</v>
      </c>
      <c r="L78736" t="s">
        <v>17212</v>
      </c>
    </row>
    <row r="78737" spans="1:12">
      <c r="A78737" t="s">
        <v>12673</v>
      </c>
      <c r="B78737" t="s">
        <v>223</v>
      </c>
      <c r="E78737">
        <v>0</v>
      </c>
      <c r="F78737" s="276">
        <v>44651</v>
      </c>
      <c r="I78737">
        <f>'Summary calcs'!$J$47</f>
        <v>0</v>
      </c>
      <c r="K78737">
        <v>0</v>
      </c>
      <c r="L78737" t="s">
        <v>17212</v>
      </c>
    </row>
    <row r="78738" spans="1:12">
      <c r="A78738" t="s">
        <v>12673</v>
      </c>
      <c r="B78738" t="s">
        <v>223</v>
      </c>
      <c r="E78738">
        <v>0</v>
      </c>
      <c r="F78738" s="276">
        <v>45016</v>
      </c>
      <c r="I78738">
        <f>'Summary calcs'!$K$47</f>
        <v>0</v>
      </c>
      <c r="K78738">
        <v>0</v>
      </c>
      <c r="L78738" t="s">
        <v>17212</v>
      </c>
    </row>
    <row r="78739" spans="1:12">
      <c r="A78739" t="s">
        <v>12673</v>
      </c>
      <c r="B78739" t="s">
        <v>223</v>
      </c>
      <c r="E78739">
        <v>0</v>
      </c>
      <c r="F78739" s="276">
        <v>45382</v>
      </c>
      <c r="I78739">
        <f>'Summary calcs'!$L$47</f>
        <v>0</v>
      </c>
      <c r="K78739">
        <v>0</v>
      </c>
      <c r="L78739" t="s">
        <v>17212</v>
      </c>
    </row>
    <row r="78740" spans="1:12">
      <c r="A78740" t="s">
        <v>12673</v>
      </c>
      <c r="B78740" t="s">
        <v>223</v>
      </c>
      <c r="E78740">
        <v>0</v>
      </c>
      <c r="F78740" s="276">
        <v>45747</v>
      </c>
      <c r="I78740">
        <f>'Summary calcs'!$M$47</f>
        <v>0</v>
      </c>
      <c r="K78740">
        <v>0</v>
      </c>
      <c r="L78740" t="s">
        <v>17212</v>
      </c>
    </row>
    <row r="78741" spans="1:12">
      <c r="A78741" t="s">
        <v>12673</v>
      </c>
      <c r="B78741" t="s">
        <v>223</v>
      </c>
      <c r="E78741">
        <v>0</v>
      </c>
      <c r="F78741" s="276">
        <v>46112</v>
      </c>
      <c r="I78741">
        <f>'Summary calcs'!$N$47</f>
        <v>858.36714380443743</v>
      </c>
      <c r="K78741">
        <v>0</v>
      </c>
      <c r="L78741" t="s">
        <v>17212</v>
      </c>
    </row>
    <row r="78742" spans="1:12">
      <c r="A78742" t="s">
        <v>12673</v>
      </c>
      <c r="B78742" t="s">
        <v>223</v>
      </c>
      <c r="E78742">
        <v>0</v>
      </c>
      <c r="F78742" s="276">
        <v>46477</v>
      </c>
      <c r="I78742">
        <f>'Summary calcs'!$O$47</f>
        <v>901.01725598245071</v>
      </c>
      <c r="K78742">
        <v>0</v>
      </c>
      <c r="L78742" t="s">
        <v>17212</v>
      </c>
    </row>
    <row r="78743" spans="1:12">
      <c r="A78743" t="s">
        <v>12673</v>
      </c>
      <c r="B78743" t="s">
        <v>223</v>
      </c>
      <c r="E78743">
        <v>0</v>
      </c>
      <c r="F78743" s="276">
        <v>46843</v>
      </c>
      <c r="I78743">
        <f>'Summary calcs'!$P$47</f>
        <v>1002.8487297067711</v>
      </c>
      <c r="K78743">
        <v>0</v>
      </c>
      <c r="L78743" t="s">
        <v>17212</v>
      </c>
    </row>
    <row r="78744" spans="1:12">
      <c r="A78744" t="s">
        <v>12673</v>
      </c>
      <c r="B78744" t="s">
        <v>223</v>
      </c>
      <c r="E78744">
        <v>0</v>
      </c>
      <c r="F78744" s="276">
        <v>47208</v>
      </c>
      <c r="I78744">
        <f>'Summary calcs'!$Q$47</f>
        <v>1074.6790461280896</v>
      </c>
      <c r="K78744">
        <v>0</v>
      </c>
      <c r="L78744" t="s">
        <v>17212</v>
      </c>
    </row>
    <row r="78745" spans="1:12">
      <c r="A78745" t="s">
        <v>12673</v>
      </c>
      <c r="B78745" t="s">
        <v>223</v>
      </c>
      <c r="E78745">
        <v>0</v>
      </c>
      <c r="F78745" s="276">
        <v>47573</v>
      </c>
      <c r="I78745">
        <f>'Summary calcs'!$R$47</f>
        <v>1147.8710722657729</v>
      </c>
      <c r="K78745">
        <v>0</v>
      </c>
      <c r="L78745" t="s">
        <v>17212</v>
      </c>
    </row>
    <row r="78746" spans="1:12">
      <c r="A78746" t="s">
        <v>12673</v>
      </c>
      <c r="B78746" t="s">
        <v>223</v>
      </c>
      <c r="E78746">
        <v>0</v>
      </c>
      <c r="F78746" s="276">
        <v>47938</v>
      </c>
      <c r="I78746">
        <f>'Summary calcs'!$S$47</f>
        <v>0</v>
      </c>
      <c r="K78746">
        <v>0</v>
      </c>
      <c r="L78746" t="s">
        <v>17212</v>
      </c>
    </row>
    <row r="78747" spans="1:12">
      <c r="A78747" t="s">
        <v>12673</v>
      </c>
      <c r="B78747" t="s">
        <v>223</v>
      </c>
      <c r="E78747">
        <v>0</v>
      </c>
      <c r="F78747" s="276">
        <v>48304</v>
      </c>
      <c r="I78747">
        <f>'Summary calcs'!$T$47</f>
        <v>0</v>
      </c>
      <c r="K78747">
        <v>0</v>
      </c>
      <c r="L78747" t="s">
        <v>17212</v>
      </c>
    </row>
    <row r="78748" spans="1:12">
      <c r="A78748" t="s">
        <v>12673</v>
      </c>
      <c r="B78748" t="s">
        <v>223</v>
      </c>
      <c r="E78748">
        <v>0</v>
      </c>
      <c r="F78748" s="276">
        <v>48669</v>
      </c>
      <c r="I78748">
        <f>'Summary calcs'!$U$47</f>
        <v>0</v>
      </c>
      <c r="K78748">
        <v>0</v>
      </c>
      <c r="L78748" t="s">
        <v>17212</v>
      </c>
    </row>
    <row r="78749" spans="1:12">
      <c r="A78749" t="s">
        <v>12673</v>
      </c>
      <c r="B78749" t="s">
        <v>223</v>
      </c>
      <c r="E78749">
        <v>0</v>
      </c>
      <c r="F78749" s="276">
        <v>49034</v>
      </c>
      <c r="I78749">
        <f>'Summary calcs'!$V$47</f>
        <v>0</v>
      </c>
      <c r="K78749">
        <v>0</v>
      </c>
      <c r="L78749" t="s">
        <v>17212</v>
      </c>
    </row>
    <row r="78750" spans="1:12">
      <c r="A78750" t="s">
        <v>12673</v>
      </c>
      <c r="B78750" t="s">
        <v>223</v>
      </c>
      <c r="E78750">
        <v>0</v>
      </c>
      <c r="F78750" s="276">
        <v>49399</v>
      </c>
      <c r="I78750">
        <f>'Summary calcs'!$W$47</f>
        <v>0</v>
      </c>
      <c r="K78750">
        <v>0</v>
      </c>
      <c r="L78750" t="s">
        <v>17212</v>
      </c>
    </row>
    <row r="78751" spans="1:12">
      <c r="A78751" t="s">
        <v>12673</v>
      </c>
      <c r="B78751" t="s">
        <v>223</v>
      </c>
      <c r="E78751">
        <v>0</v>
      </c>
      <c r="F78751" s="276">
        <v>49765</v>
      </c>
      <c r="I78751">
        <f>'Summary calcs'!$X$47</f>
        <v>0</v>
      </c>
      <c r="K78751">
        <v>0</v>
      </c>
      <c r="L78751" t="s">
        <v>17212</v>
      </c>
    </row>
    <row r="78752" spans="1:12">
      <c r="A78752" t="s">
        <v>12673</v>
      </c>
      <c r="B78752" t="s">
        <v>146</v>
      </c>
      <c r="E78752">
        <v>0</v>
      </c>
      <c r="F78752" s="276">
        <v>44651</v>
      </c>
      <c r="I78752">
        <f>'Summary calcs'!$J$48</f>
        <v>0</v>
      </c>
      <c r="K78752">
        <v>0</v>
      </c>
      <c r="L78752" t="s">
        <v>17212</v>
      </c>
    </row>
    <row r="78753" spans="1:12">
      <c r="A78753" t="s">
        <v>12673</v>
      </c>
      <c r="B78753" t="s">
        <v>146</v>
      </c>
      <c r="E78753">
        <v>0</v>
      </c>
      <c r="F78753" s="276">
        <v>45016</v>
      </c>
      <c r="I78753">
        <f>'Summary calcs'!$K$48</f>
        <v>0</v>
      </c>
      <c r="K78753">
        <v>0</v>
      </c>
      <c r="L78753" t="s">
        <v>17212</v>
      </c>
    </row>
    <row r="78754" spans="1:12">
      <c r="A78754" t="s">
        <v>12673</v>
      </c>
      <c r="B78754" t="s">
        <v>146</v>
      </c>
      <c r="E78754">
        <v>0</v>
      </c>
      <c r="F78754" s="276">
        <v>45382</v>
      </c>
      <c r="I78754">
        <f>'Summary calcs'!$L$48</f>
        <v>0</v>
      </c>
      <c r="K78754">
        <v>0</v>
      </c>
      <c r="L78754" t="s">
        <v>17212</v>
      </c>
    </row>
    <row r="78755" spans="1:12">
      <c r="A78755" t="s">
        <v>12673</v>
      </c>
      <c r="B78755" t="s">
        <v>146</v>
      </c>
      <c r="E78755">
        <v>0</v>
      </c>
      <c r="F78755" s="276">
        <v>45747</v>
      </c>
      <c r="I78755">
        <f>'Summary calcs'!$M$48</f>
        <v>0</v>
      </c>
      <c r="K78755">
        <v>0</v>
      </c>
      <c r="L78755" t="s">
        <v>17212</v>
      </c>
    </row>
    <row r="78756" spans="1:12">
      <c r="A78756" t="s">
        <v>12673</v>
      </c>
      <c r="B78756" t="s">
        <v>146</v>
      </c>
      <c r="E78756">
        <v>0</v>
      </c>
      <c r="F78756" s="276">
        <v>46112</v>
      </c>
      <c r="I78756">
        <f>'Summary calcs'!$N$48</f>
        <v>110.04720687546731</v>
      </c>
      <c r="K78756">
        <v>0</v>
      </c>
      <c r="L78756" t="s">
        <v>17212</v>
      </c>
    </row>
    <row r="78757" spans="1:12">
      <c r="A78757" t="s">
        <v>12673</v>
      </c>
      <c r="B78757" t="s">
        <v>146</v>
      </c>
      <c r="E78757">
        <v>0</v>
      </c>
      <c r="F78757" s="276">
        <v>46477</v>
      </c>
      <c r="I78757">
        <f>'Summary calcs'!$O$48</f>
        <v>115.38815427566452</v>
      </c>
      <c r="K78757">
        <v>0</v>
      </c>
      <c r="L78757" t="s">
        <v>17212</v>
      </c>
    </row>
    <row r="78758" spans="1:12">
      <c r="A78758" t="s">
        <v>12673</v>
      </c>
      <c r="B78758" t="s">
        <v>146</v>
      </c>
      <c r="E78758">
        <v>0</v>
      </c>
      <c r="F78758" s="276">
        <v>46843</v>
      </c>
      <c r="I78758">
        <f>'Summary calcs'!$P$48</f>
        <v>123.08886563523497</v>
      </c>
      <c r="K78758">
        <v>0</v>
      </c>
      <c r="L78758" t="s">
        <v>17212</v>
      </c>
    </row>
    <row r="78759" spans="1:12">
      <c r="A78759" t="s">
        <v>12673</v>
      </c>
      <c r="B78759" t="s">
        <v>146</v>
      </c>
      <c r="E78759">
        <v>0</v>
      </c>
      <c r="F78759" s="276">
        <v>47208</v>
      </c>
      <c r="I78759">
        <f>'Summary calcs'!$Q$48</f>
        <v>131.06473121366216</v>
      </c>
      <c r="K78759">
        <v>0</v>
      </c>
      <c r="L78759" t="s">
        <v>17212</v>
      </c>
    </row>
    <row r="78760" spans="1:12">
      <c r="A78760" t="s">
        <v>12673</v>
      </c>
      <c r="B78760" t="s">
        <v>146</v>
      </c>
      <c r="E78760">
        <v>0</v>
      </c>
      <c r="F78760" s="276">
        <v>47573</v>
      </c>
      <c r="I78760">
        <f>'Summary calcs'!$R$48</f>
        <v>138.5291320707783</v>
      </c>
      <c r="K78760">
        <v>0</v>
      </c>
      <c r="L78760" t="s">
        <v>17212</v>
      </c>
    </row>
    <row r="78761" spans="1:12">
      <c r="A78761" t="s">
        <v>12673</v>
      </c>
      <c r="B78761" t="s">
        <v>146</v>
      </c>
      <c r="E78761">
        <v>0</v>
      </c>
      <c r="F78761" s="276">
        <v>47938</v>
      </c>
      <c r="I78761">
        <f>'Summary calcs'!$S$48</f>
        <v>0</v>
      </c>
      <c r="K78761">
        <v>0</v>
      </c>
      <c r="L78761" t="s">
        <v>17212</v>
      </c>
    </row>
    <row r="78762" spans="1:12">
      <c r="A78762" t="s">
        <v>12673</v>
      </c>
      <c r="B78762" t="s">
        <v>146</v>
      </c>
      <c r="E78762">
        <v>0</v>
      </c>
      <c r="F78762" s="276">
        <v>48304</v>
      </c>
      <c r="I78762">
        <f>'Summary calcs'!$T$48</f>
        <v>0</v>
      </c>
      <c r="K78762">
        <v>0</v>
      </c>
      <c r="L78762" t="s">
        <v>17212</v>
      </c>
    </row>
    <row r="78763" spans="1:12">
      <c r="A78763" t="s">
        <v>12673</v>
      </c>
      <c r="B78763" t="s">
        <v>146</v>
      </c>
      <c r="E78763">
        <v>0</v>
      </c>
      <c r="F78763" s="276">
        <v>48669</v>
      </c>
      <c r="I78763">
        <f>'Summary calcs'!$U$48</f>
        <v>0</v>
      </c>
      <c r="K78763">
        <v>0</v>
      </c>
      <c r="L78763" t="s">
        <v>17212</v>
      </c>
    </row>
    <row r="78764" spans="1:12">
      <c r="A78764" t="s">
        <v>12673</v>
      </c>
      <c r="B78764" t="s">
        <v>146</v>
      </c>
      <c r="E78764">
        <v>0</v>
      </c>
      <c r="F78764" s="276">
        <v>49034</v>
      </c>
      <c r="I78764">
        <f>'Summary calcs'!$V$48</f>
        <v>0</v>
      </c>
      <c r="K78764">
        <v>0</v>
      </c>
      <c r="L78764" t="s">
        <v>17212</v>
      </c>
    </row>
    <row r="78765" spans="1:12">
      <c r="A78765" t="s">
        <v>12673</v>
      </c>
      <c r="B78765" t="s">
        <v>146</v>
      </c>
      <c r="E78765">
        <v>0</v>
      </c>
      <c r="F78765" s="276">
        <v>49399</v>
      </c>
      <c r="I78765">
        <f>'Summary calcs'!$W$48</f>
        <v>0</v>
      </c>
      <c r="K78765">
        <v>0</v>
      </c>
      <c r="L78765" t="s">
        <v>17212</v>
      </c>
    </row>
    <row r="78766" spans="1:12">
      <c r="A78766" t="s">
        <v>12673</v>
      </c>
      <c r="B78766" t="s">
        <v>146</v>
      </c>
      <c r="E78766">
        <v>0</v>
      </c>
      <c r="F78766" s="276">
        <v>49765</v>
      </c>
      <c r="I78766">
        <f>'Summary calcs'!$X$48</f>
        <v>0</v>
      </c>
      <c r="K78766">
        <v>0</v>
      </c>
      <c r="L78766" t="s">
        <v>17212</v>
      </c>
    </row>
    <row r="78767" spans="1:12">
      <c r="A78767" t="s">
        <v>12673</v>
      </c>
      <c r="B78767" t="s">
        <v>13176</v>
      </c>
      <c r="E78767">
        <v>0</v>
      </c>
      <c r="F78767" s="276">
        <v>44651</v>
      </c>
      <c r="I78767">
        <f>'Summary calcs'!$J$49</f>
        <v>0</v>
      </c>
      <c r="K78767">
        <v>0</v>
      </c>
      <c r="L78767" t="s">
        <v>17212</v>
      </c>
    </row>
    <row r="78768" spans="1:12">
      <c r="A78768" t="s">
        <v>12673</v>
      </c>
      <c r="B78768" t="s">
        <v>13176</v>
      </c>
      <c r="E78768">
        <v>0</v>
      </c>
      <c r="F78768" s="276">
        <v>45016</v>
      </c>
      <c r="I78768">
        <f>'Summary calcs'!$K$49</f>
        <v>0</v>
      </c>
      <c r="K78768">
        <v>0</v>
      </c>
      <c r="L78768" t="s">
        <v>17212</v>
      </c>
    </row>
    <row r="78769" spans="1:12">
      <c r="A78769" t="s">
        <v>12673</v>
      </c>
      <c r="B78769" t="s">
        <v>13176</v>
      </c>
      <c r="E78769">
        <v>0</v>
      </c>
      <c r="F78769" s="276">
        <v>45382</v>
      </c>
      <c r="I78769">
        <f>'Summary calcs'!$L$49</f>
        <v>0</v>
      </c>
      <c r="K78769">
        <v>0</v>
      </c>
      <c r="L78769" t="s">
        <v>17212</v>
      </c>
    </row>
    <row r="78770" spans="1:12">
      <c r="A78770" t="s">
        <v>12673</v>
      </c>
      <c r="B78770" t="s">
        <v>13176</v>
      </c>
      <c r="E78770">
        <v>0</v>
      </c>
      <c r="F78770" s="276">
        <v>45747</v>
      </c>
      <c r="I78770">
        <f>'Summary calcs'!$M$49</f>
        <v>0</v>
      </c>
      <c r="K78770">
        <v>0</v>
      </c>
      <c r="L78770" t="s">
        <v>17212</v>
      </c>
    </row>
    <row r="78771" spans="1:12">
      <c r="A78771" t="s">
        <v>12673</v>
      </c>
      <c r="B78771" t="s">
        <v>13176</v>
      </c>
      <c r="E78771">
        <v>0</v>
      </c>
      <c r="F78771" s="276">
        <v>46112</v>
      </c>
      <c r="I78771">
        <f>'Summary calcs'!$N$49</f>
        <v>37.522676193100338</v>
      </c>
      <c r="K78771">
        <v>0</v>
      </c>
      <c r="L78771" t="s">
        <v>17212</v>
      </c>
    </row>
    <row r="78772" spans="1:12">
      <c r="A78772" t="s">
        <v>12673</v>
      </c>
      <c r="B78772" t="s">
        <v>13176</v>
      </c>
      <c r="E78772">
        <v>0</v>
      </c>
      <c r="F78772" s="276">
        <v>46477</v>
      </c>
      <c r="I78772">
        <f>'Summary calcs'!$O$49</f>
        <v>52.422089914651004</v>
      </c>
      <c r="K78772">
        <v>0</v>
      </c>
      <c r="L78772" t="s">
        <v>17212</v>
      </c>
    </row>
    <row r="78773" spans="1:12">
      <c r="A78773" t="s">
        <v>12673</v>
      </c>
      <c r="B78773" t="s">
        <v>13176</v>
      </c>
      <c r="E78773">
        <v>0</v>
      </c>
      <c r="F78773" s="276">
        <v>46843</v>
      </c>
      <c r="I78773">
        <f>'Summary calcs'!$P$49</f>
        <v>60.331477018269247</v>
      </c>
      <c r="K78773">
        <v>0</v>
      </c>
      <c r="L78773" t="s">
        <v>17212</v>
      </c>
    </row>
    <row r="78774" spans="1:12">
      <c r="A78774" t="s">
        <v>12673</v>
      </c>
      <c r="B78774" t="s">
        <v>13176</v>
      </c>
      <c r="E78774">
        <v>0</v>
      </c>
      <c r="F78774" s="276">
        <v>47208</v>
      </c>
      <c r="I78774">
        <f>'Summary calcs'!$Q$49</f>
        <v>44.954888164710781</v>
      </c>
      <c r="K78774">
        <v>0</v>
      </c>
      <c r="L78774" t="s">
        <v>17212</v>
      </c>
    </row>
    <row r="78775" spans="1:12">
      <c r="A78775" t="s">
        <v>12673</v>
      </c>
      <c r="B78775" t="s">
        <v>13176</v>
      </c>
      <c r="E78775">
        <v>0</v>
      </c>
      <c r="F78775" s="276">
        <v>47573</v>
      </c>
      <c r="I78775">
        <f>'Summary calcs'!$R$49</f>
        <v>18.717209157317487</v>
      </c>
      <c r="K78775">
        <v>0</v>
      </c>
      <c r="L78775" t="s">
        <v>17212</v>
      </c>
    </row>
    <row r="78776" spans="1:12">
      <c r="A78776" t="s">
        <v>12673</v>
      </c>
      <c r="B78776" t="s">
        <v>13176</v>
      </c>
      <c r="E78776">
        <v>0</v>
      </c>
      <c r="F78776" s="276">
        <v>47938</v>
      </c>
      <c r="I78776">
        <f>'Summary calcs'!$S$49</f>
        <v>0</v>
      </c>
      <c r="K78776">
        <v>0</v>
      </c>
      <c r="L78776" t="s">
        <v>17212</v>
      </c>
    </row>
    <row r="78777" spans="1:12">
      <c r="A78777" t="s">
        <v>12673</v>
      </c>
      <c r="B78777" t="s">
        <v>13176</v>
      </c>
      <c r="E78777">
        <v>0</v>
      </c>
      <c r="F78777" s="276">
        <v>48304</v>
      </c>
      <c r="I78777">
        <f>'Summary calcs'!$T$49</f>
        <v>0</v>
      </c>
      <c r="K78777">
        <v>0</v>
      </c>
      <c r="L78777" t="s">
        <v>17212</v>
      </c>
    </row>
    <row r="78778" spans="1:12">
      <c r="A78778" t="s">
        <v>12673</v>
      </c>
      <c r="B78778" t="s">
        <v>13176</v>
      </c>
      <c r="E78778">
        <v>0</v>
      </c>
      <c r="F78778" s="276">
        <v>48669</v>
      </c>
      <c r="I78778">
        <f>'Summary calcs'!$U$49</f>
        <v>0</v>
      </c>
      <c r="K78778">
        <v>0</v>
      </c>
      <c r="L78778" t="s">
        <v>17212</v>
      </c>
    </row>
    <row r="78779" spans="1:12">
      <c r="A78779" t="s">
        <v>12673</v>
      </c>
      <c r="B78779" t="s">
        <v>13176</v>
      </c>
      <c r="E78779">
        <v>0</v>
      </c>
      <c r="F78779" s="276">
        <v>49034</v>
      </c>
      <c r="I78779">
        <f>'Summary calcs'!$V$49</f>
        <v>0</v>
      </c>
      <c r="K78779">
        <v>0</v>
      </c>
      <c r="L78779" t="s">
        <v>17212</v>
      </c>
    </row>
    <row r="78780" spans="1:12">
      <c r="A78780" t="s">
        <v>12673</v>
      </c>
      <c r="B78780" t="s">
        <v>13176</v>
      </c>
      <c r="E78780">
        <v>0</v>
      </c>
      <c r="F78780" s="276">
        <v>49399</v>
      </c>
      <c r="I78780">
        <f>'Summary calcs'!$W$49</f>
        <v>0</v>
      </c>
      <c r="K78780">
        <v>0</v>
      </c>
      <c r="L78780" t="s">
        <v>17212</v>
      </c>
    </row>
    <row r="78781" spans="1:12">
      <c r="A78781" t="s">
        <v>12673</v>
      </c>
      <c r="B78781" t="s">
        <v>13176</v>
      </c>
      <c r="E78781">
        <v>0</v>
      </c>
      <c r="F78781" s="276">
        <v>49765</v>
      </c>
      <c r="I78781">
        <f>'Summary calcs'!$X$49</f>
        <v>0</v>
      </c>
      <c r="K78781">
        <v>0</v>
      </c>
      <c r="L78781" t="s">
        <v>17212</v>
      </c>
    </row>
    <row r="78782" spans="1:12">
      <c r="A78782" t="s">
        <v>12673</v>
      </c>
      <c r="B78782" t="s">
        <v>13189</v>
      </c>
      <c r="E78782">
        <v>0</v>
      </c>
      <c r="F78782" s="276">
        <v>44651</v>
      </c>
      <c r="I78782">
        <f>'Summary calcs'!$J$50</f>
        <v>0</v>
      </c>
      <c r="K78782">
        <v>0</v>
      </c>
      <c r="L78782" t="s">
        <v>17212</v>
      </c>
    </row>
    <row r="78783" spans="1:12">
      <c r="A78783" t="s">
        <v>12673</v>
      </c>
      <c r="B78783" t="s">
        <v>13189</v>
      </c>
      <c r="E78783">
        <v>0</v>
      </c>
      <c r="F78783" s="276">
        <v>45016</v>
      </c>
      <c r="I78783">
        <f>'Summary calcs'!$K$50</f>
        <v>0</v>
      </c>
      <c r="K78783">
        <v>0</v>
      </c>
      <c r="L78783" t="s">
        <v>17212</v>
      </c>
    </row>
    <row r="78784" spans="1:12">
      <c r="A78784" t="s">
        <v>12673</v>
      </c>
      <c r="B78784" t="s">
        <v>13189</v>
      </c>
      <c r="E78784">
        <v>0</v>
      </c>
      <c r="F78784" s="276">
        <v>45382</v>
      </c>
      <c r="I78784">
        <f>'Summary calcs'!$L$50</f>
        <v>0</v>
      </c>
      <c r="K78784">
        <v>0</v>
      </c>
      <c r="L78784" t="s">
        <v>17212</v>
      </c>
    </row>
    <row r="78785" spans="1:12">
      <c r="A78785" t="s">
        <v>12673</v>
      </c>
      <c r="B78785" t="s">
        <v>13189</v>
      </c>
      <c r="E78785">
        <v>0</v>
      </c>
      <c r="F78785" s="276">
        <v>45747</v>
      </c>
      <c r="I78785">
        <f>'Summary calcs'!$M$50</f>
        <v>0</v>
      </c>
      <c r="K78785">
        <v>0</v>
      </c>
      <c r="L78785" t="s">
        <v>17212</v>
      </c>
    </row>
    <row r="78786" spans="1:12">
      <c r="A78786" t="s">
        <v>12673</v>
      </c>
      <c r="B78786" t="s">
        <v>13189</v>
      </c>
      <c r="E78786">
        <v>0</v>
      </c>
      <c r="F78786" s="276">
        <v>46112</v>
      </c>
      <c r="I78786">
        <f>'Summary calcs'!$N$50</f>
        <v>0</v>
      </c>
      <c r="K78786">
        <v>0</v>
      </c>
      <c r="L78786" t="s">
        <v>17212</v>
      </c>
    </row>
    <row r="78787" spans="1:12">
      <c r="A78787" t="s">
        <v>12673</v>
      </c>
      <c r="B78787" t="s">
        <v>13189</v>
      </c>
      <c r="E78787">
        <v>0</v>
      </c>
      <c r="F78787" s="276">
        <v>46477</v>
      </c>
      <c r="I78787">
        <f>'Summary calcs'!$O$50</f>
        <v>0</v>
      </c>
      <c r="K78787">
        <v>0</v>
      </c>
      <c r="L78787" t="s">
        <v>17212</v>
      </c>
    </row>
    <row r="78788" spans="1:12">
      <c r="A78788" t="s">
        <v>12673</v>
      </c>
      <c r="B78788" t="s">
        <v>13189</v>
      </c>
      <c r="E78788">
        <v>0</v>
      </c>
      <c r="F78788" s="276">
        <v>46843</v>
      </c>
      <c r="I78788">
        <f>'Summary calcs'!$P$50</f>
        <v>0</v>
      </c>
      <c r="K78788">
        <v>0</v>
      </c>
      <c r="L78788" t="s">
        <v>17212</v>
      </c>
    </row>
    <row r="78789" spans="1:12">
      <c r="A78789" t="s">
        <v>12673</v>
      </c>
      <c r="B78789" t="s">
        <v>13189</v>
      </c>
      <c r="E78789">
        <v>0</v>
      </c>
      <c r="F78789" s="276">
        <v>47208</v>
      </c>
      <c r="I78789">
        <f>'Summary calcs'!$Q$50</f>
        <v>0</v>
      </c>
      <c r="K78789">
        <v>0</v>
      </c>
      <c r="L78789" t="s">
        <v>17212</v>
      </c>
    </row>
    <row r="78790" spans="1:12">
      <c r="A78790" t="s">
        <v>12673</v>
      </c>
      <c r="B78790" t="s">
        <v>13189</v>
      </c>
      <c r="E78790">
        <v>0</v>
      </c>
      <c r="F78790" s="276">
        <v>47573</v>
      </c>
      <c r="I78790">
        <f>'Summary calcs'!$R$50</f>
        <v>0</v>
      </c>
      <c r="K78790">
        <v>0</v>
      </c>
      <c r="L78790" t="s">
        <v>17212</v>
      </c>
    </row>
    <row r="78791" spans="1:12">
      <c r="A78791" t="s">
        <v>12673</v>
      </c>
      <c r="B78791" t="s">
        <v>13189</v>
      </c>
      <c r="E78791">
        <v>0</v>
      </c>
      <c r="F78791" s="276">
        <v>47938</v>
      </c>
      <c r="I78791">
        <f>'Summary calcs'!$S$50</f>
        <v>0</v>
      </c>
      <c r="K78791">
        <v>0</v>
      </c>
      <c r="L78791" t="s">
        <v>17212</v>
      </c>
    </row>
    <row r="78792" spans="1:12">
      <c r="A78792" t="s">
        <v>12673</v>
      </c>
      <c r="B78792" t="s">
        <v>13189</v>
      </c>
      <c r="E78792">
        <v>0</v>
      </c>
      <c r="F78792" s="276">
        <v>48304</v>
      </c>
      <c r="I78792">
        <f>'Summary calcs'!$T$50</f>
        <v>0</v>
      </c>
      <c r="K78792">
        <v>0</v>
      </c>
      <c r="L78792" t="s">
        <v>17212</v>
      </c>
    </row>
    <row r="78793" spans="1:12">
      <c r="A78793" t="s">
        <v>12673</v>
      </c>
      <c r="B78793" t="s">
        <v>13189</v>
      </c>
      <c r="E78793">
        <v>0</v>
      </c>
      <c r="F78793" s="276">
        <v>48669</v>
      </c>
      <c r="I78793">
        <f>'Summary calcs'!$U$50</f>
        <v>0</v>
      </c>
      <c r="K78793">
        <v>0</v>
      </c>
      <c r="L78793" t="s">
        <v>17212</v>
      </c>
    </row>
    <row r="78794" spans="1:12">
      <c r="A78794" t="s">
        <v>12673</v>
      </c>
      <c r="B78794" t="s">
        <v>13189</v>
      </c>
      <c r="E78794">
        <v>0</v>
      </c>
      <c r="F78794" s="276">
        <v>49034</v>
      </c>
      <c r="I78794">
        <f>'Summary calcs'!$V$50</f>
        <v>0</v>
      </c>
      <c r="K78794">
        <v>0</v>
      </c>
      <c r="L78794" t="s">
        <v>17212</v>
      </c>
    </row>
    <row r="78795" spans="1:12">
      <c r="A78795" t="s">
        <v>12673</v>
      </c>
      <c r="B78795" t="s">
        <v>13189</v>
      </c>
      <c r="E78795">
        <v>0</v>
      </c>
      <c r="F78795" s="276">
        <v>49399</v>
      </c>
      <c r="I78795">
        <f>'Summary calcs'!$W$50</f>
        <v>0</v>
      </c>
      <c r="K78795">
        <v>0</v>
      </c>
      <c r="L78795" t="s">
        <v>17212</v>
      </c>
    </row>
    <row r="78796" spans="1:12">
      <c r="A78796" t="s">
        <v>12673</v>
      </c>
      <c r="B78796" t="s">
        <v>13189</v>
      </c>
      <c r="E78796">
        <v>0</v>
      </c>
      <c r="F78796" s="276">
        <v>49765</v>
      </c>
      <c r="I78796">
        <f>'Summary calcs'!$X$50</f>
        <v>0</v>
      </c>
      <c r="K78796">
        <v>0</v>
      </c>
      <c r="L78796" t="s">
        <v>17212</v>
      </c>
    </row>
    <row r="78797" spans="1:12">
      <c r="A78797" t="s">
        <v>12680</v>
      </c>
      <c r="B78797" t="s">
        <v>219</v>
      </c>
      <c r="E78797">
        <v>0</v>
      </c>
      <c r="F78797" s="276">
        <v>44651</v>
      </c>
      <c r="I78797">
        <f>'Summary calcs'!$J$67</f>
        <v>0</v>
      </c>
      <c r="K78797">
        <v>0</v>
      </c>
      <c r="L78797" t="s">
        <v>17213</v>
      </c>
    </row>
    <row r="78798" spans="1:12">
      <c r="A78798" t="s">
        <v>12680</v>
      </c>
      <c r="B78798" t="s">
        <v>219</v>
      </c>
      <c r="E78798">
        <v>0</v>
      </c>
      <c r="F78798" s="276">
        <v>45016</v>
      </c>
      <c r="I78798">
        <f>'Summary calcs'!$K$67</f>
        <v>0</v>
      </c>
      <c r="K78798">
        <v>0</v>
      </c>
      <c r="L78798" t="s">
        <v>17213</v>
      </c>
    </row>
    <row r="78799" spans="1:12">
      <c r="A78799" t="s">
        <v>12680</v>
      </c>
      <c r="B78799" t="s">
        <v>219</v>
      </c>
      <c r="E78799">
        <v>0</v>
      </c>
      <c r="F78799" s="276">
        <v>45382</v>
      </c>
      <c r="I78799">
        <f>'Summary calcs'!$L$67</f>
        <v>0</v>
      </c>
      <c r="K78799">
        <v>0</v>
      </c>
      <c r="L78799" t="s">
        <v>17213</v>
      </c>
    </row>
    <row r="78800" spans="1:12">
      <c r="A78800" t="s">
        <v>12680</v>
      </c>
      <c r="B78800" t="s">
        <v>219</v>
      </c>
      <c r="E78800">
        <v>0</v>
      </c>
      <c r="F78800" s="276">
        <v>45747</v>
      </c>
      <c r="I78800">
        <f>'Summary calcs'!$M$67</f>
        <v>69.637206095496111</v>
      </c>
      <c r="K78800">
        <v>0</v>
      </c>
      <c r="L78800" t="s">
        <v>17213</v>
      </c>
    </row>
    <row r="78801" spans="1:12">
      <c r="A78801" t="s">
        <v>12680</v>
      </c>
      <c r="B78801" t="s">
        <v>219</v>
      </c>
      <c r="E78801">
        <v>0</v>
      </c>
      <c r="F78801" s="276">
        <v>46112</v>
      </c>
      <c r="I78801">
        <f>'Summary calcs'!$N$67</f>
        <v>89.77871779339668</v>
      </c>
      <c r="K78801">
        <v>0</v>
      </c>
      <c r="L78801" t="s">
        <v>17213</v>
      </c>
    </row>
    <row r="78802" spans="1:12">
      <c r="A78802" t="s">
        <v>12680</v>
      </c>
      <c r="B78802" t="s">
        <v>219</v>
      </c>
      <c r="E78802">
        <v>0</v>
      </c>
      <c r="F78802" s="276">
        <v>46477</v>
      </c>
      <c r="I78802">
        <f>'Summary calcs'!$O$67</f>
        <v>93.701780802049072</v>
      </c>
      <c r="K78802">
        <v>0</v>
      </c>
      <c r="L78802" t="s">
        <v>17213</v>
      </c>
    </row>
    <row r="78803" spans="1:12">
      <c r="A78803" t="s">
        <v>12680</v>
      </c>
      <c r="B78803" t="s">
        <v>219</v>
      </c>
      <c r="E78803">
        <v>0</v>
      </c>
      <c r="F78803" s="276">
        <v>46843</v>
      </c>
      <c r="I78803">
        <f>'Summary calcs'!$P$67</f>
        <v>98.052625532528225</v>
      </c>
      <c r="K78803">
        <v>0</v>
      </c>
      <c r="L78803" t="s">
        <v>17213</v>
      </c>
    </row>
    <row r="78804" spans="1:12">
      <c r="A78804" t="s">
        <v>12680</v>
      </c>
      <c r="B78804" t="s">
        <v>219</v>
      </c>
      <c r="E78804">
        <v>0</v>
      </c>
      <c r="F78804" s="276">
        <v>47208</v>
      </c>
      <c r="I78804">
        <f>'Summary calcs'!$Q$67</f>
        <v>101.85677325573791</v>
      </c>
      <c r="K78804">
        <v>0</v>
      </c>
      <c r="L78804" t="s">
        <v>17213</v>
      </c>
    </row>
    <row r="78805" spans="1:12">
      <c r="A78805" t="s">
        <v>12680</v>
      </c>
      <c r="B78805" t="s">
        <v>219</v>
      </c>
      <c r="E78805">
        <v>0</v>
      </c>
      <c r="F78805" s="276">
        <v>47573</v>
      </c>
      <c r="I78805">
        <f>'Summary calcs'!$R$67</f>
        <v>104.65861865697521</v>
      </c>
      <c r="K78805">
        <v>0</v>
      </c>
      <c r="L78805" t="s">
        <v>17213</v>
      </c>
    </row>
    <row r="78806" spans="1:12">
      <c r="A78806" t="s">
        <v>12680</v>
      </c>
      <c r="B78806" t="s">
        <v>219</v>
      </c>
      <c r="E78806">
        <v>0</v>
      </c>
      <c r="F78806" s="276">
        <v>47938</v>
      </c>
      <c r="I78806">
        <f>'Summary calcs'!$S$67</f>
        <v>0</v>
      </c>
      <c r="K78806">
        <v>0</v>
      </c>
      <c r="L78806" t="s">
        <v>17213</v>
      </c>
    </row>
    <row r="78807" spans="1:12">
      <c r="A78807" t="s">
        <v>12680</v>
      </c>
      <c r="B78807" t="s">
        <v>219</v>
      </c>
      <c r="E78807">
        <v>0</v>
      </c>
      <c r="F78807" s="276">
        <v>48304</v>
      </c>
      <c r="I78807">
        <f>'Summary calcs'!$T$67</f>
        <v>0</v>
      </c>
      <c r="K78807">
        <v>0</v>
      </c>
      <c r="L78807" t="s">
        <v>17213</v>
      </c>
    </row>
    <row r="78808" spans="1:12">
      <c r="A78808" t="s">
        <v>12680</v>
      </c>
      <c r="B78808" t="s">
        <v>219</v>
      </c>
      <c r="E78808">
        <v>0</v>
      </c>
      <c r="F78808" s="276">
        <v>48669</v>
      </c>
      <c r="I78808">
        <f>'Summary calcs'!$U$67</f>
        <v>0</v>
      </c>
      <c r="K78808">
        <v>0</v>
      </c>
      <c r="L78808" t="s">
        <v>17213</v>
      </c>
    </row>
    <row r="78809" spans="1:12">
      <c r="A78809" t="s">
        <v>12680</v>
      </c>
      <c r="B78809" t="s">
        <v>219</v>
      </c>
      <c r="E78809">
        <v>0</v>
      </c>
      <c r="F78809" s="276">
        <v>49034</v>
      </c>
      <c r="I78809">
        <f>'Summary calcs'!$V$67</f>
        <v>0</v>
      </c>
      <c r="K78809">
        <v>0</v>
      </c>
      <c r="L78809" t="s">
        <v>17213</v>
      </c>
    </row>
    <row r="78810" spans="1:12">
      <c r="A78810" t="s">
        <v>12680</v>
      </c>
      <c r="B78810" t="s">
        <v>219</v>
      </c>
      <c r="E78810">
        <v>0</v>
      </c>
      <c r="F78810" s="276">
        <v>49399</v>
      </c>
      <c r="I78810">
        <f>'Summary calcs'!$W$67</f>
        <v>0</v>
      </c>
      <c r="K78810">
        <v>0</v>
      </c>
      <c r="L78810" t="s">
        <v>17213</v>
      </c>
    </row>
    <row r="78811" spans="1:12">
      <c r="A78811" t="s">
        <v>12680</v>
      </c>
      <c r="B78811" t="s">
        <v>219</v>
      </c>
      <c r="E78811">
        <v>0</v>
      </c>
      <c r="F78811" s="276">
        <v>49765</v>
      </c>
      <c r="I78811">
        <f>'Summary calcs'!$X$67</f>
        <v>0</v>
      </c>
      <c r="K78811">
        <v>0</v>
      </c>
      <c r="L78811" t="s">
        <v>17213</v>
      </c>
    </row>
    <row r="78812" spans="1:12">
      <c r="A78812" t="s">
        <v>12680</v>
      </c>
      <c r="B78812" t="s">
        <v>215</v>
      </c>
      <c r="E78812">
        <v>0</v>
      </c>
      <c r="F78812" s="276">
        <v>44651</v>
      </c>
      <c r="I78812">
        <f>'Summary calcs'!$J$68</f>
        <v>0</v>
      </c>
      <c r="K78812">
        <v>0</v>
      </c>
      <c r="L78812" t="s">
        <v>17213</v>
      </c>
    </row>
    <row r="78813" spans="1:12">
      <c r="A78813" t="s">
        <v>12680</v>
      </c>
      <c r="B78813" t="s">
        <v>215</v>
      </c>
      <c r="E78813">
        <v>0</v>
      </c>
      <c r="F78813" s="276">
        <v>45016</v>
      </c>
      <c r="I78813">
        <f>'Summary calcs'!$K$68</f>
        <v>0</v>
      </c>
      <c r="K78813">
        <v>0</v>
      </c>
      <c r="L78813" t="s">
        <v>17213</v>
      </c>
    </row>
    <row r="78814" spans="1:12">
      <c r="A78814" t="s">
        <v>12680</v>
      </c>
      <c r="B78814" t="s">
        <v>215</v>
      </c>
      <c r="E78814">
        <v>0</v>
      </c>
      <c r="F78814" s="276">
        <v>45382</v>
      </c>
      <c r="I78814">
        <f>'Summary calcs'!$L$68</f>
        <v>0</v>
      </c>
      <c r="K78814">
        <v>0</v>
      </c>
      <c r="L78814" t="s">
        <v>17213</v>
      </c>
    </row>
    <row r="78815" spans="1:12">
      <c r="A78815" t="s">
        <v>12680</v>
      </c>
      <c r="B78815" t="s">
        <v>215</v>
      </c>
      <c r="E78815">
        <v>0</v>
      </c>
      <c r="F78815" s="276">
        <v>45747</v>
      </c>
      <c r="I78815">
        <f>'Summary calcs'!$M$68</f>
        <v>558.35292841178477</v>
      </c>
      <c r="K78815">
        <v>0</v>
      </c>
      <c r="L78815" t="s">
        <v>17213</v>
      </c>
    </row>
    <row r="78816" spans="1:12">
      <c r="A78816" t="s">
        <v>12680</v>
      </c>
      <c r="B78816" t="s">
        <v>215</v>
      </c>
      <c r="E78816">
        <v>0</v>
      </c>
      <c r="F78816" s="276">
        <v>46112</v>
      </c>
      <c r="I78816">
        <f>'Summary calcs'!$N$68</f>
        <v>710.98675416372089</v>
      </c>
      <c r="K78816">
        <v>0</v>
      </c>
      <c r="L78816" t="s">
        <v>17213</v>
      </c>
    </row>
    <row r="78817" spans="1:12">
      <c r="A78817" t="s">
        <v>12680</v>
      </c>
      <c r="B78817" t="s">
        <v>215</v>
      </c>
      <c r="E78817">
        <v>0</v>
      </c>
      <c r="F78817" s="276">
        <v>46477</v>
      </c>
      <c r="I78817">
        <f>'Summary calcs'!$O$68</f>
        <v>723.0559842275145</v>
      </c>
      <c r="K78817">
        <v>0</v>
      </c>
      <c r="L78817" t="s">
        <v>17213</v>
      </c>
    </row>
    <row r="78818" spans="1:12">
      <c r="A78818" t="s">
        <v>12680</v>
      </c>
      <c r="B78818" t="s">
        <v>215</v>
      </c>
      <c r="E78818">
        <v>0</v>
      </c>
      <c r="F78818" s="276">
        <v>46843</v>
      </c>
      <c r="I78818">
        <f>'Summary calcs'!$P$68</f>
        <v>782.54992791047175</v>
      </c>
      <c r="K78818">
        <v>0</v>
      </c>
      <c r="L78818" t="s">
        <v>17213</v>
      </c>
    </row>
    <row r="78819" spans="1:12">
      <c r="A78819" t="s">
        <v>12680</v>
      </c>
      <c r="B78819" t="s">
        <v>215</v>
      </c>
      <c r="E78819">
        <v>0</v>
      </c>
      <c r="F78819" s="276">
        <v>47208</v>
      </c>
      <c r="I78819">
        <f>'Summary calcs'!$Q$68</f>
        <v>823.45424983552505</v>
      </c>
      <c r="K78819">
        <v>0</v>
      </c>
      <c r="L78819" t="s">
        <v>17213</v>
      </c>
    </row>
    <row r="78820" spans="1:12">
      <c r="A78820" t="s">
        <v>12680</v>
      </c>
      <c r="B78820" t="s">
        <v>215</v>
      </c>
      <c r="E78820">
        <v>0</v>
      </c>
      <c r="F78820" s="276">
        <v>47573</v>
      </c>
      <c r="I78820">
        <f>'Summary calcs'!$R$68</f>
        <v>870.32496033821792</v>
      </c>
      <c r="K78820">
        <v>0</v>
      </c>
      <c r="L78820" t="s">
        <v>17213</v>
      </c>
    </row>
    <row r="78821" spans="1:12">
      <c r="A78821" t="s">
        <v>12680</v>
      </c>
      <c r="B78821" t="s">
        <v>215</v>
      </c>
      <c r="E78821">
        <v>0</v>
      </c>
      <c r="F78821" s="276">
        <v>47938</v>
      </c>
      <c r="I78821">
        <f>'Summary calcs'!$S$68</f>
        <v>0</v>
      </c>
      <c r="K78821">
        <v>0</v>
      </c>
      <c r="L78821" t="s">
        <v>17213</v>
      </c>
    </row>
    <row r="78822" spans="1:12">
      <c r="A78822" t="s">
        <v>12680</v>
      </c>
      <c r="B78822" t="s">
        <v>215</v>
      </c>
      <c r="E78822">
        <v>0</v>
      </c>
      <c r="F78822" s="276">
        <v>48304</v>
      </c>
      <c r="I78822">
        <f>'Summary calcs'!$T$68</f>
        <v>0</v>
      </c>
      <c r="K78822">
        <v>0</v>
      </c>
      <c r="L78822" t="s">
        <v>17213</v>
      </c>
    </row>
    <row r="78823" spans="1:12">
      <c r="A78823" t="s">
        <v>12680</v>
      </c>
      <c r="B78823" t="s">
        <v>215</v>
      </c>
      <c r="E78823">
        <v>0</v>
      </c>
      <c r="F78823" s="276">
        <v>48669</v>
      </c>
      <c r="I78823">
        <f>'Summary calcs'!$U$68</f>
        <v>0</v>
      </c>
      <c r="K78823">
        <v>0</v>
      </c>
      <c r="L78823" t="s">
        <v>17213</v>
      </c>
    </row>
    <row r="78824" spans="1:12">
      <c r="A78824" t="s">
        <v>12680</v>
      </c>
      <c r="B78824" t="s">
        <v>215</v>
      </c>
      <c r="E78824">
        <v>0</v>
      </c>
      <c r="F78824" s="276">
        <v>49034</v>
      </c>
      <c r="I78824">
        <f>'Summary calcs'!$V$68</f>
        <v>0</v>
      </c>
      <c r="K78824">
        <v>0</v>
      </c>
      <c r="L78824" t="s">
        <v>17213</v>
      </c>
    </row>
    <row r="78825" spans="1:12">
      <c r="A78825" t="s">
        <v>12680</v>
      </c>
      <c r="B78825" t="s">
        <v>215</v>
      </c>
      <c r="E78825">
        <v>0</v>
      </c>
      <c r="F78825" s="276">
        <v>49399</v>
      </c>
      <c r="I78825">
        <f>'Summary calcs'!$W$68</f>
        <v>0</v>
      </c>
      <c r="K78825">
        <v>0</v>
      </c>
      <c r="L78825" t="s">
        <v>17213</v>
      </c>
    </row>
    <row r="78826" spans="1:12">
      <c r="A78826" t="s">
        <v>12680</v>
      </c>
      <c r="B78826" t="s">
        <v>215</v>
      </c>
      <c r="E78826">
        <v>0</v>
      </c>
      <c r="F78826" s="276">
        <v>49765</v>
      </c>
      <c r="I78826">
        <f>'Summary calcs'!$X$68</f>
        <v>0</v>
      </c>
      <c r="K78826">
        <v>0</v>
      </c>
      <c r="L78826" t="s">
        <v>17213</v>
      </c>
    </row>
    <row r="78827" spans="1:12">
      <c r="A78827" t="s">
        <v>12680</v>
      </c>
      <c r="B78827" t="s">
        <v>223</v>
      </c>
      <c r="E78827">
        <v>0</v>
      </c>
      <c r="F78827" s="276">
        <v>44651</v>
      </c>
      <c r="I78827">
        <f>'Summary calcs'!$J$69</f>
        <v>0</v>
      </c>
      <c r="K78827">
        <v>0</v>
      </c>
      <c r="L78827" t="s">
        <v>17213</v>
      </c>
    </row>
    <row r="78828" spans="1:12">
      <c r="A78828" t="s">
        <v>12680</v>
      </c>
      <c r="B78828" t="s">
        <v>223</v>
      </c>
      <c r="E78828">
        <v>0</v>
      </c>
      <c r="F78828" s="276">
        <v>45016</v>
      </c>
      <c r="I78828">
        <f>'Summary calcs'!$K$69</f>
        <v>0</v>
      </c>
      <c r="K78828">
        <v>0</v>
      </c>
      <c r="L78828" t="s">
        <v>17213</v>
      </c>
    </row>
    <row r="78829" spans="1:12">
      <c r="A78829" t="s">
        <v>12680</v>
      </c>
      <c r="B78829" t="s">
        <v>223</v>
      </c>
      <c r="E78829">
        <v>0</v>
      </c>
      <c r="F78829" s="276">
        <v>45382</v>
      </c>
      <c r="I78829">
        <f>'Summary calcs'!$L$69</f>
        <v>0</v>
      </c>
      <c r="K78829">
        <v>0</v>
      </c>
      <c r="L78829" t="s">
        <v>17213</v>
      </c>
    </row>
    <row r="78830" spans="1:12">
      <c r="A78830" t="s">
        <v>12680</v>
      </c>
      <c r="B78830" t="s">
        <v>223</v>
      </c>
      <c r="E78830">
        <v>0</v>
      </c>
      <c r="F78830" s="276">
        <v>45747</v>
      </c>
      <c r="I78830">
        <f>'Summary calcs'!$M$69</f>
        <v>785.46123616661032</v>
      </c>
      <c r="K78830">
        <v>0</v>
      </c>
      <c r="L78830" t="s">
        <v>17213</v>
      </c>
    </row>
    <row r="78831" spans="1:12">
      <c r="A78831" t="s">
        <v>12680</v>
      </c>
      <c r="B78831" t="s">
        <v>223</v>
      </c>
      <c r="E78831">
        <v>0</v>
      </c>
      <c r="F78831" s="276">
        <v>46112</v>
      </c>
      <c r="I78831">
        <f>'Summary calcs'!$N$69</f>
        <v>858.36714380443743</v>
      </c>
      <c r="K78831">
        <v>0</v>
      </c>
      <c r="L78831" t="s">
        <v>17213</v>
      </c>
    </row>
    <row r="78832" spans="1:12">
      <c r="A78832" t="s">
        <v>12680</v>
      </c>
      <c r="B78832" t="s">
        <v>223</v>
      </c>
      <c r="E78832">
        <v>0</v>
      </c>
      <c r="F78832" s="276">
        <v>46477</v>
      </c>
      <c r="I78832">
        <f>'Summary calcs'!$O$69</f>
        <v>901.01725598245071</v>
      </c>
      <c r="K78832">
        <v>0</v>
      </c>
      <c r="L78832" t="s">
        <v>17213</v>
      </c>
    </row>
    <row r="78833" spans="1:12">
      <c r="A78833" t="s">
        <v>12680</v>
      </c>
      <c r="B78833" t="s">
        <v>223</v>
      </c>
      <c r="E78833">
        <v>0</v>
      </c>
      <c r="F78833" s="276">
        <v>46843</v>
      </c>
      <c r="I78833">
        <f>'Summary calcs'!$P$69</f>
        <v>1002.8487297067711</v>
      </c>
      <c r="K78833">
        <v>0</v>
      </c>
      <c r="L78833" t="s">
        <v>17213</v>
      </c>
    </row>
    <row r="78834" spans="1:12">
      <c r="A78834" t="s">
        <v>12680</v>
      </c>
      <c r="B78834" t="s">
        <v>223</v>
      </c>
      <c r="E78834">
        <v>0</v>
      </c>
      <c r="F78834" s="276">
        <v>47208</v>
      </c>
      <c r="I78834">
        <f>'Summary calcs'!$Q$69</f>
        <v>1074.6790461280896</v>
      </c>
      <c r="K78834">
        <v>0</v>
      </c>
      <c r="L78834" t="s">
        <v>17213</v>
      </c>
    </row>
    <row r="78835" spans="1:12">
      <c r="A78835" t="s">
        <v>12680</v>
      </c>
      <c r="B78835" t="s">
        <v>223</v>
      </c>
      <c r="E78835">
        <v>0</v>
      </c>
      <c r="F78835" s="276">
        <v>47573</v>
      </c>
      <c r="I78835">
        <f>'Summary calcs'!$R$69</f>
        <v>1147.8710722657729</v>
      </c>
      <c r="K78835">
        <v>0</v>
      </c>
      <c r="L78835" t="s">
        <v>17213</v>
      </c>
    </row>
    <row r="78836" spans="1:12">
      <c r="A78836" t="s">
        <v>12680</v>
      </c>
      <c r="B78836" t="s">
        <v>223</v>
      </c>
      <c r="E78836">
        <v>0</v>
      </c>
      <c r="F78836" s="276">
        <v>47938</v>
      </c>
      <c r="I78836">
        <f>'Summary calcs'!$S$69</f>
        <v>0</v>
      </c>
      <c r="K78836">
        <v>0</v>
      </c>
      <c r="L78836" t="s">
        <v>17213</v>
      </c>
    </row>
    <row r="78837" spans="1:12">
      <c r="A78837" t="s">
        <v>12680</v>
      </c>
      <c r="B78837" t="s">
        <v>223</v>
      </c>
      <c r="E78837">
        <v>0</v>
      </c>
      <c r="F78837" s="276">
        <v>48304</v>
      </c>
      <c r="I78837">
        <f>'Summary calcs'!$T$69</f>
        <v>0</v>
      </c>
      <c r="K78837">
        <v>0</v>
      </c>
      <c r="L78837" t="s">
        <v>17213</v>
      </c>
    </row>
    <row r="78838" spans="1:12">
      <c r="A78838" t="s">
        <v>12680</v>
      </c>
      <c r="B78838" t="s">
        <v>223</v>
      </c>
      <c r="E78838">
        <v>0</v>
      </c>
      <c r="F78838" s="276">
        <v>48669</v>
      </c>
      <c r="I78838">
        <f>'Summary calcs'!$U$69</f>
        <v>0</v>
      </c>
      <c r="K78838">
        <v>0</v>
      </c>
      <c r="L78838" t="s">
        <v>17213</v>
      </c>
    </row>
    <row r="78839" spans="1:12">
      <c r="A78839" t="s">
        <v>12680</v>
      </c>
      <c r="B78839" t="s">
        <v>223</v>
      </c>
      <c r="E78839">
        <v>0</v>
      </c>
      <c r="F78839" s="276">
        <v>49034</v>
      </c>
      <c r="I78839">
        <f>'Summary calcs'!$V$69</f>
        <v>0</v>
      </c>
      <c r="K78839">
        <v>0</v>
      </c>
      <c r="L78839" t="s">
        <v>17213</v>
      </c>
    </row>
    <row r="78840" spans="1:12">
      <c r="A78840" t="s">
        <v>12680</v>
      </c>
      <c r="B78840" t="s">
        <v>223</v>
      </c>
      <c r="E78840">
        <v>0</v>
      </c>
      <c r="F78840" s="276">
        <v>49399</v>
      </c>
      <c r="I78840">
        <f>'Summary calcs'!$W$69</f>
        <v>0</v>
      </c>
      <c r="K78840">
        <v>0</v>
      </c>
      <c r="L78840" t="s">
        <v>17213</v>
      </c>
    </row>
    <row r="78841" spans="1:12">
      <c r="A78841" t="s">
        <v>12680</v>
      </c>
      <c r="B78841" t="s">
        <v>223</v>
      </c>
      <c r="E78841">
        <v>0</v>
      </c>
      <c r="F78841" s="276">
        <v>49765</v>
      </c>
      <c r="I78841">
        <f>'Summary calcs'!$X$69</f>
        <v>0</v>
      </c>
      <c r="K78841">
        <v>0</v>
      </c>
      <c r="L78841" t="s">
        <v>17213</v>
      </c>
    </row>
    <row r="78842" spans="1:12">
      <c r="A78842" t="s">
        <v>12680</v>
      </c>
      <c r="B78842" t="s">
        <v>146</v>
      </c>
      <c r="E78842">
        <v>0</v>
      </c>
      <c r="F78842" s="276">
        <v>44651</v>
      </c>
      <c r="I78842">
        <f>'Summary calcs'!$J$70</f>
        <v>0</v>
      </c>
      <c r="K78842">
        <v>0</v>
      </c>
      <c r="L78842" t="s">
        <v>17213</v>
      </c>
    </row>
    <row r="78843" spans="1:12">
      <c r="A78843" t="s">
        <v>12680</v>
      </c>
      <c r="B78843" t="s">
        <v>146</v>
      </c>
      <c r="E78843">
        <v>0</v>
      </c>
      <c r="F78843" s="276">
        <v>45016</v>
      </c>
      <c r="I78843">
        <f>'Summary calcs'!$K$70</f>
        <v>0</v>
      </c>
      <c r="K78843">
        <v>0</v>
      </c>
      <c r="L78843" t="s">
        <v>17213</v>
      </c>
    </row>
    <row r="78844" spans="1:12">
      <c r="A78844" t="s">
        <v>12680</v>
      </c>
      <c r="B78844" t="s">
        <v>146</v>
      </c>
      <c r="E78844">
        <v>0</v>
      </c>
      <c r="F78844" s="276">
        <v>45382</v>
      </c>
      <c r="I78844">
        <f>'Summary calcs'!$L$70</f>
        <v>0</v>
      </c>
      <c r="K78844">
        <v>0</v>
      </c>
      <c r="L78844" t="s">
        <v>17213</v>
      </c>
    </row>
    <row r="78845" spans="1:12">
      <c r="A78845" t="s">
        <v>12680</v>
      </c>
      <c r="B78845" t="s">
        <v>146</v>
      </c>
      <c r="E78845">
        <v>0</v>
      </c>
      <c r="F78845" s="276">
        <v>45747</v>
      </c>
      <c r="I78845">
        <f>'Summary calcs'!$M$70</f>
        <v>0</v>
      </c>
      <c r="K78845">
        <v>0</v>
      </c>
      <c r="L78845" t="s">
        <v>17213</v>
      </c>
    </row>
    <row r="78846" spans="1:12">
      <c r="A78846" t="s">
        <v>12680</v>
      </c>
      <c r="B78846" t="s">
        <v>146</v>
      </c>
      <c r="E78846">
        <v>0</v>
      </c>
      <c r="F78846" s="276">
        <v>46112</v>
      </c>
      <c r="I78846">
        <f>'Summary calcs'!$N$70</f>
        <v>110.04720687546731</v>
      </c>
      <c r="K78846">
        <v>0</v>
      </c>
      <c r="L78846" t="s">
        <v>17213</v>
      </c>
    </row>
    <row r="78847" spans="1:12">
      <c r="A78847" t="s">
        <v>12680</v>
      </c>
      <c r="B78847" t="s">
        <v>146</v>
      </c>
      <c r="E78847">
        <v>0</v>
      </c>
      <c r="F78847" s="276">
        <v>46477</v>
      </c>
      <c r="I78847">
        <f>'Summary calcs'!$O$70</f>
        <v>115.38815427566452</v>
      </c>
      <c r="K78847">
        <v>0</v>
      </c>
      <c r="L78847" t="s">
        <v>17213</v>
      </c>
    </row>
    <row r="78848" spans="1:12">
      <c r="A78848" t="s">
        <v>12680</v>
      </c>
      <c r="B78848" t="s">
        <v>146</v>
      </c>
      <c r="E78848">
        <v>0</v>
      </c>
      <c r="F78848" s="276">
        <v>46843</v>
      </c>
      <c r="I78848">
        <f>'Summary calcs'!$P$70</f>
        <v>123.08886563523497</v>
      </c>
      <c r="K78848">
        <v>0</v>
      </c>
      <c r="L78848" t="s">
        <v>17213</v>
      </c>
    </row>
    <row r="78849" spans="1:12">
      <c r="A78849" t="s">
        <v>12680</v>
      </c>
      <c r="B78849" t="s">
        <v>146</v>
      </c>
      <c r="E78849">
        <v>0</v>
      </c>
      <c r="F78849" s="276">
        <v>47208</v>
      </c>
      <c r="I78849">
        <f>'Summary calcs'!$Q$70</f>
        <v>131.06473121366216</v>
      </c>
      <c r="K78849">
        <v>0</v>
      </c>
      <c r="L78849" t="s">
        <v>17213</v>
      </c>
    </row>
    <row r="78850" spans="1:12">
      <c r="A78850" t="s">
        <v>12680</v>
      </c>
      <c r="B78850" t="s">
        <v>146</v>
      </c>
      <c r="E78850">
        <v>0</v>
      </c>
      <c r="F78850" s="276">
        <v>47573</v>
      </c>
      <c r="I78850">
        <f>'Summary calcs'!$R$70</f>
        <v>138.5291320707783</v>
      </c>
      <c r="K78850">
        <v>0</v>
      </c>
      <c r="L78850" t="s">
        <v>17213</v>
      </c>
    </row>
    <row r="78851" spans="1:12">
      <c r="A78851" t="s">
        <v>12680</v>
      </c>
      <c r="B78851" t="s">
        <v>146</v>
      </c>
      <c r="E78851">
        <v>0</v>
      </c>
      <c r="F78851" s="276">
        <v>47938</v>
      </c>
      <c r="I78851">
        <f>'Summary calcs'!$S$70</f>
        <v>0</v>
      </c>
      <c r="K78851">
        <v>0</v>
      </c>
      <c r="L78851" t="s">
        <v>17213</v>
      </c>
    </row>
    <row r="78852" spans="1:12">
      <c r="A78852" t="s">
        <v>12680</v>
      </c>
      <c r="B78852" t="s">
        <v>146</v>
      </c>
      <c r="E78852">
        <v>0</v>
      </c>
      <c r="F78852" s="276">
        <v>48304</v>
      </c>
      <c r="I78852">
        <f>'Summary calcs'!$T$70</f>
        <v>0</v>
      </c>
      <c r="K78852">
        <v>0</v>
      </c>
      <c r="L78852" t="s">
        <v>17213</v>
      </c>
    </row>
    <row r="78853" spans="1:12">
      <c r="A78853" t="s">
        <v>12680</v>
      </c>
      <c r="B78853" t="s">
        <v>146</v>
      </c>
      <c r="E78853">
        <v>0</v>
      </c>
      <c r="F78853" s="276">
        <v>48669</v>
      </c>
      <c r="I78853">
        <f>'Summary calcs'!$U$70</f>
        <v>0</v>
      </c>
      <c r="K78853">
        <v>0</v>
      </c>
      <c r="L78853" t="s">
        <v>17213</v>
      </c>
    </row>
    <row r="78854" spans="1:12">
      <c r="A78854" t="s">
        <v>12680</v>
      </c>
      <c r="B78854" t="s">
        <v>146</v>
      </c>
      <c r="E78854">
        <v>0</v>
      </c>
      <c r="F78854" s="276">
        <v>49034</v>
      </c>
      <c r="I78854">
        <f>'Summary calcs'!$V$70</f>
        <v>0</v>
      </c>
      <c r="K78854">
        <v>0</v>
      </c>
      <c r="L78854" t="s">
        <v>17213</v>
      </c>
    </row>
    <row r="78855" spans="1:12">
      <c r="A78855" t="s">
        <v>12680</v>
      </c>
      <c r="B78855" t="s">
        <v>146</v>
      </c>
      <c r="E78855">
        <v>0</v>
      </c>
      <c r="F78855" s="276">
        <v>49399</v>
      </c>
      <c r="I78855">
        <f>'Summary calcs'!$W$70</f>
        <v>0</v>
      </c>
      <c r="K78855">
        <v>0</v>
      </c>
      <c r="L78855" t="s">
        <v>17213</v>
      </c>
    </row>
    <row r="78856" spans="1:12">
      <c r="A78856" t="s">
        <v>12680</v>
      </c>
      <c r="B78856" t="s">
        <v>146</v>
      </c>
      <c r="E78856">
        <v>0</v>
      </c>
      <c r="F78856" s="276">
        <v>49765</v>
      </c>
      <c r="I78856">
        <f>'Summary calcs'!$X$70</f>
        <v>0</v>
      </c>
      <c r="K78856">
        <v>0</v>
      </c>
      <c r="L78856" t="s">
        <v>17213</v>
      </c>
    </row>
    <row r="78857" spans="1:12">
      <c r="A78857" t="s">
        <v>12680</v>
      </c>
      <c r="B78857" t="s">
        <v>13176</v>
      </c>
      <c r="E78857">
        <v>0</v>
      </c>
      <c r="F78857" s="276">
        <v>44651</v>
      </c>
      <c r="I78857">
        <f>'Summary calcs'!$J$71</f>
        <v>0</v>
      </c>
      <c r="K78857">
        <v>0</v>
      </c>
      <c r="L78857" t="s">
        <v>17213</v>
      </c>
    </row>
    <row r="78858" spans="1:12">
      <c r="A78858" t="s">
        <v>12680</v>
      </c>
      <c r="B78858" t="s">
        <v>13176</v>
      </c>
      <c r="E78858">
        <v>0</v>
      </c>
      <c r="F78858" s="276">
        <v>45016</v>
      </c>
      <c r="I78858">
        <f>'Summary calcs'!$K$71</f>
        <v>0</v>
      </c>
      <c r="K78858">
        <v>0</v>
      </c>
      <c r="L78858" t="s">
        <v>17213</v>
      </c>
    </row>
    <row r="78859" spans="1:12">
      <c r="A78859" t="s">
        <v>12680</v>
      </c>
      <c r="B78859" t="s">
        <v>13176</v>
      </c>
      <c r="E78859">
        <v>0</v>
      </c>
      <c r="F78859" s="276">
        <v>45382</v>
      </c>
      <c r="I78859">
        <f>'Summary calcs'!$L$71</f>
        <v>0</v>
      </c>
      <c r="K78859">
        <v>0</v>
      </c>
      <c r="L78859" t="s">
        <v>17213</v>
      </c>
    </row>
    <row r="78860" spans="1:12">
      <c r="A78860" t="s">
        <v>12680</v>
      </c>
      <c r="B78860" t="s">
        <v>13176</v>
      </c>
      <c r="E78860">
        <v>0</v>
      </c>
      <c r="F78860" s="276">
        <v>45747</v>
      </c>
      <c r="I78860">
        <f>'Summary calcs'!$M$71</f>
        <v>0</v>
      </c>
      <c r="K78860">
        <v>0</v>
      </c>
      <c r="L78860" t="s">
        <v>17213</v>
      </c>
    </row>
    <row r="78861" spans="1:12">
      <c r="A78861" t="s">
        <v>12680</v>
      </c>
      <c r="B78861" t="s">
        <v>13176</v>
      </c>
      <c r="E78861">
        <v>0</v>
      </c>
      <c r="F78861" s="276">
        <v>46112</v>
      </c>
      <c r="I78861">
        <f>'Summary calcs'!$N$71</f>
        <v>37.522676193100338</v>
      </c>
      <c r="K78861">
        <v>0</v>
      </c>
      <c r="L78861" t="s">
        <v>17213</v>
      </c>
    </row>
    <row r="78862" spans="1:12">
      <c r="A78862" t="s">
        <v>12680</v>
      </c>
      <c r="B78862" t="s">
        <v>13176</v>
      </c>
      <c r="E78862">
        <v>0</v>
      </c>
      <c r="F78862" s="276">
        <v>46477</v>
      </c>
      <c r="I78862">
        <f>'Summary calcs'!$O$71</f>
        <v>52.422089914651004</v>
      </c>
      <c r="K78862">
        <v>0</v>
      </c>
      <c r="L78862" t="s">
        <v>17213</v>
      </c>
    </row>
    <row r="78863" spans="1:12">
      <c r="A78863" t="s">
        <v>12680</v>
      </c>
      <c r="B78863" t="s">
        <v>13176</v>
      </c>
      <c r="E78863">
        <v>0</v>
      </c>
      <c r="F78863" s="276">
        <v>46843</v>
      </c>
      <c r="I78863">
        <f>'Summary calcs'!$P$71</f>
        <v>60.331477018269247</v>
      </c>
      <c r="K78863">
        <v>0</v>
      </c>
      <c r="L78863" t="s">
        <v>17213</v>
      </c>
    </row>
    <row r="78864" spans="1:12">
      <c r="A78864" t="s">
        <v>12680</v>
      </c>
      <c r="B78864" t="s">
        <v>13176</v>
      </c>
      <c r="E78864">
        <v>0</v>
      </c>
      <c r="F78864" s="276">
        <v>47208</v>
      </c>
      <c r="I78864">
        <f>'Summary calcs'!$Q$71</f>
        <v>44.954888164710781</v>
      </c>
      <c r="K78864">
        <v>0</v>
      </c>
      <c r="L78864" t="s">
        <v>17213</v>
      </c>
    </row>
    <row r="78865" spans="1:12">
      <c r="A78865" t="s">
        <v>12680</v>
      </c>
      <c r="B78865" t="s">
        <v>13176</v>
      </c>
      <c r="E78865">
        <v>0</v>
      </c>
      <c r="F78865" s="276">
        <v>47573</v>
      </c>
      <c r="I78865">
        <f>'Summary calcs'!$R$71</f>
        <v>18.717209157317487</v>
      </c>
      <c r="K78865">
        <v>0</v>
      </c>
      <c r="L78865" t="s">
        <v>17213</v>
      </c>
    </row>
    <row r="78866" spans="1:12">
      <c r="A78866" t="s">
        <v>12680</v>
      </c>
      <c r="B78866" t="s">
        <v>13176</v>
      </c>
      <c r="E78866">
        <v>0</v>
      </c>
      <c r="F78866" s="276">
        <v>47938</v>
      </c>
      <c r="I78866">
        <f>'Summary calcs'!$S$71</f>
        <v>0</v>
      </c>
      <c r="K78866">
        <v>0</v>
      </c>
      <c r="L78866" t="s">
        <v>17213</v>
      </c>
    </row>
    <row r="78867" spans="1:12">
      <c r="A78867" t="s">
        <v>12680</v>
      </c>
      <c r="B78867" t="s">
        <v>13176</v>
      </c>
      <c r="E78867">
        <v>0</v>
      </c>
      <c r="F78867" s="276">
        <v>48304</v>
      </c>
      <c r="I78867">
        <f>'Summary calcs'!$T$71</f>
        <v>0</v>
      </c>
      <c r="K78867">
        <v>0</v>
      </c>
      <c r="L78867" t="s">
        <v>17213</v>
      </c>
    </row>
    <row r="78868" spans="1:12">
      <c r="A78868" t="s">
        <v>12680</v>
      </c>
      <c r="B78868" t="s">
        <v>13176</v>
      </c>
      <c r="E78868">
        <v>0</v>
      </c>
      <c r="F78868" s="276">
        <v>48669</v>
      </c>
      <c r="I78868">
        <f>'Summary calcs'!$U$71</f>
        <v>0</v>
      </c>
      <c r="K78868">
        <v>0</v>
      </c>
      <c r="L78868" t="s">
        <v>17213</v>
      </c>
    </row>
    <row r="78869" spans="1:12">
      <c r="A78869" t="s">
        <v>12680</v>
      </c>
      <c r="B78869" t="s">
        <v>13176</v>
      </c>
      <c r="E78869">
        <v>0</v>
      </c>
      <c r="F78869" s="276">
        <v>49034</v>
      </c>
      <c r="I78869">
        <f>'Summary calcs'!$V$71</f>
        <v>0</v>
      </c>
      <c r="K78869">
        <v>0</v>
      </c>
      <c r="L78869" t="s">
        <v>17213</v>
      </c>
    </row>
    <row r="78870" spans="1:12">
      <c r="A78870" t="s">
        <v>12680</v>
      </c>
      <c r="B78870" t="s">
        <v>13176</v>
      </c>
      <c r="E78870">
        <v>0</v>
      </c>
      <c r="F78870" s="276">
        <v>49399</v>
      </c>
      <c r="I78870">
        <f>'Summary calcs'!$W$71</f>
        <v>0</v>
      </c>
      <c r="K78870">
        <v>0</v>
      </c>
      <c r="L78870" t="s">
        <v>17213</v>
      </c>
    </row>
    <row r="78871" spans="1:12">
      <c r="A78871" t="s">
        <v>12680</v>
      </c>
      <c r="B78871" t="s">
        <v>13176</v>
      </c>
      <c r="E78871">
        <v>0</v>
      </c>
      <c r="F78871" s="276">
        <v>49765</v>
      </c>
      <c r="I78871">
        <f>'Summary calcs'!$X$71</f>
        <v>0</v>
      </c>
      <c r="K78871">
        <v>0</v>
      </c>
      <c r="L78871" t="s">
        <v>17213</v>
      </c>
    </row>
    <row r="78872" spans="1:12">
      <c r="A78872" t="s">
        <v>12680</v>
      </c>
      <c r="B78872" t="s">
        <v>13189</v>
      </c>
      <c r="E78872">
        <v>0</v>
      </c>
      <c r="F78872" s="276">
        <v>44651</v>
      </c>
      <c r="I78872">
        <f>'Summary calcs'!$J$72</f>
        <v>0</v>
      </c>
      <c r="K78872">
        <v>0</v>
      </c>
      <c r="L78872" t="s">
        <v>17213</v>
      </c>
    </row>
    <row r="78873" spans="1:12">
      <c r="A78873" t="s">
        <v>12680</v>
      </c>
      <c r="B78873" t="s">
        <v>13189</v>
      </c>
      <c r="E78873">
        <v>0</v>
      </c>
      <c r="F78873" s="276">
        <v>45016</v>
      </c>
      <c r="I78873">
        <f>'Summary calcs'!$K$72</f>
        <v>0</v>
      </c>
      <c r="K78873">
        <v>0</v>
      </c>
      <c r="L78873" t="s">
        <v>17213</v>
      </c>
    </row>
    <row r="78874" spans="1:12">
      <c r="A78874" t="s">
        <v>12680</v>
      </c>
      <c r="B78874" t="s">
        <v>13189</v>
      </c>
      <c r="E78874">
        <v>0</v>
      </c>
      <c r="F78874" s="276">
        <v>45382</v>
      </c>
      <c r="I78874">
        <f>'Summary calcs'!$L$72</f>
        <v>0</v>
      </c>
      <c r="K78874">
        <v>0</v>
      </c>
      <c r="L78874" t="s">
        <v>17213</v>
      </c>
    </row>
    <row r="78875" spans="1:12">
      <c r="A78875" t="s">
        <v>12680</v>
      </c>
      <c r="B78875" t="s">
        <v>13189</v>
      </c>
      <c r="E78875">
        <v>0</v>
      </c>
      <c r="F78875" s="276">
        <v>45747</v>
      </c>
      <c r="I78875">
        <f>'Summary calcs'!$M$72</f>
        <v>0</v>
      </c>
      <c r="K78875">
        <v>0</v>
      </c>
      <c r="L78875" t="s">
        <v>17213</v>
      </c>
    </row>
    <row r="78876" spans="1:12">
      <c r="A78876" t="s">
        <v>12680</v>
      </c>
      <c r="B78876" t="s">
        <v>13189</v>
      </c>
      <c r="E78876">
        <v>0</v>
      </c>
      <c r="F78876" s="276">
        <v>46112</v>
      </c>
      <c r="I78876">
        <f>'Summary calcs'!$N$72</f>
        <v>0</v>
      </c>
      <c r="K78876">
        <v>0</v>
      </c>
      <c r="L78876" t="s">
        <v>17213</v>
      </c>
    </row>
    <row r="78877" spans="1:12">
      <c r="A78877" t="s">
        <v>12680</v>
      </c>
      <c r="B78877" t="s">
        <v>13189</v>
      </c>
      <c r="E78877">
        <v>0</v>
      </c>
      <c r="F78877" s="276">
        <v>46477</v>
      </c>
      <c r="I78877">
        <f>'Summary calcs'!$O$72</f>
        <v>0</v>
      </c>
      <c r="K78877">
        <v>0</v>
      </c>
      <c r="L78877" t="s">
        <v>17213</v>
      </c>
    </row>
    <row r="78878" spans="1:12">
      <c r="A78878" t="s">
        <v>12680</v>
      </c>
      <c r="B78878" t="s">
        <v>13189</v>
      </c>
      <c r="E78878">
        <v>0</v>
      </c>
      <c r="F78878" s="276">
        <v>46843</v>
      </c>
      <c r="I78878">
        <f>'Summary calcs'!$P$72</f>
        <v>0</v>
      </c>
      <c r="K78878">
        <v>0</v>
      </c>
      <c r="L78878" t="s">
        <v>17213</v>
      </c>
    </row>
    <row r="78879" spans="1:12">
      <c r="A78879" t="s">
        <v>12680</v>
      </c>
      <c r="B78879" t="s">
        <v>13189</v>
      </c>
      <c r="E78879">
        <v>0</v>
      </c>
      <c r="F78879" s="276">
        <v>47208</v>
      </c>
      <c r="I78879">
        <f>'Summary calcs'!$Q$72</f>
        <v>0</v>
      </c>
      <c r="K78879">
        <v>0</v>
      </c>
      <c r="L78879" t="s">
        <v>17213</v>
      </c>
    </row>
    <row r="78880" spans="1:12">
      <c r="A78880" t="s">
        <v>12680</v>
      </c>
      <c r="B78880" t="s">
        <v>13189</v>
      </c>
      <c r="E78880">
        <v>0</v>
      </c>
      <c r="F78880" s="276">
        <v>47573</v>
      </c>
      <c r="I78880">
        <f>'Summary calcs'!$R$72</f>
        <v>0</v>
      </c>
      <c r="K78880">
        <v>0</v>
      </c>
      <c r="L78880" t="s">
        <v>17213</v>
      </c>
    </row>
    <row r="78881" spans="1:12">
      <c r="A78881" t="s">
        <v>12680</v>
      </c>
      <c r="B78881" t="s">
        <v>13189</v>
      </c>
      <c r="E78881">
        <v>0</v>
      </c>
      <c r="F78881" s="276">
        <v>47938</v>
      </c>
      <c r="I78881">
        <f>'Summary calcs'!$S$72</f>
        <v>0</v>
      </c>
      <c r="K78881">
        <v>0</v>
      </c>
      <c r="L78881" t="s">
        <v>17213</v>
      </c>
    </row>
    <row r="78882" spans="1:12">
      <c r="A78882" t="s">
        <v>12680</v>
      </c>
      <c r="B78882" t="s">
        <v>13189</v>
      </c>
      <c r="E78882">
        <v>0</v>
      </c>
      <c r="F78882" s="276">
        <v>48304</v>
      </c>
      <c r="I78882">
        <f>'Summary calcs'!$T$72</f>
        <v>0</v>
      </c>
      <c r="K78882">
        <v>0</v>
      </c>
      <c r="L78882" t="s">
        <v>17213</v>
      </c>
    </row>
    <row r="78883" spans="1:12">
      <c r="A78883" t="s">
        <v>12680</v>
      </c>
      <c r="B78883" t="s">
        <v>13189</v>
      </c>
      <c r="E78883">
        <v>0</v>
      </c>
      <c r="F78883" s="276">
        <v>48669</v>
      </c>
      <c r="I78883">
        <f>'Summary calcs'!$U$72</f>
        <v>0</v>
      </c>
      <c r="K78883">
        <v>0</v>
      </c>
      <c r="L78883" t="s">
        <v>17213</v>
      </c>
    </row>
    <row r="78884" spans="1:12">
      <c r="A78884" t="s">
        <v>12680</v>
      </c>
      <c r="B78884" t="s">
        <v>13189</v>
      </c>
      <c r="E78884">
        <v>0</v>
      </c>
      <c r="F78884" s="276">
        <v>49034</v>
      </c>
      <c r="I78884">
        <f>'Summary calcs'!$V$72</f>
        <v>0</v>
      </c>
      <c r="K78884">
        <v>0</v>
      </c>
      <c r="L78884" t="s">
        <v>17213</v>
      </c>
    </row>
    <row r="78885" spans="1:12">
      <c r="A78885" t="s">
        <v>12680</v>
      </c>
      <c r="B78885" t="s">
        <v>13189</v>
      </c>
      <c r="E78885">
        <v>0</v>
      </c>
      <c r="F78885" s="276">
        <v>49399</v>
      </c>
      <c r="I78885">
        <f>'Summary calcs'!$W$72</f>
        <v>0</v>
      </c>
      <c r="K78885">
        <v>0</v>
      </c>
      <c r="L78885" t="s">
        <v>17213</v>
      </c>
    </row>
    <row r="78886" spans="1:12">
      <c r="A78886" t="s">
        <v>12680</v>
      </c>
      <c r="B78886" t="s">
        <v>13189</v>
      </c>
      <c r="E78886">
        <v>0</v>
      </c>
      <c r="F78886" s="276">
        <v>49765</v>
      </c>
      <c r="I78886">
        <f>'Summary calcs'!$X$72</f>
        <v>0</v>
      </c>
      <c r="K78886">
        <v>0</v>
      </c>
      <c r="L78886" t="s">
        <v>17213</v>
      </c>
    </row>
    <row r="78887" spans="1:12">
      <c r="A78887" t="s">
        <v>12687</v>
      </c>
      <c r="B78887" t="s">
        <v>219</v>
      </c>
      <c r="E78887">
        <v>0</v>
      </c>
      <c r="F78887" s="276">
        <v>44651</v>
      </c>
      <c r="H78887" s="67">
        <f>'Summary calcs'!$J$83</f>
        <v>0</v>
      </c>
      <c r="K78887">
        <v>0</v>
      </c>
      <c r="L78887" t="s">
        <v>17214</v>
      </c>
    </row>
    <row r="78888" spans="1:12">
      <c r="A78888" t="s">
        <v>12687</v>
      </c>
      <c r="B78888" t="s">
        <v>219</v>
      </c>
      <c r="E78888">
        <v>0</v>
      </c>
      <c r="F78888" s="276">
        <v>45016</v>
      </c>
      <c r="H78888" s="67">
        <f>'Summary calcs'!$K$83</f>
        <v>0</v>
      </c>
      <c r="K78888">
        <v>0</v>
      </c>
      <c r="L78888" t="s">
        <v>17214</v>
      </c>
    </row>
    <row r="78889" spans="1:12">
      <c r="A78889" t="s">
        <v>12687</v>
      </c>
      <c r="B78889" t="s">
        <v>219</v>
      </c>
      <c r="E78889">
        <v>0</v>
      </c>
      <c r="F78889" s="276">
        <v>45382</v>
      </c>
      <c r="H78889" s="67">
        <f>'Summary calcs'!$L$83</f>
        <v>0</v>
      </c>
      <c r="K78889">
        <v>0</v>
      </c>
      <c r="L78889" t="s">
        <v>17214</v>
      </c>
    </row>
    <row r="78890" spans="1:12">
      <c r="A78890" t="s">
        <v>12687</v>
      </c>
      <c r="B78890" t="s">
        <v>219</v>
      </c>
      <c r="E78890">
        <v>0</v>
      </c>
      <c r="F78890" s="276">
        <v>45747</v>
      </c>
      <c r="H78890" s="67">
        <f>'Summary calcs'!$M$83</f>
        <v>0</v>
      </c>
      <c r="K78890">
        <v>0</v>
      </c>
      <c r="L78890" t="s">
        <v>17214</v>
      </c>
    </row>
    <row r="78891" spans="1:12">
      <c r="A78891" t="s">
        <v>12687</v>
      </c>
      <c r="B78891" t="s">
        <v>219</v>
      </c>
      <c r="E78891">
        <v>0</v>
      </c>
      <c r="F78891" s="276">
        <v>46112</v>
      </c>
      <c r="H78891" s="67">
        <f>'Summary calcs'!$N$83</f>
        <v>0.28923491948082702</v>
      </c>
      <c r="K78891">
        <v>0</v>
      </c>
      <c r="L78891" t="s">
        <v>17214</v>
      </c>
    </row>
    <row r="78892" spans="1:12">
      <c r="A78892" t="s">
        <v>12687</v>
      </c>
      <c r="B78892" t="s">
        <v>219</v>
      </c>
      <c r="E78892">
        <v>0</v>
      </c>
      <c r="F78892" s="276">
        <v>46477</v>
      </c>
      <c r="H78892" s="67">
        <f>'Summary calcs'!$O$83</f>
        <v>4.3697026478818124E-2</v>
      </c>
      <c r="K78892">
        <v>0</v>
      </c>
      <c r="L78892" t="s">
        <v>17214</v>
      </c>
    </row>
    <row r="78893" spans="1:12">
      <c r="A78893" t="s">
        <v>12687</v>
      </c>
      <c r="B78893" t="s">
        <v>219</v>
      </c>
      <c r="E78893">
        <v>0</v>
      </c>
      <c r="F78893" s="276">
        <v>46843</v>
      </c>
      <c r="H78893" s="67">
        <f>'Summary calcs'!$P$83</f>
        <v>4.6432892664767911E-2</v>
      </c>
      <c r="K78893">
        <v>0</v>
      </c>
      <c r="L78893" t="s">
        <v>17214</v>
      </c>
    </row>
    <row r="78894" spans="1:12">
      <c r="A78894" t="s">
        <v>12687</v>
      </c>
      <c r="B78894" t="s">
        <v>219</v>
      </c>
      <c r="E78894">
        <v>0</v>
      </c>
      <c r="F78894" s="276">
        <v>47208</v>
      </c>
      <c r="H78894" s="67">
        <f>'Summary calcs'!$Q$83</f>
        <v>3.8797000106312041E-2</v>
      </c>
      <c r="K78894">
        <v>0</v>
      </c>
      <c r="L78894" t="s">
        <v>17214</v>
      </c>
    </row>
    <row r="78895" spans="1:12">
      <c r="A78895" t="s">
        <v>12687</v>
      </c>
      <c r="B78895" t="s">
        <v>219</v>
      </c>
      <c r="E78895">
        <v>0</v>
      </c>
      <c r="F78895" s="276">
        <v>47573</v>
      </c>
      <c r="H78895" s="67">
        <f>'Summary calcs'!$R$83</f>
        <v>2.7507698424753091E-2</v>
      </c>
      <c r="K78895">
        <v>0</v>
      </c>
      <c r="L78895" t="s">
        <v>17214</v>
      </c>
    </row>
    <row r="78896" spans="1:12">
      <c r="A78896" t="s">
        <v>12687</v>
      </c>
      <c r="B78896" t="s">
        <v>219</v>
      </c>
      <c r="E78896">
        <v>0</v>
      </c>
      <c r="F78896" s="276">
        <v>47938</v>
      </c>
      <c r="H78896" s="67">
        <f>'Summary calcs'!$S$83</f>
        <v>0</v>
      </c>
      <c r="K78896">
        <v>0</v>
      </c>
      <c r="L78896" t="s">
        <v>17214</v>
      </c>
    </row>
    <row r="78897" spans="1:12">
      <c r="A78897" t="s">
        <v>12687</v>
      </c>
      <c r="B78897" t="s">
        <v>219</v>
      </c>
      <c r="E78897">
        <v>0</v>
      </c>
      <c r="F78897" s="276">
        <v>48304</v>
      </c>
      <c r="H78897" s="67">
        <f>'Summary calcs'!$T$83</f>
        <v>0</v>
      </c>
      <c r="K78897">
        <v>0</v>
      </c>
      <c r="L78897" t="s">
        <v>17214</v>
      </c>
    </row>
    <row r="78898" spans="1:12">
      <c r="A78898" t="s">
        <v>12687</v>
      </c>
      <c r="B78898" t="s">
        <v>219</v>
      </c>
      <c r="E78898">
        <v>0</v>
      </c>
      <c r="F78898" s="276">
        <v>48669</v>
      </c>
      <c r="H78898" s="67">
        <f>'Summary calcs'!$U$83</f>
        <v>0</v>
      </c>
      <c r="K78898">
        <v>0</v>
      </c>
      <c r="L78898" t="s">
        <v>17214</v>
      </c>
    </row>
    <row r="78899" spans="1:12">
      <c r="A78899" t="s">
        <v>12687</v>
      </c>
      <c r="B78899" t="s">
        <v>219</v>
      </c>
      <c r="E78899">
        <v>0</v>
      </c>
      <c r="F78899" s="276">
        <v>49034</v>
      </c>
      <c r="H78899" s="67">
        <f>'Summary calcs'!$V$83</f>
        <v>0</v>
      </c>
      <c r="K78899">
        <v>0</v>
      </c>
      <c r="L78899" t="s">
        <v>17214</v>
      </c>
    </row>
    <row r="78900" spans="1:12">
      <c r="A78900" t="s">
        <v>12687</v>
      </c>
      <c r="B78900" t="s">
        <v>219</v>
      </c>
      <c r="E78900">
        <v>0</v>
      </c>
      <c r="F78900" s="276">
        <v>49399</v>
      </c>
      <c r="H78900" s="67">
        <f>'Summary calcs'!$W$83</f>
        <v>0</v>
      </c>
      <c r="K78900">
        <v>0</v>
      </c>
      <c r="L78900" t="s">
        <v>17214</v>
      </c>
    </row>
    <row r="78901" spans="1:12">
      <c r="A78901" t="s">
        <v>12687</v>
      </c>
      <c r="B78901" t="s">
        <v>219</v>
      </c>
      <c r="E78901">
        <v>0</v>
      </c>
      <c r="F78901" s="276">
        <v>49765</v>
      </c>
      <c r="H78901" s="67">
        <f>'Summary calcs'!$X$83</f>
        <v>0</v>
      </c>
      <c r="K78901">
        <v>0</v>
      </c>
      <c r="L78901" t="s">
        <v>17214</v>
      </c>
    </row>
    <row r="78902" spans="1:12">
      <c r="A78902" t="s">
        <v>12687</v>
      </c>
      <c r="B78902" t="s">
        <v>215</v>
      </c>
      <c r="E78902">
        <v>0</v>
      </c>
      <c r="F78902" s="276">
        <v>44651</v>
      </c>
      <c r="H78902" s="67">
        <f>'Summary calcs'!$J$84</f>
        <v>0</v>
      </c>
      <c r="K78902">
        <v>0</v>
      </c>
      <c r="L78902" t="s">
        <v>17214</v>
      </c>
    </row>
    <row r="78903" spans="1:12">
      <c r="A78903" t="s">
        <v>12687</v>
      </c>
      <c r="B78903" t="s">
        <v>215</v>
      </c>
      <c r="E78903">
        <v>0</v>
      </c>
      <c r="F78903" s="276">
        <v>45016</v>
      </c>
      <c r="H78903" s="67">
        <f>'Summary calcs'!$K$84</f>
        <v>0</v>
      </c>
      <c r="K78903">
        <v>0</v>
      </c>
      <c r="L78903" t="s">
        <v>17214</v>
      </c>
    </row>
    <row r="78904" spans="1:12">
      <c r="A78904" t="s">
        <v>12687</v>
      </c>
      <c r="B78904" t="s">
        <v>215</v>
      </c>
      <c r="E78904">
        <v>0</v>
      </c>
      <c r="F78904" s="276">
        <v>45382</v>
      </c>
      <c r="H78904" s="67">
        <f>'Summary calcs'!$L$84</f>
        <v>0</v>
      </c>
      <c r="K78904">
        <v>0</v>
      </c>
      <c r="L78904" t="s">
        <v>17214</v>
      </c>
    </row>
    <row r="78905" spans="1:12">
      <c r="A78905" t="s">
        <v>12687</v>
      </c>
      <c r="B78905" t="s">
        <v>215</v>
      </c>
      <c r="E78905">
        <v>0</v>
      </c>
      <c r="F78905" s="276">
        <v>45747</v>
      </c>
      <c r="H78905" s="67">
        <f>'Summary calcs'!$M$84</f>
        <v>0</v>
      </c>
      <c r="K78905">
        <v>0</v>
      </c>
      <c r="L78905" t="s">
        <v>17214</v>
      </c>
    </row>
    <row r="78906" spans="1:12">
      <c r="A78906" t="s">
        <v>12687</v>
      </c>
      <c r="B78906" t="s">
        <v>215</v>
      </c>
      <c r="E78906">
        <v>0</v>
      </c>
      <c r="F78906" s="276">
        <v>46112</v>
      </c>
      <c r="H78906" s="67">
        <f>'Summary calcs'!$N$84</f>
        <v>0.2733644223665086</v>
      </c>
      <c r="K78906">
        <v>0</v>
      </c>
      <c r="L78906" t="s">
        <v>17214</v>
      </c>
    </row>
    <row r="78907" spans="1:12">
      <c r="A78907" t="s">
        <v>12687</v>
      </c>
      <c r="B78907" t="s">
        <v>215</v>
      </c>
      <c r="E78907">
        <v>0</v>
      </c>
      <c r="F78907" s="276">
        <v>46477</v>
      </c>
      <c r="H78907" s="67">
        <f>'Summary calcs'!$O$84</f>
        <v>1.6975323370109319E-2</v>
      </c>
      <c r="K78907">
        <v>0</v>
      </c>
      <c r="L78907" t="s">
        <v>17214</v>
      </c>
    </row>
    <row r="78908" spans="1:12">
      <c r="A78908" t="s">
        <v>12687</v>
      </c>
      <c r="B78908" t="s">
        <v>215</v>
      </c>
      <c r="E78908">
        <v>0</v>
      </c>
      <c r="F78908" s="276">
        <v>46843</v>
      </c>
      <c r="H78908" s="67">
        <f>'Summary calcs'!$P$84</f>
        <v>8.2281240983737014E-2</v>
      </c>
      <c r="K78908">
        <v>0</v>
      </c>
      <c r="L78908" t="s">
        <v>17214</v>
      </c>
    </row>
    <row r="78909" spans="1:12">
      <c r="A78909" t="s">
        <v>12687</v>
      </c>
      <c r="B78909" t="s">
        <v>215</v>
      </c>
      <c r="E78909">
        <v>0</v>
      </c>
      <c r="F78909" s="276">
        <v>47208</v>
      </c>
      <c r="H78909" s="67">
        <f>'Summary calcs'!$Q$84</f>
        <v>5.2270558677673273E-2</v>
      </c>
      <c r="K78909">
        <v>0</v>
      </c>
      <c r="L78909" t="s">
        <v>17214</v>
      </c>
    </row>
    <row r="78910" spans="1:12">
      <c r="A78910" t="s">
        <v>12687</v>
      </c>
      <c r="B78910" t="s">
        <v>215</v>
      </c>
      <c r="E78910">
        <v>0</v>
      </c>
      <c r="F78910" s="276">
        <v>47573</v>
      </c>
      <c r="H78910" s="67">
        <f>'Summary calcs'!$R$84</f>
        <v>5.6919629125788962E-2</v>
      </c>
      <c r="K78910">
        <v>0</v>
      </c>
      <c r="L78910" t="s">
        <v>17214</v>
      </c>
    </row>
    <row r="78911" spans="1:12">
      <c r="A78911" t="s">
        <v>12687</v>
      </c>
      <c r="B78911" t="s">
        <v>215</v>
      </c>
      <c r="E78911">
        <v>0</v>
      </c>
      <c r="F78911" s="276">
        <v>47938</v>
      </c>
      <c r="H78911" s="67">
        <f>'Summary calcs'!$S$84</f>
        <v>0</v>
      </c>
      <c r="K78911">
        <v>0</v>
      </c>
      <c r="L78911" t="s">
        <v>17214</v>
      </c>
    </row>
    <row r="78912" spans="1:12">
      <c r="A78912" t="s">
        <v>12687</v>
      </c>
      <c r="B78912" t="s">
        <v>215</v>
      </c>
      <c r="E78912">
        <v>0</v>
      </c>
      <c r="F78912" s="276">
        <v>48304</v>
      </c>
      <c r="H78912" s="67">
        <f>'Summary calcs'!$T$84</f>
        <v>0</v>
      </c>
      <c r="K78912">
        <v>0</v>
      </c>
      <c r="L78912" t="s">
        <v>17214</v>
      </c>
    </row>
    <row r="78913" spans="1:12">
      <c r="A78913" t="s">
        <v>12687</v>
      </c>
      <c r="B78913" t="s">
        <v>215</v>
      </c>
      <c r="E78913">
        <v>0</v>
      </c>
      <c r="F78913" s="276">
        <v>48669</v>
      </c>
      <c r="H78913" s="67">
        <f>'Summary calcs'!$U$84</f>
        <v>0</v>
      </c>
      <c r="K78913">
        <v>0</v>
      </c>
      <c r="L78913" t="s">
        <v>17214</v>
      </c>
    </row>
    <row r="78914" spans="1:12">
      <c r="A78914" t="s">
        <v>12687</v>
      </c>
      <c r="B78914" t="s">
        <v>215</v>
      </c>
      <c r="E78914">
        <v>0</v>
      </c>
      <c r="F78914" s="276">
        <v>49034</v>
      </c>
      <c r="H78914" s="67">
        <f>'Summary calcs'!$V$84</f>
        <v>0</v>
      </c>
      <c r="K78914">
        <v>0</v>
      </c>
      <c r="L78914" t="s">
        <v>17214</v>
      </c>
    </row>
    <row r="78915" spans="1:12">
      <c r="A78915" t="s">
        <v>12687</v>
      </c>
      <c r="B78915" t="s">
        <v>215</v>
      </c>
      <c r="E78915">
        <v>0</v>
      </c>
      <c r="F78915" s="276">
        <v>49399</v>
      </c>
      <c r="H78915" s="67">
        <f>'Summary calcs'!$W$84</f>
        <v>0</v>
      </c>
      <c r="K78915">
        <v>0</v>
      </c>
      <c r="L78915" t="s">
        <v>17214</v>
      </c>
    </row>
    <row r="78916" spans="1:12">
      <c r="A78916" t="s">
        <v>12687</v>
      </c>
      <c r="B78916" t="s">
        <v>215</v>
      </c>
      <c r="E78916">
        <v>0</v>
      </c>
      <c r="F78916" s="276">
        <v>49765</v>
      </c>
      <c r="H78916" s="67">
        <f>'Summary calcs'!$X$84</f>
        <v>0</v>
      </c>
      <c r="K78916">
        <v>0</v>
      </c>
      <c r="L78916" t="s">
        <v>17214</v>
      </c>
    </row>
    <row r="78917" spans="1:12">
      <c r="A78917" t="s">
        <v>12687</v>
      </c>
      <c r="B78917" t="s">
        <v>223</v>
      </c>
      <c r="E78917">
        <v>0</v>
      </c>
      <c r="F78917" s="276">
        <v>44651</v>
      </c>
      <c r="H78917" s="67">
        <f>'Summary calcs'!$J$85</f>
        <v>0</v>
      </c>
      <c r="K78917">
        <v>0</v>
      </c>
      <c r="L78917" t="s">
        <v>17214</v>
      </c>
    </row>
    <row r="78918" spans="1:12">
      <c r="A78918" t="s">
        <v>12687</v>
      </c>
      <c r="B78918" t="s">
        <v>223</v>
      </c>
      <c r="E78918">
        <v>0</v>
      </c>
      <c r="F78918" s="276">
        <v>45016</v>
      </c>
      <c r="H78918" s="67">
        <f>'Summary calcs'!$K$85</f>
        <v>0</v>
      </c>
      <c r="K78918">
        <v>0</v>
      </c>
      <c r="L78918" t="s">
        <v>17214</v>
      </c>
    </row>
    <row r="78919" spans="1:12">
      <c r="A78919" t="s">
        <v>12687</v>
      </c>
      <c r="B78919" t="s">
        <v>223</v>
      </c>
      <c r="E78919">
        <v>0</v>
      </c>
      <c r="F78919" s="276">
        <v>45382</v>
      </c>
      <c r="H78919" s="67">
        <f>'Summary calcs'!$L$85</f>
        <v>0</v>
      </c>
      <c r="K78919">
        <v>0</v>
      </c>
      <c r="L78919" t="s">
        <v>17214</v>
      </c>
    </row>
    <row r="78920" spans="1:12">
      <c r="A78920" t="s">
        <v>12687</v>
      </c>
      <c r="B78920" t="s">
        <v>223</v>
      </c>
      <c r="E78920">
        <v>0</v>
      </c>
      <c r="F78920" s="276">
        <v>45747</v>
      </c>
      <c r="H78920" s="67">
        <f>'Summary calcs'!$M$85</f>
        <v>0</v>
      </c>
      <c r="K78920">
        <v>0</v>
      </c>
      <c r="L78920" t="s">
        <v>17214</v>
      </c>
    </row>
    <row r="78921" spans="1:12">
      <c r="A78921" t="s">
        <v>12687</v>
      </c>
      <c r="B78921" t="s">
        <v>223</v>
      </c>
      <c r="E78921">
        <v>0</v>
      </c>
      <c r="F78921" s="276">
        <v>46112</v>
      </c>
      <c r="H78921" s="67">
        <f>'Summary calcs'!$N$85</f>
        <v>9.2819230639107575E-2</v>
      </c>
      <c r="K78921">
        <v>0</v>
      </c>
      <c r="L78921" t="s">
        <v>17214</v>
      </c>
    </row>
    <row r="78922" spans="1:12">
      <c r="A78922" t="s">
        <v>12687</v>
      </c>
      <c r="B78922" t="s">
        <v>223</v>
      </c>
      <c r="E78922">
        <v>0</v>
      </c>
      <c r="F78922" s="276">
        <v>46477</v>
      </c>
      <c r="H78922" s="67">
        <f>'Summary calcs'!$O$85</f>
        <v>4.9687493849054354E-2</v>
      </c>
      <c r="K78922">
        <v>0</v>
      </c>
      <c r="L78922" t="s">
        <v>17214</v>
      </c>
    </row>
    <row r="78923" spans="1:12">
      <c r="A78923" t="s">
        <v>12687</v>
      </c>
      <c r="B78923" t="s">
        <v>223</v>
      </c>
      <c r="E78923">
        <v>0</v>
      </c>
      <c r="F78923" s="276">
        <v>46843</v>
      </c>
      <c r="H78923" s="67">
        <f>'Summary calcs'!$P$85</f>
        <v>0.11301833904755298</v>
      </c>
      <c r="K78923">
        <v>0</v>
      </c>
      <c r="L78923" t="s">
        <v>17214</v>
      </c>
    </row>
    <row r="78924" spans="1:12">
      <c r="A78924" t="s">
        <v>12687</v>
      </c>
      <c r="B78924" t="s">
        <v>223</v>
      </c>
      <c r="E78924">
        <v>0</v>
      </c>
      <c r="F78924" s="276">
        <v>47208</v>
      </c>
      <c r="H78924" s="67">
        <f>'Summary calcs'!$Q$85</f>
        <v>7.16262725309742E-2</v>
      </c>
      <c r="K78924">
        <v>0</v>
      </c>
      <c r="L78924" t="s">
        <v>17214</v>
      </c>
    </row>
    <row r="78925" spans="1:12">
      <c r="A78925" t="s">
        <v>12687</v>
      </c>
      <c r="B78925" t="s">
        <v>223</v>
      </c>
      <c r="E78925">
        <v>0</v>
      </c>
      <c r="F78925" s="276">
        <v>47573</v>
      </c>
      <c r="H78925" s="67">
        <f>'Summary calcs'!$R$85</f>
        <v>6.8105939537374871E-2</v>
      </c>
      <c r="K78925">
        <v>0</v>
      </c>
      <c r="L78925" t="s">
        <v>17214</v>
      </c>
    </row>
    <row r="78926" spans="1:12">
      <c r="A78926" t="s">
        <v>12687</v>
      </c>
      <c r="B78926" t="s">
        <v>223</v>
      </c>
      <c r="E78926">
        <v>0</v>
      </c>
      <c r="F78926" s="276">
        <v>47938</v>
      </c>
      <c r="H78926" s="67">
        <f>'Summary calcs'!$S$85</f>
        <v>0</v>
      </c>
      <c r="K78926">
        <v>0</v>
      </c>
      <c r="L78926" t="s">
        <v>17214</v>
      </c>
    </row>
    <row r="78927" spans="1:12">
      <c r="A78927" t="s">
        <v>12687</v>
      </c>
      <c r="B78927" t="s">
        <v>223</v>
      </c>
      <c r="E78927">
        <v>0</v>
      </c>
      <c r="F78927" s="276">
        <v>48304</v>
      </c>
      <c r="H78927" s="67">
        <f>'Summary calcs'!$T$85</f>
        <v>0</v>
      </c>
      <c r="K78927">
        <v>0</v>
      </c>
      <c r="L78927" t="s">
        <v>17214</v>
      </c>
    </row>
    <row r="78928" spans="1:12">
      <c r="A78928" t="s">
        <v>12687</v>
      </c>
      <c r="B78928" t="s">
        <v>223</v>
      </c>
      <c r="E78928">
        <v>0</v>
      </c>
      <c r="F78928" s="276">
        <v>48669</v>
      </c>
      <c r="H78928" s="67">
        <f>'Summary calcs'!$U$85</f>
        <v>0</v>
      </c>
      <c r="K78928">
        <v>0</v>
      </c>
      <c r="L78928" t="s">
        <v>17214</v>
      </c>
    </row>
    <row r="78929" spans="1:12">
      <c r="A78929" t="s">
        <v>12687</v>
      </c>
      <c r="B78929" t="s">
        <v>223</v>
      </c>
      <c r="E78929">
        <v>0</v>
      </c>
      <c r="F78929" s="276">
        <v>49034</v>
      </c>
      <c r="H78929" s="67">
        <f>'Summary calcs'!$V$85</f>
        <v>0</v>
      </c>
      <c r="K78929">
        <v>0</v>
      </c>
      <c r="L78929" t="s">
        <v>17214</v>
      </c>
    </row>
    <row r="78930" spans="1:12">
      <c r="A78930" t="s">
        <v>12687</v>
      </c>
      <c r="B78930" t="s">
        <v>223</v>
      </c>
      <c r="E78930">
        <v>0</v>
      </c>
      <c r="F78930" s="276">
        <v>49399</v>
      </c>
      <c r="H78930" s="67">
        <f>'Summary calcs'!$W$85</f>
        <v>0</v>
      </c>
      <c r="K78930">
        <v>0</v>
      </c>
      <c r="L78930" t="s">
        <v>17214</v>
      </c>
    </row>
    <row r="78931" spans="1:12">
      <c r="A78931" t="s">
        <v>12687</v>
      </c>
      <c r="B78931" t="s">
        <v>223</v>
      </c>
      <c r="E78931">
        <v>0</v>
      </c>
      <c r="F78931" s="276">
        <v>49765</v>
      </c>
      <c r="H78931" s="67">
        <f>'Summary calcs'!$X$85</f>
        <v>0</v>
      </c>
      <c r="K78931">
        <v>0</v>
      </c>
      <c r="L78931" t="s">
        <v>17214</v>
      </c>
    </row>
    <row r="78932" spans="1:12">
      <c r="A78932" t="s">
        <v>12687</v>
      </c>
      <c r="B78932" t="s">
        <v>146</v>
      </c>
      <c r="E78932">
        <v>0</v>
      </c>
      <c r="F78932" s="276">
        <v>44651</v>
      </c>
      <c r="H78932" s="67">
        <f>'Summary calcs'!$J$86</f>
        <v>0</v>
      </c>
      <c r="K78932">
        <v>0</v>
      </c>
      <c r="L78932" t="s">
        <v>17214</v>
      </c>
    </row>
    <row r="78933" spans="1:12">
      <c r="A78933" t="s">
        <v>12687</v>
      </c>
      <c r="B78933" t="s">
        <v>146</v>
      </c>
      <c r="E78933">
        <v>0</v>
      </c>
      <c r="F78933" s="276">
        <v>45016</v>
      </c>
      <c r="H78933" s="67">
        <f>'Summary calcs'!$K$86</f>
        <v>0</v>
      </c>
      <c r="K78933">
        <v>0</v>
      </c>
      <c r="L78933" t="s">
        <v>17214</v>
      </c>
    </row>
    <row r="78934" spans="1:12">
      <c r="A78934" t="s">
        <v>12687</v>
      </c>
      <c r="B78934" t="s">
        <v>146</v>
      </c>
      <c r="E78934">
        <v>0</v>
      </c>
      <c r="F78934" s="276">
        <v>45382</v>
      </c>
      <c r="H78934" s="67">
        <f>'Summary calcs'!$L$86</f>
        <v>0</v>
      </c>
      <c r="K78934">
        <v>0</v>
      </c>
      <c r="L78934" t="s">
        <v>17214</v>
      </c>
    </row>
    <row r="78935" spans="1:12">
      <c r="A78935" t="s">
        <v>12687</v>
      </c>
      <c r="B78935" t="s">
        <v>146</v>
      </c>
      <c r="E78935">
        <v>0</v>
      </c>
      <c r="F78935" s="276">
        <v>45747</v>
      </c>
      <c r="H78935" s="67">
        <f>'Summary calcs'!$M$86</f>
        <v>0</v>
      </c>
      <c r="K78935">
        <v>0</v>
      </c>
      <c r="L78935" t="s">
        <v>17214</v>
      </c>
    </row>
    <row r="78936" spans="1:12">
      <c r="A78936" t="s">
        <v>12687</v>
      </c>
      <c r="B78936" t="s">
        <v>146</v>
      </c>
      <c r="E78936">
        <v>0</v>
      </c>
      <c r="F78936" s="276">
        <v>46112</v>
      </c>
      <c r="H78936" s="67">
        <f>'Summary calcs'!$N$86</f>
        <v>0</v>
      </c>
      <c r="K78936">
        <v>0</v>
      </c>
      <c r="L78936" t="s">
        <v>17214</v>
      </c>
    </row>
    <row r="78937" spans="1:12">
      <c r="A78937" t="s">
        <v>12687</v>
      </c>
      <c r="B78937" t="s">
        <v>146</v>
      </c>
      <c r="E78937">
        <v>0</v>
      </c>
      <c r="F78937" s="276">
        <v>46477</v>
      </c>
      <c r="H78937" s="67">
        <f>'Summary calcs'!$O$86</f>
        <v>4.8533239069313172E-2</v>
      </c>
      <c r="K78937">
        <v>0</v>
      </c>
      <c r="L78937" t="s">
        <v>17214</v>
      </c>
    </row>
    <row r="78938" spans="1:12">
      <c r="A78938" t="s">
        <v>12687</v>
      </c>
      <c r="B78938" t="s">
        <v>146</v>
      </c>
      <c r="E78938">
        <v>0</v>
      </c>
      <c r="F78938" s="276">
        <v>46843</v>
      </c>
      <c r="H78938" s="67">
        <f>'Summary calcs'!$P$86</f>
        <v>6.6737451586003305E-2</v>
      </c>
      <c r="K78938">
        <v>0</v>
      </c>
      <c r="L78938" t="s">
        <v>17214</v>
      </c>
    </row>
    <row r="78939" spans="1:12">
      <c r="A78939" t="s">
        <v>12687</v>
      </c>
      <c r="B78939" t="s">
        <v>146</v>
      </c>
      <c r="E78939">
        <v>0</v>
      </c>
      <c r="F78939" s="276">
        <v>47208</v>
      </c>
      <c r="H78939" s="67">
        <f>'Summary calcs'!$Q$86</f>
        <v>6.479762029867997E-2</v>
      </c>
      <c r="K78939">
        <v>0</v>
      </c>
      <c r="L78939" t="s">
        <v>17214</v>
      </c>
    </row>
    <row r="78940" spans="1:12">
      <c r="A78940" t="s">
        <v>12687</v>
      </c>
      <c r="B78940" t="s">
        <v>146</v>
      </c>
      <c r="E78940">
        <v>0</v>
      </c>
      <c r="F78940" s="276">
        <v>47573</v>
      </c>
      <c r="H78940" s="67">
        <f>'Summary calcs'!$R$86</f>
        <v>5.6952017434405366E-2</v>
      </c>
      <c r="K78940">
        <v>0</v>
      </c>
      <c r="L78940" t="s">
        <v>17214</v>
      </c>
    </row>
    <row r="78941" spans="1:12">
      <c r="A78941" t="s">
        <v>12687</v>
      </c>
      <c r="B78941" t="s">
        <v>146</v>
      </c>
      <c r="E78941">
        <v>0</v>
      </c>
      <c r="F78941" s="276">
        <v>47938</v>
      </c>
      <c r="H78941" s="67">
        <f>'Summary calcs'!$S$86</f>
        <v>0</v>
      </c>
      <c r="K78941">
        <v>0</v>
      </c>
      <c r="L78941" t="s">
        <v>17214</v>
      </c>
    </row>
    <row r="78942" spans="1:12">
      <c r="A78942" t="s">
        <v>12687</v>
      </c>
      <c r="B78942" t="s">
        <v>146</v>
      </c>
      <c r="E78942">
        <v>0</v>
      </c>
      <c r="F78942" s="276">
        <v>48304</v>
      </c>
      <c r="H78942" s="67">
        <f>'Summary calcs'!$T$86</f>
        <v>0</v>
      </c>
      <c r="K78942">
        <v>0</v>
      </c>
      <c r="L78942" t="s">
        <v>17214</v>
      </c>
    </row>
    <row r="78943" spans="1:12">
      <c r="A78943" t="s">
        <v>12687</v>
      </c>
      <c r="B78943" t="s">
        <v>146</v>
      </c>
      <c r="E78943">
        <v>0</v>
      </c>
      <c r="F78943" s="276">
        <v>48669</v>
      </c>
      <c r="H78943" s="67">
        <f>'Summary calcs'!$U$86</f>
        <v>0</v>
      </c>
      <c r="K78943">
        <v>0</v>
      </c>
      <c r="L78943" t="s">
        <v>17214</v>
      </c>
    </row>
    <row r="78944" spans="1:12">
      <c r="A78944" t="s">
        <v>12687</v>
      </c>
      <c r="B78944" t="s">
        <v>146</v>
      </c>
      <c r="E78944">
        <v>0</v>
      </c>
      <c r="F78944" s="276">
        <v>49034</v>
      </c>
      <c r="H78944" s="67">
        <f>'Summary calcs'!$V$86</f>
        <v>0</v>
      </c>
      <c r="K78944">
        <v>0</v>
      </c>
      <c r="L78944" t="s">
        <v>17214</v>
      </c>
    </row>
    <row r="78945" spans="1:12">
      <c r="A78945" t="s">
        <v>12687</v>
      </c>
      <c r="B78945" t="s">
        <v>146</v>
      </c>
      <c r="E78945">
        <v>0</v>
      </c>
      <c r="F78945" s="276">
        <v>49399</v>
      </c>
      <c r="H78945" s="67">
        <f>'Summary calcs'!$W$86</f>
        <v>0</v>
      </c>
      <c r="K78945">
        <v>0</v>
      </c>
      <c r="L78945" t="s">
        <v>17214</v>
      </c>
    </row>
    <row r="78946" spans="1:12">
      <c r="A78946" t="s">
        <v>12687</v>
      </c>
      <c r="B78946" t="s">
        <v>146</v>
      </c>
      <c r="E78946">
        <v>0</v>
      </c>
      <c r="F78946" s="276">
        <v>49765</v>
      </c>
      <c r="H78946" s="67">
        <f>'Summary calcs'!$X$86</f>
        <v>0</v>
      </c>
      <c r="K78946">
        <v>0</v>
      </c>
      <c r="L78946" t="s">
        <v>17214</v>
      </c>
    </row>
    <row r="78947" spans="1:12">
      <c r="A78947" t="s">
        <v>12687</v>
      </c>
      <c r="B78947" t="s">
        <v>13176</v>
      </c>
      <c r="E78947">
        <v>0</v>
      </c>
      <c r="F78947" s="276">
        <v>44651</v>
      </c>
      <c r="H78947" s="67">
        <f>'Summary calcs'!$J$87</f>
        <v>0</v>
      </c>
      <c r="K78947">
        <v>0</v>
      </c>
      <c r="L78947" t="s">
        <v>17214</v>
      </c>
    </row>
    <row r="78948" spans="1:12">
      <c r="A78948" t="s">
        <v>12687</v>
      </c>
      <c r="B78948" t="s">
        <v>13176</v>
      </c>
      <c r="E78948">
        <v>0</v>
      </c>
      <c r="F78948" s="276">
        <v>45016</v>
      </c>
      <c r="H78948" s="67">
        <f>'Summary calcs'!$K$87</f>
        <v>0</v>
      </c>
      <c r="K78948">
        <v>0</v>
      </c>
      <c r="L78948" t="s">
        <v>17214</v>
      </c>
    </row>
    <row r="78949" spans="1:12">
      <c r="A78949" t="s">
        <v>12687</v>
      </c>
      <c r="B78949" t="s">
        <v>13176</v>
      </c>
      <c r="E78949">
        <v>0</v>
      </c>
      <c r="F78949" s="276">
        <v>45382</v>
      </c>
      <c r="H78949" s="67">
        <f>'Summary calcs'!$L$87</f>
        <v>0</v>
      </c>
      <c r="K78949">
        <v>0</v>
      </c>
      <c r="L78949" t="s">
        <v>17214</v>
      </c>
    </row>
    <row r="78950" spans="1:12">
      <c r="A78950" t="s">
        <v>12687</v>
      </c>
      <c r="B78950" t="s">
        <v>13176</v>
      </c>
      <c r="E78950">
        <v>0</v>
      </c>
      <c r="F78950" s="276">
        <v>45747</v>
      </c>
      <c r="H78950" s="67">
        <f>'Summary calcs'!$M$87</f>
        <v>0</v>
      </c>
      <c r="K78950">
        <v>0</v>
      </c>
      <c r="L78950" t="s">
        <v>17214</v>
      </c>
    </row>
    <row r="78951" spans="1:12">
      <c r="A78951" t="s">
        <v>12687</v>
      </c>
      <c r="B78951" t="s">
        <v>13176</v>
      </c>
      <c r="E78951">
        <v>0</v>
      </c>
      <c r="F78951" s="276">
        <v>46112</v>
      </c>
      <c r="H78951" s="67">
        <f>'Summary calcs'!$N$87</f>
        <v>0</v>
      </c>
      <c r="K78951">
        <v>0</v>
      </c>
      <c r="L78951" t="s">
        <v>17214</v>
      </c>
    </row>
    <row r="78952" spans="1:12">
      <c r="A78952" t="s">
        <v>12687</v>
      </c>
      <c r="B78952" t="s">
        <v>13176</v>
      </c>
      <c r="E78952">
        <v>0</v>
      </c>
      <c r="F78952" s="276">
        <v>46477</v>
      </c>
      <c r="H78952" s="67">
        <f>'Summary calcs'!$O$87</f>
        <v>0.39707758702697138</v>
      </c>
      <c r="K78952">
        <v>0</v>
      </c>
      <c r="L78952" t="s">
        <v>17214</v>
      </c>
    </row>
    <row r="78953" spans="1:12">
      <c r="A78953" t="s">
        <v>12687</v>
      </c>
      <c r="B78953" t="s">
        <v>13176</v>
      </c>
      <c r="E78953">
        <v>0</v>
      </c>
      <c r="F78953" s="276">
        <v>46843</v>
      </c>
      <c r="H78953" s="67">
        <f>'Summary calcs'!$P$87</f>
        <v>0.15087889697827017</v>
      </c>
      <c r="K78953">
        <v>0</v>
      </c>
      <c r="L78953" t="s">
        <v>17214</v>
      </c>
    </row>
    <row r="78954" spans="1:12">
      <c r="A78954" t="s">
        <v>12687</v>
      </c>
      <c r="B78954" t="s">
        <v>13176</v>
      </c>
      <c r="E78954">
        <v>0</v>
      </c>
      <c r="F78954" s="276">
        <v>47208</v>
      </c>
      <c r="H78954" s="67">
        <f>'Summary calcs'!$Q$87</f>
        <v>-0.25486843043644059</v>
      </c>
      <c r="K78954">
        <v>0</v>
      </c>
      <c r="L78954" t="s">
        <v>17214</v>
      </c>
    </row>
    <row r="78955" spans="1:12">
      <c r="A78955" t="s">
        <v>12687</v>
      </c>
      <c r="B78955" t="s">
        <v>13176</v>
      </c>
      <c r="E78955">
        <v>0</v>
      </c>
      <c r="F78955" s="276">
        <v>47573</v>
      </c>
      <c r="H78955" s="67">
        <f>'Summary calcs'!$R$87</f>
        <v>-0.58364462861659738</v>
      </c>
      <c r="K78955">
        <v>0</v>
      </c>
      <c r="L78955" t="s">
        <v>17214</v>
      </c>
    </row>
    <row r="78956" spans="1:12">
      <c r="A78956" t="s">
        <v>12687</v>
      </c>
      <c r="B78956" t="s">
        <v>13176</v>
      </c>
      <c r="E78956">
        <v>0</v>
      </c>
      <c r="F78956" s="276">
        <v>47938</v>
      </c>
      <c r="H78956" s="67">
        <f>'Summary calcs'!$S$87</f>
        <v>0</v>
      </c>
      <c r="K78956">
        <v>0</v>
      </c>
      <c r="L78956" t="s">
        <v>17214</v>
      </c>
    </row>
    <row r="78957" spans="1:12">
      <c r="A78957" t="s">
        <v>12687</v>
      </c>
      <c r="B78957" t="s">
        <v>13176</v>
      </c>
      <c r="E78957">
        <v>0</v>
      </c>
      <c r="F78957" s="276">
        <v>48304</v>
      </c>
      <c r="H78957" s="67">
        <f>'Summary calcs'!$T$87</f>
        <v>0</v>
      </c>
      <c r="K78957">
        <v>0</v>
      </c>
      <c r="L78957" t="s">
        <v>17214</v>
      </c>
    </row>
    <row r="78958" spans="1:12">
      <c r="A78958" t="s">
        <v>12687</v>
      </c>
      <c r="B78958" t="s">
        <v>13176</v>
      </c>
      <c r="E78958">
        <v>0</v>
      </c>
      <c r="F78958" s="276">
        <v>48669</v>
      </c>
      <c r="H78958" s="67">
        <f>'Summary calcs'!$U$87</f>
        <v>0</v>
      </c>
      <c r="K78958">
        <v>0</v>
      </c>
      <c r="L78958" t="s">
        <v>17214</v>
      </c>
    </row>
    <row r="78959" spans="1:12">
      <c r="A78959" t="s">
        <v>12687</v>
      </c>
      <c r="B78959" t="s">
        <v>13176</v>
      </c>
      <c r="E78959">
        <v>0</v>
      </c>
      <c r="F78959" s="276">
        <v>49034</v>
      </c>
      <c r="H78959" s="67">
        <f>'Summary calcs'!$V$87</f>
        <v>0</v>
      </c>
      <c r="K78959">
        <v>0</v>
      </c>
      <c r="L78959" t="s">
        <v>17214</v>
      </c>
    </row>
    <row r="78960" spans="1:12">
      <c r="A78960" t="s">
        <v>12687</v>
      </c>
      <c r="B78960" t="s">
        <v>13176</v>
      </c>
      <c r="E78960">
        <v>0</v>
      </c>
      <c r="F78960" s="276">
        <v>49399</v>
      </c>
      <c r="H78960" s="67">
        <f>'Summary calcs'!$W$87</f>
        <v>0</v>
      </c>
      <c r="K78960">
        <v>0</v>
      </c>
      <c r="L78960" t="s">
        <v>17214</v>
      </c>
    </row>
    <row r="78961" spans="1:12">
      <c r="A78961" t="s">
        <v>12687</v>
      </c>
      <c r="B78961" t="s">
        <v>13176</v>
      </c>
      <c r="E78961">
        <v>0</v>
      </c>
      <c r="F78961" s="276">
        <v>49765</v>
      </c>
      <c r="H78961" s="67">
        <f>'Summary calcs'!$X$87</f>
        <v>0</v>
      </c>
      <c r="K78961">
        <v>0</v>
      </c>
      <c r="L78961" t="s">
        <v>17214</v>
      </c>
    </row>
    <row r="78962" spans="1:12">
      <c r="A78962" t="s">
        <v>12687</v>
      </c>
      <c r="B78962" t="s">
        <v>13189</v>
      </c>
      <c r="E78962">
        <v>0</v>
      </c>
      <c r="F78962" s="276">
        <v>44651</v>
      </c>
      <c r="H78962" s="67">
        <f>'Summary calcs'!$J$88</f>
        <v>0</v>
      </c>
      <c r="K78962">
        <v>0</v>
      </c>
      <c r="L78962" t="s">
        <v>17214</v>
      </c>
    </row>
    <row r="78963" spans="1:12">
      <c r="A78963" t="s">
        <v>12687</v>
      </c>
      <c r="B78963" t="s">
        <v>13189</v>
      </c>
      <c r="E78963">
        <v>0</v>
      </c>
      <c r="F78963" s="276">
        <v>45016</v>
      </c>
      <c r="H78963" s="67">
        <f>'Summary calcs'!$K$88</f>
        <v>0</v>
      </c>
      <c r="K78963">
        <v>0</v>
      </c>
      <c r="L78963" t="s">
        <v>17214</v>
      </c>
    </row>
    <row r="78964" spans="1:12">
      <c r="A78964" t="s">
        <v>12687</v>
      </c>
      <c r="B78964" t="s">
        <v>13189</v>
      </c>
      <c r="E78964">
        <v>0</v>
      </c>
      <c r="F78964" s="276">
        <v>45382</v>
      </c>
      <c r="H78964" s="67">
        <f>'Summary calcs'!$L$88</f>
        <v>0</v>
      </c>
      <c r="K78964">
        <v>0</v>
      </c>
      <c r="L78964" t="s">
        <v>17214</v>
      </c>
    </row>
    <row r="78965" spans="1:12">
      <c r="A78965" t="s">
        <v>12687</v>
      </c>
      <c r="B78965" t="s">
        <v>13189</v>
      </c>
      <c r="E78965">
        <v>0</v>
      </c>
      <c r="F78965" s="276">
        <v>45747</v>
      </c>
      <c r="H78965" s="67">
        <f>'Summary calcs'!$M$88</f>
        <v>0</v>
      </c>
      <c r="K78965">
        <v>0</v>
      </c>
      <c r="L78965" t="s">
        <v>17214</v>
      </c>
    </row>
    <row r="78966" spans="1:12">
      <c r="A78966" t="s">
        <v>12687</v>
      </c>
      <c r="B78966" t="s">
        <v>13189</v>
      </c>
      <c r="E78966">
        <v>0</v>
      </c>
      <c r="F78966" s="276">
        <v>46112</v>
      </c>
      <c r="H78966" s="67">
        <f>'Summary calcs'!$N$88</f>
        <v>0</v>
      </c>
      <c r="K78966">
        <v>0</v>
      </c>
      <c r="L78966" t="s">
        <v>17214</v>
      </c>
    </row>
    <row r="78967" spans="1:12">
      <c r="A78967" t="s">
        <v>12687</v>
      </c>
      <c r="B78967" t="s">
        <v>13189</v>
      </c>
      <c r="E78967">
        <v>0</v>
      </c>
      <c r="F78967" s="276">
        <v>46477</v>
      </c>
      <c r="H78967" s="67">
        <f>'Summary calcs'!$O$88</f>
        <v>0</v>
      </c>
      <c r="K78967">
        <v>0</v>
      </c>
      <c r="L78967" t="s">
        <v>17214</v>
      </c>
    </row>
    <row r="78968" spans="1:12">
      <c r="A78968" t="s">
        <v>12687</v>
      </c>
      <c r="B78968" t="s">
        <v>13189</v>
      </c>
      <c r="E78968">
        <v>0</v>
      </c>
      <c r="F78968" s="276">
        <v>46843</v>
      </c>
      <c r="H78968" s="67">
        <f>'Summary calcs'!$P$88</f>
        <v>0</v>
      </c>
      <c r="K78968">
        <v>0</v>
      </c>
      <c r="L78968" t="s">
        <v>17214</v>
      </c>
    </row>
    <row r="78969" spans="1:12">
      <c r="A78969" t="s">
        <v>12687</v>
      </c>
      <c r="B78969" t="s">
        <v>13189</v>
      </c>
      <c r="E78969">
        <v>0</v>
      </c>
      <c r="F78969" s="276">
        <v>47208</v>
      </c>
      <c r="H78969" s="67">
        <f>'Summary calcs'!$Q$88</f>
        <v>0</v>
      </c>
      <c r="K78969">
        <v>0</v>
      </c>
      <c r="L78969" t="s">
        <v>17214</v>
      </c>
    </row>
    <row r="78970" spans="1:12">
      <c r="A78970" t="s">
        <v>12687</v>
      </c>
      <c r="B78970" t="s">
        <v>13189</v>
      </c>
      <c r="E78970">
        <v>0</v>
      </c>
      <c r="F78970" s="276">
        <v>47573</v>
      </c>
      <c r="H78970" s="67">
        <f>'Summary calcs'!$R$88</f>
        <v>0</v>
      </c>
      <c r="K78970">
        <v>0</v>
      </c>
      <c r="L78970" t="s">
        <v>17214</v>
      </c>
    </row>
    <row r="78971" spans="1:12">
      <c r="A78971" t="s">
        <v>12687</v>
      </c>
      <c r="B78971" t="s">
        <v>13189</v>
      </c>
      <c r="E78971">
        <v>0</v>
      </c>
      <c r="F78971" s="276">
        <v>47938</v>
      </c>
      <c r="H78971" s="67">
        <f>'Summary calcs'!$S$88</f>
        <v>0</v>
      </c>
      <c r="K78971">
        <v>0</v>
      </c>
      <c r="L78971" t="s">
        <v>17214</v>
      </c>
    </row>
    <row r="78972" spans="1:12">
      <c r="A78972" t="s">
        <v>12687</v>
      </c>
      <c r="B78972" t="s">
        <v>13189</v>
      </c>
      <c r="E78972">
        <v>0</v>
      </c>
      <c r="F78972" s="276">
        <v>48304</v>
      </c>
      <c r="H78972" s="67">
        <f>'Summary calcs'!$T$88</f>
        <v>0</v>
      </c>
      <c r="K78972">
        <v>0</v>
      </c>
      <c r="L78972" t="s">
        <v>17214</v>
      </c>
    </row>
    <row r="78973" spans="1:12">
      <c r="A78973" t="s">
        <v>12687</v>
      </c>
      <c r="B78973" t="s">
        <v>13189</v>
      </c>
      <c r="E78973">
        <v>0</v>
      </c>
      <c r="F78973" s="276">
        <v>48669</v>
      </c>
      <c r="H78973" s="67">
        <f>'Summary calcs'!$U$88</f>
        <v>0</v>
      </c>
      <c r="K78973">
        <v>0</v>
      </c>
      <c r="L78973" t="s">
        <v>17214</v>
      </c>
    </row>
    <row r="78974" spans="1:12">
      <c r="A78974" t="s">
        <v>12687</v>
      </c>
      <c r="B78974" t="s">
        <v>13189</v>
      </c>
      <c r="E78974">
        <v>0</v>
      </c>
      <c r="F78974" s="276">
        <v>49034</v>
      </c>
      <c r="H78974" s="67">
        <f>'Summary calcs'!$V$88</f>
        <v>0</v>
      </c>
      <c r="K78974">
        <v>0</v>
      </c>
      <c r="L78974" t="s">
        <v>17214</v>
      </c>
    </row>
    <row r="78975" spans="1:12">
      <c r="A78975" t="s">
        <v>12687</v>
      </c>
      <c r="B78975" t="s">
        <v>13189</v>
      </c>
      <c r="E78975">
        <v>0</v>
      </c>
      <c r="F78975" s="276">
        <v>49399</v>
      </c>
      <c r="H78975" s="67">
        <f>'Summary calcs'!$W$88</f>
        <v>0</v>
      </c>
      <c r="K78975">
        <v>0</v>
      </c>
      <c r="L78975" t="s">
        <v>17214</v>
      </c>
    </row>
    <row r="78976" spans="1:12">
      <c r="A78976" t="s">
        <v>12687</v>
      </c>
      <c r="B78976" t="s">
        <v>13189</v>
      </c>
      <c r="E78976">
        <v>0</v>
      </c>
      <c r="F78976" s="276">
        <v>49765</v>
      </c>
      <c r="H78976" s="67">
        <f>'Summary calcs'!$X$88</f>
        <v>0</v>
      </c>
      <c r="K78976">
        <v>0</v>
      </c>
      <c r="L78976" t="s">
        <v>17214</v>
      </c>
    </row>
    <row r="78977" spans="1:12">
      <c r="A78977" t="s">
        <v>12694</v>
      </c>
      <c r="B78977" t="s">
        <v>219</v>
      </c>
      <c r="E78977">
        <v>0</v>
      </c>
      <c r="F78977" s="276">
        <v>44651</v>
      </c>
      <c r="H78977" s="67">
        <f>'Summary calcs'!$J$99</f>
        <v>0</v>
      </c>
      <c r="K78977">
        <v>0</v>
      </c>
      <c r="L78977" t="s">
        <v>17215</v>
      </c>
    </row>
    <row r="78978" spans="1:12">
      <c r="A78978" t="s">
        <v>12694</v>
      </c>
      <c r="B78978" t="s">
        <v>219</v>
      </c>
      <c r="E78978">
        <v>0</v>
      </c>
      <c r="F78978" s="276">
        <v>45016</v>
      </c>
      <c r="H78978" s="67">
        <f>'Summary calcs'!$K$99</f>
        <v>0</v>
      </c>
      <c r="K78978">
        <v>0</v>
      </c>
      <c r="L78978" t="s">
        <v>17215</v>
      </c>
    </row>
    <row r="78979" spans="1:12">
      <c r="A78979" t="s">
        <v>12694</v>
      </c>
      <c r="B78979" t="s">
        <v>219</v>
      </c>
      <c r="E78979">
        <v>0</v>
      </c>
      <c r="F78979" s="276">
        <v>45382</v>
      </c>
      <c r="H78979" s="67">
        <f>'Summary calcs'!$L$99</f>
        <v>0</v>
      </c>
      <c r="K78979">
        <v>0</v>
      </c>
      <c r="L78979" t="s">
        <v>17215</v>
      </c>
    </row>
    <row r="78980" spans="1:12">
      <c r="A78980" t="s">
        <v>12694</v>
      </c>
      <c r="B78980" t="s">
        <v>219</v>
      </c>
      <c r="E78980">
        <v>0</v>
      </c>
      <c r="F78980" s="276">
        <v>45747</v>
      </c>
      <c r="H78980" s="67">
        <f>'Summary calcs'!$M$99</f>
        <v>0</v>
      </c>
      <c r="K78980">
        <v>0</v>
      </c>
      <c r="L78980" t="s">
        <v>17215</v>
      </c>
    </row>
    <row r="78981" spans="1:12">
      <c r="A78981" t="s">
        <v>12694</v>
      </c>
      <c r="B78981" t="s">
        <v>219</v>
      </c>
      <c r="E78981">
        <v>0</v>
      </c>
      <c r="F78981" s="276">
        <v>46112</v>
      </c>
      <c r="H78981" s="67">
        <f>'Summary calcs'!$N$99</f>
        <v>0.26388929736101119</v>
      </c>
      <c r="K78981">
        <v>0</v>
      </c>
      <c r="L78981" t="s">
        <v>17215</v>
      </c>
    </row>
    <row r="78982" spans="1:12">
      <c r="A78982" t="s">
        <v>12694</v>
      </c>
      <c r="B78982" t="s">
        <v>219</v>
      </c>
      <c r="E78982">
        <v>0</v>
      </c>
      <c r="F78982" s="276">
        <v>46477</v>
      </c>
      <c r="H78982" s="67">
        <f>'Summary calcs'!$O$99</f>
        <v>2.347230737769479E-2</v>
      </c>
      <c r="K78982">
        <v>0</v>
      </c>
      <c r="L78982" t="s">
        <v>17215</v>
      </c>
    </row>
    <row r="78983" spans="1:12">
      <c r="A78983" t="s">
        <v>12694</v>
      </c>
      <c r="B78983" t="s">
        <v>219</v>
      </c>
      <c r="E78983">
        <v>0</v>
      </c>
      <c r="F78983" s="276">
        <v>46843</v>
      </c>
      <c r="H78983" s="67">
        <f>'Summary calcs'!$P$99</f>
        <v>2.6609104118512139E-2</v>
      </c>
      <c r="K78983">
        <v>0</v>
      </c>
      <c r="L78983" t="s">
        <v>17215</v>
      </c>
    </row>
    <row r="78984" spans="1:12">
      <c r="A78984" t="s">
        <v>12694</v>
      </c>
      <c r="B78984" t="s">
        <v>219</v>
      </c>
      <c r="E78984">
        <v>0</v>
      </c>
      <c r="F78984" s="276">
        <v>47208</v>
      </c>
      <c r="H78984" s="67">
        <f>'Summary calcs'!$Q$99</f>
        <v>1.8638612777298613E-2</v>
      </c>
      <c r="K78984">
        <v>0</v>
      </c>
      <c r="L78984" t="s">
        <v>17215</v>
      </c>
    </row>
    <row r="78985" spans="1:12">
      <c r="A78985" t="s">
        <v>12694</v>
      </c>
      <c r="B78985" t="s">
        <v>219</v>
      </c>
      <c r="E78985">
        <v>0</v>
      </c>
      <c r="F78985" s="276">
        <v>47573</v>
      </c>
      <c r="H78985" s="67">
        <f>'Summary calcs'!$R$99</f>
        <v>7.747641967448704E-3</v>
      </c>
      <c r="K78985">
        <v>0</v>
      </c>
      <c r="L78985" t="s">
        <v>17215</v>
      </c>
    </row>
    <row r="78986" spans="1:12">
      <c r="A78986" t="s">
        <v>12694</v>
      </c>
      <c r="B78986" t="s">
        <v>219</v>
      </c>
      <c r="E78986">
        <v>0</v>
      </c>
      <c r="F78986" s="276">
        <v>47938</v>
      </c>
      <c r="H78986" s="67">
        <f>'Summary calcs'!$S$99</f>
        <v>0</v>
      </c>
      <c r="K78986">
        <v>0</v>
      </c>
      <c r="L78986" t="s">
        <v>17215</v>
      </c>
    </row>
    <row r="78987" spans="1:12">
      <c r="A78987" t="s">
        <v>12694</v>
      </c>
      <c r="B78987" t="s">
        <v>219</v>
      </c>
      <c r="E78987">
        <v>0</v>
      </c>
      <c r="F78987" s="276">
        <v>48304</v>
      </c>
      <c r="H78987" s="67">
        <f>'Summary calcs'!$T$99</f>
        <v>0</v>
      </c>
      <c r="K78987">
        <v>0</v>
      </c>
      <c r="L78987" t="s">
        <v>17215</v>
      </c>
    </row>
    <row r="78988" spans="1:12">
      <c r="A78988" t="s">
        <v>12694</v>
      </c>
      <c r="B78988" t="s">
        <v>219</v>
      </c>
      <c r="E78988">
        <v>0</v>
      </c>
      <c r="F78988" s="276">
        <v>48669</v>
      </c>
      <c r="H78988" s="67">
        <f>'Summary calcs'!$U$99</f>
        <v>0</v>
      </c>
      <c r="K78988">
        <v>0</v>
      </c>
      <c r="L78988" t="s">
        <v>17215</v>
      </c>
    </row>
    <row r="78989" spans="1:12">
      <c r="A78989" t="s">
        <v>12694</v>
      </c>
      <c r="B78989" t="s">
        <v>219</v>
      </c>
      <c r="E78989">
        <v>0</v>
      </c>
      <c r="F78989" s="276">
        <v>49034</v>
      </c>
      <c r="H78989" s="67">
        <f>'Summary calcs'!$V$99</f>
        <v>0</v>
      </c>
      <c r="K78989">
        <v>0</v>
      </c>
      <c r="L78989" t="s">
        <v>17215</v>
      </c>
    </row>
    <row r="78990" spans="1:12">
      <c r="A78990" t="s">
        <v>12694</v>
      </c>
      <c r="B78990" t="s">
        <v>219</v>
      </c>
      <c r="E78990">
        <v>0</v>
      </c>
      <c r="F78990" s="276">
        <v>49399</v>
      </c>
      <c r="H78990" s="67">
        <f>'Summary calcs'!$W$99</f>
        <v>0</v>
      </c>
      <c r="K78990">
        <v>0</v>
      </c>
      <c r="L78990" t="s">
        <v>17215</v>
      </c>
    </row>
    <row r="78991" spans="1:12">
      <c r="A78991" t="s">
        <v>12694</v>
      </c>
      <c r="B78991" t="s">
        <v>219</v>
      </c>
      <c r="E78991">
        <v>0</v>
      </c>
      <c r="F78991" s="276">
        <v>49765</v>
      </c>
      <c r="H78991" s="67">
        <f>'Summary calcs'!$X$99</f>
        <v>0</v>
      </c>
      <c r="K78991">
        <v>0</v>
      </c>
      <c r="L78991" t="s">
        <v>17215</v>
      </c>
    </row>
    <row r="78992" spans="1:12">
      <c r="A78992" t="s">
        <v>12694</v>
      </c>
      <c r="B78992" t="s">
        <v>215</v>
      </c>
      <c r="E78992">
        <v>0</v>
      </c>
      <c r="F78992" s="276">
        <v>44651</v>
      </c>
      <c r="H78992" s="67">
        <f>'Summary calcs'!$J$100</f>
        <v>0</v>
      </c>
      <c r="K78992">
        <v>0</v>
      </c>
      <c r="L78992" t="s">
        <v>17215</v>
      </c>
    </row>
    <row r="78993" spans="1:12">
      <c r="A78993" t="s">
        <v>12694</v>
      </c>
      <c r="B78993" t="s">
        <v>215</v>
      </c>
      <c r="E78993">
        <v>0</v>
      </c>
      <c r="F78993" s="276">
        <v>45016</v>
      </c>
      <c r="H78993" s="67">
        <f>'Summary calcs'!$K$100</f>
        <v>0</v>
      </c>
      <c r="K78993">
        <v>0</v>
      </c>
      <c r="L78993" t="s">
        <v>17215</v>
      </c>
    </row>
    <row r="78994" spans="1:12">
      <c r="A78994" t="s">
        <v>12694</v>
      </c>
      <c r="B78994" t="s">
        <v>215</v>
      </c>
      <c r="E78994">
        <v>0</v>
      </c>
      <c r="F78994" s="276">
        <v>45382</v>
      </c>
      <c r="H78994" s="67">
        <f>'Summary calcs'!$L$100</f>
        <v>0</v>
      </c>
      <c r="K78994">
        <v>0</v>
      </c>
      <c r="L78994" t="s">
        <v>17215</v>
      </c>
    </row>
    <row r="78995" spans="1:12">
      <c r="A78995" t="s">
        <v>12694</v>
      </c>
      <c r="B78995" t="s">
        <v>215</v>
      </c>
      <c r="E78995">
        <v>0</v>
      </c>
      <c r="F78995" s="276">
        <v>45747</v>
      </c>
      <c r="H78995" s="67">
        <f>'Summary calcs'!$M$100</f>
        <v>0</v>
      </c>
      <c r="K78995">
        <v>0</v>
      </c>
      <c r="L78995" t="s">
        <v>17215</v>
      </c>
    </row>
    <row r="78996" spans="1:12">
      <c r="A78996" t="s">
        <v>12694</v>
      </c>
      <c r="B78996" t="s">
        <v>215</v>
      </c>
      <c r="E78996">
        <v>0</v>
      </c>
      <c r="F78996" s="276">
        <v>46112</v>
      </c>
      <c r="H78996" s="67">
        <f>'Summary calcs'!$N$100</f>
        <v>0.24801880024669276</v>
      </c>
      <c r="K78996">
        <v>0</v>
      </c>
      <c r="L78996" t="s">
        <v>17215</v>
      </c>
    </row>
    <row r="78997" spans="1:12">
      <c r="A78997" t="s">
        <v>12694</v>
      </c>
      <c r="B78997" t="s">
        <v>215</v>
      </c>
      <c r="E78997">
        <v>0</v>
      </c>
      <c r="F78997" s="276">
        <v>46477</v>
      </c>
      <c r="H78997" s="67">
        <f>'Summary calcs'!$O$100</f>
        <v>-3.2493957310140154E-3</v>
      </c>
      <c r="K78997">
        <v>0</v>
      </c>
      <c r="L78997" t="s">
        <v>17215</v>
      </c>
    </row>
    <row r="78998" spans="1:12">
      <c r="A78998" t="s">
        <v>12694</v>
      </c>
      <c r="B78998" t="s">
        <v>215</v>
      </c>
      <c r="E78998">
        <v>0</v>
      </c>
      <c r="F78998" s="276">
        <v>46843</v>
      </c>
      <c r="H78998" s="67">
        <f>'Summary calcs'!$P$100</f>
        <v>6.2457452437481242E-2</v>
      </c>
      <c r="K78998">
        <v>0</v>
      </c>
      <c r="L78998" t="s">
        <v>17215</v>
      </c>
    </row>
    <row r="78999" spans="1:12">
      <c r="A78999" t="s">
        <v>12694</v>
      </c>
      <c r="B78999" t="s">
        <v>215</v>
      </c>
      <c r="E78999">
        <v>0</v>
      </c>
      <c r="F78999" s="276">
        <v>47208</v>
      </c>
      <c r="H78999" s="67">
        <f>'Summary calcs'!$Q$100</f>
        <v>3.2112171348659846E-2</v>
      </c>
      <c r="K78999">
        <v>0</v>
      </c>
      <c r="L78999" t="s">
        <v>17215</v>
      </c>
    </row>
    <row r="79000" spans="1:12">
      <c r="A79000" t="s">
        <v>12694</v>
      </c>
      <c r="B79000" t="s">
        <v>215</v>
      </c>
      <c r="E79000">
        <v>0</v>
      </c>
      <c r="F79000" s="276">
        <v>47573</v>
      </c>
      <c r="H79000" s="67">
        <f>'Summary calcs'!$R$100</f>
        <v>3.7159572668484575E-2</v>
      </c>
      <c r="K79000">
        <v>0</v>
      </c>
      <c r="L79000" t="s">
        <v>17215</v>
      </c>
    </row>
    <row r="79001" spans="1:12">
      <c r="A79001" t="s">
        <v>12694</v>
      </c>
      <c r="B79001" t="s">
        <v>215</v>
      </c>
      <c r="E79001">
        <v>0</v>
      </c>
      <c r="F79001" s="276">
        <v>47938</v>
      </c>
      <c r="H79001" s="67">
        <f>'Summary calcs'!$S$100</f>
        <v>0</v>
      </c>
      <c r="K79001">
        <v>0</v>
      </c>
      <c r="L79001" t="s">
        <v>17215</v>
      </c>
    </row>
    <row r="79002" spans="1:12">
      <c r="A79002" t="s">
        <v>12694</v>
      </c>
      <c r="B79002" t="s">
        <v>215</v>
      </c>
      <c r="E79002">
        <v>0</v>
      </c>
      <c r="F79002" s="276">
        <v>48304</v>
      </c>
      <c r="H79002" s="67">
        <f>'Summary calcs'!$T$100</f>
        <v>0</v>
      </c>
      <c r="K79002">
        <v>0</v>
      </c>
      <c r="L79002" t="s">
        <v>17215</v>
      </c>
    </row>
    <row r="79003" spans="1:12">
      <c r="A79003" t="s">
        <v>12694</v>
      </c>
      <c r="B79003" t="s">
        <v>215</v>
      </c>
      <c r="E79003">
        <v>0</v>
      </c>
      <c r="F79003" s="276">
        <v>48669</v>
      </c>
      <c r="H79003" s="67">
        <f>'Summary calcs'!$U$100</f>
        <v>0</v>
      </c>
      <c r="K79003">
        <v>0</v>
      </c>
      <c r="L79003" t="s">
        <v>17215</v>
      </c>
    </row>
    <row r="79004" spans="1:12">
      <c r="A79004" t="s">
        <v>12694</v>
      </c>
      <c r="B79004" t="s">
        <v>215</v>
      </c>
      <c r="E79004">
        <v>0</v>
      </c>
      <c r="F79004" s="276">
        <v>49034</v>
      </c>
      <c r="H79004" s="67">
        <f>'Summary calcs'!$V$100</f>
        <v>0</v>
      </c>
      <c r="K79004">
        <v>0</v>
      </c>
      <c r="L79004" t="s">
        <v>17215</v>
      </c>
    </row>
    <row r="79005" spans="1:12">
      <c r="A79005" t="s">
        <v>12694</v>
      </c>
      <c r="B79005" t="s">
        <v>215</v>
      </c>
      <c r="E79005">
        <v>0</v>
      </c>
      <c r="F79005" s="276">
        <v>49399</v>
      </c>
      <c r="H79005" s="67">
        <f>'Summary calcs'!$W$100</f>
        <v>0</v>
      </c>
      <c r="K79005">
        <v>0</v>
      </c>
      <c r="L79005" t="s">
        <v>17215</v>
      </c>
    </row>
    <row r="79006" spans="1:12">
      <c r="A79006" t="s">
        <v>12694</v>
      </c>
      <c r="B79006" t="s">
        <v>215</v>
      </c>
      <c r="E79006">
        <v>0</v>
      </c>
      <c r="F79006" s="276">
        <v>49765</v>
      </c>
      <c r="H79006" s="67">
        <f>'Summary calcs'!$X$100</f>
        <v>0</v>
      </c>
      <c r="K79006">
        <v>0</v>
      </c>
      <c r="L79006" t="s">
        <v>17215</v>
      </c>
    </row>
    <row r="79007" spans="1:12">
      <c r="A79007" t="s">
        <v>12694</v>
      </c>
      <c r="B79007" t="s">
        <v>223</v>
      </c>
      <c r="E79007">
        <v>0</v>
      </c>
      <c r="F79007" s="276">
        <v>44651</v>
      </c>
      <c r="H79007" s="67">
        <f>'Summary calcs'!$J$101</f>
        <v>0</v>
      </c>
      <c r="K79007">
        <v>0</v>
      </c>
      <c r="L79007" t="s">
        <v>17215</v>
      </c>
    </row>
    <row r="79008" spans="1:12">
      <c r="A79008" t="s">
        <v>12694</v>
      </c>
      <c r="B79008" t="s">
        <v>223</v>
      </c>
      <c r="E79008">
        <v>0</v>
      </c>
      <c r="F79008" s="276">
        <v>45016</v>
      </c>
      <c r="H79008" s="67">
        <f>'Summary calcs'!$K$101</f>
        <v>0</v>
      </c>
      <c r="K79008">
        <v>0</v>
      </c>
      <c r="L79008" t="s">
        <v>17215</v>
      </c>
    </row>
    <row r="79009" spans="1:12">
      <c r="A79009" t="s">
        <v>12694</v>
      </c>
      <c r="B79009" t="s">
        <v>223</v>
      </c>
      <c r="E79009">
        <v>0</v>
      </c>
      <c r="F79009" s="276">
        <v>45382</v>
      </c>
      <c r="H79009" s="67">
        <f>'Summary calcs'!$L$101</f>
        <v>0</v>
      </c>
      <c r="K79009">
        <v>0</v>
      </c>
      <c r="L79009" t="s">
        <v>17215</v>
      </c>
    </row>
    <row r="79010" spans="1:12">
      <c r="A79010" t="s">
        <v>12694</v>
      </c>
      <c r="B79010" t="s">
        <v>223</v>
      </c>
      <c r="E79010">
        <v>0</v>
      </c>
      <c r="F79010" s="276">
        <v>45747</v>
      </c>
      <c r="H79010" s="67">
        <f>'Summary calcs'!$M$101</f>
        <v>0</v>
      </c>
      <c r="K79010">
        <v>0</v>
      </c>
      <c r="L79010" t="s">
        <v>17215</v>
      </c>
    </row>
    <row r="79011" spans="1:12">
      <c r="A79011" t="s">
        <v>12694</v>
      </c>
      <c r="B79011" t="s">
        <v>223</v>
      </c>
      <c r="E79011">
        <v>0</v>
      </c>
      <c r="F79011" s="276">
        <v>46112</v>
      </c>
      <c r="H79011" s="67">
        <f>'Summary calcs'!$N$101</f>
        <v>6.7473608519291739E-2</v>
      </c>
      <c r="K79011">
        <v>0</v>
      </c>
      <c r="L79011" t="s">
        <v>17215</v>
      </c>
    </row>
    <row r="79012" spans="1:12">
      <c r="A79012" t="s">
        <v>12694</v>
      </c>
      <c r="B79012" t="s">
        <v>223</v>
      </c>
      <c r="E79012">
        <v>0</v>
      </c>
      <c r="F79012" s="276">
        <v>46477</v>
      </c>
      <c r="H79012" s="67">
        <f>'Summary calcs'!$O$101</f>
        <v>2.946277474793102E-2</v>
      </c>
      <c r="K79012">
        <v>0</v>
      </c>
      <c r="L79012" t="s">
        <v>17215</v>
      </c>
    </row>
    <row r="79013" spans="1:12">
      <c r="A79013" t="s">
        <v>12694</v>
      </c>
      <c r="B79013" t="s">
        <v>223</v>
      </c>
      <c r="E79013">
        <v>0</v>
      </c>
      <c r="F79013" s="276">
        <v>46843</v>
      </c>
      <c r="H79013" s="67">
        <f>'Summary calcs'!$P$101</f>
        <v>9.3194550501297213E-2</v>
      </c>
      <c r="K79013">
        <v>0</v>
      </c>
      <c r="L79013" t="s">
        <v>17215</v>
      </c>
    </row>
    <row r="79014" spans="1:12">
      <c r="A79014" t="s">
        <v>12694</v>
      </c>
      <c r="B79014" t="s">
        <v>223</v>
      </c>
      <c r="E79014">
        <v>0</v>
      </c>
      <c r="F79014" s="276">
        <v>47208</v>
      </c>
      <c r="H79014" s="67">
        <f>'Summary calcs'!$Q$101</f>
        <v>5.1467885201960772E-2</v>
      </c>
      <c r="K79014">
        <v>0</v>
      </c>
      <c r="L79014" t="s">
        <v>17215</v>
      </c>
    </row>
    <row r="79015" spans="1:12">
      <c r="A79015" t="s">
        <v>12694</v>
      </c>
      <c r="B79015" t="s">
        <v>223</v>
      </c>
      <c r="E79015">
        <v>0</v>
      </c>
      <c r="F79015" s="276">
        <v>47573</v>
      </c>
      <c r="H79015" s="67">
        <f>'Summary calcs'!$R$101</f>
        <v>4.8345883080070484E-2</v>
      </c>
      <c r="K79015">
        <v>0</v>
      </c>
      <c r="L79015" t="s">
        <v>17215</v>
      </c>
    </row>
    <row r="79016" spans="1:12">
      <c r="A79016" t="s">
        <v>12694</v>
      </c>
      <c r="B79016" t="s">
        <v>223</v>
      </c>
      <c r="E79016">
        <v>0</v>
      </c>
      <c r="F79016" s="276">
        <v>47938</v>
      </c>
      <c r="H79016" s="67">
        <f>'Summary calcs'!$S$101</f>
        <v>0</v>
      </c>
      <c r="K79016">
        <v>0</v>
      </c>
      <c r="L79016" t="s">
        <v>17215</v>
      </c>
    </row>
    <row r="79017" spans="1:12">
      <c r="A79017" t="s">
        <v>12694</v>
      </c>
      <c r="B79017" t="s">
        <v>223</v>
      </c>
      <c r="E79017">
        <v>0</v>
      </c>
      <c r="F79017" s="276">
        <v>48304</v>
      </c>
      <c r="H79017" s="67">
        <f>'Summary calcs'!$T$101</f>
        <v>0</v>
      </c>
      <c r="K79017">
        <v>0</v>
      </c>
      <c r="L79017" t="s">
        <v>17215</v>
      </c>
    </row>
    <row r="79018" spans="1:12">
      <c r="A79018" t="s">
        <v>12694</v>
      </c>
      <c r="B79018" t="s">
        <v>223</v>
      </c>
      <c r="E79018">
        <v>0</v>
      </c>
      <c r="F79018" s="276">
        <v>48669</v>
      </c>
      <c r="H79018" s="67">
        <f>'Summary calcs'!$U$101</f>
        <v>0</v>
      </c>
      <c r="K79018">
        <v>0</v>
      </c>
      <c r="L79018" t="s">
        <v>17215</v>
      </c>
    </row>
    <row r="79019" spans="1:12">
      <c r="A79019" t="s">
        <v>12694</v>
      </c>
      <c r="B79019" t="s">
        <v>223</v>
      </c>
      <c r="E79019">
        <v>0</v>
      </c>
      <c r="F79019" s="276">
        <v>49034</v>
      </c>
      <c r="H79019" s="67">
        <f>'Summary calcs'!$V$101</f>
        <v>0</v>
      </c>
      <c r="K79019">
        <v>0</v>
      </c>
      <c r="L79019" t="s">
        <v>17215</v>
      </c>
    </row>
    <row r="79020" spans="1:12">
      <c r="A79020" t="s">
        <v>12694</v>
      </c>
      <c r="B79020" t="s">
        <v>223</v>
      </c>
      <c r="E79020">
        <v>0</v>
      </c>
      <c r="F79020" s="276">
        <v>49399</v>
      </c>
      <c r="H79020" s="67">
        <f>'Summary calcs'!$W$101</f>
        <v>0</v>
      </c>
      <c r="K79020">
        <v>0</v>
      </c>
      <c r="L79020" t="s">
        <v>17215</v>
      </c>
    </row>
    <row r="79021" spans="1:12">
      <c r="A79021" t="s">
        <v>12694</v>
      </c>
      <c r="B79021" t="s">
        <v>223</v>
      </c>
      <c r="E79021">
        <v>0</v>
      </c>
      <c r="F79021" s="276">
        <v>49765</v>
      </c>
      <c r="H79021" s="67">
        <f>'Summary calcs'!$X$101</f>
        <v>0</v>
      </c>
      <c r="K79021">
        <v>0</v>
      </c>
      <c r="L79021" t="s">
        <v>17215</v>
      </c>
    </row>
    <row r="79022" spans="1:12">
      <c r="A79022" t="s">
        <v>12694</v>
      </c>
      <c r="B79022" t="s">
        <v>146</v>
      </c>
      <c r="E79022">
        <v>0</v>
      </c>
      <c r="F79022" s="276">
        <v>44651</v>
      </c>
      <c r="H79022" s="67">
        <f>'Summary calcs'!$J$102</f>
        <v>0</v>
      </c>
      <c r="K79022">
        <v>0</v>
      </c>
      <c r="L79022" t="s">
        <v>17215</v>
      </c>
    </row>
    <row r="79023" spans="1:12">
      <c r="A79023" t="s">
        <v>12694</v>
      </c>
      <c r="B79023" t="s">
        <v>146</v>
      </c>
      <c r="E79023">
        <v>0</v>
      </c>
      <c r="F79023" s="276">
        <v>45016</v>
      </c>
      <c r="H79023" s="67">
        <f>'Summary calcs'!$K$102</f>
        <v>0</v>
      </c>
      <c r="K79023">
        <v>0</v>
      </c>
      <c r="L79023" t="s">
        <v>17215</v>
      </c>
    </row>
    <row r="79024" spans="1:12">
      <c r="A79024" t="s">
        <v>12694</v>
      </c>
      <c r="B79024" t="s">
        <v>146</v>
      </c>
      <c r="E79024">
        <v>0</v>
      </c>
      <c r="F79024" s="276">
        <v>45382</v>
      </c>
      <c r="H79024" s="67">
        <f>'Summary calcs'!$L$102</f>
        <v>0</v>
      </c>
      <c r="K79024">
        <v>0</v>
      </c>
      <c r="L79024" t="s">
        <v>17215</v>
      </c>
    </row>
    <row r="79025" spans="1:12">
      <c r="A79025" t="s">
        <v>12694</v>
      </c>
      <c r="B79025" t="s">
        <v>146</v>
      </c>
      <c r="E79025">
        <v>0</v>
      </c>
      <c r="F79025" s="276">
        <v>45747</v>
      </c>
      <c r="H79025" s="67">
        <f>'Summary calcs'!$M$102</f>
        <v>0</v>
      </c>
      <c r="K79025">
        <v>0</v>
      </c>
      <c r="L79025" t="s">
        <v>17215</v>
      </c>
    </row>
    <row r="79026" spans="1:12">
      <c r="A79026" t="s">
        <v>12694</v>
      </c>
      <c r="B79026" t="s">
        <v>146</v>
      </c>
      <c r="E79026">
        <v>0</v>
      </c>
      <c r="F79026" s="276">
        <v>46112</v>
      </c>
      <c r="H79026" s="67">
        <f>'Summary calcs'!$N$102</f>
        <v>0</v>
      </c>
      <c r="K79026">
        <v>0</v>
      </c>
      <c r="L79026" t="s">
        <v>17215</v>
      </c>
    </row>
    <row r="79027" spans="1:12">
      <c r="A79027" t="s">
        <v>12694</v>
      </c>
      <c r="B79027" t="s">
        <v>146</v>
      </c>
      <c r="E79027">
        <v>0</v>
      </c>
      <c r="F79027" s="276">
        <v>46477</v>
      </c>
      <c r="H79027" s="67">
        <f>'Summary calcs'!$O$102</f>
        <v>2.8308519968189838E-2</v>
      </c>
      <c r="K79027">
        <v>0</v>
      </c>
      <c r="L79027" t="s">
        <v>17215</v>
      </c>
    </row>
    <row r="79028" spans="1:12">
      <c r="A79028" t="s">
        <v>12694</v>
      </c>
      <c r="B79028" t="s">
        <v>146</v>
      </c>
      <c r="E79028">
        <v>0</v>
      </c>
      <c r="F79028" s="276">
        <v>46843</v>
      </c>
      <c r="H79028" s="67">
        <f>'Summary calcs'!$P$102</f>
        <v>4.6913663039747533E-2</v>
      </c>
      <c r="K79028">
        <v>0</v>
      </c>
      <c r="L79028" t="s">
        <v>17215</v>
      </c>
    </row>
    <row r="79029" spans="1:12">
      <c r="A79029" t="s">
        <v>12694</v>
      </c>
      <c r="B79029" t="s">
        <v>146</v>
      </c>
      <c r="E79029">
        <v>0</v>
      </c>
      <c r="F79029" s="276">
        <v>47208</v>
      </c>
      <c r="H79029" s="67">
        <f>'Summary calcs'!$Q$102</f>
        <v>4.4639232969666542E-2</v>
      </c>
      <c r="K79029">
        <v>0</v>
      </c>
      <c r="L79029" t="s">
        <v>17215</v>
      </c>
    </row>
    <row r="79030" spans="1:12">
      <c r="A79030" t="s">
        <v>12694</v>
      </c>
      <c r="B79030" t="s">
        <v>146</v>
      </c>
      <c r="E79030">
        <v>0</v>
      </c>
      <c r="F79030" s="276">
        <v>47573</v>
      </c>
      <c r="H79030" s="67">
        <f>'Summary calcs'!$R$102</f>
        <v>3.719196097710098E-2</v>
      </c>
      <c r="K79030">
        <v>0</v>
      </c>
      <c r="L79030" t="s">
        <v>17215</v>
      </c>
    </row>
    <row r="79031" spans="1:12">
      <c r="A79031" t="s">
        <v>12694</v>
      </c>
      <c r="B79031" t="s">
        <v>146</v>
      </c>
      <c r="E79031">
        <v>0</v>
      </c>
      <c r="F79031" s="276">
        <v>47938</v>
      </c>
      <c r="H79031" s="67">
        <f>'Summary calcs'!$S$102</f>
        <v>0</v>
      </c>
      <c r="K79031">
        <v>0</v>
      </c>
      <c r="L79031" t="s">
        <v>17215</v>
      </c>
    </row>
    <row r="79032" spans="1:12">
      <c r="A79032" t="s">
        <v>12694</v>
      </c>
      <c r="B79032" t="s">
        <v>146</v>
      </c>
      <c r="E79032">
        <v>0</v>
      </c>
      <c r="F79032" s="276">
        <v>48304</v>
      </c>
      <c r="H79032" s="67">
        <f>'Summary calcs'!$T$102</f>
        <v>0</v>
      </c>
      <c r="K79032">
        <v>0</v>
      </c>
      <c r="L79032" t="s">
        <v>17215</v>
      </c>
    </row>
    <row r="79033" spans="1:12">
      <c r="A79033" t="s">
        <v>12694</v>
      </c>
      <c r="B79033" t="s">
        <v>146</v>
      </c>
      <c r="E79033">
        <v>0</v>
      </c>
      <c r="F79033" s="276">
        <v>48669</v>
      </c>
      <c r="H79033" s="67">
        <f>'Summary calcs'!$U$102</f>
        <v>0</v>
      </c>
      <c r="K79033">
        <v>0</v>
      </c>
      <c r="L79033" t="s">
        <v>17215</v>
      </c>
    </row>
    <row r="79034" spans="1:12">
      <c r="A79034" t="s">
        <v>12694</v>
      </c>
      <c r="B79034" t="s">
        <v>146</v>
      </c>
      <c r="E79034">
        <v>0</v>
      </c>
      <c r="F79034" s="276">
        <v>49034</v>
      </c>
      <c r="H79034" s="67">
        <f>'Summary calcs'!$V$102</f>
        <v>0</v>
      </c>
      <c r="K79034">
        <v>0</v>
      </c>
      <c r="L79034" t="s">
        <v>17215</v>
      </c>
    </row>
    <row r="79035" spans="1:12">
      <c r="A79035" t="s">
        <v>12694</v>
      </c>
      <c r="B79035" t="s">
        <v>146</v>
      </c>
      <c r="E79035">
        <v>0</v>
      </c>
      <c r="F79035" s="276">
        <v>49399</v>
      </c>
      <c r="H79035" s="67">
        <f>'Summary calcs'!$W$102</f>
        <v>0</v>
      </c>
      <c r="K79035">
        <v>0</v>
      </c>
      <c r="L79035" t="s">
        <v>17215</v>
      </c>
    </row>
    <row r="79036" spans="1:12">
      <c r="A79036" t="s">
        <v>12694</v>
      </c>
      <c r="B79036" t="s">
        <v>146</v>
      </c>
      <c r="E79036">
        <v>0</v>
      </c>
      <c r="F79036" s="276">
        <v>49765</v>
      </c>
      <c r="H79036" s="67">
        <f>'Summary calcs'!$X$102</f>
        <v>0</v>
      </c>
      <c r="K79036">
        <v>0</v>
      </c>
      <c r="L79036" t="s">
        <v>17215</v>
      </c>
    </row>
    <row r="79037" spans="1:12">
      <c r="A79037" t="s">
        <v>12694</v>
      </c>
      <c r="B79037" t="s">
        <v>13176</v>
      </c>
      <c r="E79037">
        <v>0</v>
      </c>
      <c r="F79037" s="276">
        <v>44651</v>
      </c>
      <c r="H79037" s="67">
        <f>'Summary calcs'!$J$103</f>
        <v>0</v>
      </c>
      <c r="K79037">
        <v>0</v>
      </c>
      <c r="L79037" t="s">
        <v>17215</v>
      </c>
    </row>
    <row r="79038" spans="1:12">
      <c r="A79038" t="s">
        <v>12694</v>
      </c>
      <c r="B79038" t="s">
        <v>13176</v>
      </c>
      <c r="E79038">
        <v>0</v>
      </c>
      <c r="F79038" s="276">
        <v>45016</v>
      </c>
      <c r="H79038" s="67">
        <f>'Summary calcs'!$K$103</f>
        <v>0</v>
      </c>
      <c r="K79038">
        <v>0</v>
      </c>
      <c r="L79038" t="s">
        <v>17215</v>
      </c>
    </row>
    <row r="79039" spans="1:12">
      <c r="A79039" t="s">
        <v>12694</v>
      </c>
      <c r="B79039" t="s">
        <v>13176</v>
      </c>
      <c r="E79039">
        <v>0</v>
      </c>
      <c r="F79039" s="276">
        <v>45382</v>
      </c>
      <c r="H79039" s="67">
        <f>'Summary calcs'!$L$103</f>
        <v>0</v>
      </c>
      <c r="K79039">
        <v>0</v>
      </c>
      <c r="L79039" t="s">
        <v>17215</v>
      </c>
    </row>
    <row r="79040" spans="1:12">
      <c r="A79040" t="s">
        <v>12694</v>
      </c>
      <c r="B79040" t="s">
        <v>13176</v>
      </c>
      <c r="E79040">
        <v>0</v>
      </c>
      <c r="F79040" s="276">
        <v>45747</v>
      </c>
      <c r="H79040" s="67">
        <f>'Summary calcs'!$M$103</f>
        <v>0</v>
      </c>
      <c r="K79040">
        <v>0</v>
      </c>
      <c r="L79040" t="s">
        <v>17215</v>
      </c>
    </row>
    <row r="79041" spans="1:12">
      <c r="A79041" t="s">
        <v>12694</v>
      </c>
      <c r="B79041" t="s">
        <v>13176</v>
      </c>
      <c r="E79041">
        <v>0</v>
      </c>
      <c r="F79041" s="276">
        <v>46112</v>
      </c>
      <c r="H79041" s="67">
        <f>'Summary calcs'!$N$103</f>
        <v>0</v>
      </c>
      <c r="K79041">
        <v>0</v>
      </c>
      <c r="L79041" t="s">
        <v>17215</v>
      </c>
    </row>
    <row r="79042" spans="1:12">
      <c r="A79042" t="s">
        <v>12694</v>
      </c>
      <c r="B79042" t="s">
        <v>13176</v>
      </c>
      <c r="E79042">
        <v>0</v>
      </c>
      <c r="F79042" s="276">
        <v>46477</v>
      </c>
      <c r="H79042" s="67">
        <f>'Summary calcs'!$O$103</f>
        <v>0.37685286792584805</v>
      </c>
      <c r="K79042">
        <v>0</v>
      </c>
      <c r="L79042" t="s">
        <v>17215</v>
      </c>
    </row>
    <row r="79043" spans="1:12">
      <c r="A79043" t="s">
        <v>12694</v>
      </c>
      <c r="B79043" t="s">
        <v>13176</v>
      </c>
      <c r="E79043">
        <v>0</v>
      </c>
      <c r="F79043" s="276">
        <v>46843</v>
      </c>
      <c r="H79043" s="67">
        <f>'Summary calcs'!$P$103</f>
        <v>0.1310551084320144</v>
      </c>
      <c r="K79043">
        <v>0</v>
      </c>
      <c r="L79043" t="s">
        <v>17215</v>
      </c>
    </row>
    <row r="79044" spans="1:12">
      <c r="A79044" t="s">
        <v>12694</v>
      </c>
      <c r="B79044" t="s">
        <v>13176</v>
      </c>
      <c r="E79044">
        <v>0</v>
      </c>
      <c r="F79044" s="276">
        <v>47208</v>
      </c>
      <c r="H79044" s="67">
        <f>'Summary calcs'!$Q$103</f>
        <v>-0.27502681776545401</v>
      </c>
      <c r="K79044">
        <v>0</v>
      </c>
      <c r="L79044" t="s">
        <v>17215</v>
      </c>
    </row>
    <row r="79045" spans="1:12">
      <c r="A79045" t="s">
        <v>12694</v>
      </c>
      <c r="B79045" t="s">
        <v>13176</v>
      </c>
      <c r="E79045">
        <v>0</v>
      </c>
      <c r="F79045" s="276">
        <v>47573</v>
      </c>
      <c r="H79045" s="67">
        <f>'Summary calcs'!$R$103</f>
        <v>-0.60340468507390177</v>
      </c>
      <c r="K79045">
        <v>0</v>
      </c>
      <c r="L79045" t="s">
        <v>17215</v>
      </c>
    </row>
    <row r="79046" spans="1:12">
      <c r="A79046" t="s">
        <v>12694</v>
      </c>
      <c r="B79046" t="s">
        <v>13176</v>
      </c>
      <c r="E79046">
        <v>0</v>
      </c>
      <c r="F79046" s="276">
        <v>47938</v>
      </c>
      <c r="H79046" s="67">
        <f>'Summary calcs'!$S$103</f>
        <v>0</v>
      </c>
      <c r="K79046">
        <v>0</v>
      </c>
      <c r="L79046" t="s">
        <v>17215</v>
      </c>
    </row>
    <row r="79047" spans="1:12">
      <c r="A79047" t="s">
        <v>12694</v>
      </c>
      <c r="B79047" t="s">
        <v>13176</v>
      </c>
      <c r="E79047">
        <v>0</v>
      </c>
      <c r="F79047" s="276">
        <v>48304</v>
      </c>
      <c r="H79047" s="67">
        <f>'Summary calcs'!$T$103</f>
        <v>0</v>
      </c>
      <c r="K79047">
        <v>0</v>
      </c>
      <c r="L79047" t="s">
        <v>17215</v>
      </c>
    </row>
    <row r="79048" spans="1:12">
      <c r="A79048" t="s">
        <v>12694</v>
      </c>
      <c r="B79048" t="s">
        <v>13176</v>
      </c>
      <c r="E79048">
        <v>0</v>
      </c>
      <c r="F79048" s="276">
        <v>48669</v>
      </c>
      <c r="H79048" s="67">
        <f>'Summary calcs'!$U$103</f>
        <v>0</v>
      </c>
      <c r="K79048">
        <v>0</v>
      </c>
      <c r="L79048" t="s">
        <v>17215</v>
      </c>
    </row>
    <row r="79049" spans="1:12">
      <c r="A79049" t="s">
        <v>12694</v>
      </c>
      <c r="B79049" t="s">
        <v>13176</v>
      </c>
      <c r="E79049">
        <v>0</v>
      </c>
      <c r="F79049" s="276">
        <v>49034</v>
      </c>
      <c r="H79049" s="67">
        <f>'Summary calcs'!$V$103</f>
        <v>0</v>
      </c>
      <c r="K79049">
        <v>0</v>
      </c>
      <c r="L79049" t="s">
        <v>17215</v>
      </c>
    </row>
    <row r="79050" spans="1:12">
      <c r="A79050" t="s">
        <v>12694</v>
      </c>
      <c r="B79050" t="s">
        <v>13176</v>
      </c>
      <c r="E79050">
        <v>0</v>
      </c>
      <c r="F79050" s="276">
        <v>49399</v>
      </c>
      <c r="H79050" s="67">
        <f>'Summary calcs'!$W$103</f>
        <v>0</v>
      </c>
      <c r="K79050">
        <v>0</v>
      </c>
      <c r="L79050" t="s">
        <v>17215</v>
      </c>
    </row>
    <row r="79051" spans="1:12">
      <c r="A79051" t="s">
        <v>12694</v>
      </c>
      <c r="B79051" t="s">
        <v>13176</v>
      </c>
      <c r="E79051">
        <v>0</v>
      </c>
      <c r="F79051" s="276">
        <v>49765</v>
      </c>
      <c r="H79051" s="67">
        <f>'Summary calcs'!$X$103</f>
        <v>0</v>
      </c>
      <c r="K79051">
        <v>0</v>
      </c>
      <c r="L79051" t="s">
        <v>17215</v>
      </c>
    </row>
    <row r="79052" spans="1:12">
      <c r="A79052" t="s">
        <v>12694</v>
      </c>
      <c r="B79052" t="s">
        <v>13189</v>
      </c>
      <c r="E79052">
        <v>0</v>
      </c>
      <c r="F79052" s="276">
        <v>44651</v>
      </c>
      <c r="H79052" s="67">
        <f>'Summary calcs'!$J$104</f>
        <v>0</v>
      </c>
      <c r="K79052">
        <v>0</v>
      </c>
      <c r="L79052" t="s">
        <v>17215</v>
      </c>
    </row>
    <row r="79053" spans="1:12">
      <c r="A79053" t="s">
        <v>12694</v>
      </c>
      <c r="B79053" t="s">
        <v>13189</v>
      </c>
      <c r="E79053">
        <v>0</v>
      </c>
      <c r="F79053" s="276">
        <v>45016</v>
      </c>
      <c r="H79053" s="67">
        <f>'Summary calcs'!$K$104</f>
        <v>0</v>
      </c>
      <c r="K79053">
        <v>0</v>
      </c>
      <c r="L79053" t="s">
        <v>17215</v>
      </c>
    </row>
    <row r="79054" spans="1:12">
      <c r="A79054" t="s">
        <v>12694</v>
      </c>
      <c r="B79054" t="s">
        <v>13189</v>
      </c>
      <c r="E79054">
        <v>0</v>
      </c>
      <c r="F79054" s="276">
        <v>45382</v>
      </c>
      <c r="H79054" s="67">
        <f>'Summary calcs'!$L$104</f>
        <v>0</v>
      </c>
      <c r="K79054">
        <v>0</v>
      </c>
      <c r="L79054" t="s">
        <v>17215</v>
      </c>
    </row>
    <row r="79055" spans="1:12">
      <c r="A79055" t="s">
        <v>12694</v>
      </c>
      <c r="B79055" t="s">
        <v>13189</v>
      </c>
      <c r="E79055">
        <v>0</v>
      </c>
      <c r="F79055" s="276">
        <v>45747</v>
      </c>
      <c r="H79055" s="67">
        <f>'Summary calcs'!$M$104</f>
        <v>0</v>
      </c>
      <c r="K79055">
        <v>0</v>
      </c>
      <c r="L79055" t="s">
        <v>17215</v>
      </c>
    </row>
    <row r="79056" spans="1:12">
      <c r="A79056" t="s">
        <v>12694</v>
      </c>
      <c r="B79056" t="s">
        <v>13189</v>
      </c>
      <c r="E79056">
        <v>0</v>
      </c>
      <c r="F79056" s="276">
        <v>46112</v>
      </c>
      <c r="H79056" s="67">
        <f>'Summary calcs'!$N$104</f>
        <v>0</v>
      </c>
      <c r="K79056">
        <v>0</v>
      </c>
      <c r="L79056" t="s">
        <v>17215</v>
      </c>
    </row>
    <row r="79057" spans="1:12">
      <c r="A79057" t="s">
        <v>12694</v>
      </c>
      <c r="B79057" t="s">
        <v>13189</v>
      </c>
      <c r="E79057">
        <v>0</v>
      </c>
      <c r="F79057" s="276">
        <v>46477</v>
      </c>
      <c r="H79057" s="67">
        <f>'Summary calcs'!$O$104</f>
        <v>0</v>
      </c>
      <c r="K79057">
        <v>0</v>
      </c>
      <c r="L79057" t="s">
        <v>17215</v>
      </c>
    </row>
    <row r="79058" spans="1:12">
      <c r="A79058" t="s">
        <v>12694</v>
      </c>
      <c r="B79058" t="s">
        <v>13189</v>
      </c>
      <c r="E79058">
        <v>0</v>
      </c>
      <c r="F79058" s="276">
        <v>46843</v>
      </c>
      <c r="H79058" s="67">
        <f>'Summary calcs'!$P$104</f>
        <v>0</v>
      </c>
      <c r="K79058">
        <v>0</v>
      </c>
      <c r="L79058" t="s">
        <v>17215</v>
      </c>
    </row>
    <row r="79059" spans="1:12">
      <c r="A79059" t="s">
        <v>12694</v>
      </c>
      <c r="B79059" t="s">
        <v>13189</v>
      </c>
      <c r="E79059">
        <v>0</v>
      </c>
      <c r="F79059" s="276">
        <v>47208</v>
      </c>
      <c r="H79059" s="67">
        <f>'Summary calcs'!$Q$104</f>
        <v>0</v>
      </c>
      <c r="K79059">
        <v>0</v>
      </c>
      <c r="L79059" t="s">
        <v>17215</v>
      </c>
    </row>
    <row r="79060" spans="1:12">
      <c r="A79060" t="s">
        <v>12694</v>
      </c>
      <c r="B79060" t="s">
        <v>13189</v>
      </c>
      <c r="E79060">
        <v>0</v>
      </c>
      <c r="F79060" s="276">
        <v>47573</v>
      </c>
      <c r="H79060" s="67">
        <f>'Summary calcs'!$R$104</f>
        <v>0</v>
      </c>
      <c r="K79060">
        <v>0</v>
      </c>
      <c r="L79060" t="s">
        <v>17215</v>
      </c>
    </row>
    <row r="79061" spans="1:12">
      <c r="A79061" t="s">
        <v>12694</v>
      </c>
      <c r="B79061" t="s">
        <v>13189</v>
      </c>
      <c r="E79061">
        <v>0</v>
      </c>
      <c r="F79061" s="276">
        <v>47938</v>
      </c>
      <c r="H79061" s="67">
        <f>'Summary calcs'!$S$104</f>
        <v>0</v>
      </c>
      <c r="K79061">
        <v>0</v>
      </c>
      <c r="L79061" t="s">
        <v>17215</v>
      </c>
    </row>
    <row r="79062" spans="1:12">
      <c r="A79062" t="s">
        <v>12694</v>
      </c>
      <c r="B79062" t="s">
        <v>13189</v>
      </c>
      <c r="E79062">
        <v>0</v>
      </c>
      <c r="F79062" s="276">
        <v>48304</v>
      </c>
      <c r="H79062" s="67">
        <f>'Summary calcs'!$T$104</f>
        <v>0</v>
      </c>
      <c r="K79062">
        <v>0</v>
      </c>
      <c r="L79062" t="s">
        <v>17215</v>
      </c>
    </row>
    <row r="79063" spans="1:12">
      <c r="A79063" t="s">
        <v>12694</v>
      </c>
      <c r="B79063" t="s">
        <v>13189</v>
      </c>
      <c r="E79063">
        <v>0</v>
      </c>
      <c r="F79063" s="276">
        <v>48669</v>
      </c>
      <c r="H79063" s="67">
        <f>'Summary calcs'!$U$104</f>
        <v>0</v>
      </c>
      <c r="K79063">
        <v>0</v>
      </c>
      <c r="L79063" t="s">
        <v>17215</v>
      </c>
    </row>
    <row r="79064" spans="1:12">
      <c r="A79064" t="s">
        <v>12694</v>
      </c>
      <c r="B79064" t="s">
        <v>13189</v>
      </c>
      <c r="E79064">
        <v>0</v>
      </c>
      <c r="F79064" s="276">
        <v>49034</v>
      </c>
      <c r="H79064" s="67">
        <f>'Summary calcs'!$V$104</f>
        <v>0</v>
      </c>
      <c r="K79064">
        <v>0</v>
      </c>
      <c r="L79064" t="s">
        <v>17215</v>
      </c>
    </row>
    <row r="79065" spans="1:12">
      <c r="A79065" t="s">
        <v>12694</v>
      </c>
      <c r="B79065" t="s">
        <v>13189</v>
      </c>
      <c r="E79065">
        <v>0</v>
      </c>
      <c r="F79065" s="276">
        <v>49399</v>
      </c>
      <c r="H79065" s="67">
        <f>'Summary calcs'!$W$104</f>
        <v>0</v>
      </c>
      <c r="K79065">
        <v>0</v>
      </c>
      <c r="L79065" t="s">
        <v>17215</v>
      </c>
    </row>
    <row r="79066" spans="1:12">
      <c r="A79066" t="s">
        <v>12694</v>
      </c>
      <c r="B79066" t="s">
        <v>13189</v>
      </c>
      <c r="E79066">
        <v>0</v>
      </c>
      <c r="F79066" s="276">
        <v>49765</v>
      </c>
      <c r="H79066" s="67">
        <f>'Summary calcs'!$X$104</f>
        <v>0</v>
      </c>
      <c r="K79066">
        <v>0</v>
      </c>
      <c r="L79066" t="s">
        <v>17215</v>
      </c>
    </row>
    <row r="79067" spans="1:12">
      <c r="A79067" t="s">
        <v>12701</v>
      </c>
      <c r="B79067" t="s">
        <v>219</v>
      </c>
      <c r="E79067">
        <v>0</v>
      </c>
      <c r="F79067" s="276">
        <v>44651</v>
      </c>
      <c r="I79067">
        <f>'Summary calcs'!$F$115</f>
        <v>88.961100290380088</v>
      </c>
      <c r="K79067">
        <v>0</v>
      </c>
      <c r="L79067" t="s">
        <v>17216</v>
      </c>
    </row>
    <row r="79068" spans="1:12">
      <c r="A79068" t="s">
        <v>12701</v>
      </c>
      <c r="B79068" t="s">
        <v>215</v>
      </c>
      <c r="E79068">
        <v>0</v>
      </c>
      <c r="F79068" s="276">
        <v>44651</v>
      </c>
      <c r="I79068">
        <f>'Summary calcs'!$F$116</f>
        <v>652.38583925412036</v>
      </c>
      <c r="K79068">
        <v>0</v>
      </c>
      <c r="L79068" t="s">
        <v>17216</v>
      </c>
    </row>
    <row r="79069" spans="1:12">
      <c r="A79069" t="s">
        <v>12701</v>
      </c>
      <c r="B79069" t="s">
        <v>223</v>
      </c>
      <c r="E79069">
        <v>0</v>
      </c>
      <c r="F79069" s="276">
        <v>44651</v>
      </c>
      <c r="I79069">
        <f>'Summary calcs'!$F$117</f>
        <v>802.43949525385949</v>
      </c>
      <c r="K79069">
        <v>0</v>
      </c>
      <c r="L79069" t="s">
        <v>17216</v>
      </c>
    </row>
    <row r="79070" spans="1:12">
      <c r="A79070" t="s">
        <v>12701</v>
      </c>
      <c r="B79070" t="s">
        <v>146</v>
      </c>
      <c r="E79070">
        <v>0</v>
      </c>
      <c r="F79070" s="276">
        <v>44651</v>
      </c>
      <c r="I79070">
        <f>'Summary calcs'!$F$118</f>
        <v>106.16404538657154</v>
      </c>
      <c r="K79070">
        <v>0</v>
      </c>
      <c r="L79070" t="s">
        <v>17216</v>
      </c>
    </row>
    <row r="79071" spans="1:12">
      <c r="A79071" t="s">
        <v>12701</v>
      </c>
      <c r="B79071" t="s">
        <v>13176</v>
      </c>
      <c r="E79071">
        <v>0</v>
      </c>
      <c r="F79071" s="276">
        <v>44651</v>
      </c>
      <c r="I79071">
        <f>'Summary calcs'!$F$119</f>
        <v>35.077378193999415</v>
      </c>
      <c r="K79071">
        <v>0</v>
      </c>
      <c r="L79071" t="s">
        <v>17216</v>
      </c>
    </row>
    <row r="79072" spans="1:12">
      <c r="A79072" t="s">
        <v>12701</v>
      </c>
      <c r="B79072" t="s">
        <v>13189</v>
      </c>
      <c r="E79072">
        <v>0</v>
      </c>
      <c r="F79072" s="276">
        <v>44651</v>
      </c>
      <c r="I79072">
        <f>'Summary calcs'!$F$120</f>
        <v>0</v>
      </c>
      <c r="K79072">
        <v>0</v>
      </c>
      <c r="L79072" t="s">
        <v>17216</v>
      </c>
    </row>
    <row r="79073" spans="1:12">
      <c r="A79073" t="s">
        <v>12708</v>
      </c>
      <c r="B79073" t="s">
        <v>219</v>
      </c>
      <c r="E79073">
        <v>0</v>
      </c>
      <c r="F79073" s="276">
        <v>44651</v>
      </c>
      <c r="I79073">
        <f>'Summary calcs'!$F$131</f>
        <v>96.363369777163456</v>
      </c>
      <c r="K79073">
        <v>0</v>
      </c>
      <c r="L79073" t="s">
        <v>17217</v>
      </c>
    </row>
    <row r="79074" spans="1:12">
      <c r="A79074" t="s">
        <v>12708</v>
      </c>
      <c r="B79074" t="s">
        <v>215</v>
      </c>
      <c r="E79074">
        <v>0</v>
      </c>
      <c r="F79074" s="276">
        <v>44651</v>
      </c>
      <c r="I79074">
        <f>'Summary calcs'!$F$132</f>
        <v>726.75710518166625</v>
      </c>
      <c r="K79074">
        <v>0</v>
      </c>
      <c r="L79074" t="s">
        <v>17217</v>
      </c>
    </row>
    <row r="79075" spans="1:12">
      <c r="A79075" t="s">
        <v>12708</v>
      </c>
      <c r="B79075" t="s">
        <v>223</v>
      </c>
      <c r="E79075">
        <v>0</v>
      </c>
      <c r="F79075" s="276">
        <v>44651</v>
      </c>
      <c r="I79075">
        <f>'Summary calcs'!$F$133</f>
        <v>962.06116743232405</v>
      </c>
      <c r="K79075">
        <v>0</v>
      </c>
      <c r="L79075" t="s">
        <v>17217</v>
      </c>
    </row>
    <row r="79076" spans="1:12">
      <c r="A79076" t="s">
        <v>12708</v>
      </c>
      <c r="B79076" t="s">
        <v>146</v>
      </c>
      <c r="E79076">
        <v>0</v>
      </c>
      <c r="F79076" s="276">
        <v>44651</v>
      </c>
      <c r="I79076">
        <f>'Summary calcs'!$F$134</f>
        <v>123.51294716628068</v>
      </c>
      <c r="K79076">
        <v>0</v>
      </c>
      <c r="L79076" t="s">
        <v>17217</v>
      </c>
    </row>
    <row r="79077" spans="1:12">
      <c r="A79077" t="s">
        <v>12708</v>
      </c>
      <c r="B79077" t="s">
        <v>13176</v>
      </c>
      <c r="E79077">
        <v>0</v>
      </c>
      <c r="F79077" s="276">
        <v>44651</v>
      </c>
      <c r="I79077">
        <f>'Summary calcs'!$F$135</f>
        <v>16.165451230679739</v>
      </c>
      <c r="K79077">
        <v>0</v>
      </c>
      <c r="L79077" t="s">
        <v>17217</v>
      </c>
    </row>
    <row r="79078" spans="1:12">
      <c r="A79078" t="s">
        <v>12708</v>
      </c>
      <c r="B79078" t="s">
        <v>13189</v>
      </c>
      <c r="E79078">
        <v>0</v>
      </c>
      <c r="F79078" s="276">
        <v>44651</v>
      </c>
      <c r="I79078">
        <f>'Summary calcs'!$F$136</f>
        <v>0</v>
      </c>
      <c r="K79078">
        <v>0</v>
      </c>
      <c r="L79078" t="s">
        <v>17217</v>
      </c>
    </row>
    <row r="79079" spans="1:12">
      <c r="A79079" t="s">
        <v>12715</v>
      </c>
      <c r="B79079" t="s">
        <v>219</v>
      </c>
      <c r="E79079">
        <v>0</v>
      </c>
      <c r="F79079" s="276">
        <v>44651</v>
      </c>
      <c r="H79079" s="67">
        <f>'Summary calcs'!$F$152</f>
        <v>8.3207935407964229E-2</v>
      </c>
      <c r="K79079">
        <v>0</v>
      </c>
      <c r="L79079" t="s">
        <v>17218</v>
      </c>
    </row>
    <row r="79080" spans="1:12">
      <c r="A79080" t="s">
        <v>12715</v>
      </c>
      <c r="B79080" t="s">
        <v>215</v>
      </c>
      <c r="E79080">
        <v>0</v>
      </c>
      <c r="F79080" s="276">
        <v>44651</v>
      </c>
      <c r="H79080" s="67">
        <f>'Summary calcs'!$F$153</f>
        <v>0.11399889674578989</v>
      </c>
      <c r="K79080">
        <v>0</v>
      </c>
      <c r="L79080" t="s">
        <v>17218</v>
      </c>
    </row>
    <row r="79081" spans="1:12">
      <c r="A79081" t="s">
        <v>12715</v>
      </c>
      <c r="B79081" t="s">
        <v>223</v>
      </c>
      <c r="E79081">
        <v>0</v>
      </c>
      <c r="F79081" s="276">
        <v>44651</v>
      </c>
      <c r="H79081" s="67">
        <f>'Summary calcs'!$F$154</f>
        <v>0.19892050817858453</v>
      </c>
      <c r="K79081">
        <v>0</v>
      </c>
      <c r="L79081" t="s">
        <v>17218</v>
      </c>
    </row>
    <row r="79082" spans="1:12">
      <c r="A79082" t="s">
        <v>12715</v>
      </c>
      <c r="B79082" t="s">
        <v>146</v>
      </c>
      <c r="E79082">
        <v>0</v>
      </c>
      <c r="F79082" s="276">
        <v>44651</v>
      </c>
      <c r="H79082" s="67">
        <f>'Summary calcs'!$F$155</f>
        <v>0.16341598246880262</v>
      </c>
      <c r="K79082">
        <v>0</v>
      </c>
      <c r="L79082" t="s">
        <v>17218</v>
      </c>
    </row>
    <row r="79083" spans="1:12">
      <c r="A79083" t="s">
        <v>12715</v>
      </c>
      <c r="B79083" t="s">
        <v>13176</v>
      </c>
      <c r="E79083">
        <v>0</v>
      </c>
      <c r="F79083" s="276">
        <v>44651</v>
      </c>
      <c r="H79083" s="67">
        <f>'Summary calcs'!$F$156</f>
        <v>-0.53914881718710905</v>
      </c>
      <c r="K79083">
        <v>0</v>
      </c>
      <c r="L79083" t="s">
        <v>17218</v>
      </c>
    </row>
    <row r="79084" spans="1:12">
      <c r="A79084" t="s">
        <v>12715</v>
      </c>
      <c r="B79084" t="s">
        <v>13189</v>
      </c>
      <c r="E79084">
        <v>0</v>
      </c>
      <c r="F79084" s="276">
        <v>44651</v>
      </c>
      <c r="H79084" s="67">
        <f>'Summary calcs'!$F$157</f>
        <v>0</v>
      </c>
      <c r="K79084">
        <v>0</v>
      </c>
      <c r="L79084" t="s">
        <v>17218</v>
      </c>
    </row>
    <row r="79085" spans="1:12">
      <c r="A79085" t="s">
        <v>12722</v>
      </c>
      <c r="B79085" t="s">
        <v>219</v>
      </c>
      <c r="E79085">
        <v>0</v>
      </c>
      <c r="F79085" s="276">
        <v>44651</v>
      </c>
      <c r="H79085" s="67">
        <f>'Summary calcs'!$F$168</f>
        <v>1.6641587081592846E-2</v>
      </c>
      <c r="K79085">
        <v>0</v>
      </c>
      <c r="L79085" t="s">
        <v>17219</v>
      </c>
    </row>
    <row r="79086" spans="1:12">
      <c r="A79086" t="s">
        <v>12722</v>
      </c>
      <c r="B79086" t="s">
        <v>215</v>
      </c>
      <c r="E79086">
        <v>0</v>
      </c>
      <c r="F79086" s="276">
        <v>44651</v>
      </c>
      <c r="H79086" s="67">
        <f>'Summary calcs'!$F$169</f>
        <v>2.2799779349157979E-2</v>
      </c>
      <c r="K79086">
        <v>0</v>
      </c>
      <c r="L79086" t="s">
        <v>17219</v>
      </c>
    </row>
    <row r="79087" spans="1:12">
      <c r="A79087" t="s">
        <v>12722</v>
      </c>
      <c r="B79087" t="s">
        <v>223</v>
      </c>
      <c r="E79087">
        <v>0</v>
      </c>
      <c r="F79087" s="276">
        <v>44651</v>
      </c>
      <c r="H79087" s="67">
        <f>'Summary calcs'!$F$170</f>
        <v>3.9784101635716905E-2</v>
      </c>
      <c r="K79087">
        <v>0</v>
      </c>
      <c r="L79087" t="s">
        <v>17219</v>
      </c>
    </row>
    <row r="79088" spans="1:12">
      <c r="A79088" t="s">
        <v>12722</v>
      </c>
      <c r="B79088" t="s">
        <v>146</v>
      </c>
      <c r="E79088">
        <v>0</v>
      </c>
      <c r="F79088" s="276">
        <v>44651</v>
      </c>
      <c r="H79088" s="67">
        <f>'Summary calcs'!$F$171</f>
        <v>3.2683196493760523E-2</v>
      </c>
      <c r="K79088">
        <v>0</v>
      </c>
      <c r="L79088" t="s">
        <v>17219</v>
      </c>
    </row>
    <row r="79089" spans="1:12">
      <c r="A79089" t="s">
        <v>12722</v>
      </c>
      <c r="B79089" t="s">
        <v>13176</v>
      </c>
      <c r="E79089">
        <v>0</v>
      </c>
      <c r="F79089" s="276">
        <v>44651</v>
      </c>
      <c r="H79089" s="67">
        <f>'Summary calcs'!$F$172</f>
        <v>-0.10782976343742182</v>
      </c>
      <c r="K79089">
        <v>0</v>
      </c>
      <c r="L79089" t="s">
        <v>17219</v>
      </c>
    </row>
    <row r="79090" spans="1:12">
      <c r="A79090" t="s">
        <v>12722</v>
      </c>
      <c r="B79090" t="s">
        <v>13189</v>
      </c>
      <c r="E79090">
        <v>0</v>
      </c>
      <c r="F79090" s="276">
        <v>44651</v>
      </c>
      <c r="H79090" s="67">
        <f>'Summary calcs'!$F$173</f>
        <v>0</v>
      </c>
      <c r="K79090">
        <v>0</v>
      </c>
      <c r="L79090" t="s">
        <v>17219</v>
      </c>
    </row>
    <row r="79091" spans="1:12">
      <c r="A79091" t="s">
        <v>12729</v>
      </c>
      <c r="B79091" t="s">
        <v>219</v>
      </c>
      <c r="E79091">
        <v>0</v>
      </c>
      <c r="F79091" s="276">
        <v>44651</v>
      </c>
      <c r="H79091" s="67">
        <f>'Summary calcs'!$F$184</f>
        <v>2.0801983851991057E-2</v>
      </c>
      <c r="K79091">
        <v>0</v>
      </c>
      <c r="L79091" t="s">
        <v>17220</v>
      </c>
    </row>
    <row r="79092" spans="1:12">
      <c r="A79092" t="s">
        <v>12729</v>
      </c>
      <c r="B79092" t="s">
        <v>215</v>
      </c>
      <c r="E79092">
        <v>0</v>
      </c>
      <c r="F79092" s="276">
        <v>44651</v>
      </c>
      <c r="H79092" s="67">
        <f>'Summary calcs'!$F$185</f>
        <v>2.8499724186447473E-2</v>
      </c>
      <c r="K79092">
        <v>0</v>
      </c>
      <c r="L79092" t="s">
        <v>17220</v>
      </c>
    </row>
    <row r="79093" spans="1:12">
      <c r="A79093" t="s">
        <v>12729</v>
      </c>
      <c r="B79093" t="s">
        <v>223</v>
      </c>
      <c r="E79093">
        <v>0</v>
      </c>
      <c r="F79093" s="276">
        <v>44651</v>
      </c>
      <c r="H79093" s="67">
        <f>'Summary calcs'!$F$186</f>
        <v>4.9730127044646133E-2</v>
      </c>
      <c r="K79093">
        <v>0</v>
      </c>
      <c r="L79093" t="s">
        <v>17220</v>
      </c>
    </row>
    <row r="79094" spans="1:12">
      <c r="A79094" t="s">
        <v>12729</v>
      </c>
      <c r="B79094" t="s">
        <v>146</v>
      </c>
      <c r="E79094">
        <v>0</v>
      </c>
      <c r="F79094" s="276">
        <v>44651</v>
      </c>
      <c r="H79094" s="67">
        <f>'Summary calcs'!$F$187</f>
        <v>4.0853995617200656E-2</v>
      </c>
      <c r="K79094">
        <v>0</v>
      </c>
      <c r="L79094" t="s">
        <v>17220</v>
      </c>
    </row>
    <row r="79095" spans="1:12">
      <c r="A79095" t="s">
        <v>12729</v>
      </c>
      <c r="B79095" t="s">
        <v>13176</v>
      </c>
      <c r="E79095">
        <v>0</v>
      </c>
      <c r="F79095" s="276">
        <v>44651</v>
      </c>
      <c r="H79095" s="67">
        <f>'Summary calcs'!$F$188</f>
        <v>-0.13478720429677726</v>
      </c>
      <c r="K79095">
        <v>0</v>
      </c>
      <c r="L79095" t="s">
        <v>17220</v>
      </c>
    </row>
    <row r="79096" spans="1:12">
      <c r="A79096" t="s">
        <v>12729</v>
      </c>
      <c r="B79096" t="s">
        <v>13189</v>
      </c>
      <c r="E79096">
        <v>0</v>
      </c>
      <c r="F79096" s="276">
        <v>44651</v>
      </c>
      <c r="H79096" s="67">
        <f>'Summary calcs'!$F$189</f>
        <v>0</v>
      </c>
      <c r="K79096">
        <v>0</v>
      </c>
      <c r="L79096" t="s">
        <v>17220</v>
      </c>
    </row>
    <row r="79097" spans="1:12">
      <c r="A79097" t="s">
        <v>12737</v>
      </c>
      <c r="B79097" t="s">
        <v>219</v>
      </c>
      <c r="E79097">
        <v>0</v>
      </c>
      <c r="F79097" s="276">
        <v>44651</v>
      </c>
      <c r="I79097">
        <f>'Summary calcs'!$J$213</f>
        <v>0</v>
      </c>
      <c r="K79097">
        <v>0</v>
      </c>
      <c r="L79097" t="s">
        <v>17221</v>
      </c>
    </row>
    <row r="79098" spans="1:12">
      <c r="A79098" t="s">
        <v>12737</v>
      </c>
      <c r="B79098" t="s">
        <v>219</v>
      </c>
      <c r="E79098">
        <v>0</v>
      </c>
      <c r="F79098" s="276">
        <v>45016</v>
      </c>
      <c r="I79098">
        <f>'Summary calcs'!$K$213</f>
        <v>0</v>
      </c>
      <c r="K79098">
        <v>0</v>
      </c>
      <c r="L79098" t="s">
        <v>17221</v>
      </c>
    </row>
    <row r="79099" spans="1:12">
      <c r="A79099" t="s">
        <v>12737</v>
      </c>
      <c r="B79099" t="s">
        <v>219</v>
      </c>
      <c r="E79099">
        <v>0</v>
      </c>
      <c r="F79099" s="276">
        <v>45382</v>
      </c>
      <c r="I79099">
        <f>'Summary calcs'!$L$213</f>
        <v>0</v>
      </c>
      <c r="K79099">
        <v>0</v>
      </c>
      <c r="L79099" t="s">
        <v>17221</v>
      </c>
    </row>
    <row r="79100" spans="1:12">
      <c r="A79100" t="s">
        <v>12737</v>
      </c>
      <c r="B79100" t="s">
        <v>219</v>
      </c>
      <c r="E79100">
        <v>0</v>
      </c>
      <c r="F79100" s="276">
        <v>45747</v>
      </c>
      <c r="I79100">
        <f>'Summary calcs'!$M$213</f>
        <v>0</v>
      </c>
      <c r="K79100">
        <v>0</v>
      </c>
      <c r="L79100" t="s">
        <v>17221</v>
      </c>
    </row>
    <row r="79101" spans="1:12">
      <c r="A79101" t="s">
        <v>12737</v>
      </c>
      <c r="B79101" t="s">
        <v>219</v>
      </c>
      <c r="E79101">
        <v>0</v>
      </c>
      <c r="F79101" s="276">
        <v>46112</v>
      </c>
      <c r="I79101">
        <f>'Summary calcs'!$N$213</f>
        <v>13.997496400381541</v>
      </c>
      <c r="K79101">
        <v>0</v>
      </c>
      <c r="L79101" t="s">
        <v>17221</v>
      </c>
    </row>
    <row r="79102" spans="1:12">
      <c r="A79102" t="s">
        <v>12737</v>
      </c>
      <c r="B79102" t="s">
        <v>219</v>
      </c>
      <c r="E79102">
        <v>0</v>
      </c>
      <c r="F79102" s="276">
        <v>46477</v>
      </c>
      <c r="I79102">
        <f>'Summary calcs'!$O$213</f>
        <v>15.694431510812436</v>
      </c>
      <c r="K79102">
        <v>0</v>
      </c>
      <c r="L79102" t="s">
        <v>17221</v>
      </c>
    </row>
    <row r="79103" spans="1:12">
      <c r="A79103" t="s">
        <v>12737</v>
      </c>
      <c r="B79103" t="s">
        <v>219</v>
      </c>
      <c r="E79103">
        <v>0</v>
      </c>
      <c r="F79103" s="276">
        <v>46843</v>
      </c>
      <c r="I79103">
        <f>'Summary calcs'!$P$213</f>
        <v>17.607919628143026</v>
      </c>
      <c r="K79103">
        <v>0</v>
      </c>
      <c r="L79103" t="s">
        <v>17221</v>
      </c>
    </row>
    <row r="79104" spans="1:12">
      <c r="A79104" t="s">
        <v>12737</v>
      </c>
      <c r="B79104" t="s">
        <v>219</v>
      </c>
      <c r="E79104">
        <v>0</v>
      </c>
      <c r="F79104" s="276">
        <v>47208</v>
      </c>
      <c r="I79104">
        <f>'Summary calcs'!$Q$213</f>
        <v>19.07791804575756</v>
      </c>
      <c r="K79104">
        <v>0</v>
      </c>
      <c r="L79104" t="s">
        <v>17221</v>
      </c>
    </row>
    <row r="79105" spans="1:12">
      <c r="A79105" t="s">
        <v>12737</v>
      </c>
      <c r="B79105" t="s">
        <v>219</v>
      </c>
      <c r="E79105">
        <v>0</v>
      </c>
      <c r="F79105" s="276">
        <v>47573</v>
      </c>
      <c r="I79105">
        <f>'Summary calcs'!$R$213</f>
        <v>19.747745330601262</v>
      </c>
      <c r="K79105">
        <v>0</v>
      </c>
      <c r="L79105" t="s">
        <v>17221</v>
      </c>
    </row>
    <row r="79106" spans="1:12">
      <c r="A79106" t="s">
        <v>12737</v>
      </c>
      <c r="B79106" t="s">
        <v>219</v>
      </c>
      <c r="E79106">
        <v>0</v>
      </c>
      <c r="F79106" s="276">
        <v>47938</v>
      </c>
      <c r="I79106">
        <f>'Summary calcs'!$S$213</f>
        <v>2.8538922187236899</v>
      </c>
      <c r="K79106">
        <v>0</v>
      </c>
      <c r="L79106" t="s">
        <v>17221</v>
      </c>
    </row>
    <row r="79107" spans="1:12">
      <c r="A79107" t="s">
        <v>12737</v>
      </c>
      <c r="B79107" t="s">
        <v>219</v>
      </c>
      <c r="E79107">
        <v>0</v>
      </c>
      <c r="F79107" s="276">
        <v>48304</v>
      </c>
      <c r="I79107">
        <f>'Summary calcs'!$T$213</f>
        <v>2.7797416270576454</v>
      </c>
      <c r="K79107">
        <v>0</v>
      </c>
      <c r="L79107" t="s">
        <v>17221</v>
      </c>
    </row>
    <row r="79108" spans="1:12">
      <c r="A79108" t="s">
        <v>12737</v>
      </c>
      <c r="B79108" t="s">
        <v>219</v>
      </c>
      <c r="E79108">
        <v>0</v>
      </c>
      <c r="F79108" s="276">
        <v>48669</v>
      </c>
      <c r="I79108">
        <f>'Summary calcs'!$U$213</f>
        <v>2.7079414176587022</v>
      </c>
      <c r="K79108">
        <v>0</v>
      </c>
      <c r="L79108" t="s">
        <v>17221</v>
      </c>
    </row>
    <row r="79109" spans="1:12">
      <c r="A79109" t="s">
        <v>12737</v>
      </c>
      <c r="B79109" t="s">
        <v>219</v>
      </c>
      <c r="E79109">
        <v>0</v>
      </c>
      <c r="F79109" s="276">
        <v>49034</v>
      </c>
      <c r="I79109">
        <f>'Summary calcs'!$V$213</f>
        <v>2.6376694715738069</v>
      </c>
      <c r="K79109">
        <v>0</v>
      </c>
      <c r="L79109" t="s">
        <v>17221</v>
      </c>
    </row>
    <row r="79110" spans="1:12">
      <c r="A79110" t="s">
        <v>12737</v>
      </c>
      <c r="B79110" t="s">
        <v>219</v>
      </c>
      <c r="E79110">
        <v>0</v>
      </c>
      <c r="F79110" s="276">
        <v>49399</v>
      </c>
      <c r="I79110">
        <f>'Summary calcs'!$W$213</f>
        <v>2.5695662918779987</v>
      </c>
      <c r="K79110">
        <v>0</v>
      </c>
      <c r="L79110" t="s">
        <v>17221</v>
      </c>
    </row>
    <row r="79111" spans="1:12">
      <c r="A79111" t="s">
        <v>12737</v>
      </c>
      <c r="B79111" t="s">
        <v>219</v>
      </c>
      <c r="E79111">
        <v>0</v>
      </c>
      <c r="F79111" s="276">
        <v>49765</v>
      </c>
      <c r="I79111">
        <f>'Summary calcs'!$X$213</f>
        <v>0</v>
      </c>
      <c r="K79111">
        <v>0</v>
      </c>
      <c r="L79111" t="s">
        <v>17221</v>
      </c>
    </row>
    <row r="79112" spans="1:12">
      <c r="A79112" t="s">
        <v>12737</v>
      </c>
      <c r="B79112" t="s">
        <v>215</v>
      </c>
      <c r="E79112">
        <v>0</v>
      </c>
      <c r="F79112" s="276">
        <v>44651</v>
      </c>
      <c r="I79112">
        <f>'Summary calcs'!$J$214</f>
        <v>0</v>
      </c>
      <c r="K79112">
        <v>0</v>
      </c>
      <c r="L79112" t="s">
        <v>17221</v>
      </c>
    </row>
    <row r="79113" spans="1:12">
      <c r="A79113" t="s">
        <v>12737</v>
      </c>
      <c r="B79113" t="s">
        <v>215</v>
      </c>
      <c r="E79113">
        <v>0</v>
      </c>
      <c r="F79113" s="276">
        <v>45016</v>
      </c>
      <c r="I79113">
        <f>'Summary calcs'!$K$214</f>
        <v>0</v>
      </c>
      <c r="K79113">
        <v>0</v>
      </c>
      <c r="L79113" t="s">
        <v>17221</v>
      </c>
    </row>
    <row r="79114" spans="1:12">
      <c r="A79114" t="s">
        <v>12737</v>
      </c>
      <c r="B79114" t="s">
        <v>215</v>
      </c>
      <c r="E79114">
        <v>0</v>
      </c>
      <c r="F79114" s="276">
        <v>45382</v>
      </c>
      <c r="I79114">
        <f>'Summary calcs'!$L$214</f>
        <v>0</v>
      </c>
      <c r="K79114">
        <v>0</v>
      </c>
      <c r="L79114" t="s">
        <v>17221</v>
      </c>
    </row>
    <row r="79115" spans="1:12">
      <c r="A79115" t="s">
        <v>12737</v>
      </c>
      <c r="B79115" t="s">
        <v>215</v>
      </c>
      <c r="E79115">
        <v>0</v>
      </c>
      <c r="F79115" s="276">
        <v>45747</v>
      </c>
      <c r="I79115">
        <f>'Summary calcs'!$M$214</f>
        <v>0</v>
      </c>
      <c r="K79115">
        <v>0</v>
      </c>
      <c r="L79115" t="s">
        <v>17221</v>
      </c>
    </row>
    <row r="79116" spans="1:12">
      <c r="A79116" t="s">
        <v>12737</v>
      </c>
      <c r="B79116" t="s">
        <v>215</v>
      </c>
      <c r="E79116">
        <v>0</v>
      </c>
      <c r="F79116" s="276">
        <v>46112</v>
      </c>
      <c r="I79116">
        <f>'Summary calcs'!$N$214</f>
        <v>218.32088144774468</v>
      </c>
      <c r="K79116">
        <v>0</v>
      </c>
      <c r="L79116" t="s">
        <v>17221</v>
      </c>
    </row>
    <row r="79117" spans="1:12">
      <c r="A79117" t="s">
        <v>12737</v>
      </c>
      <c r="B79117" t="s">
        <v>215</v>
      </c>
      <c r="E79117">
        <v>0</v>
      </c>
      <c r="F79117" s="276">
        <v>46477</v>
      </c>
      <c r="I79117">
        <f>'Summary calcs'!$O$214</f>
        <v>229.0263793962593</v>
      </c>
      <c r="K79117">
        <v>0</v>
      </c>
      <c r="L79117" t="s">
        <v>17221</v>
      </c>
    </row>
    <row r="79118" spans="1:12">
      <c r="A79118" t="s">
        <v>12737</v>
      </c>
      <c r="B79118" t="s">
        <v>215</v>
      </c>
      <c r="E79118">
        <v>0</v>
      </c>
      <c r="F79118" s="276">
        <v>46843</v>
      </c>
      <c r="I79118">
        <f>'Summary calcs'!$P$214</f>
        <v>245.65706761799728</v>
      </c>
      <c r="K79118">
        <v>0</v>
      </c>
      <c r="L79118" t="s">
        <v>17221</v>
      </c>
    </row>
    <row r="79119" spans="1:12">
      <c r="A79119" t="s">
        <v>12737</v>
      </c>
      <c r="B79119" t="s">
        <v>215</v>
      </c>
      <c r="E79119">
        <v>0</v>
      </c>
      <c r="F79119" s="276">
        <v>47208</v>
      </c>
      <c r="I79119">
        <f>'Summary calcs'!$Q$214</f>
        <v>266.66513636300812</v>
      </c>
      <c r="K79119">
        <v>0</v>
      </c>
      <c r="L79119" t="s">
        <v>17221</v>
      </c>
    </row>
    <row r="79120" spans="1:12">
      <c r="A79120" t="s">
        <v>12737</v>
      </c>
      <c r="B79120" t="s">
        <v>215</v>
      </c>
      <c r="E79120">
        <v>0</v>
      </c>
      <c r="F79120" s="276">
        <v>47573</v>
      </c>
      <c r="I79120">
        <f>'Summary calcs'!$R$214</f>
        <v>290.47501147378108</v>
      </c>
      <c r="K79120">
        <v>0</v>
      </c>
      <c r="L79120" t="s">
        <v>17221</v>
      </c>
    </row>
    <row r="79121" spans="1:12">
      <c r="A79121" t="s">
        <v>12737</v>
      </c>
      <c r="B79121" t="s">
        <v>215</v>
      </c>
      <c r="E79121">
        <v>0</v>
      </c>
      <c r="F79121" s="276">
        <v>47938</v>
      </c>
      <c r="I79121">
        <f>'Summary calcs'!$S$214</f>
        <v>47.463097342527071</v>
      </c>
      <c r="K79121">
        <v>0</v>
      </c>
      <c r="L79121" t="s">
        <v>17221</v>
      </c>
    </row>
    <row r="79122" spans="1:12">
      <c r="A79122" t="s">
        <v>12737</v>
      </c>
      <c r="B79122" t="s">
        <v>215</v>
      </c>
      <c r="E79122">
        <v>0</v>
      </c>
      <c r="F79122" s="276">
        <v>48304</v>
      </c>
      <c r="I79122">
        <f>'Summary calcs'!$T$214</f>
        <v>46.515507237282868</v>
      </c>
      <c r="K79122">
        <v>0</v>
      </c>
      <c r="L79122" t="s">
        <v>17221</v>
      </c>
    </row>
    <row r="79123" spans="1:12">
      <c r="A79123" t="s">
        <v>12737</v>
      </c>
      <c r="B79123" t="s">
        <v>215</v>
      </c>
      <c r="E79123">
        <v>0</v>
      </c>
      <c r="F79123" s="276">
        <v>48669</v>
      </c>
      <c r="I79123">
        <f>'Summary calcs'!$U$214</f>
        <v>45.593970825929389</v>
      </c>
      <c r="K79123">
        <v>0</v>
      </c>
      <c r="L79123" t="s">
        <v>17221</v>
      </c>
    </row>
    <row r="79124" spans="1:12">
      <c r="A79124" t="s">
        <v>12737</v>
      </c>
      <c r="B79124" t="s">
        <v>215</v>
      </c>
      <c r="E79124">
        <v>0</v>
      </c>
      <c r="F79124" s="276">
        <v>49034</v>
      </c>
      <c r="I79124">
        <f>'Summary calcs'!$V$214</f>
        <v>44.685163039361079</v>
      </c>
      <c r="K79124">
        <v>0</v>
      </c>
      <c r="L79124" t="s">
        <v>17221</v>
      </c>
    </row>
    <row r="79125" spans="1:12">
      <c r="A79125" t="s">
        <v>12737</v>
      </c>
      <c r="B79125" t="s">
        <v>215</v>
      </c>
      <c r="E79125">
        <v>0</v>
      </c>
      <c r="F79125" s="276">
        <v>49399</v>
      </c>
      <c r="I79125">
        <f>'Summary calcs'!$W$214</f>
        <v>43.800354175364603</v>
      </c>
      <c r="K79125">
        <v>0</v>
      </c>
      <c r="L79125" t="s">
        <v>17221</v>
      </c>
    </row>
    <row r="79126" spans="1:12">
      <c r="A79126" t="s">
        <v>12737</v>
      </c>
      <c r="B79126" t="s">
        <v>215</v>
      </c>
      <c r="E79126">
        <v>0</v>
      </c>
      <c r="F79126" s="276">
        <v>49765</v>
      </c>
      <c r="I79126">
        <f>'Summary calcs'!$X$214</f>
        <v>0</v>
      </c>
      <c r="K79126">
        <v>0</v>
      </c>
      <c r="L79126" t="s">
        <v>17221</v>
      </c>
    </row>
    <row r="79127" spans="1:12">
      <c r="A79127" t="s">
        <v>12737</v>
      </c>
      <c r="B79127" t="s">
        <v>223</v>
      </c>
      <c r="E79127">
        <v>0</v>
      </c>
      <c r="F79127" s="276">
        <v>44651</v>
      </c>
      <c r="I79127">
        <f>'Summary calcs'!$J$215</f>
        <v>0</v>
      </c>
      <c r="K79127">
        <v>0</v>
      </c>
      <c r="L79127" t="s">
        <v>17221</v>
      </c>
    </row>
    <row r="79128" spans="1:12">
      <c r="A79128" t="s">
        <v>12737</v>
      </c>
      <c r="B79128" t="s">
        <v>223</v>
      </c>
      <c r="E79128">
        <v>0</v>
      </c>
      <c r="F79128" s="276">
        <v>45016</v>
      </c>
      <c r="I79128">
        <f>'Summary calcs'!$K$215</f>
        <v>0</v>
      </c>
      <c r="K79128">
        <v>0</v>
      </c>
      <c r="L79128" t="s">
        <v>17221</v>
      </c>
    </row>
    <row r="79129" spans="1:12">
      <c r="A79129" t="s">
        <v>12737</v>
      </c>
      <c r="B79129" t="s">
        <v>223</v>
      </c>
      <c r="E79129">
        <v>0</v>
      </c>
      <c r="F79129" s="276">
        <v>45382</v>
      </c>
      <c r="I79129">
        <f>'Summary calcs'!$L$215</f>
        <v>0</v>
      </c>
      <c r="K79129">
        <v>0</v>
      </c>
      <c r="L79129" t="s">
        <v>17221</v>
      </c>
    </row>
    <row r="79130" spans="1:12">
      <c r="A79130" t="s">
        <v>12737</v>
      </c>
      <c r="B79130" t="s">
        <v>223</v>
      </c>
      <c r="E79130">
        <v>0</v>
      </c>
      <c r="F79130" s="276">
        <v>45747</v>
      </c>
      <c r="I79130">
        <f>'Summary calcs'!$M$215</f>
        <v>0</v>
      </c>
      <c r="K79130">
        <v>0</v>
      </c>
      <c r="L79130" t="s">
        <v>17221</v>
      </c>
    </row>
    <row r="79131" spans="1:12">
      <c r="A79131" t="s">
        <v>12737</v>
      </c>
      <c r="B79131" t="s">
        <v>223</v>
      </c>
      <c r="E79131">
        <v>0</v>
      </c>
      <c r="F79131" s="276">
        <v>46112</v>
      </c>
      <c r="I79131">
        <f>'Summary calcs'!$N$215</f>
        <v>388.68617173106566</v>
      </c>
      <c r="K79131">
        <v>0</v>
      </c>
      <c r="L79131" t="s">
        <v>17221</v>
      </c>
    </row>
    <row r="79132" spans="1:12">
      <c r="A79132" t="s">
        <v>12737</v>
      </c>
      <c r="B79132" t="s">
        <v>223</v>
      </c>
      <c r="E79132">
        <v>0</v>
      </c>
      <c r="F79132" s="276">
        <v>46477</v>
      </c>
      <c r="I79132">
        <f>'Summary calcs'!$O$215</f>
        <v>412.07190453154863</v>
      </c>
      <c r="K79132">
        <v>0</v>
      </c>
      <c r="L79132" t="s">
        <v>17221</v>
      </c>
    </row>
    <row r="79133" spans="1:12">
      <c r="A79133" t="s">
        <v>12737</v>
      </c>
      <c r="B79133" t="s">
        <v>223</v>
      </c>
      <c r="E79133">
        <v>0</v>
      </c>
      <c r="F79133" s="276">
        <v>46843</v>
      </c>
      <c r="I79133">
        <f>'Summary calcs'!$P$215</f>
        <v>447.00644938991462</v>
      </c>
      <c r="K79133">
        <v>0</v>
      </c>
      <c r="L79133" t="s">
        <v>17221</v>
      </c>
    </row>
    <row r="79134" spans="1:12">
      <c r="A79134" t="s">
        <v>12737</v>
      </c>
      <c r="B79134" t="s">
        <v>223</v>
      </c>
      <c r="E79134">
        <v>0</v>
      </c>
      <c r="F79134" s="276">
        <v>47208</v>
      </c>
      <c r="I79134">
        <f>'Summary calcs'!$Q$215</f>
        <v>487.38278067624429</v>
      </c>
      <c r="K79134">
        <v>0</v>
      </c>
      <c r="L79134" t="s">
        <v>17221</v>
      </c>
    </row>
    <row r="79135" spans="1:12">
      <c r="A79135" t="s">
        <v>12737</v>
      </c>
      <c r="B79135" t="s">
        <v>223</v>
      </c>
      <c r="E79135">
        <v>0</v>
      </c>
      <c r="F79135" s="276">
        <v>47573</v>
      </c>
      <c r="I79135">
        <f>'Summary calcs'!$R$215</f>
        <v>519.85295409892581</v>
      </c>
      <c r="K79135">
        <v>0</v>
      </c>
      <c r="L79135" t="s">
        <v>17221</v>
      </c>
    </row>
    <row r="79136" spans="1:12">
      <c r="A79136" t="s">
        <v>12737</v>
      </c>
      <c r="B79136" t="s">
        <v>223</v>
      </c>
      <c r="E79136">
        <v>0</v>
      </c>
      <c r="F79136" s="276">
        <v>47938</v>
      </c>
      <c r="I79136">
        <f>'Summary calcs'!$S$215</f>
        <v>64.324716729423884</v>
      </c>
      <c r="K79136">
        <v>0</v>
      </c>
      <c r="L79136" t="s">
        <v>17221</v>
      </c>
    </row>
    <row r="79137" spans="1:12">
      <c r="A79137" t="s">
        <v>12737</v>
      </c>
      <c r="B79137" t="s">
        <v>223</v>
      </c>
      <c r="E79137">
        <v>0</v>
      </c>
      <c r="F79137" s="276">
        <v>48304</v>
      </c>
      <c r="I79137">
        <f>'Summary calcs'!$T$215</f>
        <v>62.653414718456354</v>
      </c>
      <c r="K79137">
        <v>0</v>
      </c>
      <c r="L79137" t="s">
        <v>17221</v>
      </c>
    </row>
    <row r="79138" spans="1:12">
      <c r="A79138" t="s">
        <v>12737</v>
      </c>
      <c r="B79138" t="s">
        <v>223</v>
      </c>
      <c r="E79138">
        <v>0</v>
      </c>
      <c r="F79138" s="276">
        <v>48669</v>
      </c>
      <c r="I79138">
        <f>'Summary calcs'!$U$215</f>
        <v>61.035088665216044</v>
      </c>
      <c r="K79138">
        <v>0</v>
      </c>
      <c r="L79138" t="s">
        <v>17221</v>
      </c>
    </row>
    <row r="79139" spans="1:12">
      <c r="A79139" t="s">
        <v>12737</v>
      </c>
      <c r="B79139" t="s">
        <v>223</v>
      </c>
      <c r="E79139">
        <v>0</v>
      </c>
      <c r="F79139" s="276">
        <v>49034</v>
      </c>
      <c r="I79139">
        <f>'Summary calcs'!$V$215</f>
        <v>59.451208588638472</v>
      </c>
      <c r="K79139">
        <v>0</v>
      </c>
      <c r="L79139" t="s">
        <v>17221</v>
      </c>
    </row>
    <row r="79140" spans="1:12">
      <c r="A79140" t="s">
        <v>12737</v>
      </c>
      <c r="B79140" t="s">
        <v>223</v>
      </c>
      <c r="E79140">
        <v>0</v>
      </c>
      <c r="F79140" s="276">
        <v>49399</v>
      </c>
      <c r="I79140">
        <f>'Summary calcs'!$W$215</f>
        <v>57.916210976056917</v>
      </c>
      <c r="K79140">
        <v>0</v>
      </c>
      <c r="L79140" t="s">
        <v>17221</v>
      </c>
    </row>
    <row r="79141" spans="1:12">
      <c r="A79141" t="s">
        <v>12737</v>
      </c>
      <c r="B79141" t="s">
        <v>223</v>
      </c>
      <c r="E79141">
        <v>0</v>
      </c>
      <c r="F79141" s="276">
        <v>49765</v>
      </c>
      <c r="I79141">
        <f>'Summary calcs'!$X$215</f>
        <v>0</v>
      </c>
      <c r="K79141">
        <v>0</v>
      </c>
      <c r="L79141" t="s">
        <v>17221</v>
      </c>
    </row>
    <row r="79142" spans="1:12">
      <c r="A79142" t="s">
        <v>12737</v>
      </c>
      <c r="B79142" t="s">
        <v>146</v>
      </c>
      <c r="E79142">
        <v>0</v>
      </c>
      <c r="F79142" s="276">
        <v>44651</v>
      </c>
      <c r="I79142">
        <f>'Summary calcs'!$J$216</f>
        <v>0</v>
      </c>
      <c r="K79142">
        <v>0</v>
      </c>
      <c r="L79142" t="s">
        <v>17221</v>
      </c>
    </row>
    <row r="79143" spans="1:12">
      <c r="A79143" t="s">
        <v>12737</v>
      </c>
      <c r="B79143" t="s">
        <v>146</v>
      </c>
      <c r="E79143">
        <v>0</v>
      </c>
      <c r="F79143" s="276">
        <v>45016</v>
      </c>
      <c r="I79143">
        <f>'Summary calcs'!$K$216</f>
        <v>0</v>
      </c>
      <c r="K79143">
        <v>0</v>
      </c>
      <c r="L79143" t="s">
        <v>17221</v>
      </c>
    </row>
    <row r="79144" spans="1:12">
      <c r="A79144" t="s">
        <v>12737</v>
      </c>
      <c r="B79144" t="s">
        <v>146</v>
      </c>
      <c r="E79144">
        <v>0</v>
      </c>
      <c r="F79144" s="276">
        <v>45382</v>
      </c>
      <c r="I79144">
        <f>'Summary calcs'!$L$216</f>
        <v>0</v>
      </c>
      <c r="K79144">
        <v>0</v>
      </c>
      <c r="L79144" t="s">
        <v>17221</v>
      </c>
    </row>
    <row r="79145" spans="1:12">
      <c r="A79145" t="s">
        <v>12737</v>
      </c>
      <c r="B79145" t="s">
        <v>146</v>
      </c>
      <c r="E79145">
        <v>0</v>
      </c>
      <c r="F79145" s="276">
        <v>45747</v>
      </c>
      <c r="I79145">
        <f>'Summary calcs'!$M$216</f>
        <v>0</v>
      </c>
      <c r="K79145">
        <v>0</v>
      </c>
      <c r="L79145" t="s">
        <v>17221</v>
      </c>
    </row>
    <row r="79146" spans="1:12">
      <c r="A79146" t="s">
        <v>12737</v>
      </c>
      <c r="B79146" t="s">
        <v>146</v>
      </c>
      <c r="E79146">
        <v>0</v>
      </c>
      <c r="F79146" s="276">
        <v>46112</v>
      </c>
      <c r="I79146">
        <f>'Summary calcs'!$N$216</f>
        <v>27.810285227959731</v>
      </c>
      <c r="K79146">
        <v>0</v>
      </c>
      <c r="L79146" t="s">
        <v>17221</v>
      </c>
    </row>
    <row r="79147" spans="1:12">
      <c r="A79147" t="s">
        <v>12737</v>
      </c>
      <c r="B79147" t="s">
        <v>146</v>
      </c>
      <c r="E79147">
        <v>0</v>
      </c>
      <c r="F79147" s="276">
        <v>46477</v>
      </c>
      <c r="I79147">
        <f>'Summary calcs'!$O$216</f>
        <v>30.037438836124696</v>
      </c>
      <c r="K79147">
        <v>0</v>
      </c>
      <c r="L79147" t="s">
        <v>17221</v>
      </c>
    </row>
    <row r="79148" spans="1:12">
      <c r="A79148" t="s">
        <v>12737</v>
      </c>
      <c r="B79148" t="s">
        <v>146</v>
      </c>
      <c r="E79148">
        <v>0</v>
      </c>
      <c r="F79148" s="276">
        <v>46843</v>
      </c>
      <c r="I79148">
        <f>'Summary calcs'!$P$216</f>
        <v>33.891214204599287</v>
      </c>
      <c r="K79148">
        <v>0</v>
      </c>
      <c r="L79148" t="s">
        <v>17221</v>
      </c>
    </row>
    <row r="79149" spans="1:12">
      <c r="A79149" t="s">
        <v>12737</v>
      </c>
      <c r="B79149" t="s">
        <v>146</v>
      </c>
      <c r="E79149">
        <v>0</v>
      </c>
      <c r="F79149" s="276">
        <v>47208</v>
      </c>
      <c r="I79149">
        <f>'Summary calcs'!$Q$216</f>
        <v>37.579542831493498</v>
      </c>
      <c r="K79149">
        <v>0</v>
      </c>
      <c r="L79149" t="s">
        <v>17221</v>
      </c>
    </row>
    <row r="79150" spans="1:12">
      <c r="A79150" t="s">
        <v>12737</v>
      </c>
      <c r="B79150" t="s">
        <v>146</v>
      </c>
      <c r="E79150">
        <v>0</v>
      </c>
      <c r="F79150" s="276">
        <v>47573</v>
      </c>
      <c r="I79150">
        <f>'Summary calcs'!$R$216</f>
        <v>39.831926242534394</v>
      </c>
      <c r="K79150">
        <v>0</v>
      </c>
      <c r="L79150" t="s">
        <v>17221</v>
      </c>
    </row>
    <row r="79151" spans="1:12">
      <c r="A79151" t="s">
        <v>12737</v>
      </c>
      <c r="B79151" t="s">
        <v>146</v>
      </c>
      <c r="E79151">
        <v>0</v>
      </c>
      <c r="F79151" s="276">
        <v>47938</v>
      </c>
      <c r="I79151">
        <f>'Summary calcs'!$S$216</f>
        <v>3.7464252604481487</v>
      </c>
      <c r="K79151">
        <v>0</v>
      </c>
      <c r="L79151" t="s">
        <v>17221</v>
      </c>
    </row>
    <row r="79152" spans="1:12">
      <c r="A79152" t="s">
        <v>12737</v>
      </c>
      <c r="B79152" t="s">
        <v>146</v>
      </c>
      <c r="E79152">
        <v>0</v>
      </c>
      <c r="F79152" s="276">
        <v>48304</v>
      </c>
      <c r="I79152">
        <f>'Summary calcs'!$T$216</f>
        <v>3.5917691708522694</v>
      </c>
      <c r="K79152">
        <v>0</v>
      </c>
      <c r="L79152" t="s">
        <v>17221</v>
      </c>
    </row>
    <row r="79153" spans="1:12">
      <c r="A79153" t="s">
        <v>12737</v>
      </c>
      <c r="B79153" t="s">
        <v>146</v>
      </c>
      <c r="E79153">
        <v>0</v>
      </c>
      <c r="F79153" s="276">
        <v>48669</v>
      </c>
      <c r="I79153">
        <f>'Summary calcs'!$U$216</f>
        <v>3.4440364131059336</v>
      </c>
      <c r="K79153">
        <v>0</v>
      </c>
      <c r="L79153" t="s">
        <v>17221</v>
      </c>
    </row>
    <row r="79154" spans="1:12">
      <c r="A79154" t="s">
        <v>12737</v>
      </c>
      <c r="B79154" t="s">
        <v>146</v>
      </c>
      <c r="E79154">
        <v>0</v>
      </c>
      <c r="F79154" s="276">
        <v>49034</v>
      </c>
      <c r="I79154">
        <f>'Summary calcs'!$V$216</f>
        <v>3.3019715313308455</v>
      </c>
      <c r="K79154">
        <v>0</v>
      </c>
      <c r="L79154" t="s">
        <v>17221</v>
      </c>
    </row>
    <row r="79155" spans="1:12">
      <c r="A79155" t="s">
        <v>12737</v>
      </c>
      <c r="B79155" t="s">
        <v>146</v>
      </c>
      <c r="E79155">
        <v>0</v>
      </c>
      <c r="F79155" s="276">
        <v>49399</v>
      </c>
      <c r="I79155">
        <f>'Summary calcs'!$W$216</f>
        <v>3.1661920947082871</v>
      </c>
      <c r="K79155">
        <v>0</v>
      </c>
      <c r="L79155" t="s">
        <v>17221</v>
      </c>
    </row>
    <row r="79156" spans="1:12">
      <c r="A79156" t="s">
        <v>12737</v>
      </c>
      <c r="B79156" t="s">
        <v>146</v>
      </c>
      <c r="E79156">
        <v>0</v>
      </c>
      <c r="F79156" s="276">
        <v>49765</v>
      </c>
      <c r="I79156">
        <f>'Summary calcs'!$X$216</f>
        <v>0</v>
      </c>
      <c r="K79156">
        <v>0</v>
      </c>
      <c r="L79156" t="s">
        <v>17221</v>
      </c>
    </row>
    <row r="79157" spans="1:12">
      <c r="A79157" t="s">
        <v>12737</v>
      </c>
      <c r="B79157" t="s">
        <v>13176</v>
      </c>
      <c r="E79157">
        <v>0</v>
      </c>
      <c r="F79157" s="276">
        <v>44651</v>
      </c>
      <c r="I79157">
        <f>'Summary calcs'!$J$217</f>
        <v>0</v>
      </c>
      <c r="K79157">
        <v>0</v>
      </c>
      <c r="L79157" t="s">
        <v>17221</v>
      </c>
    </row>
    <row r="79158" spans="1:12">
      <c r="A79158" t="s">
        <v>12737</v>
      </c>
      <c r="B79158" t="s">
        <v>13176</v>
      </c>
      <c r="E79158">
        <v>0</v>
      </c>
      <c r="F79158" s="276">
        <v>45016</v>
      </c>
      <c r="I79158">
        <f>'Summary calcs'!$K$217</f>
        <v>0</v>
      </c>
      <c r="K79158">
        <v>0</v>
      </c>
      <c r="L79158" t="s">
        <v>17221</v>
      </c>
    </row>
    <row r="79159" spans="1:12">
      <c r="A79159" t="s">
        <v>12737</v>
      </c>
      <c r="B79159" t="s">
        <v>13176</v>
      </c>
      <c r="E79159">
        <v>0</v>
      </c>
      <c r="F79159" s="276">
        <v>45382</v>
      </c>
      <c r="I79159">
        <f>'Summary calcs'!$L$217</f>
        <v>0</v>
      </c>
      <c r="K79159">
        <v>0</v>
      </c>
      <c r="L79159" t="s">
        <v>17221</v>
      </c>
    </row>
    <row r="79160" spans="1:12">
      <c r="A79160" t="s">
        <v>12737</v>
      </c>
      <c r="B79160" t="s">
        <v>13176</v>
      </c>
      <c r="E79160">
        <v>0</v>
      </c>
      <c r="F79160" s="276">
        <v>45747</v>
      </c>
      <c r="I79160">
        <f>'Summary calcs'!$M$217</f>
        <v>0</v>
      </c>
      <c r="K79160">
        <v>0</v>
      </c>
      <c r="L79160" t="s">
        <v>17221</v>
      </c>
    </row>
    <row r="79161" spans="1:12">
      <c r="A79161" t="s">
        <v>12737</v>
      </c>
      <c r="B79161" t="s">
        <v>13176</v>
      </c>
      <c r="E79161">
        <v>0</v>
      </c>
      <c r="F79161" s="276">
        <v>46112</v>
      </c>
      <c r="I79161">
        <f>'Summary calcs'!$N$217</f>
        <v>1.7927354548680228</v>
      </c>
      <c r="K79161">
        <v>0</v>
      </c>
      <c r="L79161" t="s">
        <v>17221</v>
      </c>
    </row>
    <row r="79162" spans="1:12">
      <c r="A79162" t="s">
        <v>12737</v>
      </c>
      <c r="B79162" t="s">
        <v>13176</v>
      </c>
      <c r="E79162">
        <v>0</v>
      </c>
      <c r="F79162" s="276">
        <v>46477</v>
      </c>
      <c r="I79162">
        <f>'Summary calcs'!$O$217</f>
        <v>5.9275894066929808</v>
      </c>
      <c r="K79162">
        <v>0</v>
      </c>
      <c r="L79162" t="s">
        <v>17221</v>
      </c>
    </row>
    <row r="79163" spans="1:12">
      <c r="A79163" t="s">
        <v>12737</v>
      </c>
      <c r="B79163" t="s">
        <v>13176</v>
      </c>
      <c r="E79163">
        <v>0</v>
      </c>
      <c r="F79163" s="276">
        <v>46843</v>
      </c>
      <c r="I79163">
        <f>'Summary calcs'!$P$217</f>
        <v>10.658147319657651</v>
      </c>
      <c r="K79163">
        <v>0</v>
      </c>
      <c r="L79163" t="s">
        <v>17221</v>
      </c>
    </row>
    <row r="79164" spans="1:12">
      <c r="A79164" t="s">
        <v>12737</v>
      </c>
      <c r="B79164" t="s">
        <v>13176</v>
      </c>
      <c r="E79164">
        <v>0</v>
      </c>
      <c r="F79164" s="276">
        <v>47208</v>
      </c>
      <c r="I79164">
        <f>'Summary calcs'!$Q$217</f>
        <v>14.402116068537385</v>
      </c>
      <c r="K79164">
        <v>0</v>
      </c>
      <c r="L79164" t="s">
        <v>17221</v>
      </c>
    </row>
    <row r="79165" spans="1:12">
      <c r="A79165" t="s">
        <v>12737</v>
      </c>
      <c r="B79165" t="s">
        <v>13176</v>
      </c>
      <c r="E79165">
        <v>0</v>
      </c>
      <c r="F79165" s="276">
        <v>47573</v>
      </c>
      <c r="I79165">
        <f>'Summary calcs'!$R$217</f>
        <v>15.632509936186434</v>
      </c>
      <c r="K79165">
        <v>0</v>
      </c>
      <c r="L79165" t="s">
        <v>17221</v>
      </c>
    </row>
    <row r="79166" spans="1:12">
      <c r="A79166" t="s">
        <v>12737</v>
      </c>
      <c r="B79166" t="s">
        <v>13176</v>
      </c>
      <c r="E79166">
        <v>0</v>
      </c>
      <c r="F79166" s="276">
        <v>47938</v>
      </c>
      <c r="I79166">
        <f>'Summary calcs'!$S$217</f>
        <v>0</v>
      </c>
      <c r="K79166">
        <v>0</v>
      </c>
      <c r="L79166" t="s">
        <v>17221</v>
      </c>
    </row>
    <row r="79167" spans="1:12">
      <c r="A79167" t="s">
        <v>12737</v>
      </c>
      <c r="B79167" t="s">
        <v>13176</v>
      </c>
      <c r="E79167">
        <v>0</v>
      </c>
      <c r="F79167" s="276">
        <v>48304</v>
      </c>
      <c r="I79167">
        <f>'Summary calcs'!$T$217</f>
        <v>0</v>
      </c>
      <c r="K79167">
        <v>0</v>
      </c>
      <c r="L79167" t="s">
        <v>17221</v>
      </c>
    </row>
    <row r="79168" spans="1:12">
      <c r="A79168" t="s">
        <v>12737</v>
      </c>
      <c r="B79168" t="s">
        <v>13176</v>
      </c>
      <c r="E79168">
        <v>0</v>
      </c>
      <c r="F79168" s="276">
        <v>48669</v>
      </c>
      <c r="I79168">
        <f>'Summary calcs'!$U$217</f>
        <v>0</v>
      </c>
      <c r="K79168">
        <v>0</v>
      </c>
      <c r="L79168" t="s">
        <v>17221</v>
      </c>
    </row>
    <row r="79169" spans="1:12">
      <c r="A79169" t="s">
        <v>12737</v>
      </c>
      <c r="B79169" t="s">
        <v>13176</v>
      </c>
      <c r="E79169">
        <v>0</v>
      </c>
      <c r="F79169" s="276">
        <v>49034</v>
      </c>
      <c r="I79169">
        <f>'Summary calcs'!$V$217</f>
        <v>0</v>
      </c>
      <c r="K79169">
        <v>0</v>
      </c>
      <c r="L79169" t="s">
        <v>17221</v>
      </c>
    </row>
    <row r="79170" spans="1:12">
      <c r="A79170" t="s">
        <v>12737</v>
      </c>
      <c r="B79170" t="s">
        <v>13176</v>
      </c>
      <c r="E79170">
        <v>0</v>
      </c>
      <c r="F79170" s="276">
        <v>49399</v>
      </c>
      <c r="I79170">
        <f>'Summary calcs'!$W$217</f>
        <v>0</v>
      </c>
      <c r="K79170">
        <v>0</v>
      </c>
      <c r="L79170" t="s">
        <v>17221</v>
      </c>
    </row>
    <row r="79171" spans="1:12">
      <c r="A79171" t="s">
        <v>12737</v>
      </c>
      <c r="B79171" t="s">
        <v>13176</v>
      </c>
      <c r="E79171">
        <v>0</v>
      </c>
      <c r="F79171" s="276">
        <v>49765</v>
      </c>
      <c r="I79171">
        <f>'Summary calcs'!$X$217</f>
        <v>0</v>
      </c>
      <c r="K79171">
        <v>0</v>
      </c>
      <c r="L79171" t="s">
        <v>17221</v>
      </c>
    </row>
    <row r="79172" spans="1:12">
      <c r="A79172" t="s">
        <v>12737</v>
      </c>
      <c r="B79172" t="s">
        <v>13189</v>
      </c>
      <c r="E79172">
        <v>0</v>
      </c>
      <c r="F79172" s="276">
        <v>44651</v>
      </c>
      <c r="I79172">
        <f>'Summary calcs'!$J$218</f>
        <v>0</v>
      </c>
      <c r="K79172">
        <v>0</v>
      </c>
      <c r="L79172" t="s">
        <v>17221</v>
      </c>
    </row>
    <row r="79173" spans="1:12">
      <c r="A79173" t="s">
        <v>12737</v>
      </c>
      <c r="B79173" t="s">
        <v>13189</v>
      </c>
      <c r="E79173">
        <v>0</v>
      </c>
      <c r="F79173" s="276">
        <v>45016</v>
      </c>
      <c r="I79173">
        <f>'Summary calcs'!$K$218</f>
        <v>0</v>
      </c>
      <c r="K79173">
        <v>0</v>
      </c>
      <c r="L79173" t="s">
        <v>17221</v>
      </c>
    </row>
    <row r="79174" spans="1:12">
      <c r="A79174" t="s">
        <v>12737</v>
      </c>
      <c r="B79174" t="s">
        <v>13189</v>
      </c>
      <c r="E79174">
        <v>0</v>
      </c>
      <c r="F79174" s="276">
        <v>45382</v>
      </c>
      <c r="I79174">
        <f>'Summary calcs'!$L$218</f>
        <v>0</v>
      </c>
      <c r="K79174">
        <v>0</v>
      </c>
      <c r="L79174" t="s">
        <v>17221</v>
      </c>
    </row>
    <row r="79175" spans="1:12">
      <c r="A79175" t="s">
        <v>12737</v>
      </c>
      <c r="B79175" t="s">
        <v>13189</v>
      </c>
      <c r="E79175">
        <v>0</v>
      </c>
      <c r="F79175" s="276">
        <v>45747</v>
      </c>
      <c r="I79175">
        <f>'Summary calcs'!$M$218</f>
        <v>0</v>
      </c>
      <c r="K79175">
        <v>0</v>
      </c>
      <c r="L79175" t="s">
        <v>17221</v>
      </c>
    </row>
    <row r="79176" spans="1:12">
      <c r="A79176" t="s">
        <v>12737</v>
      </c>
      <c r="B79176" t="s">
        <v>13189</v>
      </c>
      <c r="E79176">
        <v>0</v>
      </c>
      <c r="F79176" s="276">
        <v>46112</v>
      </c>
      <c r="I79176">
        <f>'Summary calcs'!$N$218</f>
        <v>0</v>
      </c>
      <c r="K79176">
        <v>0</v>
      </c>
      <c r="L79176" t="s">
        <v>17221</v>
      </c>
    </row>
    <row r="79177" spans="1:12">
      <c r="A79177" t="s">
        <v>12737</v>
      </c>
      <c r="B79177" t="s">
        <v>13189</v>
      </c>
      <c r="E79177">
        <v>0</v>
      </c>
      <c r="F79177" s="276">
        <v>46477</v>
      </c>
      <c r="I79177">
        <f>'Summary calcs'!$O$218</f>
        <v>0</v>
      </c>
      <c r="K79177">
        <v>0</v>
      </c>
      <c r="L79177" t="s">
        <v>17221</v>
      </c>
    </row>
    <row r="79178" spans="1:12">
      <c r="A79178" t="s">
        <v>12737</v>
      </c>
      <c r="B79178" t="s">
        <v>13189</v>
      </c>
      <c r="E79178">
        <v>0</v>
      </c>
      <c r="F79178" s="276">
        <v>46843</v>
      </c>
      <c r="I79178">
        <f>'Summary calcs'!$P$218</f>
        <v>0</v>
      </c>
      <c r="K79178">
        <v>0</v>
      </c>
      <c r="L79178" t="s">
        <v>17221</v>
      </c>
    </row>
    <row r="79179" spans="1:12">
      <c r="A79179" t="s">
        <v>12737</v>
      </c>
      <c r="B79179" t="s">
        <v>13189</v>
      </c>
      <c r="E79179">
        <v>0</v>
      </c>
      <c r="F79179" s="276">
        <v>47208</v>
      </c>
      <c r="I79179">
        <f>'Summary calcs'!$Q$218</f>
        <v>0</v>
      </c>
      <c r="K79179">
        <v>0</v>
      </c>
      <c r="L79179" t="s">
        <v>17221</v>
      </c>
    </row>
    <row r="79180" spans="1:12">
      <c r="A79180" t="s">
        <v>12737</v>
      </c>
      <c r="B79180" t="s">
        <v>13189</v>
      </c>
      <c r="E79180">
        <v>0</v>
      </c>
      <c r="F79180" s="276">
        <v>47573</v>
      </c>
      <c r="I79180">
        <f>'Summary calcs'!$R$218</f>
        <v>0</v>
      </c>
      <c r="K79180">
        <v>0</v>
      </c>
      <c r="L79180" t="s">
        <v>17221</v>
      </c>
    </row>
    <row r="79181" spans="1:12">
      <c r="A79181" t="s">
        <v>12737</v>
      </c>
      <c r="B79181" t="s">
        <v>13189</v>
      </c>
      <c r="E79181">
        <v>0</v>
      </c>
      <c r="F79181" s="276">
        <v>47938</v>
      </c>
      <c r="I79181">
        <f>'Summary calcs'!$S$218</f>
        <v>0</v>
      </c>
      <c r="K79181">
        <v>0</v>
      </c>
      <c r="L79181" t="s">
        <v>17221</v>
      </c>
    </row>
    <row r="79182" spans="1:12">
      <c r="A79182" t="s">
        <v>12737</v>
      </c>
      <c r="B79182" t="s">
        <v>13189</v>
      </c>
      <c r="E79182">
        <v>0</v>
      </c>
      <c r="F79182" s="276">
        <v>48304</v>
      </c>
      <c r="I79182">
        <f>'Summary calcs'!$T$218</f>
        <v>0</v>
      </c>
      <c r="K79182">
        <v>0</v>
      </c>
      <c r="L79182" t="s">
        <v>17221</v>
      </c>
    </row>
    <row r="79183" spans="1:12">
      <c r="A79183" t="s">
        <v>12737</v>
      </c>
      <c r="B79183" t="s">
        <v>13189</v>
      </c>
      <c r="E79183">
        <v>0</v>
      </c>
      <c r="F79183" s="276">
        <v>48669</v>
      </c>
      <c r="I79183">
        <f>'Summary calcs'!$U$218</f>
        <v>0</v>
      </c>
      <c r="K79183">
        <v>0</v>
      </c>
      <c r="L79183" t="s">
        <v>17221</v>
      </c>
    </row>
    <row r="79184" spans="1:12">
      <c r="A79184" t="s">
        <v>12737</v>
      </c>
      <c r="B79184" t="s">
        <v>13189</v>
      </c>
      <c r="E79184">
        <v>0</v>
      </c>
      <c r="F79184" s="276">
        <v>49034</v>
      </c>
      <c r="I79184">
        <f>'Summary calcs'!$V$218</f>
        <v>0</v>
      </c>
      <c r="K79184">
        <v>0</v>
      </c>
      <c r="L79184" t="s">
        <v>17221</v>
      </c>
    </row>
    <row r="79185" spans="1:12">
      <c r="A79185" t="s">
        <v>12737</v>
      </c>
      <c r="B79185" t="s">
        <v>13189</v>
      </c>
      <c r="E79185">
        <v>0</v>
      </c>
      <c r="F79185" s="276">
        <v>49399</v>
      </c>
      <c r="I79185">
        <f>'Summary calcs'!$W$218</f>
        <v>0</v>
      </c>
      <c r="K79185">
        <v>0</v>
      </c>
      <c r="L79185" t="s">
        <v>17221</v>
      </c>
    </row>
    <row r="79186" spans="1:12">
      <c r="A79186" t="s">
        <v>12737</v>
      </c>
      <c r="B79186" t="s">
        <v>13189</v>
      </c>
      <c r="E79186">
        <v>0</v>
      </c>
      <c r="F79186" s="276">
        <v>49765</v>
      </c>
      <c r="I79186">
        <f>'Summary calcs'!$X$218</f>
        <v>0</v>
      </c>
      <c r="K79186">
        <v>0</v>
      </c>
      <c r="L79186" t="s">
        <v>17221</v>
      </c>
    </row>
    <row r="79187" spans="1:12">
      <c r="A79187" t="s">
        <v>12744</v>
      </c>
      <c r="B79187" t="s">
        <v>219</v>
      </c>
      <c r="E79187">
        <v>0</v>
      </c>
      <c r="F79187" s="276">
        <v>44651</v>
      </c>
      <c r="I79187">
        <f>'Summary calcs'!$J$240</f>
        <v>0</v>
      </c>
      <c r="K79187">
        <v>0</v>
      </c>
      <c r="L79187" t="s">
        <v>17222</v>
      </c>
    </row>
    <row r="79188" spans="1:12">
      <c r="A79188" t="s">
        <v>12744</v>
      </c>
      <c r="B79188" t="s">
        <v>219</v>
      </c>
      <c r="E79188">
        <v>0</v>
      </c>
      <c r="F79188" s="276">
        <v>45016</v>
      </c>
      <c r="I79188">
        <f>'Summary calcs'!$K$240</f>
        <v>0</v>
      </c>
      <c r="K79188">
        <v>0</v>
      </c>
      <c r="L79188" t="s">
        <v>17222</v>
      </c>
    </row>
    <row r="79189" spans="1:12">
      <c r="A79189" t="s">
        <v>12744</v>
      </c>
      <c r="B79189" t="s">
        <v>219</v>
      </c>
      <c r="E79189">
        <v>0</v>
      </c>
      <c r="F79189" s="276">
        <v>45382</v>
      </c>
      <c r="I79189">
        <f>'Summary calcs'!$L$240</f>
        <v>0</v>
      </c>
      <c r="K79189">
        <v>0</v>
      </c>
      <c r="L79189" t="s">
        <v>17222</v>
      </c>
    </row>
    <row r="79190" spans="1:12">
      <c r="A79190" t="s">
        <v>12744</v>
      </c>
      <c r="B79190" t="s">
        <v>219</v>
      </c>
      <c r="E79190">
        <v>0</v>
      </c>
      <c r="F79190" s="276">
        <v>45747</v>
      </c>
      <c r="I79190">
        <f>'Summary calcs'!$M$240</f>
        <v>0</v>
      </c>
      <c r="K79190">
        <v>0</v>
      </c>
      <c r="L79190" t="s">
        <v>17222</v>
      </c>
    </row>
    <row r="79191" spans="1:12">
      <c r="A79191" t="s">
        <v>12744</v>
      </c>
      <c r="B79191" t="s">
        <v>219</v>
      </c>
      <c r="E79191">
        <v>0</v>
      </c>
      <c r="F79191" s="276">
        <v>46112</v>
      </c>
      <c r="I79191">
        <f>'Summary calcs'!$N$240</f>
        <v>9.4349839076814508</v>
      </c>
      <c r="K79191">
        <v>0</v>
      </c>
      <c r="L79191" t="s">
        <v>17222</v>
      </c>
    </row>
    <row r="79192" spans="1:12">
      <c r="A79192" t="s">
        <v>12744</v>
      </c>
      <c r="B79192" t="s">
        <v>219</v>
      </c>
      <c r="E79192">
        <v>0</v>
      </c>
      <c r="F79192" s="276">
        <v>46477</v>
      </c>
      <c r="I79192">
        <f>'Summary calcs'!$O$240</f>
        <v>10.466274798778805</v>
      </c>
      <c r="K79192">
        <v>0</v>
      </c>
      <c r="L79192" t="s">
        <v>17222</v>
      </c>
    </row>
    <row r="79193" spans="1:12">
      <c r="A79193" t="s">
        <v>12744</v>
      </c>
      <c r="B79193" t="s">
        <v>219</v>
      </c>
      <c r="E79193">
        <v>0</v>
      </c>
      <c r="F79193" s="276">
        <v>46843</v>
      </c>
      <c r="I79193">
        <f>'Summary calcs'!$P$240</f>
        <v>11.606562724493969</v>
      </c>
      <c r="K79193">
        <v>0</v>
      </c>
      <c r="L79193" t="s">
        <v>17222</v>
      </c>
    </row>
    <row r="79194" spans="1:12">
      <c r="A79194" t="s">
        <v>12744</v>
      </c>
      <c r="B79194" t="s">
        <v>219</v>
      </c>
      <c r="E79194">
        <v>0</v>
      </c>
      <c r="F79194" s="276">
        <v>47208</v>
      </c>
      <c r="I79194">
        <f>'Summary calcs'!$Q$240</f>
        <v>12.442684843449619</v>
      </c>
      <c r="K79194">
        <v>0</v>
      </c>
      <c r="L79194" t="s">
        <v>17222</v>
      </c>
    </row>
    <row r="79195" spans="1:12">
      <c r="A79195" t="s">
        <v>12744</v>
      </c>
      <c r="B79195" t="s">
        <v>219</v>
      </c>
      <c r="E79195">
        <v>0</v>
      </c>
      <c r="F79195" s="276">
        <v>47573</v>
      </c>
      <c r="I79195">
        <f>'Summary calcs'!$R$240</f>
        <v>12.773836267432779</v>
      </c>
      <c r="K79195">
        <v>0</v>
      </c>
      <c r="L79195" t="s">
        <v>17222</v>
      </c>
    </row>
    <row r="79196" spans="1:12">
      <c r="A79196" t="s">
        <v>12744</v>
      </c>
      <c r="B79196" t="s">
        <v>219</v>
      </c>
      <c r="E79196">
        <v>0</v>
      </c>
      <c r="F79196" s="276">
        <v>47938</v>
      </c>
      <c r="I79196">
        <f>'Summary calcs'!$S$240</f>
        <v>0</v>
      </c>
      <c r="K79196">
        <v>0</v>
      </c>
      <c r="L79196" t="s">
        <v>17222</v>
      </c>
    </row>
    <row r="79197" spans="1:12">
      <c r="A79197" t="s">
        <v>12744</v>
      </c>
      <c r="B79197" t="s">
        <v>219</v>
      </c>
      <c r="E79197">
        <v>0</v>
      </c>
      <c r="F79197" s="276">
        <v>48304</v>
      </c>
      <c r="I79197">
        <f>'Summary calcs'!$T$240</f>
        <v>0</v>
      </c>
      <c r="K79197">
        <v>0</v>
      </c>
      <c r="L79197" t="s">
        <v>17222</v>
      </c>
    </row>
    <row r="79198" spans="1:12">
      <c r="A79198" t="s">
        <v>12744</v>
      </c>
      <c r="B79198" t="s">
        <v>219</v>
      </c>
      <c r="E79198">
        <v>0</v>
      </c>
      <c r="F79198" s="276">
        <v>48669</v>
      </c>
      <c r="I79198">
        <f>'Summary calcs'!$U$240</f>
        <v>0</v>
      </c>
      <c r="K79198">
        <v>0</v>
      </c>
      <c r="L79198" t="s">
        <v>17222</v>
      </c>
    </row>
    <row r="79199" spans="1:12">
      <c r="A79199" t="s">
        <v>12744</v>
      </c>
      <c r="B79199" t="s">
        <v>219</v>
      </c>
      <c r="E79199">
        <v>0</v>
      </c>
      <c r="F79199" s="276">
        <v>49034</v>
      </c>
      <c r="I79199">
        <f>'Summary calcs'!$V$240</f>
        <v>0</v>
      </c>
      <c r="K79199">
        <v>0</v>
      </c>
      <c r="L79199" t="s">
        <v>17222</v>
      </c>
    </row>
    <row r="79200" spans="1:12">
      <c r="A79200" t="s">
        <v>12744</v>
      </c>
      <c r="B79200" t="s">
        <v>219</v>
      </c>
      <c r="E79200">
        <v>0</v>
      </c>
      <c r="F79200" s="276">
        <v>49399</v>
      </c>
      <c r="I79200">
        <f>'Summary calcs'!$W$240</f>
        <v>0</v>
      </c>
      <c r="K79200">
        <v>0</v>
      </c>
      <c r="L79200" t="s">
        <v>17222</v>
      </c>
    </row>
    <row r="79201" spans="1:12">
      <c r="A79201" t="s">
        <v>12744</v>
      </c>
      <c r="B79201" t="s">
        <v>219</v>
      </c>
      <c r="E79201">
        <v>0</v>
      </c>
      <c r="F79201" s="276">
        <v>49765</v>
      </c>
      <c r="I79201">
        <f>'Summary calcs'!$X$240</f>
        <v>0</v>
      </c>
      <c r="K79201">
        <v>0</v>
      </c>
      <c r="L79201" t="s">
        <v>17222</v>
      </c>
    </row>
    <row r="79202" spans="1:12">
      <c r="A79202" t="s">
        <v>12744</v>
      </c>
      <c r="B79202" t="s">
        <v>215</v>
      </c>
      <c r="E79202">
        <v>0</v>
      </c>
      <c r="F79202" s="276">
        <v>44651</v>
      </c>
      <c r="I79202">
        <f>'Summary calcs'!$J$241</f>
        <v>0</v>
      </c>
      <c r="K79202">
        <v>0</v>
      </c>
      <c r="L79202" t="s">
        <v>17222</v>
      </c>
    </row>
    <row r="79203" spans="1:12">
      <c r="A79203" t="s">
        <v>12744</v>
      </c>
      <c r="B79203" t="s">
        <v>215</v>
      </c>
      <c r="E79203">
        <v>0</v>
      </c>
      <c r="F79203" s="276">
        <v>45016</v>
      </c>
      <c r="I79203">
        <f>'Summary calcs'!$K$241</f>
        <v>0</v>
      </c>
      <c r="K79203">
        <v>0</v>
      </c>
      <c r="L79203" t="s">
        <v>17222</v>
      </c>
    </row>
    <row r="79204" spans="1:12">
      <c r="A79204" t="s">
        <v>12744</v>
      </c>
      <c r="B79204" t="s">
        <v>215</v>
      </c>
      <c r="E79204">
        <v>0</v>
      </c>
      <c r="F79204" s="276">
        <v>45382</v>
      </c>
      <c r="I79204">
        <f>'Summary calcs'!$L$241</f>
        <v>0</v>
      </c>
      <c r="K79204">
        <v>0</v>
      </c>
      <c r="L79204" t="s">
        <v>17222</v>
      </c>
    </row>
    <row r="79205" spans="1:12">
      <c r="A79205" t="s">
        <v>12744</v>
      </c>
      <c r="B79205" t="s">
        <v>215</v>
      </c>
      <c r="E79205">
        <v>0</v>
      </c>
      <c r="F79205" s="276">
        <v>45747</v>
      </c>
      <c r="I79205">
        <f>'Summary calcs'!$M$241</f>
        <v>0</v>
      </c>
      <c r="K79205">
        <v>0</v>
      </c>
      <c r="L79205" t="s">
        <v>17222</v>
      </c>
    </row>
    <row r="79206" spans="1:12">
      <c r="A79206" t="s">
        <v>12744</v>
      </c>
      <c r="B79206" t="s">
        <v>215</v>
      </c>
      <c r="E79206">
        <v>0</v>
      </c>
      <c r="F79206" s="276">
        <v>46112</v>
      </c>
      <c r="I79206">
        <f>'Summary calcs'!$N$241</f>
        <v>144.89562350193486</v>
      </c>
      <c r="K79206">
        <v>0</v>
      </c>
      <c r="L79206" t="s">
        <v>17222</v>
      </c>
    </row>
    <row r="79207" spans="1:12">
      <c r="A79207" t="s">
        <v>12744</v>
      </c>
      <c r="B79207" t="s">
        <v>215</v>
      </c>
      <c r="E79207">
        <v>0</v>
      </c>
      <c r="F79207" s="276">
        <v>46477</v>
      </c>
      <c r="I79207">
        <f>'Summary calcs'!$O$241</f>
        <v>149.38781414584824</v>
      </c>
      <c r="K79207">
        <v>0</v>
      </c>
      <c r="L79207" t="s">
        <v>17222</v>
      </c>
    </row>
    <row r="79208" spans="1:12">
      <c r="A79208" t="s">
        <v>12744</v>
      </c>
      <c r="B79208" t="s">
        <v>215</v>
      </c>
      <c r="E79208">
        <v>0</v>
      </c>
      <c r="F79208" s="276">
        <v>46843</v>
      </c>
      <c r="I79208">
        <f>'Summary calcs'!$P$241</f>
        <v>157.16082988395522</v>
      </c>
      <c r="K79208">
        <v>0</v>
      </c>
      <c r="L79208" t="s">
        <v>17222</v>
      </c>
    </row>
    <row r="79209" spans="1:12">
      <c r="A79209" t="s">
        <v>12744</v>
      </c>
      <c r="B79209" t="s">
        <v>215</v>
      </c>
      <c r="E79209">
        <v>0</v>
      </c>
      <c r="F79209" s="276">
        <v>47208</v>
      </c>
      <c r="I79209">
        <f>'Summary calcs'!$Q$241</f>
        <v>167.13105838948769</v>
      </c>
      <c r="K79209">
        <v>0</v>
      </c>
      <c r="L79209" t="s">
        <v>17222</v>
      </c>
    </row>
    <row r="79210" spans="1:12">
      <c r="A79210" t="s">
        <v>12744</v>
      </c>
      <c r="B79210" t="s">
        <v>215</v>
      </c>
      <c r="E79210">
        <v>0</v>
      </c>
      <c r="F79210" s="276">
        <v>47573</v>
      </c>
      <c r="I79210">
        <f>'Summary calcs'!$R$241</f>
        <v>178.30464393695564</v>
      </c>
      <c r="K79210">
        <v>0</v>
      </c>
      <c r="L79210" t="s">
        <v>17222</v>
      </c>
    </row>
    <row r="79211" spans="1:12">
      <c r="A79211" t="s">
        <v>12744</v>
      </c>
      <c r="B79211" t="s">
        <v>215</v>
      </c>
      <c r="E79211">
        <v>0</v>
      </c>
      <c r="F79211" s="276">
        <v>47938</v>
      </c>
      <c r="I79211">
        <f>'Summary calcs'!$S$241</f>
        <v>0</v>
      </c>
      <c r="K79211">
        <v>0</v>
      </c>
      <c r="L79211" t="s">
        <v>17222</v>
      </c>
    </row>
    <row r="79212" spans="1:12">
      <c r="A79212" t="s">
        <v>12744</v>
      </c>
      <c r="B79212" t="s">
        <v>215</v>
      </c>
      <c r="E79212">
        <v>0</v>
      </c>
      <c r="F79212" s="276">
        <v>48304</v>
      </c>
      <c r="I79212">
        <f>'Summary calcs'!$T$241</f>
        <v>0</v>
      </c>
      <c r="K79212">
        <v>0</v>
      </c>
      <c r="L79212" t="s">
        <v>17222</v>
      </c>
    </row>
    <row r="79213" spans="1:12">
      <c r="A79213" t="s">
        <v>12744</v>
      </c>
      <c r="B79213" t="s">
        <v>215</v>
      </c>
      <c r="E79213">
        <v>0</v>
      </c>
      <c r="F79213" s="276">
        <v>48669</v>
      </c>
      <c r="I79213">
        <f>'Summary calcs'!$U$241</f>
        <v>0</v>
      </c>
      <c r="K79213">
        <v>0</v>
      </c>
      <c r="L79213" t="s">
        <v>17222</v>
      </c>
    </row>
    <row r="79214" spans="1:12">
      <c r="A79214" t="s">
        <v>12744</v>
      </c>
      <c r="B79214" t="s">
        <v>215</v>
      </c>
      <c r="E79214">
        <v>0</v>
      </c>
      <c r="F79214" s="276">
        <v>49034</v>
      </c>
      <c r="I79214">
        <f>'Summary calcs'!$V$241</f>
        <v>0</v>
      </c>
      <c r="K79214">
        <v>0</v>
      </c>
      <c r="L79214" t="s">
        <v>17222</v>
      </c>
    </row>
    <row r="79215" spans="1:12">
      <c r="A79215" t="s">
        <v>12744</v>
      </c>
      <c r="B79215" t="s">
        <v>215</v>
      </c>
      <c r="E79215">
        <v>0</v>
      </c>
      <c r="F79215" s="276">
        <v>49399</v>
      </c>
      <c r="I79215">
        <f>'Summary calcs'!$W$241</f>
        <v>0</v>
      </c>
      <c r="K79215">
        <v>0</v>
      </c>
      <c r="L79215" t="s">
        <v>17222</v>
      </c>
    </row>
    <row r="79216" spans="1:12">
      <c r="A79216" t="s">
        <v>12744</v>
      </c>
      <c r="B79216" t="s">
        <v>215</v>
      </c>
      <c r="E79216">
        <v>0</v>
      </c>
      <c r="F79216" s="276">
        <v>49765</v>
      </c>
      <c r="I79216">
        <f>'Summary calcs'!$X$241</f>
        <v>0</v>
      </c>
      <c r="K79216">
        <v>0</v>
      </c>
      <c r="L79216" t="s">
        <v>17222</v>
      </c>
    </row>
    <row r="79217" spans="1:12">
      <c r="A79217" t="s">
        <v>12744</v>
      </c>
      <c r="B79217" t="s">
        <v>223</v>
      </c>
      <c r="E79217">
        <v>0</v>
      </c>
      <c r="F79217" s="276">
        <v>44651</v>
      </c>
      <c r="I79217">
        <f>'Summary calcs'!$J$242</f>
        <v>0</v>
      </c>
      <c r="K79217">
        <v>0</v>
      </c>
      <c r="L79217" t="s">
        <v>17222</v>
      </c>
    </row>
    <row r="79218" spans="1:12">
      <c r="A79218" t="s">
        <v>12744</v>
      </c>
      <c r="B79218" t="s">
        <v>223</v>
      </c>
      <c r="E79218">
        <v>0</v>
      </c>
      <c r="F79218" s="276">
        <v>45016</v>
      </c>
      <c r="I79218">
        <f>'Summary calcs'!$K$242</f>
        <v>0</v>
      </c>
      <c r="K79218">
        <v>0</v>
      </c>
      <c r="L79218" t="s">
        <v>17222</v>
      </c>
    </row>
    <row r="79219" spans="1:12">
      <c r="A79219" t="s">
        <v>12744</v>
      </c>
      <c r="B79219" t="s">
        <v>223</v>
      </c>
      <c r="E79219">
        <v>0</v>
      </c>
      <c r="F79219" s="276">
        <v>45382</v>
      </c>
      <c r="I79219">
        <f>'Summary calcs'!$L$242</f>
        <v>0</v>
      </c>
      <c r="K79219">
        <v>0</v>
      </c>
      <c r="L79219" t="s">
        <v>17222</v>
      </c>
    </row>
    <row r="79220" spans="1:12">
      <c r="A79220" t="s">
        <v>12744</v>
      </c>
      <c r="B79220" t="s">
        <v>223</v>
      </c>
      <c r="E79220">
        <v>0</v>
      </c>
      <c r="F79220" s="276">
        <v>45747</v>
      </c>
      <c r="I79220">
        <f>'Summary calcs'!$M$242</f>
        <v>0</v>
      </c>
      <c r="K79220">
        <v>0</v>
      </c>
      <c r="L79220" t="s">
        <v>17222</v>
      </c>
    </row>
    <row r="79221" spans="1:12">
      <c r="A79221" t="s">
        <v>12744</v>
      </c>
      <c r="B79221" t="s">
        <v>223</v>
      </c>
      <c r="E79221">
        <v>0</v>
      </c>
      <c r="F79221" s="276">
        <v>46112</v>
      </c>
      <c r="I79221">
        <f>'Summary calcs'!$N$242</f>
        <v>205.16793465835354</v>
      </c>
      <c r="K79221">
        <v>0</v>
      </c>
      <c r="L79221" t="s">
        <v>17222</v>
      </c>
    </row>
    <row r="79222" spans="1:12">
      <c r="A79222" t="s">
        <v>12744</v>
      </c>
      <c r="B79222" t="s">
        <v>223</v>
      </c>
      <c r="E79222">
        <v>0</v>
      </c>
      <c r="F79222" s="276">
        <v>46477</v>
      </c>
      <c r="I79222">
        <f>'Summary calcs'!$O$242</f>
        <v>215.07645177950837</v>
      </c>
      <c r="K79222">
        <v>0</v>
      </c>
      <c r="L79222" t="s">
        <v>17222</v>
      </c>
    </row>
    <row r="79223" spans="1:12">
      <c r="A79223" t="s">
        <v>12744</v>
      </c>
      <c r="B79223" t="s">
        <v>223</v>
      </c>
      <c r="E79223">
        <v>0</v>
      </c>
      <c r="F79223" s="276">
        <v>46843</v>
      </c>
      <c r="I79223">
        <f>'Summary calcs'!$P$242</f>
        <v>230.64723134223789</v>
      </c>
      <c r="K79223">
        <v>0</v>
      </c>
      <c r="L79223" t="s">
        <v>17222</v>
      </c>
    </row>
    <row r="79224" spans="1:12">
      <c r="A79224" t="s">
        <v>12744</v>
      </c>
      <c r="B79224" t="s">
        <v>223</v>
      </c>
      <c r="E79224">
        <v>0</v>
      </c>
      <c r="F79224" s="276">
        <v>47208</v>
      </c>
      <c r="I79224">
        <f>'Summary calcs'!$Q$242</f>
        <v>248.42500256420703</v>
      </c>
      <c r="K79224">
        <v>0</v>
      </c>
      <c r="L79224" t="s">
        <v>17222</v>
      </c>
    </row>
    <row r="79225" spans="1:12">
      <c r="A79225" t="s">
        <v>12744</v>
      </c>
      <c r="B79225" t="s">
        <v>223</v>
      </c>
      <c r="E79225">
        <v>0</v>
      </c>
      <c r="F79225" s="276">
        <v>47573</v>
      </c>
      <c r="I79225">
        <f>'Summary calcs'!$R$242</f>
        <v>261.65602611241394</v>
      </c>
      <c r="K79225">
        <v>0</v>
      </c>
      <c r="L79225" t="s">
        <v>17222</v>
      </c>
    </row>
    <row r="79226" spans="1:12">
      <c r="A79226" t="s">
        <v>12744</v>
      </c>
      <c r="B79226" t="s">
        <v>223</v>
      </c>
      <c r="E79226">
        <v>0</v>
      </c>
      <c r="F79226" s="276">
        <v>47938</v>
      </c>
      <c r="I79226">
        <f>'Summary calcs'!$S$242</f>
        <v>0</v>
      </c>
      <c r="K79226">
        <v>0</v>
      </c>
      <c r="L79226" t="s">
        <v>17222</v>
      </c>
    </row>
    <row r="79227" spans="1:12">
      <c r="A79227" t="s">
        <v>12744</v>
      </c>
      <c r="B79227" t="s">
        <v>223</v>
      </c>
      <c r="E79227">
        <v>0</v>
      </c>
      <c r="F79227" s="276">
        <v>48304</v>
      </c>
      <c r="I79227">
        <f>'Summary calcs'!$T$242</f>
        <v>0</v>
      </c>
      <c r="K79227">
        <v>0</v>
      </c>
      <c r="L79227" t="s">
        <v>17222</v>
      </c>
    </row>
    <row r="79228" spans="1:12">
      <c r="A79228" t="s">
        <v>12744</v>
      </c>
      <c r="B79228" t="s">
        <v>223</v>
      </c>
      <c r="E79228">
        <v>0</v>
      </c>
      <c r="F79228" s="276">
        <v>48669</v>
      </c>
      <c r="I79228">
        <f>'Summary calcs'!$U$242</f>
        <v>0</v>
      </c>
      <c r="K79228">
        <v>0</v>
      </c>
      <c r="L79228" t="s">
        <v>17222</v>
      </c>
    </row>
    <row r="79229" spans="1:12">
      <c r="A79229" t="s">
        <v>12744</v>
      </c>
      <c r="B79229" t="s">
        <v>223</v>
      </c>
      <c r="E79229">
        <v>0</v>
      </c>
      <c r="F79229" s="276">
        <v>49034</v>
      </c>
      <c r="I79229">
        <f>'Summary calcs'!$V$242</f>
        <v>0</v>
      </c>
      <c r="K79229">
        <v>0</v>
      </c>
      <c r="L79229" t="s">
        <v>17222</v>
      </c>
    </row>
    <row r="79230" spans="1:12">
      <c r="A79230" t="s">
        <v>12744</v>
      </c>
      <c r="B79230" t="s">
        <v>223</v>
      </c>
      <c r="E79230">
        <v>0</v>
      </c>
      <c r="F79230" s="276">
        <v>49399</v>
      </c>
      <c r="I79230">
        <f>'Summary calcs'!$W$242</f>
        <v>0</v>
      </c>
      <c r="K79230">
        <v>0</v>
      </c>
      <c r="L79230" t="s">
        <v>17222</v>
      </c>
    </row>
    <row r="79231" spans="1:12">
      <c r="A79231" t="s">
        <v>12744</v>
      </c>
      <c r="B79231" t="s">
        <v>223</v>
      </c>
      <c r="E79231">
        <v>0</v>
      </c>
      <c r="F79231" s="276">
        <v>49765</v>
      </c>
      <c r="I79231">
        <f>'Summary calcs'!$X$242</f>
        <v>0</v>
      </c>
      <c r="K79231">
        <v>0</v>
      </c>
      <c r="L79231" t="s">
        <v>17222</v>
      </c>
    </row>
    <row r="79232" spans="1:12">
      <c r="A79232" t="s">
        <v>12744</v>
      </c>
      <c r="B79232" t="s">
        <v>146</v>
      </c>
      <c r="E79232">
        <v>0</v>
      </c>
      <c r="F79232" s="276">
        <v>44651</v>
      </c>
      <c r="I79232">
        <f>'Summary calcs'!$J$243</f>
        <v>0</v>
      </c>
      <c r="K79232">
        <v>0</v>
      </c>
      <c r="L79232" t="s">
        <v>17222</v>
      </c>
    </row>
    <row r="79233" spans="1:12">
      <c r="A79233" t="s">
        <v>12744</v>
      </c>
      <c r="B79233" t="s">
        <v>146</v>
      </c>
      <c r="E79233">
        <v>0</v>
      </c>
      <c r="F79233" s="276">
        <v>45016</v>
      </c>
      <c r="I79233">
        <f>'Summary calcs'!$K$243</f>
        <v>0</v>
      </c>
      <c r="K79233">
        <v>0</v>
      </c>
      <c r="L79233" t="s">
        <v>17222</v>
      </c>
    </row>
    <row r="79234" spans="1:12">
      <c r="A79234" t="s">
        <v>12744</v>
      </c>
      <c r="B79234" t="s">
        <v>146</v>
      </c>
      <c r="E79234">
        <v>0</v>
      </c>
      <c r="F79234" s="276">
        <v>45382</v>
      </c>
      <c r="I79234">
        <f>'Summary calcs'!$L$243</f>
        <v>0</v>
      </c>
      <c r="K79234">
        <v>0</v>
      </c>
      <c r="L79234" t="s">
        <v>17222</v>
      </c>
    </row>
    <row r="79235" spans="1:12">
      <c r="A79235" t="s">
        <v>12744</v>
      </c>
      <c r="B79235" t="s">
        <v>146</v>
      </c>
      <c r="E79235">
        <v>0</v>
      </c>
      <c r="F79235" s="276">
        <v>45747</v>
      </c>
      <c r="I79235">
        <f>'Summary calcs'!$M$243</f>
        <v>0</v>
      </c>
      <c r="K79235">
        <v>0</v>
      </c>
      <c r="L79235" t="s">
        <v>17222</v>
      </c>
    </row>
    <row r="79236" spans="1:12">
      <c r="A79236" t="s">
        <v>12744</v>
      </c>
      <c r="B79236" t="s">
        <v>146</v>
      </c>
      <c r="E79236">
        <v>0</v>
      </c>
      <c r="F79236" s="276">
        <v>46112</v>
      </c>
      <c r="I79236">
        <f>'Summary calcs'!$N$243</f>
        <v>13.223911797075063</v>
      </c>
      <c r="K79236">
        <v>0</v>
      </c>
      <c r="L79236" t="s">
        <v>17222</v>
      </c>
    </row>
    <row r="79237" spans="1:12">
      <c r="A79237" t="s">
        <v>12744</v>
      </c>
      <c r="B79237" t="s">
        <v>146</v>
      </c>
      <c r="E79237">
        <v>0</v>
      </c>
      <c r="F79237" s="276">
        <v>46477</v>
      </c>
      <c r="I79237">
        <f>'Summary calcs'!$O$243</f>
        <v>14.450786122551159</v>
      </c>
      <c r="K79237">
        <v>0</v>
      </c>
      <c r="L79237" t="s">
        <v>17222</v>
      </c>
    </row>
    <row r="79238" spans="1:12">
      <c r="A79238" t="s">
        <v>12744</v>
      </c>
      <c r="B79238" t="s">
        <v>146</v>
      </c>
      <c r="E79238">
        <v>0</v>
      </c>
      <c r="F79238" s="276">
        <v>46843</v>
      </c>
      <c r="I79238">
        <f>'Summary calcs'!$P$243</f>
        <v>16.51422445545499</v>
      </c>
      <c r="K79238">
        <v>0</v>
      </c>
      <c r="L79238" t="s">
        <v>17222</v>
      </c>
    </row>
    <row r="79239" spans="1:12">
      <c r="A79239" t="s">
        <v>12744</v>
      </c>
      <c r="B79239" t="s">
        <v>146</v>
      </c>
      <c r="E79239">
        <v>0</v>
      </c>
      <c r="F79239" s="276">
        <v>47208</v>
      </c>
      <c r="I79239">
        <f>'Summary calcs'!$Q$243</f>
        <v>18.456399946430697</v>
      </c>
      <c r="K79239">
        <v>0</v>
      </c>
      <c r="L79239" t="s">
        <v>17222</v>
      </c>
    </row>
    <row r="79240" spans="1:12">
      <c r="A79240" t="s">
        <v>12744</v>
      </c>
      <c r="B79240" t="s">
        <v>146</v>
      </c>
      <c r="E79240">
        <v>0</v>
      </c>
      <c r="F79240" s="276">
        <v>47573</v>
      </c>
      <c r="I79240">
        <f>'Summary calcs'!$R$243</f>
        <v>19.640836380428077</v>
      </c>
      <c r="K79240">
        <v>0</v>
      </c>
      <c r="L79240" t="s">
        <v>17222</v>
      </c>
    </row>
    <row r="79241" spans="1:12">
      <c r="A79241" t="s">
        <v>12744</v>
      </c>
      <c r="B79241" t="s">
        <v>146</v>
      </c>
      <c r="E79241">
        <v>0</v>
      </c>
      <c r="F79241" s="276">
        <v>47938</v>
      </c>
      <c r="I79241">
        <f>'Summary calcs'!$S$243</f>
        <v>0</v>
      </c>
      <c r="K79241">
        <v>0</v>
      </c>
      <c r="L79241" t="s">
        <v>17222</v>
      </c>
    </row>
    <row r="79242" spans="1:12">
      <c r="A79242" t="s">
        <v>12744</v>
      </c>
      <c r="B79242" t="s">
        <v>146</v>
      </c>
      <c r="E79242">
        <v>0</v>
      </c>
      <c r="F79242" s="276">
        <v>48304</v>
      </c>
      <c r="I79242">
        <f>'Summary calcs'!$T$243</f>
        <v>0</v>
      </c>
      <c r="K79242">
        <v>0</v>
      </c>
      <c r="L79242" t="s">
        <v>17222</v>
      </c>
    </row>
    <row r="79243" spans="1:12">
      <c r="A79243" t="s">
        <v>12744</v>
      </c>
      <c r="B79243" t="s">
        <v>146</v>
      </c>
      <c r="E79243">
        <v>0</v>
      </c>
      <c r="F79243" s="276">
        <v>48669</v>
      </c>
      <c r="I79243">
        <f>'Summary calcs'!$U$243</f>
        <v>0</v>
      </c>
      <c r="K79243">
        <v>0</v>
      </c>
      <c r="L79243" t="s">
        <v>17222</v>
      </c>
    </row>
    <row r="79244" spans="1:12">
      <c r="A79244" t="s">
        <v>12744</v>
      </c>
      <c r="B79244" t="s">
        <v>146</v>
      </c>
      <c r="E79244">
        <v>0</v>
      </c>
      <c r="F79244" s="276">
        <v>49034</v>
      </c>
      <c r="I79244">
        <f>'Summary calcs'!$V$243</f>
        <v>0</v>
      </c>
      <c r="K79244">
        <v>0</v>
      </c>
      <c r="L79244" t="s">
        <v>17222</v>
      </c>
    </row>
    <row r="79245" spans="1:12">
      <c r="A79245" t="s">
        <v>12744</v>
      </c>
      <c r="B79245" t="s">
        <v>146</v>
      </c>
      <c r="E79245">
        <v>0</v>
      </c>
      <c r="F79245" s="276">
        <v>49399</v>
      </c>
      <c r="I79245">
        <f>'Summary calcs'!$W$243</f>
        <v>0</v>
      </c>
      <c r="K79245">
        <v>0</v>
      </c>
      <c r="L79245" t="s">
        <v>17222</v>
      </c>
    </row>
    <row r="79246" spans="1:12">
      <c r="A79246" t="s">
        <v>12744</v>
      </c>
      <c r="B79246" t="s">
        <v>146</v>
      </c>
      <c r="E79246">
        <v>0</v>
      </c>
      <c r="F79246" s="276">
        <v>49765</v>
      </c>
      <c r="I79246">
        <f>'Summary calcs'!$X$243</f>
        <v>0</v>
      </c>
      <c r="K79246">
        <v>0</v>
      </c>
      <c r="L79246" t="s">
        <v>17222</v>
      </c>
    </row>
    <row r="79247" spans="1:12">
      <c r="A79247" t="s">
        <v>12744</v>
      </c>
      <c r="B79247" t="s">
        <v>13176</v>
      </c>
      <c r="E79247">
        <v>0</v>
      </c>
      <c r="F79247" s="276">
        <v>44651</v>
      </c>
      <c r="I79247">
        <f>'Summary calcs'!$J$244</f>
        <v>0</v>
      </c>
      <c r="K79247">
        <v>0</v>
      </c>
      <c r="L79247" t="s">
        <v>17222</v>
      </c>
    </row>
    <row r="79248" spans="1:12">
      <c r="A79248" t="s">
        <v>12744</v>
      </c>
      <c r="B79248" t="s">
        <v>13176</v>
      </c>
      <c r="E79248">
        <v>0</v>
      </c>
      <c r="F79248" s="276">
        <v>45016</v>
      </c>
      <c r="I79248">
        <f>'Summary calcs'!$K$244</f>
        <v>0</v>
      </c>
      <c r="K79248">
        <v>0</v>
      </c>
      <c r="L79248" t="s">
        <v>17222</v>
      </c>
    </row>
    <row r="79249" spans="1:12">
      <c r="A79249" t="s">
        <v>12744</v>
      </c>
      <c r="B79249" t="s">
        <v>13176</v>
      </c>
      <c r="E79249">
        <v>0</v>
      </c>
      <c r="F79249" s="276">
        <v>45382</v>
      </c>
      <c r="I79249">
        <f>'Summary calcs'!$L$244</f>
        <v>0</v>
      </c>
      <c r="K79249">
        <v>0</v>
      </c>
      <c r="L79249" t="s">
        <v>17222</v>
      </c>
    </row>
    <row r="79250" spans="1:12">
      <c r="A79250" t="s">
        <v>12744</v>
      </c>
      <c r="B79250" t="s">
        <v>13176</v>
      </c>
      <c r="E79250">
        <v>0</v>
      </c>
      <c r="F79250" s="276">
        <v>45747</v>
      </c>
      <c r="I79250">
        <f>'Summary calcs'!$M$244</f>
        <v>0</v>
      </c>
      <c r="K79250">
        <v>0</v>
      </c>
      <c r="L79250" t="s">
        <v>17222</v>
      </c>
    </row>
    <row r="79251" spans="1:12">
      <c r="A79251" t="s">
        <v>12744</v>
      </c>
      <c r="B79251" t="s">
        <v>13176</v>
      </c>
      <c r="E79251">
        <v>0</v>
      </c>
      <c r="F79251" s="276">
        <v>46112</v>
      </c>
      <c r="I79251">
        <f>'Summary calcs'!$N$244</f>
        <v>0.7257437898855017</v>
      </c>
      <c r="K79251">
        <v>0</v>
      </c>
      <c r="L79251" t="s">
        <v>17222</v>
      </c>
    </row>
    <row r="79252" spans="1:12">
      <c r="A79252" t="s">
        <v>12744</v>
      </c>
      <c r="B79252" t="s">
        <v>13176</v>
      </c>
      <c r="E79252">
        <v>0</v>
      </c>
      <c r="F79252" s="276">
        <v>46477</v>
      </c>
      <c r="I79252">
        <f>'Summary calcs'!$O$244</f>
        <v>2.3674028408610863</v>
      </c>
      <c r="K79252">
        <v>0</v>
      </c>
      <c r="L79252" t="s">
        <v>17222</v>
      </c>
    </row>
    <row r="79253" spans="1:12">
      <c r="A79253" t="s">
        <v>12744</v>
      </c>
      <c r="B79253" t="s">
        <v>13176</v>
      </c>
      <c r="E79253">
        <v>0</v>
      </c>
      <c r="F79253" s="276">
        <v>46843</v>
      </c>
      <c r="I79253">
        <f>'Summary calcs'!$P$244</f>
        <v>4.1803646492656732</v>
      </c>
      <c r="K79253">
        <v>0</v>
      </c>
      <c r="L79253" t="s">
        <v>17222</v>
      </c>
    </row>
    <row r="79254" spans="1:12">
      <c r="A79254" t="s">
        <v>12744</v>
      </c>
      <c r="B79254" t="s">
        <v>13176</v>
      </c>
      <c r="E79254">
        <v>0</v>
      </c>
      <c r="F79254" s="276">
        <v>47208</v>
      </c>
      <c r="I79254">
        <f>'Summary calcs'!$Q$244</f>
        <v>5.5454483866840629</v>
      </c>
      <c r="K79254">
        <v>0</v>
      </c>
      <c r="L79254" t="s">
        <v>17222</v>
      </c>
    </row>
    <row r="79255" spans="1:12">
      <c r="A79255" t="s">
        <v>12744</v>
      </c>
      <c r="B79255" t="s">
        <v>13176</v>
      </c>
      <c r="E79255">
        <v>0</v>
      </c>
      <c r="F79255" s="276">
        <v>47573</v>
      </c>
      <c r="I79255">
        <f>'Summary calcs'!$R$244</f>
        <v>5.9067395268881899</v>
      </c>
      <c r="K79255">
        <v>0</v>
      </c>
      <c r="L79255" t="s">
        <v>17222</v>
      </c>
    </row>
    <row r="79256" spans="1:12">
      <c r="A79256" t="s">
        <v>12744</v>
      </c>
      <c r="B79256" t="s">
        <v>13176</v>
      </c>
      <c r="E79256">
        <v>0</v>
      </c>
      <c r="F79256" s="276">
        <v>47938</v>
      </c>
      <c r="I79256">
        <f>'Summary calcs'!$S$244</f>
        <v>0</v>
      </c>
      <c r="K79256">
        <v>0</v>
      </c>
      <c r="L79256" t="s">
        <v>17222</v>
      </c>
    </row>
    <row r="79257" spans="1:12">
      <c r="A79257" t="s">
        <v>12744</v>
      </c>
      <c r="B79257" t="s">
        <v>13176</v>
      </c>
      <c r="E79257">
        <v>0</v>
      </c>
      <c r="F79257" s="276">
        <v>48304</v>
      </c>
      <c r="I79257">
        <f>'Summary calcs'!$T$244</f>
        <v>0</v>
      </c>
      <c r="K79257">
        <v>0</v>
      </c>
      <c r="L79257" t="s">
        <v>17222</v>
      </c>
    </row>
    <row r="79258" spans="1:12">
      <c r="A79258" t="s">
        <v>12744</v>
      </c>
      <c r="B79258" t="s">
        <v>13176</v>
      </c>
      <c r="E79258">
        <v>0</v>
      </c>
      <c r="F79258" s="276">
        <v>48669</v>
      </c>
      <c r="I79258">
        <f>'Summary calcs'!$U$244</f>
        <v>0</v>
      </c>
      <c r="K79258">
        <v>0</v>
      </c>
      <c r="L79258" t="s">
        <v>17222</v>
      </c>
    </row>
    <row r="79259" spans="1:12">
      <c r="A79259" t="s">
        <v>12744</v>
      </c>
      <c r="B79259" t="s">
        <v>13176</v>
      </c>
      <c r="E79259">
        <v>0</v>
      </c>
      <c r="F79259" s="276">
        <v>49034</v>
      </c>
      <c r="I79259">
        <f>'Summary calcs'!$V$244</f>
        <v>0</v>
      </c>
      <c r="K79259">
        <v>0</v>
      </c>
      <c r="L79259" t="s">
        <v>17222</v>
      </c>
    </row>
    <row r="79260" spans="1:12">
      <c r="A79260" t="s">
        <v>12744</v>
      </c>
      <c r="B79260" t="s">
        <v>13176</v>
      </c>
      <c r="E79260">
        <v>0</v>
      </c>
      <c r="F79260" s="276">
        <v>49399</v>
      </c>
      <c r="I79260">
        <f>'Summary calcs'!$W$244</f>
        <v>0</v>
      </c>
      <c r="K79260">
        <v>0</v>
      </c>
      <c r="L79260" t="s">
        <v>17222</v>
      </c>
    </row>
    <row r="79261" spans="1:12">
      <c r="A79261" t="s">
        <v>12744</v>
      </c>
      <c r="B79261" t="s">
        <v>13176</v>
      </c>
      <c r="E79261">
        <v>0</v>
      </c>
      <c r="F79261" s="276">
        <v>49765</v>
      </c>
      <c r="I79261">
        <f>'Summary calcs'!$X$244</f>
        <v>0</v>
      </c>
      <c r="K79261">
        <v>0</v>
      </c>
      <c r="L79261" t="s">
        <v>17222</v>
      </c>
    </row>
    <row r="79262" spans="1:12">
      <c r="A79262" t="s">
        <v>12744</v>
      </c>
      <c r="B79262" t="s">
        <v>13189</v>
      </c>
      <c r="E79262">
        <v>0</v>
      </c>
      <c r="F79262" s="276">
        <v>44651</v>
      </c>
      <c r="I79262">
        <f>'Summary calcs'!$J$245</f>
        <v>0</v>
      </c>
      <c r="K79262">
        <v>0</v>
      </c>
      <c r="L79262" t="s">
        <v>17222</v>
      </c>
    </row>
    <row r="79263" spans="1:12">
      <c r="A79263" t="s">
        <v>12744</v>
      </c>
      <c r="B79263" t="s">
        <v>13189</v>
      </c>
      <c r="E79263">
        <v>0</v>
      </c>
      <c r="F79263" s="276">
        <v>45016</v>
      </c>
      <c r="I79263">
        <f>'Summary calcs'!$K$245</f>
        <v>0</v>
      </c>
      <c r="K79263">
        <v>0</v>
      </c>
      <c r="L79263" t="s">
        <v>17222</v>
      </c>
    </row>
    <row r="79264" spans="1:12">
      <c r="A79264" t="s">
        <v>12744</v>
      </c>
      <c r="B79264" t="s">
        <v>13189</v>
      </c>
      <c r="E79264">
        <v>0</v>
      </c>
      <c r="F79264" s="276">
        <v>45382</v>
      </c>
      <c r="I79264">
        <f>'Summary calcs'!$L$245</f>
        <v>0</v>
      </c>
      <c r="K79264">
        <v>0</v>
      </c>
      <c r="L79264" t="s">
        <v>17222</v>
      </c>
    </row>
    <row r="79265" spans="1:12">
      <c r="A79265" t="s">
        <v>12744</v>
      </c>
      <c r="B79265" t="s">
        <v>13189</v>
      </c>
      <c r="E79265">
        <v>0</v>
      </c>
      <c r="F79265" s="276">
        <v>45747</v>
      </c>
      <c r="I79265">
        <f>'Summary calcs'!$M$245</f>
        <v>0</v>
      </c>
      <c r="K79265">
        <v>0</v>
      </c>
      <c r="L79265" t="s">
        <v>17222</v>
      </c>
    </row>
    <row r="79266" spans="1:12">
      <c r="A79266" t="s">
        <v>12744</v>
      </c>
      <c r="B79266" t="s">
        <v>13189</v>
      </c>
      <c r="E79266">
        <v>0</v>
      </c>
      <c r="F79266" s="276">
        <v>46112</v>
      </c>
      <c r="I79266">
        <f>'Summary calcs'!$N$245</f>
        <v>0</v>
      </c>
      <c r="K79266">
        <v>0</v>
      </c>
      <c r="L79266" t="s">
        <v>17222</v>
      </c>
    </row>
    <row r="79267" spans="1:12">
      <c r="A79267" t="s">
        <v>12744</v>
      </c>
      <c r="B79267" t="s">
        <v>13189</v>
      </c>
      <c r="E79267">
        <v>0</v>
      </c>
      <c r="F79267" s="276">
        <v>46477</v>
      </c>
      <c r="I79267">
        <f>'Summary calcs'!$O$245</f>
        <v>0</v>
      </c>
      <c r="K79267">
        <v>0</v>
      </c>
      <c r="L79267" t="s">
        <v>17222</v>
      </c>
    </row>
    <row r="79268" spans="1:12">
      <c r="A79268" t="s">
        <v>12744</v>
      </c>
      <c r="B79268" t="s">
        <v>13189</v>
      </c>
      <c r="E79268">
        <v>0</v>
      </c>
      <c r="F79268" s="276">
        <v>46843</v>
      </c>
      <c r="I79268">
        <f>'Summary calcs'!$P$245</f>
        <v>0</v>
      </c>
      <c r="K79268">
        <v>0</v>
      </c>
      <c r="L79268" t="s">
        <v>17222</v>
      </c>
    </row>
    <row r="79269" spans="1:12">
      <c r="A79269" t="s">
        <v>12744</v>
      </c>
      <c r="B79269" t="s">
        <v>13189</v>
      </c>
      <c r="E79269">
        <v>0</v>
      </c>
      <c r="F79269" s="276">
        <v>47208</v>
      </c>
      <c r="I79269">
        <f>'Summary calcs'!$Q$245</f>
        <v>0</v>
      </c>
      <c r="K79269">
        <v>0</v>
      </c>
      <c r="L79269" t="s">
        <v>17222</v>
      </c>
    </row>
    <row r="79270" spans="1:12">
      <c r="A79270" t="s">
        <v>12744</v>
      </c>
      <c r="B79270" t="s">
        <v>13189</v>
      </c>
      <c r="E79270">
        <v>0</v>
      </c>
      <c r="F79270" s="276">
        <v>47573</v>
      </c>
      <c r="I79270">
        <f>'Summary calcs'!$R$245</f>
        <v>0</v>
      </c>
      <c r="K79270">
        <v>0</v>
      </c>
      <c r="L79270" t="s">
        <v>17222</v>
      </c>
    </row>
    <row r="79271" spans="1:12">
      <c r="A79271" t="s">
        <v>12744</v>
      </c>
      <c r="B79271" t="s">
        <v>13189</v>
      </c>
      <c r="E79271">
        <v>0</v>
      </c>
      <c r="F79271" s="276">
        <v>47938</v>
      </c>
      <c r="I79271">
        <f>'Summary calcs'!$S$245</f>
        <v>0</v>
      </c>
      <c r="K79271">
        <v>0</v>
      </c>
      <c r="L79271" t="s">
        <v>17222</v>
      </c>
    </row>
    <row r="79272" spans="1:12">
      <c r="A79272" t="s">
        <v>12744</v>
      </c>
      <c r="B79272" t="s">
        <v>13189</v>
      </c>
      <c r="E79272">
        <v>0</v>
      </c>
      <c r="F79272" s="276">
        <v>48304</v>
      </c>
      <c r="I79272">
        <f>'Summary calcs'!$T$245</f>
        <v>0</v>
      </c>
      <c r="K79272">
        <v>0</v>
      </c>
      <c r="L79272" t="s">
        <v>17222</v>
      </c>
    </row>
    <row r="79273" spans="1:12">
      <c r="A79273" t="s">
        <v>12744</v>
      </c>
      <c r="B79273" t="s">
        <v>13189</v>
      </c>
      <c r="E79273">
        <v>0</v>
      </c>
      <c r="F79273" s="276">
        <v>48669</v>
      </c>
      <c r="I79273">
        <f>'Summary calcs'!$U$245</f>
        <v>0</v>
      </c>
      <c r="K79273">
        <v>0</v>
      </c>
      <c r="L79273" t="s">
        <v>17222</v>
      </c>
    </row>
    <row r="79274" spans="1:12">
      <c r="A79274" t="s">
        <v>12744</v>
      </c>
      <c r="B79274" t="s">
        <v>13189</v>
      </c>
      <c r="E79274">
        <v>0</v>
      </c>
      <c r="F79274" s="276">
        <v>49034</v>
      </c>
      <c r="I79274">
        <f>'Summary calcs'!$V$245</f>
        <v>0</v>
      </c>
      <c r="K79274">
        <v>0</v>
      </c>
      <c r="L79274" t="s">
        <v>17222</v>
      </c>
    </row>
    <row r="79275" spans="1:12">
      <c r="A79275" t="s">
        <v>12744</v>
      </c>
      <c r="B79275" t="s">
        <v>13189</v>
      </c>
      <c r="E79275">
        <v>0</v>
      </c>
      <c r="F79275" s="276">
        <v>49399</v>
      </c>
      <c r="I79275">
        <f>'Summary calcs'!$W$245</f>
        <v>0</v>
      </c>
      <c r="K79275">
        <v>0</v>
      </c>
      <c r="L79275" t="s">
        <v>17222</v>
      </c>
    </row>
    <row r="79276" spans="1:12">
      <c r="A79276" t="s">
        <v>12744</v>
      </c>
      <c r="B79276" t="s">
        <v>13189</v>
      </c>
      <c r="E79276">
        <v>0</v>
      </c>
      <c r="F79276" s="276">
        <v>49765</v>
      </c>
      <c r="I79276">
        <f>'Summary calcs'!$X$245</f>
        <v>0</v>
      </c>
      <c r="K79276">
        <v>0</v>
      </c>
      <c r="L79276" t="s">
        <v>17222</v>
      </c>
    </row>
    <row r="79277" spans="1:12">
      <c r="A79277" t="s">
        <v>12751</v>
      </c>
      <c r="E79277">
        <v>0</v>
      </c>
      <c r="F79277" s="276">
        <v>44651</v>
      </c>
      <c r="H79277" s="67">
        <f>'Summary calcs'!$J$256</f>
        <v>0</v>
      </c>
      <c r="K79277">
        <v>0</v>
      </c>
      <c r="L79277" t="s">
        <v>17223</v>
      </c>
    </row>
    <row r="79278" spans="1:12">
      <c r="A79278" t="s">
        <v>12751</v>
      </c>
      <c r="E79278">
        <v>0</v>
      </c>
      <c r="F79278" s="276">
        <v>45016</v>
      </c>
      <c r="H79278" s="67">
        <f>'Summary calcs'!$K$256</f>
        <v>0</v>
      </c>
      <c r="K79278">
        <v>0</v>
      </c>
      <c r="L79278" t="s">
        <v>17223</v>
      </c>
    </row>
    <row r="79279" spans="1:12">
      <c r="A79279" t="s">
        <v>12751</v>
      </c>
      <c r="E79279">
        <v>0</v>
      </c>
      <c r="F79279" s="276">
        <v>45382</v>
      </c>
      <c r="H79279" s="67">
        <f>'Summary calcs'!$L$256</f>
        <v>0</v>
      </c>
      <c r="K79279">
        <v>0</v>
      </c>
      <c r="L79279" t="s">
        <v>17223</v>
      </c>
    </row>
    <row r="79280" spans="1:12">
      <c r="A79280" t="s">
        <v>12751</v>
      </c>
      <c r="E79280">
        <v>0</v>
      </c>
      <c r="F79280" s="276">
        <v>45747</v>
      </c>
      <c r="H79280" s="67">
        <f>'Summary calcs'!$M$256</f>
        <v>0</v>
      </c>
      <c r="K79280">
        <v>0</v>
      </c>
      <c r="L79280" t="s">
        <v>17223</v>
      </c>
    </row>
    <row r="79281" spans="1:12">
      <c r="A79281" t="s">
        <v>12751</v>
      </c>
      <c r="E79281">
        <v>0</v>
      </c>
      <c r="F79281" s="276">
        <v>46112</v>
      </c>
      <c r="H79281" s="67">
        <f>'Summary calcs'!$N$256</f>
        <v>5.6843746415044846E-2</v>
      </c>
      <c r="K79281">
        <v>0</v>
      </c>
      <c r="L79281" t="s">
        <v>17223</v>
      </c>
    </row>
    <row r="79282" spans="1:12">
      <c r="A79282" t="s">
        <v>12751</v>
      </c>
      <c r="E79282">
        <v>0</v>
      </c>
      <c r="F79282" s="276">
        <v>46477</v>
      </c>
      <c r="H79282" s="67">
        <f>'Summary calcs'!$O$256</f>
        <v>5.6551914455690452E-2</v>
      </c>
      <c r="K79282">
        <v>0</v>
      </c>
      <c r="L79282" t="s">
        <v>17223</v>
      </c>
    </row>
    <row r="79283" spans="1:12">
      <c r="A79283" t="s">
        <v>12751</v>
      </c>
      <c r="E79283">
        <v>0</v>
      </c>
      <c r="F79283" s="276">
        <v>46843</v>
      </c>
      <c r="H79283" s="67">
        <f>'Summary calcs'!$P$256</f>
        <v>5.6331563210892506E-2</v>
      </c>
      <c r="K79283">
        <v>0</v>
      </c>
      <c r="L79283" t="s">
        <v>17223</v>
      </c>
    </row>
    <row r="79284" spans="1:12">
      <c r="A79284" t="s">
        <v>12751</v>
      </c>
      <c r="E79284">
        <v>0</v>
      </c>
      <c r="F79284" s="276">
        <v>47208</v>
      </c>
      <c r="H79284" s="67">
        <f>'Summary calcs'!$Q$256</f>
        <v>5.6110565834885974E-2</v>
      </c>
      <c r="K79284">
        <v>0</v>
      </c>
      <c r="L79284" t="s">
        <v>17223</v>
      </c>
    </row>
    <row r="79285" spans="1:12">
      <c r="A79285" t="s">
        <v>12751</v>
      </c>
      <c r="E79285">
        <v>0</v>
      </c>
      <c r="F79285" s="276">
        <v>47573</v>
      </c>
      <c r="H79285" s="67">
        <f>'Summary calcs'!$R$256</f>
        <v>5.5809551594693314E-2</v>
      </c>
      <c r="K79285">
        <v>0</v>
      </c>
      <c r="L79285" t="s">
        <v>17223</v>
      </c>
    </row>
    <row r="79286" spans="1:12">
      <c r="A79286" t="s">
        <v>12751</v>
      </c>
      <c r="E79286">
        <v>0</v>
      </c>
      <c r="F79286" s="276">
        <v>47938</v>
      </c>
      <c r="H79286" s="67">
        <f>'Summary calcs'!$S$256</f>
        <v>0</v>
      </c>
      <c r="K79286">
        <v>0</v>
      </c>
      <c r="L79286" t="s">
        <v>17223</v>
      </c>
    </row>
    <row r="79287" spans="1:12">
      <c r="A79287" t="s">
        <v>12751</v>
      </c>
      <c r="E79287">
        <v>0</v>
      </c>
      <c r="F79287" s="276">
        <v>48304</v>
      </c>
      <c r="H79287" s="67">
        <f>'Summary calcs'!$T$256</f>
        <v>0</v>
      </c>
      <c r="K79287">
        <v>0</v>
      </c>
      <c r="L79287" t="s">
        <v>17223</v>
      </c>
    </row>
    <row r="79288" spans="1:12">
      <c r="A79288" t="s">
        <v>12751</v>
      </c>
      <c r="E79288">
        <v>0</v>
      </c>
      <c r="F79288" s="276">
        <v>48669</v>
      </c>
      <c r="H79288" s="67">
        <f>'Summary calcs'!$U$256</f>
        <v>0</v>
      </c>
      <c r="K79288">
        <v>0</v>
      </c>
      <c r="L79288" t="s">
        <v>17223</v>
      </c>
    </row>
    <row r="79289" spans="1:12">
      <c r="A79289" t="s">
        <v>12751</v>
      </c>
      <c r="E79289">
        <v>0</v>
      </c>
      <c r="F79289" s="276">
        <v>49034</v>
      </c>
      <c r="H79289" s="67">
        <f>'Summary calcs'!$V$256</f>
        <v>0</v>
      </c>
      <c r="K79289">
        <v>0</v>
      </c>
      <c r="L79289" t="s">
        <v>17223</v>
      </c>
    </row>
    <row r="79290" spans="1:12">
      <c r="A79290" t="s">
        <v>12751</v>
      </c>
      <c r="E79290">
        <v>0</v>
      </c>
      <c r="F79290" s="276">
        <v>49399</v>
      </c>
      <c r="H79290" s="67">
        <f>'Summary calcs'!$W$256</f>
        <v>0</v>
      </c>
      <c r="K79290">
        <v>0</v>
      </c>
      <c r="L79290" t="s">
        <v>17223</v>
      </c>
    </row>
    <row r="79291" spans="1:12">
      <c r="A79291" t="s">
        <v>12751</v>
      </c>
      <c r="E79291">
        <v>0</v>
      </c>
      <c r="F79291" s="276">
        <v>49765</v>
      </c>
      <c r="H79291" s="67">
        <f>'Summary calcs'!$X$256</f>
        <v>0</v>
      </c>
      <c r="K79291">
        <v>0</v>
      </c>
      <c r="L79291" t="s">
        <v>17223</v>
      </c>
    </row>
    <row r="79292" spans="1:12">
      <c r="A79292" t="s">
        <v>12752</v>
      </c>
      <c r="E79292">
        <v>0</v>
      </c>
      <c r="F79292" s="276">
        <v>44651</v>
      </c>
      <c r="H79292" s="67">
        <f>'Summary calcs'!$J$263</f>
        <v>0</v>
      </c>
      <c r="K79292">
        <v>0</v>
      </c>
      <c r="L79292" t="s">
        <v>17224</v>
      </c>
    </row>
    <row r="79293" spans="1:12">
      <c r="A79293" t="s">
        <v>12752</v>
      </c>
      <c r="E79293">
        <v>0</v>
      </c>
      <c r="F79293" s="276">
        <v>45016</v>
      </c>
      <c r="H79293" s="67">
        <f>'Summary calcs'!$K$263</f>
        <v>0</v>
      </c>
      <c r="K79293">
        <v>0</v>
      </c>
      <c r="L79293" t="s">
        <v>17224</v>
      </c>
    </row>
    <row r="79294" spans="1:12">
      <c r="A79294" t="s">
        <v>12752</v>
      </c>
      <c r="E79294">
        <v>0</v>
      </c>
      <c r="F79294" s="276">
        <v>45382</v>
      </c>
      <c r="H79294" s="67">
        <f>'Summary calcs'!$L$263</f>
        <v>0</v>
      </c>
      <c r="K79294">
        <v>0</v>
      </c>
      <c r="L79294" t="s">
        <v>17224</v>
      </c>
    </row>
    <row r="79295" spans="1:12">
      <c r="A79295" t="s">
        <v>12752</v>
      </c>
      <c r="E79295">
        <v>0</v>
      </c>
      <c r="F79295" s="276">
        <v>45747</v>
      </c>
      <c r="H79295" s="67">
        <f>'Summary calcs'!$M$263</f>
        <v>0</v>
      </c>
      <c r="K79295">
        <v>0</v>
      </c>
      <c r="L79295" t="s">
        <v>17224</v>
      </c>
    </row>
    <row r="79296" spans="1:12">
      <c r="A79296" t="s">
        <v>12752</v>
      </c>
      <c r="E79296">
        <v>0</v>
      </c>
      <c r="F79296" s="276">
        <v>46112</v>
      </c>
      <c r="H79296" s="67">
        <f>'Summary calcs'!$N$263</f>
        <v>5.6843746415044846E-2</v>
      </c>
      <c r="K79296">
        <v>0</v>
      </c>
      <c r="L79296" t="s">
        <v>17224</v>
      </c>
    </row>
    <row r="79297" spans="1:12">
      <c r="A79297" t="s">
        <v>12752</v>
      </c>
      <c r="E79297">
        <v>0</v>
      </c>
      <c r="F79297" s="276">
        <v>46477</v>
      </c>
      <c r="H79297" s="67">
        <f>'Summary calcs'!$O$263</f>
        <v>5.6551914455690459E-2</v>
      </c>
      <c r="K79297">
        <v>0</v>
      </c>
      <c r="L79297" t="s">
        <v>17224</v>
      </c>
    </row>
    <row r="79298" spans="1:12">
      <c r="A79298" t="s">
        <v>12752</v>
      </c>
      <c r="E79298">
        <v>0</v>
      </c>
      <c r="F79298" s="276">
        <v>46843</v>
      </c>
      <c r="H79298" s="67">
        <f>'Summary calcs'!$P$263</f>
        <v>5.6331563210892513E-2</v>
      </c>
      <c r="K79298">
        <v>0</v>
      </c>
      <c r="L79298" t="s">
        <v>17224</v>
      </c>
    </row>
    <row r="79299" spans="1:12">
      <c r="A79299" t="s">
        <v>12752</v>
      </c>
      <c r="E79299">
        <v>0</v>
      </c>
      <c r="F79299" s="276">
        <v>47208</v>
      </c>
      <c r="H79299" s="67">
        <f>'Summary calcs'!$Q$263</f>
        <v>5.6110565834885974E-2</v>
      </c>
      <c r="K79299">
        <v>0</v>
      </c>
      <c r="L79299" t="s">
        <v>17224</v>
      </c>
    </row>
    <row r="79300" spans="1:12">
      <c r="A79300" t="s">
        <v>12752</v>
      </c>
      <c r="E79300">
        <v>0</v>
      </c>
      <c r="F79300" s="276">
        <v>47573</v>
      </c>
      <c r="H79300" s="67">
        <f>'Summary calcs'!$R$263</f>
        <v>5.5809551594693307E-2</v>
      </c>
      <c r="K79300">
        <v>0</v>
      </c>
      <c r="L79300" t="s">
        <v>17224</v>
      </c>
    </row>
    <row r="79301" spans="1:12">
      <c r="A79301" t="s">
        <v>12752</v>
      </c>
      <c r="E79301">
        <v>0</v>
      </c>
      <c r="F79301" s="276">
        <v>47938</v>
      </c>
      <c r="H79301" s="67">
        <f>'Summary calcs'!$S$263</f>
        <v>0</v>
      </c>
      <c r="K79301">
        <v>0</v>
      </c>
      <c r="L79301" t="s">
        <v>17224</v>
      </c>
    </row>
    <row r="79302" spans="1:12">
      <c r="A79302" t="s">
        <v>12752</v>
      </c>
      <c r="E79302">
        <v>0</v>
      </c>
      <c r="F79302" s="276">
        <v>48304</v>
      </c>
      <c r="H79302" s="67">
        <f>'Summary calcs'!$T$263</f>
        <v>0</v>
      </c>
      <c r="K79302">
        <v>0</v>
      </c>
      <c r="L79302" t="s">
        <v>17224</v>
      </c>
    </row>
    <row r="79303" spans="1:12">
      <c r="A79303" t="s">
        <v>12752</v>
      </c>
      <c r="E79303">
        <v>0</v>
      </c>
      <c r="F79303" s="276">
        <v>48669</v>
      </c>
      <c r="H79303" s="67">
        <f>'Summary calcs'!$U$263</f>
        <v>0</v>
      </c>
      <c r="K79303">
        <v>0</v>
      </c>
      <c r="L79303" t="s">
        <v>17224</v>
      </c>
    </row>
    <row r="79304" spans="1:12">
      <c r="A79304" t="s">
        <v>12752</v>
      </c>
      <c r="E79304">
        <v>0</v>
      </c>
      <c r="F79304" s="276">
        <v>49034</v>
      </c>
      <c r="H79304" s="67">
        <f>'Summary calcs'!$V$263</f>
        <v>0</v>
      </c>
      <c r="K79304">
        <v>0</v>
      </c>
      <c r="L79304" t="s">
        <v>17224</v>
      </c>
    </row>
    <row r="79305" spans="1:12">
      <c r="A79305" t="s">
        <v>12752</v>
      </c>
      <c r="E79305">
        <v>0</v>
      </c>
      <c r="F79305" s="276">
        <v>49399</v>
      </c>
      <c r="H79305" s="67">
        <f>'Summary calcs'!$W$263</f>
        <v>0</v>
      </c>
      <c r="K79305">
        <v>0</v>
      </c>
      <c r="L79305" t="s">
        <v>17224</v>
      </c>
    </row>
    <row r="79306" spans="1:12">
      <c r="A79306" t="s">
        <v>12752</v>
      </c>
      <c r="E79306">
        <v>0</v>
      </c>
      <c r="F79306" s="276">
        <v>49765</v>
      </c>
      <c r="H79306" s="67">
        <f>'Summary calcs'!$X$263</f>
        <v>0</v>
      </c>
      <c r="K79306">
        <v>0</v>
      </c>
      <c r="L79306" t="s">
        <v>17224</v>
      </c>
    </row>
    <row r="79307" spans="1:12">
      <c r="A79307" t="s">
        <v>12754</v>
      </c>
      <c r="B79307" t="s">
        <v>219</v>
      </c>
      <c r="E79307">
        <v>0</v>
      </c>
      <c r="F79307" s="276">
        <v>44651</v>
      </c>
      <c r="I79307">
        <f>'Summary calcs'!$J$317</f>
        <v>0</v>
      </c>
      <c r="K79307">
        <v>0</v>
      </c>
      <c r="L79307" t="s">
        <v>17225</v>
      </c>
    </row>
    <row r="79308" spans="1:12">
      <c r="A79308" t="s">
        <v>12754</v>
      </c>
      <c r="B79308" t="s">
        <v>219</v>
      </c>
      <c r="E79308">
        <v>0</v>
      </c>
      <c r="F79308" s="276">
        <v>45016</v>
      </c>
      <c r="I79308">
        <f>'Summary calcs'!$K$317</f>
        <v>0</v>
      </c>
      <c r="K79308">
        <v>0</v>
      </c>
      <c r="L79308" t="s">
        <v>17225</v>
      </c>
    </row>
    <row r="79309" spans="1:12">
      <c r="A79309" t="s">
        <v>12754</v>
      </c>
      <c r="B79309" t="s">
        <v>219</v>
      </c>
      <c r="E79309">
        <v>0</v>
      </c>
      <c r="F79309" s="276">
        <v>45382</v>
      </c>
      <c r="I79309">
        <f>'Summary calcs'!$L$317</f>
        <v>0</v>
      </c>
      <c r="K79309">
        <v>0</v>
      </c>
      <c r="L79309" t="s">
        <v>17225</v>
      </c>
    </row>
    <row r="79310" spans="1:12">
      <c r="A79310" t="s">
        <v>12754</v>
      </c>
      <c r="B79310" t="s">
        <v>219</v>
      </c>
      <c r="E79310">
        <v>0</v>
      </c>
      <c r="F79310" s="276">
        <v>45747</v>
      </c>
      <c r="I79310">
        <f>'Summary calcs'!$M$317</f>
        <v>0</v>
      </c>
      <c r="K79310">
        <v>0</v>
      </c>
      <c r="L79310" t="s">
        <v>17225</v>
      </c>
    </row>
    <row r="79311" spans="1:12">
      <c r="A79311" t="s">
        <v>12754</v>
      </c>
      <c r="B79311" t="s">
        <v>219</v>
      </c>
      <c r="E79311">
        <v>0</v>
      </c>
      <c r="F79311" s="276">
        <v>46112</v>
      </c>
      <c r="I79311">
        <f>'Summary calcs'!$N$317</f>
        <v>86.280472440338642</v>
      </c>
      <c r="K79311">
        <v>0</v>
      </c>
      <c r="L79311" t="s">
        <v>17225</v>
      </c>
    </row>
    <row r="79312" spans="1:12">
      <c r="A79312" t="s">
        <v>12754</v>
      </c>
      <c r="B79312" t="s">
        <v>219</v>
      </c>
      <c r="E79312">
        <v>0</v>
      </c>
      <c r="F79312" s="276">
        <v>46477</v>
      </c>
      <c r="I79312">
        <f>'Summary calcs'!$O$317</f>
        <v>88.394280626153886</v>
      </c>
      <c r="K79312">
        <v>0</v>
      </c>
      <c r="L79312" t="s">
        <v>17225</v>
      </c>
    </row>
    <row r="79313" spans="1:12">
      <c r="A79313" t="s">
        <v>12754</v>
      </c>
      <c r="B79313" t="s">
        <v>219</v>
      </c>
      <c r="E79313">
        <v>0</v>
      </c>
      <c r="F79313" s="276">
        <v>46843</v>
      </c>
      <c r="I79313">
        <f>'Summary calcs'!$P$317</f>
        <v>90.750557983314621</v>
      </c>
      <c r="K79313">
        <v>0</v>
      </c>
      <c r="L79313" t="s">
        <v>17225</v>
      </c>
    </row>
    <row r="79314" spans="1:12">
      <c r="A79314" t="s">
        <v>12754</v>
      </c>
      <c r="B79314" t="s">
        <v>219</v>
      </c>
      <c r="E79314">
        <v>0</v>
      </c>
      <c r="F79314" s="276">
        <v>47208</v>
      </c>
      <c r="I79314">
        <f>'Summary calcs'!$Q$317</f>
        <v>92.57351159102042</v>
      </c>
      <c r="K79314">
        <v>0</v>
      </c>
      <c r="L79314" t="s">
        <v>17225</v>
      </c>
    </row>
    <row r="79315" spans="1:12">
      <c r="A79315" t="s">
        <v>12754</v>
      </c>
      <c r="B79315" t="s">
        <v>219</v>
      </c>
      <c r="E79315">
        <v>0</v>
      </c>
      <c r="F79315" s="276">
        <v>47573</v>
      </c>
      <c r="I79315">
        <f>'Summary calcs'!$R$317</f>
        <v>93.464120994950704</v>
      </c>
      <c r="K79315">
        <v>0</v>
      </c>
      <c r="L79315" t="s">
        <v>17225</v>
      </c>
    </row>
    <row r="79316" spans="1:12">
      <c r="A79316" t="s">
        <v>12754</v>
      </c>
      <c r="B79316" t="s">
        <v>219</v>
      </c>
      <c r="E79316">
        <v>0</v>
      </c>
      <c r="F79316" s="276">
        <v>47938</v>
      </c>
      <c r="I79316">
        <f>'Summary calcs'!$S$317</f>
        <v>10.761091156763175</v>
      </c>
      <c r="K79316">
        <v>0</v>
      </c>
      <c r="L79316" t="s">
        <v>17225</v>
      </c>
    </row>
    <row r="79317" spans="1:12">
      <c r="A79317" t="s">
        <v>12754</v>
      </c>
      <c r="B79317" t="s">
        <v>219</v>
      </c>
      <c r="E79317">
        <v>0</v>
      </c>
      <c r="F79317" s="276">
        <v>48304</v>
      </c>
      <c r="I79317">
        <f>'Summary calcs'!$T$317</f>
        <v>10.779022054708832</v>
      </c>
      <c r="K79317">
        <v>0</v>
      </c>
      <c r="L79317" t="s">
        <v>17225</v>
      </c>
    </row>
    <row r="79318" spans="1:12">
      <c r="A79318" t="s">
        <v>12754</v>
      </c>
      <c r="B79318" t="s">
        <v>219</v>
      </c>
      <c r="E79318">
        <v>0</v>
      </c>
      <c r="F79318" s="276">
        <v>48669</v>
      </c>
      <c r="I79318">
        <f>'Summary calcs'!$U$317</f>
        <v>10.795726062246935</v>
      </c>
      <c r="K79318">
        <v>0</v>
      </c>
      <c r="L79318" t="s">
        <v>17225</v>
      </c>
    </row>
    <row r="79319" spans="1:12">
      <c r="A79319" t="s">
        <v>12754</v>
      </c>
      <c r="B79319" t="s">
        <v>219</v>
      </c>
      <c r="E79319">
        <v>0</v>
      </c>
      <c r="F79319" s="276">
        <v>49034</v>
      </c>
      <c r="I79319">
        <f>'Summary calcs'!$V$317</f>
        <v>10.811988389445823</v>
      </c>
      <c r="K79319">
        <v>0</v>
      </c>
      <c r="L79319" t="s">
        <v>17225</v>
      </c>
    </row>
    <row r="79320" spans="1:12">
      <c r="A79320" t="s">
        <v>12754</v>
      </c>
      <c r="B79320" t="s">
        <v>219</v>
      </c>
      <c r="E79320">
        <v>0</v>
      </c>
      <c r="F79320" s="276">
        <v>49399</v>
      </c>
      <c r="I79320">
        <f>'Summary calcs'!$W$317</f>
        <v>10.821603911920761</v>
      </c>
      <c r="K79320">
        <v>0</v>
      </c>
      <c r="L79320" t="s">
        <v>17225</v>
      </c>
    </row>
    <row r="79321" spans="1:12">
      <c r="A79321" t="s">
        <v>12754</v>
      </c>
      <c r="B79321" t="s">
        <v>219</v>
      </c>
      <c r="E79321">
        <v>0</v>
      </c>
      <c r="F79321" s="276">
        <v>49765</v>
      </c>
      <c r="I79321">
        <f>'Summary calcs'!$X$317</f>
        <v>0</v>
      </c>
      <c r="K79321">
        <v>0</v>
      </c>
      <c r="L79321" t="s">
        <v>17225</v>
      </c>
    </row>
    <row r="79322" spans="1:12">
      <c r="A79322" t="s">
        <v>12754</v>
      </c>
      <c r="B79322" t="s">
        <v>215</v>
      </c>
      <c r="E79322">
        <v>0</v>
      </c>
      <c r="F79322" s="276">
        <v>44651</v>
      </c>
      <c r="I79322">
        <f>'Summary calcs'!$J$318</f>
        <v>0</v>
      </c>
      <c r="K79322">
        <v>0</v>
      </c>
      <c r="L79322" t="s">
        <v>17225</v>
      </c>
    </row>
    <row r="79323" spans="1:12">
      <c r="A79323" t="s">
        <v>12754</v>
      </c>
      <c r="B79323" t="s">
        <v>215</v>
      </c>
      <c r="E79323">
        <v>0</v>
      </c>
      <c r="F79323" s="276">
        <v>45016</v>
      </c>
      <c r="I79323">
        <f>'Summary calcs'!$K$318</f>
        <v>0</v>
      </c>
      <c r="K79323">
        <v>0</v>
      </c>
      <c r="L79323" t="s">
        <v>17225</v>
      </c>
    </row>
    <row r="79324" spans="1:12">
      <c r="A79324" t="s">
        <v>12754</v>
      </c>
      <c r="B79324" t="s">
        <v>215</v>
      </c>
      <c r="E79324">
        <v>0</v>
      </c>
      <c r="F79324" s="276">
        <v>45382</v>
      </c>
      <c r="I79324">
        <f>'Summary calcs'!$L$318</f>
        <v>0</v>
      </c>
      <c r="K79324">
        <v>0</v>
      </c>
      <c r="L79324" t="s">
        <v>17225</v>
      </c>
    </row>
    <row r="79325" spans="1:12">
      <c r="A79325" t="s">
        <v>12754</v>
      </c>
      <c r="B79325" t="s">
        <v>215</v>
      </c>
      <c r="E79325">
        <v>0</v>
      </c>
      <c r="F79325" s="276">
        <v>45747</v>
      </c>
      <c r="I79325">
        <f>'Summary calcs'!$M$318</f>
        <v>0</v>
      </c>
      <c r="K79325">
        <v>0</v>
      </c>
      <c r="L79325" t="s">
        <v>17225</v>
      </c>
    </row>
    <row r="79326" spans="1:12">
      <c r="A79326" t="s">
        <v>12754</v>
      </c>
      <c r="B79326" t="s">
        <v>215</v>
      </c>
      <c r="E79326">
        <v>0</v>
      </c>
      <c r="F79326" s="276">
        <v>46112</v>
      </c>
      <c r="I79326">
        <f>'Summary calcs'!$N$318</f>
        <v>632.72776798511688</v>
      </c>
      <c r="K79326">
        <v>0</v>
      </c>
      <c r="L79326" t="s">
        <v>17225</v>
      </c>
    </row>
    <row r="79327" spans="1:12">
      <c r="A79327" t="s">
        <v>12754</v>
      </c>
      <c r="B79327" t="s">
        <v>215</v>
      </c>
      <c r="E79327">
        <v>0</v>
      </c>
      <c r="F79327" s="276">
        <v>46477</v>
      </c>
      <c r="I79327">
        <f>'Summary calcs'!$O$318</f>
        <v>641.28857332968369</v>
      </c>
      <c r="K79327">
        <v>0</v>
      </c>
      <c r="L79327" t="s">
        <v>17225</v>
      </c>
    </row>
    <row r="79328" spans="1:12">
      <c r="A79328" t="s">
        <v>12754</v>
      </c>
      <c r="B79328" t="s">
        <v>215</v>
      </c>
      <c r="E79328">
        <v>0</v>
      </c>
      <c r="F79328" s="276">
        <v>46843</v>
      </c>
      <c r="I79328">
        <f>'Summary calcs'!$P$318</f>
        <v>655.37372903097787</v>
      </c>
      <c r="K79328">
        <v>0</v>
      </c>
      <c r="L79328" t="s">
        <v>17225</v>
      </c>
    </row>
    <row r="79329" spans="1:12">
      <c r="A79329" t="s">
        <v>12754</v>
      </c>
      <c r="B79329" t="s">
        <v>215</v>
      </c>
      <c r="E79329">
        <v>0</v>
      </c>
      <c r="F79329" s="276">
        <v>47208</v>
      </c>
      <c r="I79329">
        <f>'Summary calcs'!$Q$318</f>
        <v>678.21147864134946</v>
      </c>
      <c r="K79329">
        <v>0</v>
      </c>
      <c r="L79329" t="s">
        <v>17225</v>
      </c>
    </row>
    <row r="79330" spans="1:12">
      <c r="A79330" t="s">
        <v>12754</v>
      </c>
      <c r="B79330" t="s">
        <v>215</v>
      </c>
      <c r="E79330">
        <v>0</v>
      </c>
      <c r="F79330" s="276">
        <v>47573</v>
      </c>
      <c r="I79330">
        <f>'Summary calcs'!$R$318</f>
        <v>704.89143509317853</v>
      </c>
      <c r="K79330">
        <v>0</v>
      </c>
      <c r="L79330" t="s">
        <v>17225</v>
      </c>
    </row>
    <row r="79331" spans="1:12">
      <c r="A79331" t="s">
        <v>12754</v>
      </c>
      <c r="B79331" t="s">
        <v>215</v>
      </c>
      <c r="E79331">
        <v>0</v>
      </c>
      <c r="F79331" s="276">
        <v>47938</v>
      </c>
      <c r="I79331">
        <f>'Summary calcs'!$S$318</f>
        <v>68.266796121408078</v>
      </c>
      <c r="K79331">
        <v>0</v>
      </c>
      <c r="L79331" t="s">
        <v>17225</v>
      </c>
    </row>
    <row r="79332" spans="1:12">
      <c r="A79332" t="s">
        <v>12754</v>
      </c>
      <c r="B79332" t="s">
        <v>215</v>
      </c>
      <c r="E79332">
        <v>0</v>
      </c>
      <c r="F79332" s="276">
        <v>48304</v>
      </c>
      <c r="I79332">
        <f>'Summary calcs'!$T$318</f>
        <v>67.37504499306101</v>
      </c>
      <c r="K79332">
        <v>0</v>
      </c>
      <c r="L79332" t="s">
        <v>17225</v>
      </c>
    </row>
    <row r="79333" spans="1:12">
      <c r="A79333" t="s">
        <v>12754</v>
      </c>
      <c r="B79333" t="s">
        <v>215</v>
      </c>
      <c r="E79333">
        <v>0</v>
      </c>
      <c r="F79333" s="276">
        <v>48669</v>
      </c>
      <c r="I79333">
        <f>'Summary calcs'!$U$318</f>
        <v>66.51522443383233</v>
      </c>
      <c r="K79333">
        <v>0</v>
      </c>
      <c r="L79333" t="s">
        <v>17225</v>
      </c>
    </row>
    <row r="79334" spans="1:12">
      <c r="A79334" t="s">
        <v>12754</v>
      </c>
      <c r="B79334" t="s">
        <v>215</v>
      </c>
      <c r="E79334">
        <v>0</v>
      </c>
      <c r="F79334" s="276">
        <v>49034</v>
      </c>
      <c r="I79334">
        <f>'Summary calcs'!$V$318</f>
        <v>65.681991158469486</v>
      </c>
      <c r="K79334">
        <v>0</v>
      </c>
      <c r="L79334" t="s">
        <v>17225</v>
      </c>
    </row>
    <row r="79335" spans="1:12">
      <c r="A79335" t="s">
        <v>12754</v>
      </c>
      <c r="B79335" t="s">
        <v>215</v>
      </c>
      <c r="E79335">
        <v>0</v>
      </c>
      <c r="F79335" s="276">
        <v>49399</v>
      </c>
      <c r="I79335">
        <f>'Summary calcs'!$W$318</f>
        <v>64.854093504173335</v>
      </c>
      <c r="K79335">
        <v>0</v>
      </c>
      <c r="L79335" t="s">
        <v>17225</v>
      </c>
    </row>
    <row r="79336" spans="1:12">
      <c r="A79336" t="s">
        <v>12754</v>
      </c>
      <c r="B79336" t="s">
        <v>215</v>
      </c>
      <c r="E79336">
        <v>0</v>
      </c>
      <c r="F79336" s="276">
        <v>49765</v>
      </c>
      <c r="I79336">
        <f>'Summary calcs'!$X$318</f>
        <v>0</v>
      </c>
      <c r="K79336">
        <v>0</v>
      </c>
      <c r="L79336" t="s">
        <v>17225</v>
      </c>
    </row>
    <row r="79337" spans="1:12">
      <c r="A79337" t="s">
        <v>12754</v>
      </c>
      <c r="B79337" t="s">
        <v>223</v>
      </c>
      <c r="E79337">
        <v>0</v>
      </c>
      <c r="F79337" s="276">
        <v>44651</v>
      </c>
      <c r="I79337">
        <f>'Summary calcs'!$J$319</f>
        <v>0</v>
      </c>
      <c r="K79337">
        <v>0</v>
      </c>
      <c r="L79337" t="s">
        <v>17225</v>
      </c>
    </row>
    <row r="79338" spans="1:12">
      <c r="A79338" t="s">
        <v>12754</v>
      </c>
      <c r="B79338" t="s">
        <v>223</v>
      </c>
      <c r="E79338">
        <v>0</v>
      </c>
      <c r="F79338" s="276">
        <v>45016</v>
      </c>
      <c r="I79338">
        <f>'Summary calcs'!$K$319</f>
        <v>0</v>
      </c>
      <c r="K79338">
        <v>0</v>
      </c>
      <c r="L79338" t="s">
        <v>17225</v>
      </c>
    </row>
    <row r="79339" spans="1:12">
      <c r="A79339" t="s">
        <v>12754</v>
      </c>
      <c r="B79339" t="s">
        <v>223</v>
      </c>
      <c r="E79339">
        <v>0</v>
      </c>
      <c r="F79339" s="276">
        <v>45382</v>
      </c>
      <c r="I79339">
        <f>'Summary calcs'!$L$319</f>
        <v>0</v>
      </c>
      <c r="K79339">
        <v>0</v>
      </c>
      <c r="L79339" t="s">
        <v>17225</v>
      </c>
    </row>
    <row r="79340" spans="1:12">
      <c r="A79340" t="s">
        <v>12754</v>
      </c>
      <c r="B79340" t="s">
        <v>223</v>
      </c>
      <c r="E79340">
        <v>0</v>
      </c>
      <c r="F79340" s="276">
        <v>45747</v>
      </c>
      <c r="I79340">
        <f>'Summary calcs'!$M$319</f>
        <v>0</v>
      </c>
      <c r="K79340">
        <v>0</v>
      </c>
      <c r="L79340" t="s">
        <v>17225</v>
      </c>
    </row>
    <row r="79341" spans="1:12">
      <c r="A79341" t="s">
        <v>12754</v>
      </c>
      <c r="B79341" t="s">
        <v>223</v>
      </c>
      <c r="E79341">
        <v>0</v>
      </c>
      <c r="F79341" s="276">
        <v>46112</v>
      </c>
      <c r="I79341">
        <f>'Summary calcs'!$N$319</f>
        <v>778.25991955246377</v>
      </c>
      <c r="K79341">
        <v>0</v>
      </c>
      <c r="L79341" t="s">
        <v>17225</v>
      </c>
    </row>
    <row r="79342" spans="1:12">
      <c r="A79342" t="s">
        <v>12754</v>
      </c>
      <c r="B79342" t="s">
        <v>223</v>
      </c>
      <c r="E79342">
        <v>0</v>
      </c>
      <c r="F79342" s="276">
        <v>46477</v>
      </c>
      <c r="I79342">
        <f>'Summary calcs'!$O$319</f>
        <v>805.01749171875554</v>
      </c>
      <c r="K79342">
        <v>0</v>
      </c>
      <c r="L79342" t="s">
        <v>17225</v>
      </c>
    </row>
    <row r="79343" spans="1:12">
      <c r="A79343" t="s">
        <v>12754</v>
      </c>
      <c r="B79343" t="s">
        <v>223</v>
      </c>
      <c r="E79343">
        <v>0</v>
      </c>
      <c r="F79343" s="276">
        <v>46843</v>
      </c>
      <c r="I79343">
        <f>'Summary calcs'!$P$319</f>
        <v>844.14498462384756</v>
      </c>
      <c r="K79343">
        <v>0</v>
      </c>
      <c r="L79343" t="s">
        <v>17225</v>
      </c>
    </row>
    <row r="79344" spans="1:12">
      <c r="A79344" t="s">
        <v>12754</v>
      </c>
      <c r="B79344" t="s">
        <v>223</v>
      </c>
      <c r="E79344">
        <v>0</v>
      </c>
      <c r="F79344" s="276">
        <v>47208</v>
      </c>
      <c r="I79344">
        <f>'Summary calcs'!$Q$319</f>
        <v>889.10392359440073</v>
      </c>
      <c r="K79344">
        <v>0</v>
      </c>
      <c r="L79344" t="s">
        <v>17225</v>
      </c>
    </row>
    <row r="79345" spans="1:12">
      <c r="A79345" t="s">
        <v>12754</v>
      </c>
      <c r="B79345" t="s">
        <v>223</v>
      </c>
      <c r="E79345">
        <v>0</v>
      </c>
      <c r="F79345" s="276">
        <v>47573</v>
      </c>
      <c r="I79345">
        <f>'Summary calcs'!$R$319</f>
        <v>933.11599174427602</v>
      </c>
      <c r="K79345">
        <v>0</v>
      </c>
      <c r="L79345" t="s">
        <v>17225</v>
      </c>
    </row>
    <row r="79346" spans="1:12">
      <c r="A79346" t="s">
        <v>12754</v>
      </c>
      <c r="B79346" t="s">
        <v>223</v>
      </c>
      <c r="E79346">
        <v>0</v>
      </c>
      <c r="F79346" s="276">
        <v>47938</v>
      </c>
      <c r="I79346">
        <f>'Summary calcs'!$S$319</f>
        <v>60.04317136599785</v>
      </c>
      <c r="K79346">
        <v>0</v>
      </c>
      <c r="L79346" t="s">
        <v>17225</v>
      </c>
    </row>
    <row r="79347" spans="1:12">
      <c r="A79347" t="s">
        <v>12754</v>
      </c>
      <c r="B79347" t="s">
        <v>223</v>
      </c>
      <c r="E79347">
        <v>0</v>
      </c>
      <c r="F79347" s="276">
        <v>48304</v>
      </c>
      <c r="I79347">
        <f>'Summary calcs'!$T$319</f>
        <v>57.991448654527943</v>
      </c>
      <c r="K79347">
        <v>0</v>
      </c>
      <c r="L79347" t="s">
        <v>17225</v>
      </c>
    </row>
    <row r="79348" spans="1:12">
      <c r="A79348" t="s">
        <v>12754</v>
      </c>
      <c r="B79348" t="s">
        <v>223</v>
      </c>
      <c r="E79348">
        <v>0</v>
      </c>
      <c r="F79348" s="276">
        <v>48669</v>
      </c>
      <c r="I79348">
        <f>'Summary calcs'!$U$319</f>
        <v>56.04030846507419</v>
      </c>
      <c r="K79348">
        <v>0</v>
      </c>
      <c r="L79348" t="s">
        <v>17225</v>
      </c>
    </row>
    <row r="79349" spans="1:12">
      <c r="A79349" t="s">
        <v>12754</v>
      </c>
      <c r="B79349" t="s">
        <v>223</v>
      </c>
      <c r="E79349">
        <v>0</v>
      </c>
      <c r="F79349" s="276">
        <v>49034</v>
      </c>
      <c r="I79349">
        <f>'Summary calcs'!$V$319</f>
        <v>54.178909584145849</v>
      </c>
      <c r="K79349">
        <v>0</v>
      </c>
      <c r="L79349" t="s">
        <v>17225</v>
      </c>
    </row>
    <row r="79350" spans="1:12">
      <c r="A79350" t="s">
        <v>12754</v>
      </c>
      <c r="B79350" t="s">
        <v>223</v>
      </c>
      <c r="E79350">
        <v>0</v>
      </c>
      <c r="F79350" s="276">
        <v>49399</v>
      </c>
      <c r="I79350">
        <f>'Summary calcs'!$W$319</f>
        <v>52.385628652859289</v>
      </c>
      <c r="K79350">
        <v>0</v>
      </c>
      <c r="L79350" t="s">
        <v>17225</v>
      </c>
    </row>
    <row r="79351" spans="1:12">
      <c r="A79351" t="s">
        <v>12754</v>
      </c>
      <c r="B79351" t="s">
        <v>223</v>
      </c>
      <c r="E79351">
        <v>0</v>
      </c>
      <c r="F79351" s="276">
        <v>49765</v>
      </c>
      <c r="I79351">
        <f>'Summary calcs'!$X$319</f>
        <v>0</v>
      </c>
      <c r="K79351">
        <v>0</v>
      </c>
      <c r="L79351" t="s">
        <v>17225</v>
      </c>
    </row>
    <row r="79352" spans="1:12">
      <c r="A79352" t="s">
        <v>12754</v>
      </c>
      <c r="B79352" t="s">
        <v>146</v>
      </c>
      <c r="E79352">
        <v>0</v>
      </c>
      <c r="F79352" s="276">
        <v>44651</v>
      </c>
      <c r="I79352">
        <f>'Summary calcs'!$J$320</f>
        <v>0</v>
      </c>
      <c r="K79352">
        <v>0</v>
      </c>
      <c r="L79352" t="s">
        <v>17225</v>
      </c>
    </row>
    <row r="79353" spans="1:12">
      <c r="A79353" t="s">
        <v>12754</v>
      </c>
      <c r="B79353" t="s">
        <v>146</v>
      </c>
      <c r="E79353">
        <v>0</v>
      </c>
      <c r="F79353" s="276">
        <v>45016</v>
      </c>
      <c r="I79353">
        <f>'Summary calcs'!$K$320</f>
        <v>0</v>
      </c>
      <c r="K79353">
        <v>0</v>
      </c>
      <c r="L79353" t="s">
        <v>17225</v>
      </c>
    </row>
    <row r="79354" spans="1:12">
      <c r="A79354" t="s">
        <v>12754</v>
      </c>
      <c r="B79354" t="s">
        <v>146</v>
      </c>
      <c r="E79354">
        <v>0</v>
      </c>
      <c r="F79354" s="276">
        <v>45382</v>
      </c>
      <c r="I79354">
        <f>'Summary calcs'!$L$320</f>
        <v>0</v>
      </c>
      <c r="K79354">
        <v>0</v>
      </c>
      <c r="L79354" t="s">
        <v>17225</v>
      </c>
    </row>
    <row r="79355" spans="1:12">
      <c r="A79355" t="s">
        <v>12754</v>
      </c>
      <c r="B79355" t="s">
        <v>146</v>
      </c>
      <c r="E79355">
        <v>0</v>
      </c>
      <c r="F79355" s="276">
        <v>45747</v>
      </c>
      <c r="I79355">
        <f>'Summary calcs'!$M$320</f>
        <v>0</v>
      </c>
      <c r="K79355">
        <v>0</v>
      </c>
      <c r="L79355" t="s">
        <v>17225</v>
      </c>
    </row>
    <row r="79356" spans="1:12">
      <c r="A79356" t="s">
        <v>12754</v>
      </c>
      <c r="B79356" t="s">
        <v>146</v>
      </c>
      <c r="E79356">
        <v>0</v>
      </c>
      <c r="F79356" s="276">
        <v>46112</v>
      </c>
      <c r="I79356">
        <f>'Summary calcs'!$N$320</f>
        <v>102.96504834396097</v>
      </c>
      <c r="K79356">
        <v>0</v>
      </c>
      <c r="L79356" t="s">
        <v>17225</v>
      </c>
    </row>
    <row r="79357" spans="1:12">
      <c r="A79357" t="s">
        <v>12754</v>
      </c>
      <c r="B79357" t="s">
        <v>146</v>
      </c>
      <c r="E79357">
        <v>0</v>
      </c>
      <c r="F79357" s="276">
        <v>46477</v>
      </c>
      <c r="I79357">
        <f>'Summary calcs'!$O$320</f>
        <v>105.90647225438819</v>
      </c>
      <c r="K79357">
        <v>0</v>
      </c>
      <c r="L79357" t="s">
        <v>17225</v>
      </c>
    </row>
    <row r="79358" spans="1:12">
      <c r="A79358" t="s">
        <v>12754</v>
      </c>
      <c r="B79358" t="s">
        <v>146</v>
      </c>
      <c r="E79358">
        <v>0</v>
      </c>
      <c r="F79358" s="276">
        <v>46843</v>
      </c>
      <c r="I79358">
        <f>'Summary calcs'!$P$320</f>
        <v>110.75798459696661</v>
      </c>
      <c r="K79358">
        <v>0</v>
      </c>
      <c r="L79358" t="s">
        <v>17225</v>
      </c>
    </row>
    <row r="79359" spans="1:12">
      <c r="A79359" t="s">
        <v>12754</v>
      </c>
      <c r="B79359" t="s">
        <v>146</v>
      </c>
      <c r="E79359">
        <v>0</v>
      </c>
      <c r="F79359" s="276">
        <v>47208</v>
      </c>
      <c r="I79359">
        <f>'Summary calcs'!$Q$320</f>
        <v>115.6044130166307</v>
      </c>
      <c r="K79359">
        <v>0</v>
      </c>
      <c r="L79359" t="s">
        <v>17225</v>
      </c>
    </row>
    <row r="79360" spans="1:12">
      <c r="A79360" t="s">
        <v>12754</v>
      </c>
      <c r="B79360" t="s">
        <v>146</v>
      </c>
      <c r="E79360">
        <v>0</v>
      </c>
      <c r="F79360" s="276">
        <v>47573</v>
      </c>
      <c r="I79360">
        <f>'Summary calcs'!$R$320</f>
        <v>119.7968591705264</v>
      </c>
      <c r="K79360">
        <v>0</v>
      </c>
      <c r="L79360" t="s">
        <v>17225</v>
      </c>
    </row>
    <row r="79361" spans="1:12">
      <c r="A79361" t="s">
        <v>12754</v>
      </c>
      <c r="B79361" t="s">
        <v>146</v>
      </c>
      <c r="E79361">
        <v>0</v>
      </c>
      <c r="F79361" s="276">
        <v>47938</v>
      </c>
      <c r="I79361">
        <f>'Summary calcs'!$S$320</f>
        <v>4.6292534525097562</v>
      </c>
      <c r="K79361">
        <v>0</v>
      </c>
      <c r="L79361" t="s">
        <v>17225</v>
      </c>
    </row>
    <row r="79362" spans="1:12">
      <c r="A79362" t="s">
        <v>12754</v>
      </c>
      <c r="B79362" t="s">
        <v>146</v>
      </c>
      <c r="E79362">
        <v>0</v>
      </c>
      <c r="F79362" s="276">
        <v>48304</v>
      </c>
      <c r="I79362">
        <f>'Summary calcs'!$T$320</f>
        <v>4.5075982453591701</v>
      </c>
      <c r="K79362">
        <v>0</v>
      </c>
      <c r="L79362" t="s">
        <v>17225</v>
      </c>
    </row>
    <row r="79363" spans="1:12">
      <c r="A79363" t="s">
        <v>12754</v>
      </c>
      <c r="B79363" t="s">
        <v>146</v>
      </c>
      <c r="E79363">
        <v>0</v>
      </c>
      <c r="F79363" s="276">
        <v>48669</v>
      </c>
      <c r="I79363">
        <f>'Summary calcs'!$U$320</f>
        <v>4.3950823506376206</v>
      </c>
      <c r="K79363">
        <v>0</v>
      </c>
      <c r="L79363" t="s">
        <v>17225</v>
      </c>
    </row>
    <row r="79364" spans="1:12">
      <c r="A79364" t="s">
        <v>12754</v>
      </c>
      <c r="B79364" t="s">
        <v>146</v>
      </c>
      <c r="E79364">
        <v>0</v>
      </c>
      <c r="F79364" s="276">
        <v>49034</v>
      </c>
      <c r="I79364">
        <f>'Summary calcs'!$V$320</f>
        <v>4.2910374095993635</v>
      </c>
      <c r="K79364">
        <v>0</v>
      </c>
      <c r="L79364" t="s">
        <v>17225</v>
      </c>
    </row>
    <row r="79365" spans="1:12">
      <c r="A79365" t="s">
        <v>12754</v>
      </c>
      <c r="B79365" t="s">
        <v>146</v>
      </c>
      <c r="E79365">
        <v>0</v>
      </c>
      <c r="F79365" s="276">
        <v>49399</v>
      </c>
      <c r="I79365">
        <f>'Summary calcs'!$W$320</f>
        <v>4.1918351650234014</v>
      </c>
      <c r="K79365">
        <v>0</v>
      </c>
      <c r="L79365" t="s">
        <v>17225</v>
      </c>
    </row>
    <row r="79366" spans="1:12">
      <c r="A79366" t="s">
        <v>12754</v>
      </c>
      <c r="B79366" t="s">
        <v>146</v>
      </c>
      <c r="E79366">
        <v>0</v>
      </c>
      <c r="F79366" s="276">
        <v>49765</v>
      </c>
      <c r="I79366">
        <f>'Summary calcs'!$X$320</f>
        <v>0</v>
      </c>
      <c r="K79366">
        <v>0</v>
      </c>
      <c r="L79366" t="s">
        <v>17225</v>
      </c>
    </row>
    <row r="79367" spans="1:12">
      <c r="A79367" t="s">
        <v>12754</v>
      </c>
      <c r="B79367" t="s">
        <v>13176</v>
      </c>
      <c r="E79367">
        <v>0</v>
      </c>
      <c r="F79367" s="276">
        <v>44651</v>
      </c>
      <c r="I79367">
        <f>'Summary calcs'!$J$321</f>
        <v>0</v>
      </c>
      <c r="K79367">
        <v>0</v>
      </c>
      <c r="L79367" t="s">
        <v>17225</v>
      </c>
    </row>
    <row r="79368" spans="1:12">
      <c r="A79368" t="s">
        <v>12754</v>
      </c>
      <c r="B79368" t="s">
        <v>13176</v>
      </c>
      <c r="E79368">
        <v>0</v>
      </c>
      <c r="F79368" s="276">
        <v>45016</v>
      </c>
      <c r="I79368">
        <f>'Summary calcs'!$K$321</f>
        <v>0</v>
      </c>
      <c r="K79368">
        <v>0</v>
      </c>
      <c r="L79368" t="s">
        <v>17225</v>
      </c>
    </row>
    <row r="79369" spans="1:12">
      <c r="A79369" t="s">
        <v>12754</v>
      </c>
      <c r="B79369" t="s">
        <v>13176</v>
      </c>
      <c r="E79369">
        <v>0</v>
      </c>
      <c r="F79369" s="276">
        <v>45382</v>
      </c>
      <c r="I79369">
        <f>'Summary calcs'!$L$321</f>
        <v>0</v>
      </c>
      <c r="K79369">
        <v>0</v>
      </c>
      <c r="L79369" t="s">
        <v>17225</v>
      </c>
    </row>
    <row r="79370" spans="1:12">
      <c r="A79370" t="s">
        <v>12754</v>
      </c>
      <c r="B79370" t="s">
        <v>13176</v>
      </c>
      <c r="E79370">
        <v>0</v>
      </c>
      <c r="F79370" s="276">
        <v>45747</v>
      </c>
      <c r="I79370">
        <f>'Summary calcs'!$M$321</f>
        <v>0</v>
      </c>
      <c r="K79370">
        <v>0</v>
      </c>
      <c r="L79370" t="s">
        <v>17225</v>
      </c>
    </row>
    <row r="79371" spans="1:12">
      <c r="A79371" t="s">
        <v>12754</v>
      </c>
      <c r="B79371" t="s">
        <v>13176</v>
      </c>
      <c r="E79371">
        <v>0</v>
      </c>
      <c r="F79371" s="276">
        <v>46112</v>
      </c>
      <c r="I79371">
        <f>'Summary calcs'!$N$321</f>
        <v>34.020406140075309</v>
      </c>
      <c r="K79371">
        <v>0</v>
      </c>
      <c r="L79371" t="s">
        <v>17225</v>
      </c>
    </row>
    <row r="79372" spans="1:12">
      <c r="A79372" t="s">
        <v>12754</v>
      </c>
      <c r="B79372" t="s">
        <v>13176</v>
      </c>
      <c r="E79372">
        <v>0</v>
      </c>
      <c r="F79372" s="276">
        <v>46477</v>
      </c>
      <c r="I79372">
        <f>'Summary calcs'!$O$321</f>
        <v>46.599166621903777</v>
      </c>
      <c r="K79372">
        <v>0</v>
      </c>
      <c r="L79372" t="s">
        <v>17225</v>
      </c>
    </row>
    <row r="79373" spans="1:12">
      <c r="A79373" t="s">
        <v>12754</v>
      </c>
      <c r="B79373" t="s">
        <v>13176</v>
      </c>
      <c r="E79373">
        <v>0</v>
      </c>
      <c r="F79373" s="276">
        <v>46843</v>
      </c>
      <c r="I79373">
        <f>'Summary calcs'!$P$321</f>
        <v>52.582153248022266</v>
      </c>
      <c r="K79373">
        <v>0</v>
      </c>
      <c r="L79373" t="s">
        <v>17225</v>
      </c>
    </row>
    <row r="79374" spans="1:12">
      <c r="A79374" t="s">
        <v>12754</v>
      </c>
      <c r="B79374" t="s">
        <v>13176</v>
      </c>
      <c r="E79374">
        <v>0</v>
      </c>
      <c r="F79374" s="276">
        <v>47208</v>
      </c>
      <c r="I79374">
        <f>'Summary calcs'!$Q$321</f>
        <v>38.411974754164028</v>
      </c>
      <c r="K79374">
        <v>0</v>
      </c>
      <c r="L79374" t="s">
        <v>17225</v>
      </c>
    </row>
    <row r="79375" spans="1:12">
      <c r="A79375" t="s">
        <v>12754</v>
      </c>
      <c r="B79375" t="s">
        <v>13176</v>
      </c>
      <c r="E79375">
        <v>0</v>
      </c>
      <c r="F79375" s="276">
        <v>47573</v>
      </c>
      <c r="I79375">
        <f>'Summary calcs'!$R$321</f>
        <v>15.679087325983925</v>
      </c>
      <c r="K79375">
        <v>0</v>
      </c>
      <c r="L79375" t="s">
        <v>17225</v>
      </c>
    </row>
    <row r="79376" spans="1:12">
      <c r="A79376" t="s">
        <v>12754</v>
      </c>
      <c r="B79376" t="s">
        <v>13176</v>
      </c>
      <c r="E79376">
        <v>0</v>
      </c>
      <c r="F79376" s="276">
        <v>47938</v>
      </c>
      <c r="I79376">
        <f>'Summary calcs'!$S$321</f>
        <v>0</v>
      </c>
      <c r="K79376">
        <v>0</v>
      </c>
      <c r="L79376" t="s">
        <v>17225</v>
      </c>
    </row>
    <row r="79377" spans="1:12">
      <c r="A79377" t="s">
        <v>12754</v>
      </c>
      <c r="B79377" t="s">
        <v>13176</v>
      </c>
      <c r="E79377">
        <v>0</v>
      </c>
      <c r="F79377" s="276">
        <v>48304</v>
      </c>
      <c r="I79377">
        <f>'Summary calcs'!$T$321</f>
        <v>0</v>
      </c>
      <c r="K79377">
        <v>0</v>
      </c>
      <c r="L79377" t="s">
        <v>17225</v>
      </c>
    </row>
    <row r="79378" spans="1:12">
      <c r="A79378" t="s">
        <v>12754</v>
      </c>
      <c r="B79378" t="s">
        <v>13176</v>
      </c>
      <c r="E79378">
        <v>0</v>
      </c>
      <c r="F79378" s="276">
        <v>48669</v>
      </c>
      <c r="I79378">
        <f>'Summary calcs'!$U$321</f>
        <v>0</v>
      </c>
      <c r="K79378">
        <v>0</v>
      </c>
      <c r="L79378" t="s">
        <v>17225</v>
      </c>
    </row>
    <row r="79379" spans="1:12">
      <c r="A79379" t="s">
        <v>12754</v>
      </c>
      <c r="B79379" t="s">
        <v>13176</v>
      </c>
      <c r="E79379">
        <v>0</v>
      </c>
      <c r="F79379" s="276">
        <v>49034</v>
      </c>
      <c r="I79379">
        <f>'Summary calcs'!$V$321</f>
        <v>0</v>
      </c>
      <c r="K79379">
        <v>0</v>
      </c>
      <c r="L79379" t="s">
        <v>17225</v>
      </c>
    </row>
    <row r="79380" spans="1:12">
      <c r="A79380" t="s">
        <v>12754</v>
      </c>
      <c r="B79380" t="s">
        <v>13176</v>
      </c>
      <c r="E79380">
        <v>0</v>
      </c>
      <c r="F79380" s="276">
        <v>49399</v>
      </c>
      <c r="I79380">
        <f>'Summary calcs'!$W$321</f>
        <v>0</v>
      </c>
      <c r="K79380">
        <v>0</v>
      </c>
      <c r="L79380" t="s">
        <v>17225</v>
      </c>
    </row>
    <row r="79381" spans="1:12">
      <c r="A79381" t="s">
        <v>12754</v>
      </c>
      <c r="B79381" t="s">
        <v>13176</v>
      </c>
      <c r="E79381">
        <v>0</v>
      </c>
      <c r="F79381" s="276">
        <v>49765</v>
      </c>
      <c r="I79381">
        <f>'Summary calcs'!$X$321</f>
        <v>0</v>
      </c>
      <c r="K79381">
        <v>0</v>
      </c>
      <c r="L79381" t="s">
        <v>17225</v>
      </c>
    </row>
    <row r="79382" spans="1:12">
      <c r="A79382" t="s">
        <v>12754</v>
      </c>
      <c r="B79382" t="s">
        <v>13189</v>
      </c>
      <c r="E79382">
        <v>0</v>
      </c>
      <c r="F79382" s="276">
        <v>44651</v>
      </c>
      <c r="I79382">
        <f>'Summary calcs'!$J$322</f>
        <v>0</v>
      </c>
      <c r="K79382">
        <v>0</v>
      </c>
      <c r="L79382" t="s">
        <v>17225</v>
      </c>
    </row>
    <row r="79383" spans="1:12">
      <c r="A79383" t="s">
        <v>12754</v>
      </c>
      <c r="B79383" t="s">
        <v>13189</v>
      </c>
      <c r="E79383">
        <v>0</v>
      </c>
      <c r="F79383" s="276">
        <v>45016</v>
      </c>
      <c r="I79383">
        <f>'Summary calcs'!$K$322</f>
        <v>0</v>
      </c>
      <c r="K79383">
        <v>0</v>
      </c>
      <c r="L79383" t="s">
        <v>17225</v>
      </c>
    </row>
    <row r="79384" spans="1:12">
      <c r="A79384" t="s">
        <v>12754</v>
      </c>
      <c r="B79384" t="s">
        <v>13189</v>
      </c>
      <c r="E79384">
        <v>0</v>
      </c>
      <c r="F79384" s="276">
        <v>45382</v>
      </c>
      <c r="I79384">
        <f>'Summary calcs'!$L$322</f>
        <v>0</v>
      </c>
      <c r="K79384">
        <v>0</v>
      </c>
      <c r="L79384" t="s">
        <v>17225</v>
      </c>
    </row>
    <row r="79385" spans="1:12">
      <c r="A79385" t="s">
        <v>12754</v>
      </c>
      <c r="B79385" t="s">
        <v>13189</v>
      </c>
      <c r="E79385">
        <v>0</v>
      </c>
      <c r="F79385" s="276">
        <v>45747</v>
      </c>
      <c r="I79385">
        <f>'Summary calcs'!$M$322</f>
        <v>0</v>
      </c>
      <c r="K79385">
        <v>0</v>
      </c>
      <c r="L79385" t="s">
        <v>17225</v>
      </c>
    </row>
    <row r="79386" spans="1:12">
      <c r="A79386" t="s">
        <v>12754</v>
      </c>
      <c r="B79386" t="s">
        <v>13189</v>
      </c>
      <c r="E79386">
        <v>0</v>
      </c>
      <c r="F79386" s="276">
        <v>46112</v>
      </c>
      <c r="I79386">
        <f>'Summary calcs'!$N$322</f>
        <v>0</v>
      </c>
      <c r="K79386">
        <v>0</v>
      </c>
      <c r="L79386" t="s">
        <v>17225</v>
      </c>
    </row>
    <row r="79387" spans="1:12">
      <c r="A79387" t="s">
        <v>12754</v>
      </c>
      <c r="B79387" t="s">
        <v>13189</v>
      </c>
      <c r="E79387">
        <v>0</v>
      </c>
      <c r="F79387" s="276">
        <v>46477</v>
      </c>
      <c r="I79387">
        <f>'Summary calcs'!$O$322</f>
        <v>0</v>
      </c>
      <c r="K79387">
        <v>0</v>
      </c>
      <c r="L79387" t="s">
        <v>17225</v>
      </c>
    </row>
    <row r="79388" spans="1:12">
      <c r="A79388" t="s">
        <v>12754</v>
      </c>
      <c r="B79388" t="s">
        <v>13189</v>
      </c>
      <c r="E79388">
        <v>0</v>
      </c>
      <c r="F79388" s="276">
        <v>46843</v>
      </c>
      <c r="I79388">
        <f>'Summary calcs'!$P$322</f>
        <v>0</v>
      </c>
      <c r="K79388">
        <v>0</v>
      </c>
      <c r="L79388" t="s">
        <v>17225</v>
      </c>
    </row>
    <row r="79389" spans="1:12">
      <c r="A79389" t="s">
        <v>12754</v>
      </c>
      <c r="B79389" t="s">
        <v>13189</v>
      </c>
      <c r="E79389">
        <v>0</v>
      </c>
      <c r="F79389" s="276">
        <v>47208</v>
      </c>
      <c r="I79389">
        <f>'Summary calcs'!$Q$322</f>
        <v>0</v>
      </c>
      <c r="K79389">
        <v>0</v>
      </c>
      <c r="L79389" t="s">
        <v>17225</v>
      </c>
    </row>
    <row r="79390" spans="1:12">
      <c r="A79390" t="s">
        <v>12754</v>
      </c>
      <c r="B79390" t="s">
        <v>13189</v>
      </c>
      <c r="E79390">
        <v>0</v>
      </c>
      <c r="F79390" s="276">
        <v>47573</v>
      </c>
      <c r="I79390">
        <f>'Summary calcs'!$R$322</f>
        <v>0</v>
      </c>
      <c r="K79390">
        <v>0</v>
      </c>
      <c r="L79390" t="s">
        <v>17225</v>
      </c>
    </row>
    <row r="79391" spans="1:12">
      <c r="A79391" t="s">
        <v>12754</v>
      </c>
      <c r="B79391" t="s">
        <v>13189</v>
      </c>
      <c r="E79391">
        <v>0</v>
      </c>
      <c r="F79391" s="276">
        <v>47938</v>
      </c>
      <c r="I79391">
        <f>'Summary calcs'!$S$322</f>
        <v>0</v>
      </c>
      <c r="K79391">
        <v>0</v>
      </c>
      <c r="L79391" t="s">
        <v>17225</v>
      </c>
    </row>
    <row r="79392" spans="1:12">
      <c r="A79392" t="s">
        <v>12754</v>
      </c>
      <c r="B79392" t="s">
        <v>13189</v>
      </c>
      <c r="E79392">
        <v>0</v>
      </c>
      <c r="F79392" s="276">
        <v>48304</v>
      </c>
      <c r="I79392">
        <f>'Summary calcs'!$T$322</f>
        <v>0</v>
      </c>
      <c r="K79392">
        <v>0</v>
      </c>
      <c r="L79392" t="s">
        <v>17225</v>
      </c>
    </row>
    <row r="79393" spans="1:12">
      <c r="A79393" t="s">
        <v>12754</v>
      </c>
      <c r="B79393" t="s">
        <v>13189</v>
      </c>
      <c r="E79393">
        <v>0</v>
      </c>
      <c r="F79393" s="276">
        <v>48669</v>
      </c>
      <c r="I79393">
        <f>'Summary calcs'!$U$322</f>
        <v>0</v>
      </c>
      <c r="K79393">
        <v>0</v>
      </c>
      <c r="L79393" t="s">
        <v>17225</v>
      </c>
    </row>
    <row r="79394" spans="1:12">
      <c r="A79394" t="s">
        <v>12754</v>
      </c>
      <c r="B79394" t="s">
        <v>13189</v>
      </c>
      <c r="E79394">
        <v>0</v>
      </c>
      <c r="F79394" s="276">
        <v>49034</v>
      </c>
      <c r="I79394">
        <f>'Summary calcs'!$V$322</f>
        <v>0</v>
      </c>
      <c r="K79394">
        <v>0</v>
      </c>
      <c r="L79394" t="s">
        <v>17225</v>
      </c>
    </row>
    <row r="79395" spans="1:12">
      <c r="A79395" t="s">
        <v>12754</v>
      </c>
      <c r="B79395" t="s">
        <v>13189</v>
      </c>
      <c r="E79395">
        <v>0</v>
      </c>
      <c r="F79395" s="276">
        <v>49399</v>
      </c>
      <c r="I79395">
        <f>'Summary calcs'!$W$322</f>
        <v>0</v>
      </c>
      <c r="K79395">
        <v>0</v>
      </c>
      <c r="L79395" t="s">
        <v>17225</v>
      </c>
    </row>
    <row r="79396" spans="1:12">
      <c r="A79396" t="s">
        <v>12754</v>
      </c>
      <c r="B79396" t="s">
        <v>13189</v>
      </c>
      <c r="E79396">
        <v>0</v>
      </c>
      <c r="F79396" s="276">
        <v>49765</v>
      </c>
      <c r="I79396">
        <f>'Summary calcs'!$X$322</f>
        <v>0</v>
      </c>
      <c r="K79396">
        <v>0</v>
      </c>
      <c r="L79396" t="s">
        <v>17225</v>
      </c>
    </row>
    <row r="79397" spans="1:12">
      <c r="A79397" t="s">
        <v>12761</v>
      </c>
      <c r="E79397">
        <v>0</v>
      </c>
      <c r="F79397" s="276">
        <v>44651</v>
      </c>
      <c r="I79397">
        <f>'Summary calcs'!$J$328</f>
        <v>0</v>
      </c>
      <c r="K79397">
        <v>0</v>
      </c>
      <c r="L79397" t="s">
        <v>17226</v>
      </c>
    </row>
    <row r="79398" spans="1:12">
      <c r="A79398" t="s">
        <v>12761</v>
      </c>
      <c r="E79398">
        <v>0</v>
      </c>
      <c r="F79398" s="276">
        <v>45016</v>
      </c>
      <c r="I79398">
        <f>'Summary calcs'!$K$328</f>
        <v>0</v>
      </c>
      <c r="K79398">
        <v>0</v>
      </c>
      <c r="L79398" t="s">
        <v>17226</v>
      </c>
    </row>
    <row r="79399" spans="1:12">
      <c r="A79399" t="s">
        <v>12761</v>
      </c>
      <c r="E79399">
        <v>0</v>
      </c>
      <c r="F79399" s="276">
        <v>45382</v>
      </c>
      <c r="I79399">
        <f>'Summary calcs'!$L$328</f>
        <v>0</v>
      </c>
      <c r="K79399">
        <v>0</v>
      </c>
      <c r="L79399" t="s">
        <v>17226</v>
      </c>
    </row>
    <row r="79400" spans="1:12">
      <c r="A79400" t="s">
        <v>12761</v>
      </c>
      <c r="E79400">
        <v>0</v>
      </c>
      <c r="F79400" s="276">
        <v>45747</v>
      </c>
      <c r="I79400">
        <f>'Summary calcs'!$M$328</f>
        <v>0</v>
      </c>
      <c r="K79400">
        <v>0</v>
      </c>
      <c r="L79400" t="s">
        <v>17226</v>
      </c>
    </row>
    <row r="79401" spans="1:12">
      <c r="A79401" t="s">
        <v>12761</v>
      </c>
      <c r="E79401">
        <v>0</v>
      </c>
      <c r="F79401" s="276">
        <v>46112</v>
      </c>
      <c r="I79401">
        <f>'Summary calcs'!$N$328</f>
        <v>726.02408311003012</v>
      </c>
      <c r="K79401">
        <v>0</v>
      </c>
      <c r="L79401" t="s">
        <v>17226</v>
      </c>
    </row>
    <row r="79402" spans="1:12">
      <c r="A79402" t="s">
        <v>12761</v>
      </c>
      <c r="E79402">
        <v>0</v>
      </c>
      <c r="F79402" s="276">
        <v>46477</v>
      </c>
      <c r="I79402">
        <f>'Summary calcs'!$O$328</f>
        <v>726.03422038901272</v>
      </c>
      <c r="K79402">
        <v>0</v>
      </c>
      <c r="L79402" t="s">
        <v>17226</v>
      </c>
    </row>
    <row r="79403" spans="1:12">
      <c r="A79403" t="s">
        <v>12761</v>
      </c>
      <c r="E79403">
        <v>0</v>
      </c>
      <c r="F79403" s="276">
        <v>46843</v>
      </c>
      <c r="I79403">
        <f>'Summary calcs'!$P$328</f>
        <v>767.49286946377981</v>
      </c>
      <c r="K79403">
        <v>0</v>
      </c>
      <c r="L79403" t="s">
        <v>17226</v>
      </c>
    </row>
    <row r="79404" spans="1:12">
      <c r="A79404" t="s">
        <v>12761</v>
      </c>
      <c r="E79404">
        <v>0</v>
      </c>
      <c r="F79404" s="276">
        <v>47208</v>
      </c>
      <c r="I79404">
        <f>'Summary calcs'!$Q$328</f>
        <v>790.63757268185714</v>
      </c>
      <c r="K79404">
        <v>0</v>
      </c>
      <c r="L79404" t="s">
        <v>17226</v>
      </c>
    </row>
    <row r="79405" spans="1:12">
      <c r="A79405" t="s">
        <v>12761</v>
      </c>
      <c r="E79405">
        <v>0</v>
      </c>
      <c r="F79405" s="276">
        <v>47573</v>
      </c>
      <c r="I79405">
        <f>'Summary calcs'!$R$328</f>
        <v>816.72713853761638</v>
      </c>
      <c r="K79405">
        <v>0</v>
      </c>
      <c r="L79405" t="s">
        <v>17226</v>
      </c>
    </row>
    <row r="79406" spans="1:12">
      <c r="A79406" t="s">
        <v>12761</v>
      </c>
      <c r="E79406">
        <v>0</v>
      </c>
      <c r="F79406" s="276">
        <v>47938</v>
      </c>
      <c r="I79406">
        <f>'Summary calcs'!$S$328</f>
        <v>0</v>
      </c>
      <c r="K79406">
        <v>0</v>
      </c>
      <c r="L79406" t="s">
        <v>17226</v>
      </c>
    </row>
    <row r="79407" spans="1:12">
      <c r="A79407" t="s">
        <v>12761</v>
      </c>
      <c r="E79407">
        <v>0</v>
      </c>
      <c r="F79407" s="276">
        <v>48304</v>
      </c>
      <c r="I79407">
        <f>'Summary calcs'!$T$328</f>
        <v>0</v>
      </c>
      <c r="K79407">
        <v>0</v>
      </c>
      <c r="L79407" t="s">
        <v>17226</v>
      </c>
    </row>
    <row r="79408" spans="1:12">
      <c r="A79408" t="s">
        <v>12761</v>
      </c>
      <c r="E79408">
        <v>0</v>
      </c>
      <c r="F79408" s="276">
        <v>48669</v>
      </c>
      <c r="I79408">
        <f>'Summary calcs'!$U$328</f>
        <v>0</v>
      </c>
      <c r="K79408">
        <v>0</v>
      </c>
      <c r="L79408" t="s">
        <v>17226</v>
      </c>
    </row>
    <row r="79409" spans="1:12">
      <c r="A79409" t="s">
        <v>12761</v>
      </c>
      <c r="E79409">
        <v>0</v>
      </c>
      <c r="F79409" s="276">
        <v>49034</v>
      </c>
      <c r="I79409">
        <f>'Summary calcs'!$V$328</f>
        <v>0</v>
      </c>
      <c r="K79409">
        <v>0</v>
      </c>
      <c r="L79409" t="s">
        <v>17226</v>
      </c>
    </row>
    <row r="79410" spans="1:12">
      <c r="A79410" t="s">
        <v>12761</v>
      </c>
      <c r="E79410">
        <v>0</v>
      </c>
      <c r="F79410" s="276">
        <v>49399</v>
      </c>
      <c r="I79410">
        <f>'Summary calcs'!$W$328</f>
        <v>0</v>
      </c>
      <c r="K79410">
        <v>0</v>
      </c>
      <c r="L79410" t="s">
        <v>17226</v>
      </c>
    </row>
    <row r="79411" spans="1:12">
      <c r="A79411" t="s">
        <v>12761</v>
      </c>
      <c r="E79411">
        <v>0</v>
      </c>
      <c r="F79411" s="276">
        <v>49765</v>
      </c>
      <c r="I79411">
        <f>'Summary calcs'!$X$328</f>
        <v>0</v>
      </c>
      <c r="K79411">
        <v>0</v>
      </c>
      <c r="L79411" t="s">
        <v>17226</v>
      </c>
    </row>
    <row r="79412" spans="1:12">
      <c r="A79412" t="s">
        <v>12762</v>
      </c>
      <c r="E79412">
        <v>0</v>
      </c>
      <c r="F79412" s="276">
        <v>44651</v>
      </c>
      <c r="I79412">
        <f>'Summary calcs'!$J$334</f>
        <v>0</v>
      </c>
      <c r="K79412">
        <v>0</v>
      </c>
      <c r="L79412" t="s">
        <v>17227</v>
      </c>
    </row>
    <row r="79413" spans="1:12">
      <c r="A79413" t="s">
        <v>12762</v>
      </c>
      <c r="E79413">
        <v>0</v>
      </c>
      <c r="F79413" s="276">
        <v>45016</v>
      </c>
      <c r="I79413">
        <f>'Summary calcs'!$K$334</f>
        <v>0</v>
      </c>
      <c r="K79413">
        <v>0</v>
      </c>
      <c r="L79413" t="s">
        <v>17227</v>
      </c>
    </row>
    <row r="79414" spans="1:12">
      <c r="A79414" t="s">
        <v>12762</v>
      </c>
      <c r="E79414">
        <v>0</v>
      </c>
      <c r="F79414" s="276">
        <v>45382</v>
      </c>
      <c r="I79414">
        <f>'Summary calcs'!$L$334</f>
        <v>0</v>
      </c>
      <c r="K79414">
        <v>0</v>
      </c>
      <c r="L79414" t="s">
        <v>17227</v>
      </c>
    </row>
    <row r="79415" spans="1:12">
      <c r="A79415" t="s">
        <v>12762</v>
      </c>
      <c r="E79415">
        <v>0</v>
      </c>
      <c r="F79415" s="276">
        <v>45747</v>
      </c>
      <c r="I79415">
        <f>'Summary calcs'!$M$334</f>
        <v>0</v>
      </c>
      <c r="K79415">
        <v>0</v>
      </c>
      <c r="L79415" t="s">
        <v>17227</v>
      </c>
    </row>
    <row r="79416" spans="1:12">
      <c r="A79416" t="s">
        <v>12762</v>
      </c>
      <c r="E79416">
        <v>0</v>
      </c>
      <c r="F79416" s="276">
        <v>46112</v>
      </c>
      <c r="I79416">
        <f>'Summary calcs'!$N$334</f>
        <v>878.02504683996256</v>
      </c>
      <c r="K79416">
        <v>0</v>
      </c>
      <c r="L79416" t="s">
        <v>17227</v>
      </c>
    </row>
    <row r="79417" spans="1:12">
      <c r="A79417" t="s">
        <v>12762</v>
      </c>
      <c r="E79417">
        <v>0</v>
      </c>
      <c r="F79417" s="276">
        <v>46477</v>
      </c>
      <c r="I79417">
        <f>'Summary calcs'!$O$334</f>
        <v>903.50547155093705</v>
      </c>
      <c r="K79417">
        <v>0</v>
      </c>
      <c r="L79417" t="s">
        <v>17227</v>
      </c>
    </row>
    <row r="79418" spans="1:12">
      <c r="A79418" t="s">
        <v>12762</v>
      </c>
      <c r="E79418">
        <v>0</v>
      </c>
      <c r="F79418" s="276">
        <v>46843</v>
      </c>
      <c r="I79418">
        <f>'Summary calcs'!$P$334</f>
        <v>981.31565995069457</v>
      </c>
      <c r="K79418">
        <v>0</v>
      </c>
      <c r="L79418" t="s">
        <v>17227</v>
      </c>
    </row>
    <row r="79419" spans="1:12">
      <c r="A79419" t="s">
        <v>12762</v>
      </c>
      <c r="E79419">
        <v>0</v>
      </c>
      <c r="F79419" s="276">
        <v>47208</v>
      </c>
      <c r="I79419">
        <f>'Summary calcs'!$Q$334</f>
        <v>1030.255027340912</v>
      </c>
      <c r="K79419">
        <v>0</v>
      </c>
      <c r="L79419" t="s">
        <v>17227</v>
      </c>
    </row>
    <row r="79420" spans="1:12">
      <c r="A79420" t="s">
        <v>12762</v>
      </c>
      <c r="E79420">
        <v>0</v>
      </c>
      <c r="F79420" s="276">
        <v>47573</v>
      </c>
      <c r="I79420">
        <f>'Summary calcs'!$R$334</f>
        <v>1077.5955416446827</v>
      </c>
      <c r="K79420">
        <v>0</v>
      </c>
      <c r="L79420" t="s">
        <v>17227</v>
      </c>
    </row>
    <row r="79421" spans="1:12">
      <c r="A79421" t="s">
        <v>12762</v>
      </c>
      <c r="E79421">
        <v>0</v>
      </c>
      <c r="F79421" s="276">
        <v>47938</v>
      </c>
      <c r="I79421">
        <f>'Summary calcs'!$S$334</f>
        <v>0</v>
      </c>
      <c r="K79421">
        <v>0</v>
      </c>
      <c r="L79421" t="s">
        <v>17227</v>
      </c>
    </row>
    <row r="79422" spans="1:12">
      <c r="A79422" t="s">
        <v>12762</v>
      </c>
      <c r="E79422">
        <v>0</v>
      </c>
      <c r="F79422" s="276">
        <v>48304</v>
      </c>
      <c r="I79422">
        <f>'Summary calcs'!$T$334</f>
        <v>0</v>
      </c>
      <c r="K79422">
        <v>0</v>
      </c>
      <c r="L79422" t="s">
        <v>17227</v>
      </c>
    </row>
    <row r="79423" spans="1:12">
      <c r="A79423" t="s">
        <v>12762</v>
      </c>
      <c r="E79423">
        <v>0</v>
      </c>
      <c r="F79423" s="276">
        <v>48669</v>
      </c>
      <c r="I79423">
        <f>'Summary calcs'!$U$334</f>
        <v>0</v>
      </c>
      <c r="K79423">
        <v>0</v>
      </c>
      <c r="L79423" t="s">
        <v>17227</v>
      </c>
    </row>
    <row r="79424" spans="1:12">
      <c r="A79424" t="s">
        <v>12762</v>
      </c>
      <c r="E79424">
        <v>0</v>
      </c>
      <c r="F79424" s="276">
        <v>49034</v>
      </c>
      <c r="I79424">
        <f>'Summary calcs'!$V$334</f>
        <v>0</v>
      </c>
      <c r="K79424">
        <v>0</v>
      </c>
      <c r="L79424" t="s">
        <v>17227</v>
      </c>
    </row>
    <row r="79425" spans="1:12">
      <c r="A79425" t="s">
        <v>12762</v>
      </c>
      <c r="E79425">
        <v>0</v>
      </c>
      <c r="F79425" s="276">
        <v>49399</v>
      </c>
      <c r="I79425">
        <f>'Summary calcs'!$W$334</f>
        <v>0</v>
      </c>
      <c r="K79425">
        <v>0</v>
      </c>
      <c r="L79425" t="s">
        <v>17227</v>
      </c>
    </row>
    <row r="79426" spans="1:12">
      <c r="A79426" t="s">
        <v>12762</v>
      </c>
      <c r="E79426">
        <v>0</v>
      </c>
      <c r="F79426" s="276">
        <v>49765</v>
      </c>
      <c r="I79426">
        <f>'Summary calcs'!$X$334</f>
        <v>0</v>
      </c>
      <c r="K79426">
        <v>0</v>
      </c>
      <c r="L79426" t="s">
        <v>17227</v>
      </c>
    </row>
    <row r="79427" spans="1:12">
      <c r="A79427" t="s">
        <v>12763</v>
      </c>
      <c r="E79427">
        <v>0</v>
      </c>
      <c r="F79427" s="276">
        <v>44651</v>
      </c>
      <c r="I79427">
        <f>'Summary calcs'!$J$344</f>
        <v>0</v>
      </c>
      <c r="K79427">
        <v>0</v>
      </c>
      <c r="L79427" t="s">
        <v>17228</v>
      </c>
    </row>
    <row r="79428" spans="1:12">
      <c r="A79428" t="s">
        <v>12763</v>
      </c>
      <c r="E79428">
        <v>0</v>
      </c>
      <c r="F79428" s="276">
        <v>45016</v>
      </c>
      <c r="I79428">
        <f>'Summary calcs'!$K$344</f>
        <v>0</v>
      </c>
      <c r="K79428">
        <v>0</v>
      </c>
      <c r="L79428" t="s">
        <v>17228</v>
      </c>
    </row>
    <row r="79429" spans="1:12">
      <c r="A79429" t="s">
        <v>12763</v>
      </c>
      <c r="E79429">
        <v>0</v>
      </c>
      <c r="F79429" s="276">
        <v>45382</v>
      </c>
      <c r="I79429">
        <f>'Summary calcs'!$L$344</f>
        <v>0</v>
      </c>
      <c r="K79429">
        <v>0</v>
      </c>
      <c r="L79429" t="s">
        <v>17228</v>
      </c>
    </row>
    <row r="79430" spans="1:12">
      <c r="A79430" t="s">
        <v>12763</v>
      </c>
      <c r="E79430">
        <v>0</v>
      </c>
      <c r="F79430" s="276">
        <v>45747</v>
      </c>
      <c r="I79430">
        <f>'Summary calcs'!$M$344</f>
        <v>0</v>
      </c>
      <c r="K79430">
        <v>0</v>
      </c>
      <c r="L79430" t="s">
        <v>17228</v>
      </c>
    </row>
    <row r="79431" spans="1:12">
      <c r="A79431" t="s">
        <v>12763</v>
      </c>
      <c r="E79431">
        <v>0</v>
      </c>
      <c r="F79431" s="276">
        <v>46112</v>
      </c>
      <c r="I79431">
        <f>'Summary calcs'!$N$344</f>
        <v>1634.2536144619555</v>
      </c>
      <c r="K79431">
        <v>0</v>
      </c>
      <c r="L79431" t="s">
        <v>17228</v>
      </c>
    </row>
    <row r="79432" spans="1:12">
      <c r="A79432" t="s">
        <v>12763</v>
      </c>
      <c r="E79432">
        <v>0</v>
      </c>
      <c r="F79432" s="276">
        <v>46477</v>
      </c>
      <c r="I79432">
        <f>'Summary calcs'!$O$344</f>
        <v>1687.2059845508852</v>
      </c>
      <c r="K79432">
        <v>0</v>
      </c>
      <c r="L79432" t="s">
        <v>17228</v>
      </c>
    </row>
    <row r="79433" spans="1:12">
      <c r="A79433" t="s">
        <v>12763</v>
      </c>
      <c r="E79433">
        <v>0</v>
      </c>
      <c r="F79433" s="276">
        <v>46843</v>
      </c>
      <c r="I79433">
        <f>'Summary calcs'!$P$344</f>
        <v>1753.609409483129</v>
      </c>
      <c r="K79433">
        <v>0</v>
      </c>
      <c r="L79433" t="s">
        <v>17228</v>
      </c>
    </row>
    <row r="79434" spans="1:12">
      <c r="A79434" t="s">
        <v>12763</v>
      </c>
      <c r="E79434">
        <v>0</v>
      </c>
      <c r="F79434" s="276">
        <v>47208</v>
      </c>
      <c r="I79434">
        <f>'Summary calcs'!$Q$344</f>
        <v>1813.9053015975651</v>
      </c>
      <c r="K79434">
        <v>0</v>
      </c>
      <c r="L79434" t="s">
        <v>17228</v>
      </c>
    </row>
    <row r="79435" spans="1:12">
      <c r="A79435" t="s">
        <v>12763</v>
      </c>
      <c r="E79435">
        <v>0</v>
      </c>
      <c r="F79435" s="276">
        <v>47573</v>
      </c>
      <c r="I79435">
        <f>'Summary calcs'!$R$344</f>
        <v>1866.9474943289156</v>
      </c>
      <c r="K79435">
        <v>0</v>
      </c>
      <c r="L79435" t="s">
        <v>17228</v>
      </c>
    </row>
    <row r="79436" spans="1:12">
      <c r="A79436" t="s">
        <v>12763</v>
      </c>
      <c r="E79436">
        <v>0</v>
      </c>
      <c r="F79436" s="276">
        <v>47938</v>
      </c>
      <c r="I79436">
        <f>'Summary calcs'!$S$344</f>
        <v>143.70031209667886</v>
      </c>
      <c r="K79436">
        <v>0</v>
      </c>
      <c r="L79436" t="s">
        <v>17228</v>
      </c>
    </row>
    <row r="79437" spans="1:12">
      <c r="A79437" t="s">
        <v>12763</v>
      </c>
      <c r="E79437">
        <v>0</v>
      </c>
      <c r="F79437" s="276">
        <v>48304</v>
      </c>
      <c r="I79437">
        <f>'Summary calcs'!$T$344</f>
        <v>140.65311394765695</v>
      </c>
      <c r="K79437">
        <v>0</v>
      </c>
      <c r="L79437" t="s">
        <v>17228</v>
      </c>
    </row>
    <row r="79438" spans="1:12">
      <c r="A79438" t="s">
        <v>12763</v>
      </c>
      <c r="E79438">
        <v>0</v>
      </c>
      <c r="F79438" s="276">
        <v>48669</v>
      </c>
      <c r="I79438">
        <f>'Summary calcs'!$U$344</f>
        <v>137.74634131179107</v>
      </c>
      <c r="K79438">
        <v>0</v>
      </c>
      <c r="L79438" t="s">
        <v>17228</v>
      </c>
    </row>
    <row r="79439" spans="1:12">
      <c r="A79439" t="s">
        <v>12763</v>
      </c>
      <c r="E79439">
        <v>0</v>
      </c>
      <c r="F79439" s="276">
        <v>49034</v>
      </c>
      <c r="I79439">
        <f>'Summary calcs'!$V$344</f>
        <v>134.96392654166053</v>
      </c>
      <c r="K79439">
        <v>0</v>
      </c>
      <c r="L79439" t="s">
        <v>17228</v>
      </c>
    </row>
    <row r="79440" spans="1:12">
      <c r="A79440" t="s">
        <v>12763</v>
      </c>
      <c r="E79440">
        <v>0</v>
      </c>
      <c r="F79440" s="276">
        <v>49399</v>
      </c>
      <c r="I79440">
        <f>'Summary calcs'!$W$344</f>
        <v>132.25316123397678</v>
      </c>
      <c r="K79440">
        <v>0</v>
      </c>
      <c r="L79440" t="s">
        <v>17228</v>
      </c>
    </row>
    <row r="79441" spans="1:12">
      <c r="A79441" t="s">
        <v>12763</v>
      </c>
      <c r="E79441">
        <v>0</v>
      </c>
      <c r="F79441" s="276">
        <v>49765</v>
      </c>
      <c r="I79441">
        <f>'Summary calcs'!$X$344</f>
        <v>0</v>
      </c>
      <c r="K79441">
        <v>0</v>
      </c>
      <c r="L79441" t="s">
        <v>17228</v>
      </c>
    </row>
    <row r="79442" spans="1:12">
      <c r="A79442" t="s">
        <v>12764</v>
      </c>
      <c r="B79442" t="s">
        <v>219</v>
      </c>
      <c r="E79442">
        <v>0</v>
      </c>
      <c r="F79442" s="276">
        <v>44651</v>
      </c>
      <c r="I79442">
        <f>'Summary calcs'!$J$357</f>
        <v>0</v>
      </c>
      <c r="K79442">
        <v>0</v>
      </c>
      <c r="L79442" t="s">
        <v>17229</v>
      </c>
    </row>
    <row r="79443" spans="1:12">
      <c r="A79443" t="s">
        <v>12764</v>
      </c>
      <c r="B79443" t="s">
        <v>219</v>
      </c>
      <c r="E79443">
        <v>0</v>
      </c>
      <c r="F79443" s="276">
        <v>45016</v>
      </c>
      <c r="I79443">
        <f>'Summary calcs'!$K$357</f>
        <v>0</v>
      </c>
      <c r="K79443">
        <v>0</v>
      </c>
      <c r="L79443" t="s">
        <v>17229</v>
      </c>
    </row>
    <row r="79444" spans="1:12">
      <c r="A79444" t="s">
        <v>12764</v>
      </c>
      <c r="B79444" t="s">
        <v>219</v>
      </c>
      <c r="E79444">
        <v>0</v>
      </c>
      <c r="F79444" s="276">
        <v>45382</v>
      </c>
      <c r="I79444">
        <f>'Summary calcs'!$L$357</f>
        <v>0</v>
      </c>
      <c r="K79444">
        <v>0</v>
      </c>
      <c r="L79444" t="s">
        <v>17229</v>
      </c>
    </row>
    <row r="79445" spans="1:12">
      <c r="A79445" t="s">
        <v>12764</v>
      </c>
      <c r="B79445" t="s">
        <v>219</v>
      </c>
      <c r="E79445">
        <v>0</v>
      </c>
      <c r="F79445" s="276">
        <v>45747</v>
      </c>
      <c r="I79445">
        <f>'Summary calcs'!$M$357</f>
        <v>0</v>
      </c>
      <c r="K79445">
        <v>0</v>
      </c>
      <c r="L79445" t="s">
        <v>17229</v>
      </c>
    </row>
    <row r="79446" spans="1:12">
      <c r="A79446" t="s">
        <v>12764</v>
      </c>
      <c r="B79446" t="s">
        <v>219</v>
      </c>
      <c r="E79446">
        <v>0</v>
      </c>
      <c r="F79446" s="276">
        <v>46112</v>
      </c>
      <c r="I79446">
        <f>'Summary calcs'!$N$357</f>
        <v>88.961100290380088</v>
      </c>
      <c r="K79446">
        <v>0</v>
      </c>
      <c r="L79446" t="s">
        <v>17229</v>
      </c>
    </row>
    <row r="79447" spans="1:12">
      <c r="A79447" t="s">
        <v>12764</v>
      </c>
      <c r="B79447" t="s">
        <v>219</v>
      </c>
      <c r="E79447">
        <v>0</v>
      </c>
      <c r="F79447" s="276">
        <v>46477</v>
      </c>
      <c r="I79447">
        <f>'Summary calcs'!$O$357</f>
        <v>91.116666915206579</v>
      </c>
      <c r="K79447">
        <v>0</v>
      </c>
      <c r="L79447" t="s">
        <v>17229</v>
      </c>
    </row>
    <row r="79448" spans="1:12">
      <c r="A79448" t="s">
        <v>12764</v>
      </c>
      <c r="B79448" t="s">
        <v>219</v>
      </c>
      <c r="E79448">
        <v>0</v>
      </c>
      <c r="F79448" s="276">
        <v>46843</v>
      </c>
      <c r="I79448">
        <f>'Summary calcs'!$P$357</f>
        <v>93.555049901715591</v>
      </c>
      <c r="K79448">
        <v>0</v>
      </c>
      <c r="L79448" t="s">
        <v>17229</v>
      </c>
    </row>
    <row r="79449" spans="1:12">
      <c r="A79449" t="s">
        <v>12764</v>
      </c>
      <c r="B79449" t="s">
        <v>219</v>
      </c>
      <c r="E79449">
        <v>0</v>
      </c>
      <c r="F79449" s="276">
        <v>47208</v>
      </c>
      <c r="I79449">
        <f>'Summary calcs'!$Q$357</f>
        <v>95.420515854262362</v>
      </c>
      <c r="K79449">
        <v>0</v>
      </c>
      <c r="L79449" t="s">
        <v>17229</v>
      </c>
    </row>
    <row r="79450" spans="1:12">
      <c r="A79450" t="s">
        <v>12764</v>
      </c>
      <c r="B79450" t="s">
        <v>219</v>
      </c>
      <c r="E79450">
        <v>0</v>
      </c>
      <c r="F79450" s="276">
        <v>47573</v>
      </c>
      <c r="I79450">
        <f>'Summary calcs'!$R$357</f>
        <v>96.363369777163456</v>
      </c>
      <c r="K79450">
        <v>0</v>
      </c>
      <c r="L79450" t="s">
        <v>17229</v>
      </c>
    </row>
    <row r="79451" spans="1:12">
      <c r="A79451" t="s">
        <v>12764</v>
      </c>
      <c r="B79451" t="s">
        <v>219</v>
      </c>
      <c r="E79451">
        <v>0</v>
      </c>
      <c r="F79451" s="276">
        <v>47938</v>
      </c>
      <c r="I79451">
        <f>'Summary calcs'!$S$357</f>
        <v>0</v>
      </c>
      <c r="K79451">
        <v>0</v>
      </c>
      <c r="L79451" t="s">
        <v>17229</v>
      </c>
    </row>
    <row r="79452" spans="1:12">
      <c r="A79452" t="s">
        <v>12764</v>
      </c>
      <c r="B79452" t="s">
        <v>219</v>
      </c>
      <c r="E79452">
        <v>0</v>
      </c>
      <c r="F79452" s="276">
        <v>48304</v>
      </c>
      <c r="I79452">
        <f>'Summary calcs'!$T$357</f>
        <v>0</v>
      </c>
      <c r="K79452">
        <v>0</v>
      </c>
      <c r="L79452" t="s">
        <v>17229</v>
      </c>
    </row>
    <row r="79453" spans="1:12">
      <c r="A79453" t="s">
        <v>12764</v>
      </c>
      <c r="B79453" t="s">
        <v>219</v>
      </c>
      <c r="E79453">
        <v>0</v>
      </c>
      <c r="F79453" s="276">
        <v>48669</v>
      </c>
      <c r="I79453">
        <f>'Summary calcs'!$U$357</f>
        <v>0</v>
      </c>
      <c r="K79453">
        <v>0</v>
      </c>
      <c r="L79453" t="s">
        <v>17229</v>
      </c>
    </row>
    <row r="79454" spans="1:12">
      <c r="A79454" t="s">
        <v>12764</v>
      </c>
      <c r="B79454" t="s">
        <v>219</v>
      </c>
      <c r="E79454">
        <v>0</v>
      </c>
      <c r="F79454" s="276">
        <v>49034</v>
      </c>
      <c r="I79454">
        <f>'Summary calcs'!$V$357</f>
        <v>0</v>
      </c>
      <c r="K79454">
        <v>0</v>
      </c>
      <c r="L79454" t="s">
        <v>17229</v>
      </c>
    </row>
    <row r="79455" spans="1:12">
      <c r="A79455" t="s">
        <v>12764</v>
      </c>
      <c r="B79455" t="s">
        <v>219</v>
      </c>
      <c r="E79455">
        <v>0</v>
      </c>
      <c r="F79455" s="276">
        <v>49399</v>
      </c>
      <c r="I79455">
        <f>'Summary calcs'!$W$357</f>
        <v>0</v>
      </c>
      <c r="K79455">
        <v>0</v>
      </c>
      <c r="L79455" t="s">
        <v>17229</v>
      </c>
    </row>
    <row r="79456" spans="1:12">
      <c r="A79456" t="s">
        <v>12764</v>
      </c>
      <c r="B79456" t="s">
        <v>219</v>
      </c>
      <c r="E79456">
        <v>0</v>
      </c>
      <c r="F79456" s="276">
        <v>49765</v>
      </c>
      <c r="I79456">
        <f>'Summary calcs'!$X$357</f>
        <v>0</v>
      </c>
      <c r="K79456">
        <v>0</v>
      </c>
      <c r="L79456" t="s">
        <v>17229</v>
      </c>
    </row>
    <row r="79457" spans="1:12">
      <c r="A79457" t="s">
        <v>12764</v>
      </c>
      <c r="B79457" t="s">
        <v>215</v>
      </c>
      <c r="E79457">
        <v>0</v>
      </c>
      <c r="F79457" s="276">
        <v>44651</v>
      </c>
      <c r="I79457">
        <f>'Summary calcs'!$J$358</f>
        <v>0</v>
      </c>
      <c r="K79457">
        <v>0</v>
      </c>
      <c r="L79457" t="s">
        <v>17229</v>
      </c>
    </row>
    <row r="79458" spans="1:12">
      <c r="A79458" t="s">
        <v>12764</v>
      </c>
      <c r="B79458" t="s">
        <v>215</v>
      </c>
      <c r="E79458">
        <v>0</v>
      </c>
      <c r="F79458" s="276">
        <v>45016</v>
      </c>
      <c r="I79458">
        <f>'Summary calcs'!$K$358</f>
        <v>0</v>
      </c>
      <c r="K79458">
        <v>0</v>
      </c>
      <c r="L79458" t="s">
        <v>17229</v>
      </c>
    </row>
    <row r="79459" spans="1:12">
      <c r="A79459" t="s">
        <v>12764</v>
      </c>
      <c r="B79459" t="s">
        <v>215</v>
      </c>
      <c r="E79459">
        <v>0</v>
      </c>
      <c r="F79459" s="276">
        <v>45382</v>
      </c>
      <c r="I79459">
        <f>'Summary calcs'!$L$358</f>
        <v>0</v>
      </c>
      <c r="K79459">
        <v>0</v>
      </c>
      <c r="L79459" t="s">
        <v>17229</v>
      </c>
    </row>
    <row r="79460" spans="1:12">
      <c r="A79460" t="s">
        <v>12764</v>
      </c>
      <c r="B79460" t="s">
        <v>215</v>
      </c>
      <c r="E79460">
        <v>0</v>
      </c>
      <c r="F79460" s="276">
        <v>45747</v>
      </c>
      <c r="I79460">
        <f>'Summary calcs'!$M$358</f>
        <v>0</v>
      </c>
      <c r="K79460">
        <v>0</v>
      </c>
      <c r="L79460" t="s">
        <v>17229</v>
      </c>
    </row>
    <row r="79461" spans="1:12">
      <c r="A79461" t="s">
        <v>12764</v>
      </c>
      <c r="B79461" t="s">
        <v>215</v>
      </c>
      <c r="E79461">
        <v>0</v>
      </c>
      <c r="F79461" s="276">
        <v>46112</v>
      </c>
      <c r="I79461">
        <f>'Summary calcs'!$N$358</f>
        <v>652.38583925412036</v>
      </c>
      <c r="K79461">
        <v>0</v>
      </c>
      <c r="L79461" t="s">
        <v>17229</v>
      </c>
    </row>
    <row r="79462" spans="1:12">
      <c r="A79462" t="s">
        <v>12764</v>
      </c>
      <c r="B79462" t="s">
        <v>215</v>
      </c>
      <c r="E79462">
        <v>0</v>
      </c>
      <c r="F79462" s="276">
        <v>46477</v>
      </c>
      <c r="I79462">
        <f>'Summary calcs'!$O$358</f>
        <v>661.03911835354722</v>
      </c>
      <c r="K79462">
        <v>0</v>
      </c>
      <c r="L79462" t="s">
        <v>17229</v>
      </c>
    </row>
    <row r="79463" spans="1:12">
      <c r="A79463" t="s">
        <v>12764</v>
      </c>
      <c r="B79463" t="s">
        <v>215</v>
      </c>
      <c r="E79463">
        <v>0</v>
      </c>
      <c r="F79463" s="276">
        <v>46843</v>
      </c>
      <c r="I79463">
        <f>'Summary calcs'!$P$358</f>
        <v>675.62694143478052</v>
      </c>
      <c r="K79463">
        <v>0</v>
      </c>
      <c r="L79463" t="s">
        <v>17229</v>
      </c>
    </row>
    <row r="79464" spans="1:12">
      <c r="A79464" t="s">
        <v>12764</v>
      </c>
      <c r="B79464" t="s">
        <v>215</v>
      </c>
      <c r="E79464">
        <v>0</v>
      </c>
      <c r="F79464" s="276">
        <v>47208</v>
      </c>
      <c r="I79464">
        <f>'Summary calcs'!$Q$358</f>
        <v>699.06918337660795</v>
      </c>
      <c r="K79464">
        <v>0</v>
      </c>
      <c r="L79464" t="s">
        <v>17229</v>
      </c>
    </row>
    <row r="79465" spans="1:12">
      <c r="A79465" t="s">
        <v>12764</v>
      </c>
      <c r="B79465" t="s">
        <v>215</v>
      </c>
      <c r="E79465">
        <v>0</v>
      </c>
      <c r="F79465" s="276">
        <v>47573</v>
      </c>
      <c r="I79465">
        <f>'Summary calcs'!$R$358</f>
        <v>726.75710518166625</v>
      </c>
      <c r="K79465">
        <v>0</v>
      </c>
      <c r="L79465" t="s">
        <v>17229</v>
      </c>
    </row>
    <row r="79466" spans="1:12">
      <c r="A79466" t="s">
        <v>12764</v>
      </c>
      <c r="B79466" t="s">
        <v>215</v>
      </c>
      <c r="E79466">
        <v>0</v>
      </c>
      <c r="F79466" s="276">
        <v>47938</v>
      </c>
      <c r="I79466">
        <f>'Summary calcs'!$S$358</f>
        <v>0</v>
      </c>
      <c r="K79466">
        <v>0</v>
      </c>
      <c r="L79466" t="s">
        <v>17229</v>
      </c>
    </row>
    <row r="79467" spans="1:12">
      <c r="A79467" t="s">
        <v>12764</v>
      </c>
      <c r="B79467" t="s">
        <v>215</v>
      </c>
      <c r="E79467">
        <v>0</v>
      </c>
      <c r="F79467" s="276">
        <v>48304</v>
      </c>
      <c r="I79467">
        <f>'Summary calcs'!$T$358</f>
        <v>0</v>
      </c>
      <c r="K79467">
        <v>0</v>
      </c>
      <c r="L79467" t="s">
        <v>17229</v>
      </c>
    </row>
    <row r="79468" spans="1:12">
      <c r="A79468" t="s">
        <v>12764</v>
      </c>
      <c r="B79468" t="s">
        <v>215</v>
      </c>
      <c r="E79468">
        <v>0</v>
      </c>
      <c r="F79468" s="276">
        <v>48669</v>
      </c>
      <c r="I79468">
        <f>'Summary calcs'!$U$358</f>
        <v>0</v>
      </c>
      <c r="K79468">
        <v>0</v>
      </c>
      <c r="L79468" t="s">
        <v>17229</v>
      </c>
    </row>
    <row r="79469" spans="1:12">
      <c r="A79469" t="s">
        <v>12764</v>
      </c>
      <c r="B79469" t="s">
        <v>215</v>
      </c>
      <c r="E79469">
        <v>0</v>
      </c>
      <c r="F79469" s="276">
        <v>49034</v>
      </c>
      <c r="I79469">
        <f>'Summary calcs'!$V$358</f>
        <v>0</v>
      </c>
      <c r="K79469">
        <v>0</v>
      </c>
      <c r="L79469" t="s">
        <v>17229</v>
      </c>
    </row>
    <row r="79470" spans="1:12">
      <c r="A79470" t="s">
        <v>12764</v>
      </c>
      <c r="B79470" t="s">
        <v>215</v>
      </c>
      <c r="E79470">
        <v>0</v>
      </c>
      <c r="F79470" s="276">
        <v>49399</v>
      </c>
      <c r="I79470">
        <f>'Summary calcs'!$W$358</f>
        <v>0</v>
      </c>
      <c r="K79470">
        <v>0</v>
      </c>
      <c r="L79470" t="s">
        <v>17229</v>
      </c>
    </row>
    <row r="79471" spans="1:12">
      <c r="A79471" t="s">
        <v>12764</v>
      </c>
      <c r="B79471" t="s">
        <v>215</v>
      </c>
      <c r="E79471">
        <v>0</v>
      </c>
      <c r="F79471" s="276">
        <v>49765</v>
      </c>
      <c r="I79471">
        <f>'Summary calcs'!$X$358</f>
        <v>0</v>
      </c>
      <c r="K79471">
        <v>0</v>
      </c>
      <c r="L79471" t="s">
        <v>17229</v>
      </c>
    </row>
    <row r="79472" spans="1:12">
      <c r="A79472" t="s">
        <v>12764</v>
      </c>
      <c r="B79472" t="s">
        <v>223</v>
      </c>
      <c r="E79472">
        <v>0</v>
      </c>
      <c r="F79472" s="276">
        <v>44651</v>
      </c>
      <c r="I79472">
        <f>'Summary calcs'!$J$359</f>
        <v>0</v>
      </c>
      <c r="K79472">
        <v>0</v>
      </c>
      <c r="L79472" t="s">
        <v>17229</v>
      </c>
    </row>
    <row r="79473" spans="1:12">
      <c r="A79473" t="s">
        <v>12764</v>
      </c>
      <c r="B79473" t="s">
        <v>223</v>
      </c>
      <c r="E79473">
        <v>0</v>
      </c>
      <c r="F79473" s="276">
        <v>45016</v>
      </c>
      <c r="I79473">
        <f>'Summary calcs'!$K$359</f>
        <v>0</v>
      </c>
      <c r="K79473">
        <v>0</v>
      </c>
      <c r="L79473" t="s">
        <v>17229</v>
      </c>
    </row>
    <row r="79474" spans="1:12">
      <c r="A79474" t="s">
        <v>12764</v>
      </c>
      <c r="B79474" t="s">
        <v>223</v>
      </c>
      <c r="E79474">
        <v>0</v>
      </c>
      <c r="F79474" s="276">
        <v>45382</v>
      </c>
      <c r="I79474">
        <f>'Summary calcs'!$L$359</f>
        <v>0</v>
      </c>
      <c r="K79474">
        <v>0</v>
      </c>
      <c r="L79474" t="s">
        <v>17229</v>
      </c>
    </row>
    <row r="79475" spans="1:12">
      <c r="A79475" t="s">
        <v>12764</v>
      </c>
      <c r="B79475" t="s">
        <v>223</v>
      </c>
      <c r="E79475">
        <v>0</v>
      </c>
      <c r="F79475" s="276">
        <v>45747</v>
      </c>
      <c r="I79475">
        <f>'Summary calcs'!$M$359</f>
        <v>0</v>
      </c>
      <c r="K79475">
        <v>0</v>
      </c>
      <c r="L79475" t="s">
        <v>17229</v>
      </c>
    </row>
    <row r="79476" spans="1:12">
      <c r="A79476" t="s">
        <v>12764</v>
      </c>
      <c r="B79476" t="s">
        <v>223</v>
      </c>
      <c r="E79476">
        <v>0</v>
      </c>
      <c r="F79476" s="276">
        <v>46112</v>
      </c>
      <c r="I79476">
        <f>'Summary calcs'!$N$359</f>
        <v>802.43949525385949</v>
      </c>
      <c r="K79476">
        <v>0</v>
      </c>
      <c r="L79476" t="s">
        <v>17229</v>
      </c>
    </row>
    <row r="79477" spans="1:12">
      <c r="A79477" t="s">
        <v>12764</v>
      </c>
      <c r="B79477" t="s">
        <v>223</v>
      </c>
      <c r="E79477">
        <v>0</v>
      </c>
      <c r="F79477" s="276">
        <v>46477</v>
      </c>
      <c r="I79477">
        <f>'Summary calcs'!$O$359</f>
        <v>829.81059559808375</v>
      </c>
      <c r="K79477">
        <v>0</v>
      </c>
      <c r="L79477" t="s">
        <v>17229</v>
      </c>
    </row>
    <row r="79478" spans="1:12">
      <c r="A79478" t="s">
        <v>12764</v>
      </c>
      <c r="B79478" t="s">
        <v>223</v>
      </c>
      <c r="E79478">
        <v>0</v>
      </c>
      <c r="F79478" s="276">
        <v>46843</v>
      </c>
      <c r="I79478">
        <f>'Summary calcs'!$P$359</f>
        <v>870.23185218637605</v>
      </c>
      <c r="K79478">
        <v>0</v>
      </c>
      <c r="L79478" t="s">
        <v>17229</v>
      </c>
    </row>
    <row r="79479" spans="1:12">
      <c r="A79479" t="s">
        <v>12764</v>
      </c>
      <c r="B79479" t="s">
        <v>223</v>
      </c>
      <c r="E79479">
        <v>0</v>
      </c>
      <c r="F79479" s="276">
        <v>47208</v>
      </c>
      <c r="I79479">
        <f>'Summary calcs'!$Q$359</f>
        <v>916.44741113672615</v>
      </c>
      <c r="K79479">
        <v>0</v>
      </c>
      <c r="L79479" t="s">
        <v>17229</v>
      </c>
    </row>
    <row r="79480" spans="1:12">
      <c r="A79480" t="s">
        <v>12764</v>
      </c>
      <c r="B79480" t="s">
        <v>223</v>
      </c>
      <c r="E79480">
        <v>0</v>
      </c>
      <c r="F79480" s="276">
        <v>47573</v>
      </c>
      <c r="I79480">
        <f>'Summary calcs'!$R$359</f>
        <v>962.06116743232405</v>
      </c>
      <c r="K79480">
        <v>0</v>
      </c>
      <c r="L79480" t="s">
        <v>17229</v>
      </c>
    </row>
    <row r="79481" spans="1:12">
      <c r="A79481" t="s">
        <v>12764</v>
      </c>
      <c r="B79481" t="s">
        <v>223</v>
      </c>
      <c r="E79481">
        <v>0</v>
      </c>
      <c r="F79481" s="276">
        <v>47938</v>
      </c>
      <c r="I79481">
        <f>'Summary calcs'!$S$359</f>
        <v>0</v>
      </c>
      <c r="K79481">
        <v>0</v>
      </c>
      <c r="L79481" t="s">
        <v>17229</v>
      </c>
    </row>
    <row r="79482" spans="1:12">
      <c r="A79482" t="s">
        <v>12764</v>
      </c>
      <c r="B79482" t="s">
        <v>223</v>
      </c>
      <c r="E79482">
        <v>0</v>
      </c>
      <c r="F79482" s="276">
        <v>48304</v>
      </c>
      <c r="I79482">
        <f>'Summary calcs'!$T$359</f>
        <v>0</v>
      </c>
      <c r="K79482">
        <v>0</v>
      </c>
      <c r="L79482" t="s">
        <v>17229</v>
      </c>
    </row>
    <row r="79483" spans="1:12">
      <c r="A79483" t="s">
        <v>12764</v>
      </c>
      <c r="B79483" t="s">
        <v>223</v>
      </c>
      <c r="E79483">
        <v>0</v>
      </c>
      <c r="F79483" s="276">
        <v>48669</v>
      </c>
      <c r="I79483">
        <f>'Summary calcs'!$U$359</f>
        <v>0</v>
      </c>
      <c r="K79483">
        <v>0</v>
      </c>
      <c r="L79483" t="s">
        <v>17229</v>
      </c>
    </row>
    <row r="79484" spans="1:12">
      <c r="A79484" t="s">
        <v>12764</v>
      </c>
      <c r="B79484" t="s">
        <v>223</v>
      </c>
      <c r="E79484">
        <v>0</v>
      </c>
      <c r="F79484" s="276">
        <v>49034</v>
      </c>
      <c r="I79484">
        <f>'Summary calcs'!$V$359</f>
        <v>0</v>
      </c>
      <c r="K79484">
        <v>0</v>
      </c>
      <c r="L79484" t="s">
        <v>17229</v>
      </c>
    </row>
    <row r="79485" spans="1:12">
      <c r="A79485" t="s">
        <v>12764</v>
      </c>
      <c r="B79485" t="s">
        <v>223</v>
      </c>
      <c r="E79485">
        <v>0</v>
      </c>
      <c r="F79485" s="276">
        <v>49399</v>
      </c>
      <c r="I79485">
        <f>'Summary calcs'!$W$359</f>
        <v>0</v>
      </c>
      <c r="K79485">
        <v>0</v>
      </c>
      <c r="L79485" t="s">
        <v>17229</v>
      </c>
    </row>
    <row r="79486" spans="1:12">
      <c r="A79486" t="s">
        <v>12764</v>
      </c>
      <c r="B79486" t="s">
        <v>223</v>
      </c>
      <c r="E79486">
        <v>0</v>
      </c>
      <c r="F79486" s="276">
        <v>49765</v>
      </c>
      <c r="I79486">
        <f>'Summary calcs'!$X$359</f>
        <v>0</v>
      </c>
      <c r="K79486">
        <v>0</v>
      </c>
      <c r="L79486" t="s">
        <v>17229</v>
      </c>
    </row>
    <row r="79487" spans="1:12">
      <c r="A79487" t="s">
        <v>12764</v>
      </c>
      <c r="B79487" t="s">
        <v>146</v>
      </c>
      <c r="E79487">
        <v>0</v>
      </c>
      <c r="F79487" s="276">
        <v>44651</v>
      </c>
      <c r="I79487">
        <f>'Summary calcs'!$J$360</f>
        <v>0</v>
      </c>
      <c r="K79487">
        <v>0</v>
      </c>
      <c r="L79487" t="s">
        <v>17229</v>
      </c>
    </row>
    <row r="79488" spans="1:12">
      <c r="A79488" t="s">
        <v>12764</v>
      </c>
      <c r="B79488" t="s">
        <v>146</v>
      </c>
      <c r="E79488">
        <v>0</v>
      </c>
      <c r="F79488" s="276">
        <v>45016</v>
      </c>
      <c r="I79488">
        <f>'Summary calcs'!$K$360</f>
        <v>0</v>
      </c>
      <c r="K79488">
        <v>0</v>
      </c>
      <c r="L79488" t="s">
        <v>17229</v>
      </c>
    </row>
    <row r="79489" spans="1:12">
      <c r="A79489" t="s">
        <v>12764</v>
      </c>
      <c r="B79489" t="s">
        <v>146</v>
      </c>
      <c r="E79489">
        <v>0</v>
      </c>
      <c r="F79489" s="276">
        <v>45382</v>
      </c>
      <c r="I79489">
        <f>'Summary calcs'!$L$360</f>
        <v>0</v>
      </c>
      <c r="K79489">
        <v>0</v>
      </c>
      <c r="L79489" t="s">
        <v>17229</v>
      </c>
    </row>
    <row r="79490" spans="1:12">
      <c r="A79490" t="s">
        <v>12764</v>
      </c>
      <c r="B79490" t="s">
        <v>146</v>
      </c>
      <c r="E79490">
        <v>0</v>
      </c>
      <c r="F79490" s="276">
        <v>45747</v>
      </c>
      <c r="I79490">
        <f>'Summary calcs'!$M$360</f>
        <v>0</v>
      </c>
      <c r="K79490">
        <v>0</v>
      </c>
      <c r="L79490" t="s">
        <v>17229</v>
      </c>
    </row>
    <row r="79491" spans="1:12">
      <c r="A79491" t="s">
        <v>12764</v>
      </c>
      <c r="B79491" t="s">
        <v>146</v>
      </c>
      <c r="E79491">
        <v>0</v>
      </c>
      <c r="F79491" s="276">
        <v>46112</v>
      </c>
      <c r="I79491">
        <f>'Summary calcs'!$N$360</f>
        <v>106.16404538657154</v>
      </c>
      <c r="K79491">
        <v>0</v>
      </c>
      <c r="L79491" t="s">
        <v>17229</v>
      </c>
    </row>
    <row r="79492" spans="1:12">
      <c r="A79492" t="s">
        <v>12764</v>
      </c>
      <c r="B79492" t="s">
        <v>146</v>
      </c>
      <c r="E79492">
        <v>0</v>
      </c>
      <c r="F79492" s="276">
        <v>46477</v>
      </c>
      <c r="I79492">
        <f>'Summary calcs'!$O$360</f>
        <v>109.16820283180722</v>
      </c>
      <c r="K79492">
        <v>0</v>
      </c>
      <c r="L79492" t="s">
        <v>17229</v>
      </c>
    </row>
    <row r="79493" spans="1:12">
      <c r="A79493" t="s">
        <v>12764</v>
      </c>
      <c r="B79493" t="s">
        <v>146</v>
      </c>
      <c r="E79493">
        <v>0</v>
      </c>
      <c r="F79493" s="276">
        <v>46843</v>
      </c>
      <c r="I79493">
        <f>'Summary calcs'!$P$360</f>
        <v>114.18077206630295</v>
      </c>
      <c r="K79493">
        <v>0</v>
      </c>
      <c r="L79493" t="s">
        <v>17229</v>
      </c>
    </row>
    <row r="79494" spans="1:12">
      <c r="A79494" t="s">
        <v>12764</v>
      </c>
      <c r="B79494" t="s">
        <v>146</v>
      </c>
      <c r="E79494">
        <v>0</v>
      </c>
      <c r="F79494" s="276">
        <v>47208</v>
      </c>
      <c r="I79494">
        <f>'Summary calcs'!$Q$360</f>
        <v>119.15970924609614</v>
      </c>
      <c r="K79494">
        <v>0</v>
      </c>
      <c r="L79494" t="s">
        <v>17229</v>
      </c>
    </row>
    <row r="79495" spans="1:12">
      <c r="A79495" t="s">
        <v>12764</v>
      </c>
      <c r="B79495" t="s">
        <v>146</v>
      </c>
      <c r="E79495">
        <v>0</v>
      </c>
      <c r="F79495" s="276">
        <v>47573</v>
      </c>
      <c r="I79495">
        <f>'Summary calcs'!$R$360</f>
        <v>123.51294716628068</v>
      </c>
      <c r="K79495">
        <v>0</v>
      </c>
      <c r="L79495" t="s">
        <v>17229</v>
      </c>
    </row>
    <row r="79496" spans="1:12">
      <c r="A79496" t="s">
        <v>12764</v>
      </c>
      <c r="B79496" t="s">
        <v>146</v>
      </c>
      <c r="E79496">
        <v>0</v>
      </c>
      <c r="F79496" s="276">
        <v>47938</v>
      </c>
      <c r="I79496">
        <f>'Summary calcs'!$S$360</f>
        <v>0</v>
      </c>
      <c r="K79496">
        <v>0</v>
      </c>
      <c r="L79496" t="s">
        <v>17229</v>
      </c>
    </row>
    <row r="79497" spans="1:12">
      <c r="A79497" t="s">
        <v>12764</v>
      </c>
      <c r="B79497" t="s">
        <v>146</v>
      </c>
      <c r="E79497">
        <v>0</v>
      </c>
      <c r="F79497" s="276">
        <v>48304</v>
      </c>
      <c r="I79497">
        <f>'Summary calcs'!$T$360</f>
        <v>0</v>
      </c>
      <c r="K79497">
        <v>0</v>
      </c>
      <c r="L79497" t="s">
        <v>17229</v>
      </c>
    </row>
    <row r="79498" spans="1:12">
      <c r="A79498" t="s">
        <v>12764</v>
      </c>
      <c r="B79498" t="s">
        <v>146</v>
      </c>
      <c r="E79498">
        <v>0</v>
      </c>
      <c r="F79498" s="276">
        <v>48669</v>
      </c>
      <c r="I79498">
        <f>'Summary calcs'!$U$360</f>
        <v>0</v>
      </c>
      <c r="K79498">
        <v>0</v>
      </c>
      <c r="L79498" t="s">
        <v>17229</v>
      </c>
    </row>
    <row r="79499" spans="1:12">
      <c r="A79499" t="s">
        <v>12764</v>
      </c>
      <c r="B79499" t="s">
        <v>146</v>
      </c>
      <c r="E79499">
        <v>0</v>
      </c>
      <c r="F79499" s="276">
        <v>49034</v>
      </c>
      <c r="I79499">
        <f>'Summary calcs'!$V$360</f>
        <v>0</v>
      </c>
      <c r="K79499">
        <v>0</v>
      </c>
      <c r="L79499" t="s">
        <v>17229</v>
      </c>
    </row>
    <row r="79500" spans="1:12">
      <c r="A79500" t="s">
        <v>12764</v>
      </c>
      <c r="B79500" t="s">
        <v>146</v>
      </c>
      <c r="E79500">
        <v>0</v>
      </c>
      <c r="F79500" s="276">
        <v>49399</v>
      </c>
      <c r="I79500">
        <f>'Summary calcs'!$W$360</f>
        <v>0</v>
      </c>
      <c r="K79500">
        <v>0</v>
      </c>
      <c r="L79500" t="s">
        <v>17229</v>
      </c>
    </row>
    <row r="79501" spans="1:12">
      <c r="A79501" t="s">
        <v>12764</v>
      </c>
      <c r="B79501" t="s">
        <v>146</v>
      </c>
      <c r="E79501">
        <v>0</v>
      </c>
      <c r="F79501" s="276">
        <v>49765</v>
      </c>
      <c r="I79501">
        <f>'Summary calcs'!$X$360</f>
        <v>0</v>
      </c>
      <c r="K79501">
        <v>0</v>
      </c>
      <c r="L79501" t="s">
        <v>17229</v>
      </c>
    </row>
    <row r="79502" spans="1:12">
      <c r="A79502" t="s">
        <v>12764</v>
      </c>
      <c r="B79502" t="s">
        <v>13176</v>
      </c>
      <c r="E79502">
        <v>0</v>
      </c>
      <c r="F79502" s="276">
        <v>44651</v>
      </c>
      <c r="I79502">
        <f>'Summary calcs'!$J$361</f>
        <v>0</v>
      </c>
      <c r="K79502">
        <v>0</v>
      </c>
      <c r="L79502" t="s">
        <v>17229</v>
      </c>
    </row>
    <row r="79503" spans="1:12">
      <c r="A79503" t="s">
        <v>12764</v>
      </c>
      <c r="B79503" t="s">
        <v>13176</v>
      </c>
      <c r="E79503">
        <v>0</v>
      </c>
      <c r="F79503" s="276">
        <v>45016</v>
      </c>
      <c r="I79503">
        <f>'Summary calcs'!$K$361</f>
        <v>0</v>
      </c>
      <c r="K79503">
        <v>0</v>
      </c>
      <c r="L79503" t="s">
        <v>17229</v>
      </c>
    </row>
    <row r="79504" spans="1:12">
      <c r="A79504" t="s">
        <v>12764</v>
      </c>
      <c r="B79504" t="s">
        <v>13176</v>
      </c>
      <c r="E79504">
        <v>0</v>
      </c>
      <c r="F79504" s="276">
        <v>45382</v>
      </c>
      <c r="I79504">
        <f>'Summary calcs'!$L$361</f>
        <v>0</v>
      </c>
      <c r="K79504">
        <v>0</v>
      </c>
      <c r="L79504" t="s">
        <v>17229</v>
      </c>
    </row>
    <row r="79505" spans="1:12">
      <c r="A79505" t="s">
        <v>12764</v>
      </c>
      <c r="B79505" t="s">
        <v>13176</v>
      </c>
      <c r="E79505">
        <v>0</v>
      </c>
      <c r="F79505" s="276">
        <v>45747</v>
      </c>
      <c r="I79505">
        <f>'Summary calcs'!$M$361</f>
        <v>0</v>
      </c>
      <c r="K79505">
        <v>0</v>
      </c>
      <c r="L79505" t="s">
        <v>17229</v>
      </c>
    </row>
    <row r="79506" spans="1:12">
      <c r="A79506" t="s">
        <v>12764</v>
      </c>
      <c r="B79506" t="s">
        <v>13176</v>
      </c>
      <c r="E79506">
        <v>0</v>
      </c>
      <c r="F79506" s="276">
        <v>46112</v>
      </c>
      <c r="I79506">
        <f>'Summary calcs'!$N$361</f>
        <v>35.077378193999415</v>
      </c>
      <c r="K79506">
        <v>0</v>
      </c>
      <c r="L79506" t="s">
        <v>17229</v>
      </c>
    </row>
    <row r="79507" spans="1:12">
      <c r="A79507" t="s">
        <v>12764</v>
      </c>
      <c r="B79507" t="s">
        <v>13176</v>
      </c>
      <c r="E79507">
        <v>0</v>
      </c>
      <c r="F79507" s="276">
        <v>46477</v>
      </c>
      <c r="I79507">
        <f>'Summary calcs'!$O$361</f>
        <v>48.034337895363038</v>
      </c>
      <c r="K79507">
        <v>0</v>
      </c>
      <c r="L79507" t="s">
        <v>17229</v>
      </c>
    </row>
    <row r="79508" spans="1:12">
      <c r="A79508" t="s">
        <v>12764</v>
      </c>
      <c r="B79508" t="s">
        <v>13176</v>
      </c>
      <c r="E79508">
        <v>0</v>
      </c>
      <c r="F79508" s="276">
        <v>46843</v>
      </c>
      <c r="I79508">
        <f>'Summary calcs'!$P$361</f>
        <v>54.20711542030238</v>
      </c>
      <c r="K79508">
        <v>0</v>
      </c>
      <c r="L79508" t="s">
        <v>17229</v>
      </c>
    </row>
    <row r="79509" spans="1:12">
      <c r="A79509" t="s">
        <v>12764</v>
      </c>
      <c r="B79509" t="s">
        <v>13176</v>
      </c>
      <c r="E79509">
        <v>0</v>
      </c>
      <c r="F79509" s="276">
        <v>47208</v>
      </c>
      <c r="I79509">
        <f>'Summary calcs'!$Q$361</f>
        <v>39.593295998277391</v>
      </c>
      <c r="K79509">
        <v>0</v>
      </c>
      <c r="L79509" t="s">
        <v>17229</v>
      </c>
    </row>
    <row r="79510" spans="1:12">
      <c r="A79510" t="s">
        <v>12764</v>
      </c>
      <c r="B79510" t="s">
        <v>13176</v>
      </c>
      <c r="E79510">
        <v>0</v>
      </c>
      <c r="F79510" s="276">
        <v>47573</v>
      </c>
      <c r="I79510">
        <f>'Summary calcs'!$R$361</f>
        <v>16.165451230679739</v>
      </c>
      <c r="K79510">
        <v>0</v>
      </c>
      <c r="L79510" t="s">
        <v>17229</v>
      </c>
    </row>
    <row r="79511" spans="1:12">
      <c r="A79511" t="s">
        <v>12764</v>
      </c>
      <c r="B79511" t="s">
        <v>13176</v>
      </c>
      <c r="E79511">
        <v>0</v>
      </c>
      <c r="F79511" s="276">
        <v>47938</v>
      </c>
      <c r="I79511">
        <f>'Summary calcs'!$S$361</f>
        <v>0</v>
      </c>
      <c r="K79511">
        <v>0</v>
      </c>
      <c r="L79511" t="s">
        <v>17229</v>
      </c>
    </row>
    <row r="79512" spans="1:12">
      <c r="A79512" t="s">
        <v>12764</v>
      </c>
      <c r="B79512" t="s">
        <v>13176</v>
      </c>
      <c r="E79512">
        <v>0</v>
      </c>
      <c r="F79512" s="276">
        <v>48304</v>
      </c>
      <c r="I79512">
        <f>'Summary calcs'!$T$361</f>
        <v>0</v>
      </c>
      <c r="K79512">
        <v>0</v>
      </c>
      <c r="L79512" t="s">
        <v>17229</v>
      </c>
    </row>
    <row r="79513" spans="1:12">
      <c r="A79513" t="s">
        <v>12764</v>
      </c>
      <c r="B79513" t="s">
        <v>13176</v>
      </c>
      <c r="E79513">
        <v>0</v>
      </c>
      <c r="F79513" s="276">
        <v>48669</v>
      </c>
      <c r="I79513">
        <f>'Summary calcs'!$U$361</f>
        <v>0</v>
      </c>
      <c r="K79513">
        <v>0</v>
      </c>
      <c r="L79513" t="s">
        <v>17229</v>
      </c>
    </row>
    <row r="79514" spans="1:12">
      <c r="A79514" t="s">
        <v>12764</v>
      </c>
      <c r="B79514" t="s">
        <v>13176</v>
      </c>
      <c r="E79514">
        <v>0</v>
      </c>
      <c r="F79514" s="276">
        <v>49034</v>
      </c>
      <c r="I79514">
        <f>'Summary calcs'!$V$361</f>
        <v>0</v>
      </c>
      <c r="K79514">
        <v>0</v>
      </c>
      <c r="L79514" t="s">
        <v>17229</v>
      </c>
    </row>
    <row r="79515" spans="1:12">
      <c r="A79515" t="s">
        <v>12764</v>
      </c>
      <c r="B79515" t="s">
        <v>13176</v>
      </c>
      <c r="E79515">
        <v>0</v>
      </c>
      <c r="F79515" s="276">
        <v>49399</v>
      </c>
      <c r="I79515">
        <f>'Summary calcs'!$W$361</f>
        <v>0</v>
      </c>
      <c r="K79515">
        <v>0</v>
      </c>
      <c r="L79515" t="s">
        <v>17229</v>
      </c>
    </row>
    <row r="79516" spans="1:12">
      <c r="A79516" t="s">
        <v>12764</v>
      </c>
      <c r="B79516" t="s">
        <v>13176</v>
      </c>
      <c r="E79516">
        <v>0</v>
      </c>
      <c r="F79516" s="276">
        <v>49765</v>
      </c>
      <c r="I79516">
        <f>'Summary calcs'!$X$361</f>
        <v>0</v>
      </c>
      <c r="K79516">
        <v>0</v>
      </c>
      <c r="L79516" t="s">
        <v>17229</v>
      </c>
    </row>
    <row r="79517" spans="1:12">
      <c r="A79517" t="s">
        <v>12764</v>
      </c>
      <c r="B79517" t="s">
        <v>13189</v>
      </c>
      <c r="E79517">
        <v>0</v>
      </c>
      <c r="F79517" s="276">
        <v>44651</v>
      </c>
      <c r="I79517">
        <f>'Summary calcs'!$J$362</f>
        <v>0</v>
      </c>
      <c r="K79517">
        <v>0</v>
      </c>
      <c r="L79517" t="s">
        <v>17229</v>
      </c>
    </row>
    <row r="79518" spans="1:12">
      <c r="A79518" t="s">
        <v>12764</v>
      </c>
      <c r="B79518" t="s">
        <v>13189</v>
      </c>
      <c r="E79518">
        <v>0</v>
      </c>
      <c r="F79518" s="276">
        <v>45016</v>
      </c>
      <c r="I79518">
        <f>'Summary calcs'!$K$362</f>
        <v>0</v>
      </c>
      <c r="K79518">
        <v>0</v>
      </c>
      <c r="L79518" t="s">
        <v>17229</v>
      </c>
    </row>
    <row r="79519" spans="1:12">
      <c r="A79519" t="s">
        <v>12764</v>
      </c>
      <c r="B79519" t="s">
        <v>13189</v>
      </c>
      <c r="E79519">
        <v>0</v>
      </c>
      <c r="F79519" s="276">
        <v>45382</v>
      </c>
      <c r="I79519">
        <f>'Summary calcs'!$L$362</f>
        <v>0</v>
      </c>
      <c r="K79519">
        <v>0</v>
      </c>
      <c r="L79519" t="s">
        <v>17229</v>
      </c>
    </row>
    <row r="79520" spans="1:12">
      <c r="A79520" t="s">
        <v>12764</v>
      </c>
      <c r="B79520" t="s">
        <v>13189</v>
      </c>
      <c r="E79520">
        <v>0</v>
      </c>
      <c r="F79520" s="276">
        <v>45747</v>
      </c>
      <c r="I79520">
        <f>'Summary calcs'!$M$362</f>
        <v>0</v>
      </c>
      <c r="K79520">
        <v>0</v>
      </c>
      <c r="L79520" t="s">
        <v>17229</v>
      </c>
    </row>
    <row r="79521" spans="1:12">
      <c r="A79521" t="s">
        <v>12764</v>
      </c>
      <c r="B79521" t="s">
        <v>13189</v>
      </c>
      <c r="E79521">
        <v>0</v>
      </c>
      <c r="F79521" s="276">
        <v>46112</v>
      </c>
      <c r="I79521">
        <f>'Summary calcs'!$N$362</f>
        <v>0</v>
      </c>
      <c r="K79521">
        <v>0</v>
      </c>
      <c r="L79521" t="s">
        <v>17229</v>
      </c>
    </row>
    <row r="79522" spans="1:12">
      <c r="A79522" t="s">
        <v>12764</v>
      </c>
      <c r="B79522" t="s">
        <v>13189</v>
      </c>
      <c r="E79522">
        <v>0</v>
      </c>
      <c r="F79522" s="276">
        <v>46477</v>
      </c>
      <c r="I79522">
        <f>'Summary calcs'!$O$362</f>
        <v>0</v>
      </c>
      <c r="K79522">
        <v>0</v>
      </c>
      <c r="L79522" t="s">
        <v>17229</v>
      </c>
    </row>
    <row r="79523" spans="1:12">
      <c r="A79523" t="s">
        <v>12764</v>
      </c>
      <c r="B79523" t="s">
        <v>13189</v>
      </c>
      <c r="E79523">
        <v>0</v>
      </c>
      <c r="F79523" s="276">
        <v>46843</v>
      </c>
      <c r="I79523">
        <f>'Summary calcs'!$P$362</f>
        <v>0</v>
      </c>
      <c r="K79523">
        <v>0</v>
      </c>
      <c r="L79523" t="s">
        <v>17229</v>
      </c>
    </row>
    <row r="79524" spans="1:12">
      <c r="A79524" t="s">
        <v>12764</v>
      </c>
      <c r="B79524" t="s">
        <v>13189</v>
      </c>
      <c r="E79524">
        <v>0</v>
      </c>
      <c r="F79524" s="276">
        <v>47208</v>
      </c>
      <c r="I79524">
        <f>'Summary calcs'!$Q$362</f>
        <v>0</v>
      </c>
      <c r="K79524">
        <v>0</v>
      </c>
      <c r="L79524" t="s">
        <v>17229</v>
      </c>
    </row>
    <row r="79525" spans="1:12">
      <c r="A79525" t="s">
        <v>12764</v>
      </c>
      <c r="B79525" t="s">
        <v>13189</v>
      </c>
      <c r="E79525">
        <v>0</v>
      </c>
      <c r="F79525" s="276">
        <v>47573</v>
      </c>
      <c r="I79525">
        <f>'Summary calcs'!$R$362</f>
        <v>0</v>
      </c>
      <c r="K79525">
        <v>0</v>
      </c>
      <c r="L79525" t="s">
        <v>17229</v>
      </c>
    </row>
    <row r="79526" spans="1:12">
      <c r="A79526" t="s">
        <v>12764</v>
      </c>
      <c r="B79526" t="s">
        <v>13189</v>
      </c>
      <c r="E79526">
        <v>0</v>
      </c>
      <c r="F79526" s="276">
        <v>47938</v>
      </c>
      <c r="I79526">
        <f>'Summary calcs'!$S$362</f>
        <v>0</v>
      </c>
      <c r="K79526">
        <v>0</v>
      </c>
      <c r="L79526" t="s">
        <v>17229</v>
      </c>
    </row>
    <row r="79527" spans="1:12">
      <c r="A79527" t="s">
        <v>12764</v>
      </c>
      <c r="B79527" t="s">
        <v>13189</v>
      </c>
      <c r="E79527">
        <v>0</v>
      </c>
      <c r="F79527" s="276">
        <v>48304</v>
      </c>
      <c r="I79527">
        <f>'Summary calcs'!$T$362</f>
        <v>0</v>
      </c>
      <c r="K79527">
        <v>0</v>
      </c>
      <c r="L79527" t="s">
        <v>17229</v>
      </c>
    </row>
    <row r="79528" spans="1:12">
      <c r="A79528" t="s">
        <v>12764</v>
      </c>
      <c r="B79528" t="s">
        <v>13189</v>
      </c>
      <c r="E79528">
        <v>0</v>
      </c>
      <c r="F79528" s="276">
        <v>48669</v>
      </c>
      <c r="I79528">
        <f>'Summary calcs'!$U$362</f>
        <v>0</v>
      </c>
      <c r="K79528">
        <v>0</v>
      </c>
      <c r="L79528" t="s">
        <v>17229</v>
      </c>
    </row>
    <row r="79529" spans="1:12">
      <c r="A79529" t="s">
        <v>12764</v>
      </c>
      <c r="B79529" t="s">
        <v>13189</v>
      </c>
      <c r="E79529">
        <v>0</v>
      </c>
      <c r="F79529" s="276">
        <v>49034</v>
      </c>
      <c r="I79529">
        <f>'Summary calcs'!$V$362</f>
        <v>0</v>
      </c>
      <c r="K79529">
        <v>0</v>
      </c>
      <c r="L79529" t="s">
        <v>17229</v>
      </c>
    </row>
    <row r="79530" spans="1:12">
      <c r="A79530" t="s">
        <v>12764</v>
      </c>
      <c r="B79530" t="s">
        <v>13189</v>
      </c>
      <c r="E79530">
        <v>0</v>
      </c>
      <c r="F79530" s="276">
        <v>49399</v>
      </c>
      <c r="I79530">
        <f>'Summary calcs'!$W$362</f>
        <v>0</v>
      </c>
      <c r="K79530">
        <v>0</v>
      </c>
      <c r="L79530" t="s">
        <v>17229</v>
      </c>
    </row>
    <row r="79531" spans="1:12">
      <c r="A79531" t="s">
        <v>12764</v>
      </c>
      <c r="B79531" t="s">
        <v>13189</v>
      </c>
      <c r="E79531">
        <v>0</v>
      </c>
      <c r="F79531" s="276">
        <v>49765</v>
      </c>
      <c r="I79531">
        <f>'Summary calcs'!$X$362</f>
        <v>0</v>
      </c>
      <c r="K79531">
        <v>0</v>
      </c>
      <c r="L79531" t="s">
        <v>17229</v>
      </c>
    </row>
    <row r="79532" spans="1:12">
      <c r="A79532" t="s">
        <v>12771</v>
      </c>
      <c r="E79532">
        <v>0</v>
      </c>
      <c r="F79532" s="276">
        <v>44651</v>
      </c>
      <c r="I79532">
        <f>'Summary calcs'!$J$368</f>
        <v>0</v>
      </c>
      <c r="K79532">
        <v>0</v>
      </c>
      <c r="L79532" t="s">
        <v>17230</v>
      </c>
    </row>
    <row r="79533" spans="1:12">
      <c r="A79533" t="s">
        <v>12771</v>
      </c>
      <c r="E79533">
        <v>0</v>
      </c>
      <c r="F79533" s="276">
        <v>45016</v>
      </c>
      <c r="I79533">
        <f>'Summary calcs'!$K$368</f>
        <v>0</v>
      </c>
      <c r="K79533">
        <v>0</v>
      </c>
      <c r="L79533" t="s">
        <v>17230</v>
      </c>
    </row>
    <row r="79534" spans="1:12">
      <c r="A79534" t="s">
        <v>12771</v>
      </c>
      <c r="E79534">
        <v>0</v>
      </c>
      <c r="F79534" s="276">
        <v>45382</v>
      </c>
      <c r="I79534">
        <f>'Summary calcs'!$L$368</f>
        <v>0</v>
      </c>
      <c r="K79534">
        <v>0</v>
      </c>
      <c r="L79534" t="s">
        <v>17230</v>
      </c>
    </row>
    <row r="79535" spans="1:12">
      <c r="A79535" t="s">
        <v>12771</v>
      </c>
      <c r="E79535">
        <v>0</v>
      </c>
      <c r="F79535" s="276">
        <v>45747</v>
      </c>
      <c r="I79535">
        <f>'Summary calcs'!$M$368</f>
        <v>0</v>
      </c>
      <c r="K79535">
        <v>0</v>
      </c>
      <c r="L79535" t="s">
        <v>17230</v>
      </c>
    </row>
    <row r="79536" spans="1:12">
      <c r="A79536" t="s">
        <v>12771</v>
      </c>
      <c r="E79536">
        <v>0</v>
      </c>
      <c r="F79536" s="276">
        <v>46112</v>
      </c>
      <c r="I79536">
        <f>'Summary calcs'!$N$368</f>
        <v>326.8507228923911</v>
      </c>
      <c r="K79536">
        <v>0</v>
      </c>
      <c r="L79536" t="s">
        <v>17230</v>
      </c>
    </row>
    <row r="79537" spans="1:12">
      <c r="A79537" t="s">
        <v>12771</v>
      </c>
      <c r="E79537">
        <v>0</v>
      </c>
      <c r="F79537" s="276">
        <v>46477</v>
      </c>
      <c r="I79537">
        <f>'Summary calcs'!$O$368</f>
        <v>337.44119691017704</v>
      </c>
      <c r="K79537">
        <v>0</v>
      </c>
      <c r="L79537" t="s">
        <v>17230</v>
      </c>
    </row>
    <row r="79538" spans="1:12">
      <c r="A79538" t="s">
        <v>12771</v>
      </c>
      <c r="E79538">
        <v>0</v>
      </c>
      <c r="F79538" s="276">
        <v>46843</v>
      </c>
      <c r="I79538">
        <f>'Summary calcs'!$P$368</f>
        <v>350.7218818966258</v>
      </c>
      <c r="K79538">
        <v>0</v>
      </c>
      <c r="L79538" t="s">
        <v>17230</v>
      </c>
    </row>
    <row r="79539" spans="1:12">
      <c r="A79539" t="s">
        <v>12771</v>
      </c>
      <c r="E79539">
        <v>0</v>
      </c>
      <c r="F79539" s="276">
        <v>47208</v>
      </c>
      <c r="I79539">
        <f>'Summary calcs'!$Q$368</f>
        <v>362.78106031951302</v>
      </c>
      <c r="K79539">
        <v>0</v>
      </c>
      <c r="L79539" t="s">
        <v>17230</v>
      </c>
    </row>
    <row r="79540" spans="1:12">
      <c r="A79540" t="s">
        <v>12771</v>
      </c>
      <c r="E79540">
        <v>0</v>
      </c>
      <c r="F79540" s="276">
        <v>47573</v>
      </c>
      <c r="I79540">
        <f>'Summary calcs'!$R$368</f>
        <v>373.38949886578314</v>
      </c>
      <c r="K79540">
        <v>0</v>
      </c>
      <c r="L79540" t="s">
        <v>17230</v>
      </c>
    </row>
    <row r="79541" spans="1:12">
      <c r="A79541" t="s">
        <v>12771</v>
      </c>
      <c r="E79541">
        <v>0</v>
      </c>
      <c r="F79541" s="276">
        <v>47938</v>
      </c>
      <c r="I79541">
        <f>'Summary calcs'!$S$368</f>
        <v>28.740062419335771</v>
      </c>
      <c r="K79541">
        <v>0</v>
      </c>
      <c r="L79541" t="s">
        <v>17230</v>
      </c>
    </row>
    <row r="79542" spans="1:12">
      <c r="A79542" t="s">
        <v>12771</v>
      </c>
      <c r="E79542">
        <v>0</v>
      </c>
      <c r="F79542" s="276">
        <v>48304</v>
      </c>
      <c r="I79542">
        <f>'Summary calcs'!$T$368</f>
        <v>28.13062278953139</v>
      </c>
      <c r="K79542">
        <v>0</v>
      </c>
      <c r="L79542" t="s">
        <v>17230</v>
      </c>
    </row>
    <row r="79543" spans="1:12">
      <c r="A79543" t="s">
        <v>12771</v>
      </c>
      <c r="E79543">
        <v>0</v>
      </c>
      <c r="F79543" s="276">
        <v>48669</v>
      </c>
      <c r="I79543">
        <f>'Summary calcs'!$U$368</f>
        <v>27.549268262358215</v>
      </c>
      <c r="K79543">
        <v>0</v>
      </c>
      <c r="L79543" t="s">
        <v>17230</v>
      </c>
    </row>
    <row r="79544" spans="1:12">
      <c r="A79544" t="s">
        <v>12771</v>
      </c>
      <c r="E79544">
        <v>0</v>
      </c>
      <c r="F79544" s="276">
        <v>49034</v>
      </c>
      <c r="I79544">
        <f>'Summary calcs'!$V$368</f>
        <v>26.992785308332106</v>
      </c>
      <c r="K79544">
        <v>0</v>
      </c>
      <c r="L79544" t="s">
        <v>17230</v>
      </c>
    </row>
    <row r="79545" spans="1:12">
      <c r="A79545" t="s">
        <v>12771</v>
      </c>
      <c r="E79545">
        <v>0</v>
      </c>
      <c r="F79545" s="276">
        <v>49399</v>
      </c>
      <c r="I79545">
        <f>'Summary calcs'!$W$368</f>
        <v>26.450632246795358</v>
      </c>
      <c r="K79545">
        <v>0</v>
      </c>
      <c r="L79545" t="s">
        <v>17230</v>
      </c>
    </row>
    <row r="79546" spans="1:12">
      <c r="A79546" t="s">
        <v>12771</v>
      </c>
      <c r="E79546">
        <v>0</v>
      </c>
      <c r="F79546" s="276">
        <v>49765</v>
      </c>
      <c r="I79546">
        <f>'Summary calcs'!$X$368</f>
        <v>0</v>
      </c>
      <c r="K79546">
        <v>0</v>
      </c>
      <c r="L79546" t="s">
        <v>17230</v>
      </c>
    </row>
    <row r="79547" spans="1:12">
      <c r="A79547" t="s">
        <v>12772</v>
      </c>
      <c r="B79547" t="s">
        <v>219</v>
      </c>
      <c r="E79547">
        <v>0</v>
      </c>
      <c r="F79547" s="276">
        <v>44651</v>
      </c>
      <c r="H79547" s="67">
        <f>'Summary calcs'!$J$379</f>
        <v>0</v>
      </c>
      <c r="K79547">
        <v>0</v>
      </c>
      <c r="L79547" t="s">
        <v>17231</v>
      </c>
    </row>
    <row r="79548" spans="1:12">
      <c r="A79548" t="s">
        <v>12772</v>
      </c>
      <c r="B79548" t="s">
        <v>219</v>
      </c>
      <c r="E79548">
        <v>0</v>
      </c>
      <c r="F79548" s="276">
        <v>45016</v>
      </c>
      <c r="H79548" s="67">
        <f>'Summary calcs'!$K$379</f>
        <v>0</v>
      </c>
      <c r="K79548">
        <v>0</v>
      </c>
      <c r="L79548" t="s">
        <v>17231</v>
      </c>
    </row>
    <row r="79549" spans="1:12">
      <c r="A79549" t="s">
        <v>12772</v>
      </c>
      <c r="B79549" t="s">
        <v>219</v>
      </c>
      <c r="E79549">
        <v>0</v>
      </c>
      <c r="F79549" s="276">
        <v>45382</v>
      </c>
      <c r="H79549" s="67">
        <f>'Summary calcs'!$L$379</f>
        <v>0</v>
      </c>
      <c r="K79549">
        <v>0</v>
      </c>
      <c r="L79549" t="s">
        <v>17231</v>
      </c>
    </row>
    <row r="79550" spans="1:12">
      <c r="A79550" t="s">
        <v>12772</v>
      </c>
      <c r="B79550" t="s">
        <v>219</v>
      </c>
      <c r="E79550">
        <v>0</v>
      </c>
      <c r="F79550" s="276">
        <v>45747</v>
      </c>
      <c r="H79550" s="67">
        <f>'Summary calcs'!$M$379</f>
        <v>0</v>
      </c>
      <c r="K79550">
        <v>0</v>
      </c>
      <c r="L79550" t="s">
        <v>17231</v>
      </c>
    </row>
    <row r="79551" spans="1:12">
      <c r="A79551" t="s">
        <v>12772</v>
      </c>
      <c r="B79551" t="s">
        <v>219</v>
      </c>
      <c r="E79551">
        <v>0</v>
      </c>
      <c r="F79551" s="276">
        <v>46112</v>
      </c>
      <c r="H79551" s="67">
        <f>'Summary calcs'!$N$379</f>
        <v>0</v>
      </c>
      <c r="K79551">
        <v>0</v>
      </c>
      <c r="L79551" t="s">
        <v>17231</v>
      </c>
    </row>
    <row r="79552" spans="1:12">
      <c r="A79552" t="s">
        <v>12772</v>
      </c>
      <c r="B79552" t="s">
        <v>219</v>
      </c>
      <c r="E79552">
        <v>0</v>
      </c>
      <c r="F79552" s="276">
        <v>46477</v>
      </c>
      <c r="H79552" s="67">
        <f>'Summary calcs'!$O$379</f>
        <v>0</v>
      </c>
      <c r="K79552">
        <v>0</v>
      </c>
      <c r="L79552" t="s">
        <v>17231</v>
      </c>
    </row>
    <row r="79553" spans="1:12">
      <c r="A79553" t="s">
        <v>12772</v>
      </c>
      <c r="B79553" t="s">
        <v>219</v>
      </c>
      <c r="E79553">
        <v>0</v>
      </c>
      <c r="F79553" s="276">
        <v>46843</v>
      </c>
      <c r="H79553" s="67">
        <f>'Summary calcs'!$P$379</f>
        <v>0</v>
      </c>
      <c r="K79553">
        <v>0</v>
      </c>
      <c r="L79553" t="s">
        <v>17231</v>
      </c>
    </row>
    <row r="79554" spans="1:12">
      <c r="A79554" t="s">
        <v>12772</v>
      </c>
      <c r="B79554" t="s">
        <v>219</v>
      </c>
      <c r="E79554">
        <v>0</v>
      </c>
      <c r="F79554" s="276">
        <v>47208</v>
      </c>
      <c r="H79554" s="67">
        <f>'Summary calcs'!$Q$379</f>
        <v>0</v>
      </c>
      <c r="K79554">
        <v>0</v>
      </c>
      <c r="L79554" t="s">
        <v>17231</v>
      </c>
    </row>
    <row r="79555" spans="1:12">
      <c r="A79555" t="s">
        <v>12772</v>
      </c>
      <c r="B79555" t="s">
        <v>219</v>
      </c>
      <c r="E79555">
        <v>0</v>
      </c>
      <c r="F79555" s="276">
        <v>47573</v>
      </c>
      <c r="H79555" s="67">
        <f>'Summary calcs'!$R$379</f>
        <v>0</v>
      </c>
      <c r="K79555">
        <v>0</v>
      </c>
      <c r="L79555" t="s">
        <v>17231</v>
      </c>
    </row>
    <row r="79556" spans="1:12">
      <c r="A79556" t="s">
        <v>12772</v>
      </c>
      <c r="B79556" t="s">
        <v>219</v>
      </c>
      <c r="E79556">
        <v>0</v>
      </c>
      <c r="F79556" s="276">
        <v>47938</v>
      </c>
      <c r="H79556" s="67">
        <f>'Summary calcs'!$S$379</f>
        <v>0</v>
      </c>
      <c r="K79556">
        <v>0</v>
      </c>
      <c r="L79556" t="s">
        <v>17231</v>
      </c>
    </row>
    <row r="79557" spans="1:12">
      <c r="A79557" t="s">
        <v>12772</v>
      </c>
      <c r="B79557" t="s">
        <v>219</v>
      </c>
      <c r="E79557">
        <v>0</v>
      </c>
      <c r="F79557" s="276">
        <v>48304</v>
      </c>
      <c r="H79557" s="67">
        <f>'Summary calcs'!$T$379</f>
        <v>0</v>
      </c>
      <c r="K79557">
        <v>0</v>
      </c>
      <c r="L79557" t="s">
        <v>17231</v>
      </c>
    </row>
    <row r="79558" spans="1:12">
      <c r="A79558" t="s">
        <v>12772</v>
      </c>
      <c r="B79558" t="s">
        <v>219</v>
      </c>
      <c r="E79558">
        <v>0</v>
      </c>
      <c r="F79558" s="276">
        <v>48669</v>
      </c>
      <c r="H79558" s="67">
        <f>'Summary calcs'!$U$379</f>
        <v>0</v>
      </c>
      <c r="K79558">
        <v>0</v>
      </c>
      <c r="L79558" t="s">
        <v>17231</v>
      </c>
    </row>
    <row r="79559" spans="1:12">
      <c r="A79559" t="s">
        <v>12772</v>
      </c>
      <c r="B79559" t="s">
        <v>219</v>
      </c>
      <c r="E79559">
        <v>0</v>
      </c>
      <c r="F79559" s="276">
        <v>49034</v>
      </c>
      <c r="H79559" s="67">
        <f>'Summary calcs'!$V$379</f>
        <v>0</v>
      </c>
      <c r="K79559">
        <v>0</v>
      </c>
      <c r="L79559" t="s">
        <v>17231</v>
      </c>
    </row>
    <row r="79560" spans="1:12">
      <c r="A79560" t="s">
        <v>12772</v>
      </c>
      <c r="B79560" t="s">
        <v>219</v>
      </c>
      <c r="E79560">
        <v>0</v>
      </c>
      <c r="F79560" s="276">
        <v>49399</v>
      </c>
      <c r="H79560" s="67">
        <f>'Summary calcs'!$W$379</f>
        <v>0</v>
      </c>
      <c r="K79560">
        <v>0</v>
      </c>
      <c r="L79560" t="s">
        <v>17231</v>
      </c>
    </row>
    <row r="79561" spans="1:12">
      <c r="A79561" t="s">
        <v>12772</v>
      </c>
      <c r="B79561" t="s">
        <v>219</v>
      </c>
      <c r="E79561">
        <v>0</v>
      </c>
      <c r="F79561" s="276">
        <v>49765</v>
      </c>
      <c r="H79561" s="67">
        <f>'Summary calcs'!$X$379</f>
        <v>0</v>
      </c>
      <c r="K79561">
        <v>0</v>
      </c>
      <c r="L79561" t="s">
        <v>17231</v>
      </c>
    </row>
    <row r="79562" spans="1:12">
      <c r="A79562" t="s">
        <v>12772</v>
      </c>
      <c r="B79562" t="s">
        <v>215</v>
      </c>
      <c r="E79562">
        <v>0</v>
      </c>
      <c r="F79562" s="276">
        <v>44651</v>
      </c>
      <c r="H79562" s="67">
        <f>'Summary calcs'!$J$380</f>
        <v>0</v>
      </c>
      <c r="K79562">
        <v>0</v>
      </c>
      <c r="L79562" t="s">
        <v>17231</v>
      </c>
    </row>
    <row r="79563" spans="1:12">
      <c r="A79563" t="s">
        <v>12772</v>
      </c>
      <c r="B79563" t="s">
        <v>215</v>
      </c>
      <c r="E79563">
        <v>0</v>
      </c>
      <c r="F79563" s="276">
        <v>45016</v>
      </c>
      <c r="H79563" s="67">
        <f>'Summary calcs'!$K$380</f>
        <v>0</v>
      </c>
      <c r="K79563">
        <v>0</v>
      </c>
      <c r="L79563" t="s">
        <v>17231</v>
      </c>
    </row>
    <row r="79564" spans="1:12">
      <c r="A79564" t="s">
        <v>12772</v>
      </c>
      <c r="B79564" t="s">
        <v>215</v>
      </c>
      <c r="E79564">
        <v>0</v>
      </c>
      <c r="F79564" s="276">
        <v>45382</v>
      </c>
      <c r="H79564" s="67">
        <f>'Summary calcs'!$L$380</f>
        <v>0</v>
      </c>
      <c r="K79564">
        <v>0</v>
      </c>
      <c r="L79564" t="s">
        <v>17231</v>
      </c>
    </row>
    <row r="79565" spans="1:12">
      <c r="A79565" t="s">
        <v>12772</v>
      </c>
      <c r="B79565" t="s">
        <v>215</v>
      </c>
      <c r="E79565">
        <v>0</v>
      </c>
      <c r="F79565" s="276">
        <v>45747</v>
      </c>
      <c r="H79565" s="67">
        <f>'Summary calcs'!$M$380</f>
        <v>0</v>
      </c>
      <c r="K79565">
        <v>0</v>
      </c>
      <c r="L79565" t="s">
        <v>17231</v>
      </c>
    </row>
    <row r="79566" spans="1:12">
      <c r="A79566" t="s">
        <v>12772</v>
      </c>
      <c r="B79566" t="s">
        <v>215</v>
      </c>
      <c r="E79566">
        <v>0</v>
      </c>
      <c r="F79566" s="276">
        <v>46112</v>
      </c>
      <c r="H79566" s="67">
        <f>'Summary calcs'!$N$380</f>
        <v>0</v>
      </c>
      <c r="K79566">
        <v>0</v>
      </c>
      <c r="L79566" t="s">
        <v>17231</v>
      </c>
    </row>
    <row r="79567" spans="1:12">
      <c r="A79567" t="s">
        <v>12772</v>
      </c>
      <c r="B79567" t="s">
        <v>215</v>
      </c>
      <c r="E79567">
        <v>0</v>
      </c>
      <c r="F79567" s="276">
        <v>46477</v>
      </c>
      <c r="H79567" s="67">
        <f>'Summary calcs'!$O$380</f>
        <v>0</v>
      </c>
      <c r="K79567">
        <v>0</v>
      </c>
      <c r="L79567" t="s">
        <v>17231</v>
      </c>
    </row>
    <row r="79568" spans="1:12">
      <c r="A79568" t="s">
        <v>12772</v>
      </c>
      <c r="B79568" t="s">
        <v>215</v>
      </c>
      <c r="E79568">
        <v>0</v>
      </c>
      <c r="F79568" s="276">
        <v>46843</v>
      </c>
      <c r="H79568" s="67">
        <f>'Summary calcs'!$P$380</f>
        <v>0</v>
      </c>
      <c r="K79568">
        <v>0</v>
      </c>
      <c r="L79568" t="s">
        <v>17231</v>
      </c>
    </row>
    <row r="79569" spans="1:12">
      <c r="A79569" t="s">
        <v>12772</v>
      </c>
      <c r="B79569" t="s">
        <v>215</v>
      </c>
      <c r="E79569">
        <v>0</v>
      </c>
      <c r="F79569" s="276">
        <v>47208</v>
      </c>
      <c r="H79569" s="67">
        <f>'Summary calcs'!$Q$380</f>
        <v>0</v>
      </c>
      <c r="K79569">
        <v>0</v>
      </c>
      <c r="L79569" t="s">
        <v>17231</v>
      </c>
    </row>
    <row r="79570" spans="1:12">
      <c r="A79570" t="s">
        <v>12772</v>
      </c>
      <c r="B79570" t="s">
        <v>215</v>
      </c>
      <c r="E79570">
        <v>0</v>
      </c>
      <c r="F79570" s="276">
        <v>47573</v>
      </c>
      <c r="H79570" s="67">
        <f>'Summary calcs'!$R$380</f>
        <v>0</v>
      </c>
      <c r="K79570">
        <v>0</v>
      </c>
      <c r="L79570" t="s">
        <v>17231</v>
      </c>
    </row>
    <row r="79571" spans="1:12">
      <c r="A79571" t="s">
        <v>12772</v>
      </c>
      <c r="B79571" t="s">
        <v>215</v>
      </c>
      <c r="E79571">
        <v>0</v>
      </c>
      <c r="F79571" s="276">
        <v>47938</v>
      </c>
      <c r="H79571" s="67">
        <f>'Summary calcs'!$S$380</f>
        <v>0</v>
      </c>
      <c r="K79571">
        <v>0</v>
      </c>
      <c r="L79571" t="s">
        <v>17231</v>
      </c>
    </row>
    <row r="79572" spans="1:12">
      <c r="A79572" t="s">
        <v>12772</v>
      </c>
      <c r="B79572" t="s">
        <v>215</v>
      </c>
      <c r="E79572">
        <v>0</v>
      </c>
      <c r="F79572" s="276">
        <v>48304</v>
      </c>
      <c r="H79572" s="67">
        <f>'Summary calcs'!$T$380</f>
        <v>0</v>
      </c>
      <c r="K79572">
        <v>0</v>
      </c>
      <c r="L79572" t="s">
        <v>17231</v>
      </c>
    </row>
    <row r="79573" spans="1:12">
      <c r="A79573" t="s">
        <v>12772</v>
      </c>
      <c r="B79573" t="s">
        <v>215</v>
      </c>
      <c r="E79573">
        <v>0</v>
      </c>
      <c r="F79573" s="276">
        <v>48669</v>
      </c>
      <c r="H79573" s="67">
        <f>'Summary calcs'!$U$380</f>
        <v>0</v>
      </c>
      <c r="K79573">
        <v>0</v>
      </c>
      <c r="L79573" t="s">
        <v>17231</v>
      </c>
    </row>
    <row r="79574" spans="1:12">
      <c r="A79574" t="s">
        <v>12772</v>
      </c>
      <c r="B79574" t="s">
        <v>215</v>
      </c>
      <c r="E79574">
        <v>0</v>
      </c>
      <c r="F79574" s="276">
        <v>49034</v>
      </c>
      <c r="H79574" s="67">
        <f>'Summary calcs'!$V$380</f>
        <v>0</v>
      </c>
      <c r="K79574">
        <v>0</v>
      </c>
      <c r="L79574" t="s">
        <v>17231</v>
      </c>
    </row>
    <row r="79575" spans="1:12">
      <c r="A79575" t="s">
        <v>12772</v>
      </c>
      <c r="B79575" t="s">
        <v>215</v>
      </c>
      <c r="E79575">
        <v>0</v>
      </c>
      <c r="F79575" s="276">
        <v>49399</v>
      </c>
      <c r="H79575" s="67">
        <f>'Summary calcs'!$W$380</f>
        <v>0</v>
      </c>
      <c r="K79575">
        <v>0</v>
      </c>
      <c r="L79575" t="s">
        <v>17231</v>
      </c>
    </row>
    <row r="79576" spans="1:12">
      <c r="A79576" t="s">
        <v>12772</v>
      </c>
      <c r="B79576" t="s">
        <v>215</v>
      </c>
      <c r="E79576">
        <v>0</v>
      </c>
      <c r="F79576" s="276">
        <v>49765</v>
      </c>
      <c r="H79576" s="67">
        <f>'Summary calcs'!$X$380</f>
        <v>0</v>
      </c>
      <c r="K79576">
        <v>0</v>
      </c>
      <c r="L79576" t="s">
        <v>17231</v>
      </c>
    </row>
    <row r="79577" spans="1:12">
      <c r="A79577" t="s">
        <v>12772</v>
      </c>
      <c r="B79577" t="s">
        <v>223</v>
      </c>
      <c r="E79577">
        <v>0</v>
      </c>
      <c r="F79577" s="276">
        <v>44651</v>
      </c>
      <c r="H79577" s="67">
        <f>'Summary calcs'!$J$381</f>
        <v>0</v>
      </c>
      <c r="K79577">
        <v>0</v>
      </c>
      <c r="L79577" t="s">
        <v>17231</v>
      </c>
    </row>
    <row r="79578" spans="1:12">
      <c r="A79578" t="s">
        <v>12772</v>
      </c>
      <c r="B79578" t="s">
        <v>223</v>
      </c>
      <c r="E79578">
        <v>0</v>
      </c>
      <c r="F79578" s="276">
        <v>45016</v>
      </c>
      <c r="H79578" s="67">
        <f>'Summary calcs'!$K$381</f>
        <v>0</v>
      </c>
      <c r="K79578">
        <v>0</v>
      </c>
      <c r="L79578" t="s">
        <v>17231</v>
      </c>
    </row>
    <row r="79579" spans="1:12">
      <c r="A79579" t="s">
        <v>12772</v>
      </c>
      <c r="B79579" t="s">
        <v>223</v>
      </c>
      <c r="E79579">
        <v>0</v>
      </c>
      <c r="F79579" s="276">
        <v>45382</v>
      </c>
      <c r="H79579" s="67">
        <f>'Summary calcs'!$L$381</f>
        <v>0</v>
      </c>
      <c r="K79579">
        <v>0</v>
      </c>
      <c r="L79579" t="s">
        <v>17231</v>
      </c>
    </row>
    <row r="79580" spans="1:12">
      <c r="A79580" t="s">
        <v>12772</v>
      </c>
      <c r="B79580" t="s">
        <v>223</v>
      </c>
      <c r="E79580">
        <v>0</v>
      </c>
      <c r="F79580" s="276">
        <v>45747</v>
      </c>
      <c r="H79580" s="67">
        <f>'Summary calcs'!$M$381</f>
        <v>0</v>
      </c>
      <c r="K79580">
        <v>0</v>
      </c>
      <c r="L79580" t="s">
        <v>17231</v>
      </c>
    </row>
    <row r="79581" spans="1:12">
      <c r="A79581" t="s">
        <v>12772</v>
      </c>
      <c r="B79581" t="s">
        <v>223</v>
      </c>
      <c r="E79581">
        <v>0</v>
      </c>
      <c r="F79581" s="276">
        <v>46112</v>
      </c>
      <c r="H79581" s="67">
        <f>'Summary calcs'!$N$381</f>
        <v>0</v>
      </c>
      <c r="K79581">
        <v>0</v>
      </c>
      <c r="L79581" t="s">
        <v>17231</v>
      </c>
    </row>
    <row r="79582" spans="1:12">
      <c r="A79582" t="s">
        <v>12772</v>
      </c>
      <c r="B79582" t="s">
        <v>223</v>
      </c>
      <c r="E79582">
        <v>0</v>
      </c>
      <c r="F79582" s="276">
        <v>46477</v>
      </c>
      <c r="H79582" s="67">
        <f>'Summary calcs'!$O$381</f>
        <v>0</v>
      </c>
      <c r="K79582">
        <v>0</v>
      </c>
      <c r="L79582" t="s">
        <v>17231</v>
      </c>
    </row>
    <row r="79583" spans="1:12">
      <c r="A79583" t="s">
        <v>12772</v>
      </c>
      <c r="B79583" t="s">
        <v>223</v>
      </c>
      <c r="E79583">
        <v>0</v>
      </c>
      <c r="F79583" s="276">
        <v>46843</v>
      </c>
      <c r="H79583" s="67">
        <f>'Summary calcs'!$P$381</f>
        <v>0</v>
      </c>
      <c r="K79583">
        <v>0</v>
      </c>
      <c r="L79583" t="s">
        <v>17231</v>
      </c>
    </row>
    <row r="79584" spans="1:12">
      <c r="A79584" t="s">
        <v>12772</v>
      </c>
      <c r="B79584" t="s">
        <v>223</v>
      </c>
      <c r="E79584">
        <v>0</v>
      </c>
      <c r="F79584" s="276">
        <v>47208</v>
      </c>
      <c r="H79584" s="67">
        <f>'Summary calcs'!$Q$381</f>
        <v>0</v>
      </c>
      <c r="K79584">
        <v>0</v>
      </c>
      <c r="L79584" t="s">
        <v>17231</v>
      </c>
    </row>
    <row r="79585" spans="1:12">
      <c r="A79585" t="s">
        <v>12772</v>
      </c>
      <c r="B79585" t="s">
        <v>223</v>
      </c>
      <c r="E79585">
        <v>0</v>
      </c>
      <c r="F79585" s="276">
        <v>47573</v>
      </c>
      <c r="H79585" s="67">
        <f>'Summary calcs'!$R$381</f>
        <v>0</v>
      </c>
      <c r="K79585">
        <v>0</v>
      </c>
      <c r="L79585" t="s">
        <v>17231</v>
      </c>
    </row>
    <row r="79586" spans="1:12">
      <c r="A79586" t="s">
        <v>12772</v>
      </c>
      <c r="B79586" t="s">
        <v>223</v>
      </c>
      <c r="E79586">
        <v>0</v>
      </c>
      <c r="F79586" s="276">
        <v>47938</v>
      </c>
      <c r="H79586" s="67">
        <f>'Summary calcs'!$S$381</f>
        <v>0</v>
      </c>
      <c r="K79586">
        <v>0</v>
      </c>
      <c r="L79586" t="s">
        <v>17231</v>
      </c>
    </row>
    <row r="79587" spans="1:12">
      <c r="A79587" t="s">
        <v>12772</v>
      </c>
      <c r="B79587" t="s">
        <v>223</v>
      </c>
      <c r="E79587">
        <v>0</v>
      </c>
      <c r="F79587" s="276">
        <v>48304</v>
      </c>
      <c r="H79587" s="67">
        <f>'Summary calcs'!$T$381</f>
        <v>0</v>
      </c>
      <c r="K79587">
        <v>0</v>
      </c>
      <c r="L79587" t="s">
        <v>17231</v>
      </c>
    </row>
    <row r="79588" spans="1:12">
      <c r="A79588" t="s">
        <v>12772</v>
      </c>
      <c r="B79588" t="s">
        <v>223</v>
      </c>
      <c r="E79588">
        <v>0</v>
      </c>
      <c r="F79588" s="276">
        <v>48669</v>
      </c>
      <c r="H79588" s="67">
        <f>'Summary calcs'!$U$381</f>
        <v>0</v>
      </c>
      <c r="K79588">
        <v>0</v>
      </c>
      <c r="L79588" t="s">
        <v>17231</v>
      </c>
    </row>
    <row r="79589" spans="1:12">
      <c r="A79589" t="s">
        <v>12772</v>
      </c>
      <c r="B79589" t="s">
        <v>223</v>
      </c>
      <c r="E79589">
        <v>0</v>
      </c>
      <c r="F79589" s="276">
        <v>49034</v>
      </c>
      <c r="H79589" s="67">
        <f>'Summary calcs'!$V$381</f>
        <v>0</v>
      </c>
      <c r="K79589">
        <v>0</v>
      </c>
      <c r="L79589" t="s">
        <v>17231</v>
      </c>
    </row>
    <row r="79590" spans="1:12">
      <c r="A79590" t="s">
        <v>12772</v>
      </c>
      <c r="B79590" t="s">
        <v>223</v>
      </c>
      <c r="E79590">
        <v>0</v>
      </c>
      <c r="F79590" s="276">
        <v>49399</v>
      </c>
      <c r="H79590" s="67">
        <f>'Summary calcs'!$W$381</f>
        <v>0</v>
      </c>
      <c r="K79590">
        <v>0</v>
      </c>
      <c r="L79590" t="s">
        <v>17231</v>
      </c>
    </row>
    <row r="79591" spans="1:12">
      <c r="A79591" t="s">
        <v>12772</v>
      </c>
      <c r="B79591" t="s">
        <v>223</v>
      </c>
      <c r="E79591">
        <v>0</v>
      </c>
      <c r="F79591" s="276">
        <v>49765</v>
      </c>
      <c r="H79591" s="67">
        <f>'Summary calcs'!$X$381</f>
        <v>0</v>
      </c>
      <c r="K79591">
        <v>0</v>
      </c>
      <c r="L79591" t="s">
        <v>17231</v>
      </c>
    </row>
    <row r="79592" spans="1:12">
      <c r="A79592" t="s">
        <v>12772</v>
      </c>
      <c r="B79592" t="s">
        <v>146</v>
      </c>
      <c r="E79592">
        <v>0</v>
      </c>
      <c r="F79592" s="276">
        <v>44651</v>
      </c>
      <c r="H79592" s="67">
        <f>'Summary calcs'!$J$382</f>
        <v>0</v>
      </c>
      <c r="K79592">
        <v>0</v>
      </c>
      <c r="L79592" t="s">
        <v>17231</v>
      </c>
    </row>
    <row r="79593" spans="1:12">
      <c r="A79593" t="s">
        <v>12772</v>
      </c>
      <c r="B79593" t="s">
        <v>146</v>
      </c>
      <c r="E79593">
        <v>0</v>
      </c>
      <c r="F79593" s="276">
        <v>45016</v>
      </c>
      <c r="H79593" s="67">
        <f>'Summary calcs'!$K$382</f>
        <v>0</v>
      </c>
      <c r="K79593">
        <v>0</v>
      </c>
      <c r="L79593" t="s">
        <v>17231</v>
      </c>
    </row>
    <row r="79594" spans="1:12">
      <c r="A79594" t="s">
        <v>12772</v>
      </c>
      <c r="B79594" t="s">
        <v>146</v>
      </c>
      <c r="E79594">
        <v>0</v>
      </c>
      <c r="F79594" s="276">
        <v>45382</v>
      </c>
      <c r="H79594" s="67">
        <f>'Summary calcs'!$L$382</f>
        <v>0</v>
      </c>
      <c r="K79594">
        <v>0</v>
      </c>
      <c r="L79594" t="s">
        <v>17231</v>
      </c>
    </row>
    <row r="79595" spans="1:12">
      <c r="A79595" t="s">
        <v>12772</v>
      </c>
      <c r="B79595" t="s">
        <v>146</v>
      </c>
      <c r="E79595">
        <v>0</v>
      </c>
      <c r="F79595" s="276">
        <v>45747</v>
      </c>
      <c r="H79595" s="67">
        <f>'Summary calcs'!$M$382</f>
        <v>0</v>
      </c>
      <c r="K79595">
        <v>0</v>
      </c>
      <c r="L79595" t="s">
        <v>17231</v>
      </c>
    </row>
    <row r="79596" spans="1:12">
      <c r="A79596" t="s">
        <v>12772</v>
      </c>
      <c r="B79596" t="s">
        <v>146</v>
      </c>
      <c r="E79596">
        <v>0</v>
      </c>
      <c r="F79596" s="276">
        <v>46112</v>
      </c>
      <c r="H79596" s="67">
        <f>'Summary calcs'!$N$382</f>
        <v>0</v>
      </c>
      <c r="K79596">
        <v>0</v>
      </c>
      <c r="L79596" t="s">
        <v>17231</v>
      </c>
    </row>
    <row r="79597" spans="1:12">
      <c r="A79597" t="s">
        <v>12772</v>
      </c>
      <c r="B79597" t="s">
        <v>146</v>
      </c>
      <c r="E79597">
        <v>0</v>
      </c>
      <c r="F79597" s="276">
        <v>46477</v>
      </c>
      <c r="H79597" s="67">
        <f>'Summary calcs'!$O$382</f>
        <v>0</v>
      </c>
      <c r="K79597">
        <v>0</v>
      </c>
      <c r="L79597" t="s">
        <v>17231</v>
      </c>
    </row>
    <row r="79598" spans="1:12">
      <c r="A79598" t="s">
        <v>12772</v>
      </c>
      <c r="B79598" t="s">
        <v>146</v>
      </c>
      <c r="E79598">
        <v>0</v>
      </c>
      <c r="F79598" s="276">
        <v>46843</v>
      </c>
      <c r="H79598" s="67">
        <f>'Summary calcs'!$P$382</f>
        <v>0</v>
      </c>
      <c r="K79598">
        <v>0</v>
      </c>
      <c r="L79598" t="s">
        <v>17231</v>
      </c>
    </row>
    <row r="79599" spans="1:12">
      <c r="A79599" t="s">
        <v>12772</v>
      </c>
      <c r="B79599" t="s">
        <v>146</v>
      </c>
      <c r="E79599">
        <v>0</v>
      </c>
      <c r="F79599" s="276">
        <v>47208</v>
      </c>
      <c r="H79599" s="67">
        <f>'Summary calcs'!$Q$382</f>
        <v>0</v>
      </c>
      <c r="K79599">
        <v>0</v>
      </c>
      <c r="L79599" t="s">
        <v>17231</v>
      </c>
    </row>
    <row r="79600" spans="1:12">
      <c r="A79600" t="s">
        <v>12772</v>
      </c>
      <c r="B79600" t="s">
        <v>146</v>
      </c>
      <c r="E79600">
        <v>0</v>
      </c>
      <c r="F79600" s="276">
        <v>47573</v>
      </c>
      <c r="H79600" s="67">
        <f>'Summary calcs'!$R$382</f>
        <v>0</v>
      </c>
      <c r="K79600">
        <v>0</v>
      </c>
      <c r="L79600" t="s">
        <v>17231</v>
      </c>
    </row>
    <row r="79601" spans="1:12">
      <c r="A79601" t="s">
        <v>12772</v>
      </c>
      <c r="B79601" t="s">
        <v>146</v>
      </c>
      <c r="E79601">
        <v>0</v>
      </c>
      <c r="F79601" s="276">
        <v>47938</v>
      </c>
      <c r="H79601" s="67">
        <f>'Summary calcs'!$S$382</f>
        <v>0</v>
      </c>
      <c r="K79601">
        <v>0</v>
      </c>
      <c r="L79601" t="s">
        <v>17231</v>
      </c>
    </row>
    <row r="79602" spans="1:12">
      <c r="A79602" t="s">
        <v>12772</v>
      </c>
      <c r="B79602" t="s">
        <v>146</v>
      </c>
      <c r="E79602">
        <v>0</v>
      </c>
      <c r="F79602" s="276">
        <v>48304</v>
      </c>
      <c r="H79602" s="67">
        <f>'Summary calcs'!$T$382</f>
        <v>0</v>
      </c>
      <c r="K79602">
        <v>0</v>
      </c>
      <c r="L79602" t="s">
        <v>17231</v>
      </c>
    </row>
    <row r="79603" spans="1:12">
      <c r="A79603" t="s">
        <v>12772</v>
      </c>
      <c r="B79603" t="s">
        <v>146</v>
      </c>
      <c r="E79603">
        <v>0</v>
      </c>
      <c r="F79603" s="276">
        <v>48669</v>
      </c>
      <c r="H79603" s="67">
        <f>'Summary calcs'!$U$382</f>
        <v>0</v>
      </c>
      <c r="K79603">
        <v>0</v>
      </c>
      <c r="L79603" t="s">
        <v>17231</v>
      </c>
    </row>
    <row r="79604" spans="1:12">
      <c r="A79604" t="s">
        <v>12772</v>
      </c>
      <c r="B79604" t="s">
        <v>146</v>
      </c>
      <c r="E79604">
        <v>0</v>
      </c>
      <c r="F79604" s="276">
        <v>49034</v>
      </c>
      <c r="H79604" s="67">
        <f>'Summary calcs'!$V$382</f>
        <v>0</v>
      </c>
      <c r="K79604">
        <v>0</v>
      </c>
      <c r="L79604" t="s">
        <v>17231</v>
      </c>
    </row>
    <row r="79605" spans="1:12">
      <c r="A79605" t="s">
        <v>12772</v>
      </c>
      <c r="B79605" t="s">
        <v>146</v>
      </c>
      <c r="E79605">
        <v>0</v>
      </c>
      <c r="F79605" s="276">
        <v>49399</v>
      </c>
      <c r="H79605" s="67">
        <f>'Summary calcs'!$W$382</f>
        <v>0</v>
      </c>
      <c r="K79605">
        <v>0</v>
      </c>
      <c r="L79605" t="s">
        <v>17231</v>
      </c>
    </row>
    <row r="79606" spans="1:12">
      <c r="A79606" t="s">
        <v>12772</v>
      </c>
      <c r="B79606" t="s">
        <v>146</v>
      </c>
      <c r="E79606">
        <v>0</v>
      </c>
      <c r="F79606" s="276">
        <v>49765</v>
      </c>
      <c r="H79606" s="67">
        <f>'Summary calcs'!$X$382</f>
        <v>0</v>
      </c>
      <c r="K79606">
        <v>0</v>
      </c>
      <c r="L79606" t="s">
        <v>17231</v>
      </c>
    </row>
    <row r="79607" spans="1:12">
      <c r="A79607" t="s">
        <v>12772</v>
      </c>
      <c r="B79607" t="s">
        <v>13176</v>
      </c>
      <c r="E79607">
        <v>0</v>
      </c>
      <c r="F79607" s="276">
        <v>44651</v>
      </c>
      <c r="H79607" s="67">
        <f>'Summary calcs'!$J$383</f>
        <v>0</v>
      </c>
      <c r="K79607">
        <v>0</v>
      </c>
      <c r="L79607" t="s">
        <v>17231</v>
      </c>
    </row>
    <row r="79608" spans="1:12">
      <c r="A79608" t="s">
        <v>12772</v>
      </c>
      <c r="B79608" t="s">
        <v>13176</v>
      </c>
      <c r="E79608">
        <v>0</v>
      </c>
      <c r="F79608" s="276">
        <v>45016</v>
      </c>
      <c r="H79608" s="67">
        <f>'Summary calcs'!$K$383</f>
        <v>0</v>
      </c>
      <c r="K79608">
        <v>0</v>
      </c>
      <c r="L79608" t="s">
        <v>17231</v>
      </c>
    </row>
    <row r="79609" spans="1:12">
      <c r="A79609" t="s">
        <v>12772</v>
      </c>
      <c r="B79609" t="s">
        <v>13176</v>
      </c>
      <c r="E79609">
        <v>0</v>
      </c>
      <c r="F79609" s="276">
        <v>45382</v>
      </c>
      <c r="H79609" s="67">
        <f>'Summary calcs'!$L$383</f>
        <v>0</v>
      </c>
      <c r="K79609">
        <v>0</v>
      </c>
      <c r="L79609" t="s">
        <v>17231</v>
      </c>
    </row>
    <row r="79610" spans="1:12">
      <c r="A79610" t="s">
        <v>12772</v>
      </c>
      <c r="B79610" t="s">
        <v>13176</v>
      </c>
      <c r="E79610">
        <v>0</v>
      </c>
      <c r="F79610" s="276">
        <v>45747</v>
      </c>
      <c r="H79610" s="67">
        <f>'Summary calcs'!$M$383</f>
        <v>0</v>
      </c>
      <c r="K79610">
        <v>0</v>
      </c>
      <c r="L79610" t="s">
        <v>17231</v>
      </c>
    </row>
    <row r="79611" spans="1:12">
      <c r="A79611" t="s">
        <v>12772</v>
      </c>
      <c r="B79611" t="s">
        <v>13176</v>
      </c>
      <c r="E79611">
        <v>0</v>
      </c>
      <c r="F79611" s="276">
        <v>46112</v>
      </c>
      <c r="H79611" s="67">
        <f>'Summary calcs'!$N$383</f>
        <v>0</v>
      </c>
      <c r="K79611">
        <v>0</v>
      </c>
      <c r="L79611" t="s">
        <v>17231</v>
      </c>
    </row>
    <row r="79612" spans="1:12">
      <c r="A79612" t="s">
        <v>12772</v>
      </c>
      <c r="B79612" t="s">
        <v>13176</v>
      </c>
      <c r="E79612">
        <v>0</v>
      </c>
      <c r="F79612" s="276">
        <v>46477</v>
      </c>
      <c r="H79612" s="67">
        <f>'Summary calcs'!$O$383</f>
        <v>0</v>
      </c>
      <c r="K79612">
        <v>0</v>
      </c>
      <c r="L79612" t="s">
        <v>17231</v>
      </c>
    </row>
    <row r="79613" spans="1:12">
      <c r="A79613" t="s">
        <v>12772</v>
      </c>
      <c r="B79613" t="s">
        <v>13176</v>
      </c>
      <c r="E79613">
        <v>0</v>
      </c>
      <c r="F79613" s="276">
        <v>46843</v>
      </c>
      <c r="H79613" s="67">
        <f>'Summary calcs'!$P$383</f>
        <v>0</v>
      </c>
      <c r="K79613">
        <v>0</v>
      </c>
      <c r="L79613" t="s">
        <v>17231</v>
      </c>
    </row>
    <row r="79614" spans="1:12">
      <c r="A79614" t="s">
        <v>12772</v>
      </c>
      <c r="B79614" t="s">
        <v>13176</v>
      </c>
      <c r="E79614">
        <v>0</v>
      </c>
      <c r="F79614" s="276">
        <v>47208</v>
      </c>
      <c r="H79614" s="67">
        <f>'Summary calcs'!$Q$383</f>
        <v>0</v>
      </c>
      <c r="K79614">
        <v>0</v>
      </c>
      <c r="L79614" t="s">
        <v>17231</v>
      </c>
    </row>
    <row r="79615" spans="1:12">
      <c r="A79615" t="s">
        <v>12772</v>
      </c>
      <c r="B79615" t="s">
        <v>13176</v>
      </c>
      <c r="E79615">
        <v>0</v>
      </c>
      <c r="F79615" s="276">
        <v>47573</v>
      </c>
      <c r="H79615" s="67">
        <f>'Summary calcs'!$R$383</f>
        <v>0</v>
      </c>
      <c r="K79615">
        <v>0</v>
      </c>
      <c r="L79615" t="s">
        <v>17231</v>
      </c>
    </row>
    <row r="79616" spans="1:12">
      <c r="A79616" t="s">
        <v>12772</v>
      </c>
      <c r="B79616" t="s">
        <v>13176</v>
      </c>
      <c r="E79616">
        <v>0</v>
      </c>
      <c r="F79616" s="276">
        <v>47938</v>
      </c>
      <c r="H79616" s="67">
        <f>'Summary calcs'!$S$383</f>
        <v>0</v>
      </c>
      <c r="K79616">
        <v>0</v>
      </c>
      <c r="L79616" t="s">
        <v>17231</v>
      </c>
    </row>
    <row r="79617" spans="1:12">
      <c r="A79617" t="s">
        <v>12772</v>
      </c>
      <c r="B79617" t="s">
        <v>13176</v>
      </c>
      <c r="E79617">
        <v>0</v>
      </c>
      <c r="F79617" s="276">
        <v>48304</v>
      </c>
      <c r="H79617" s="67">
        <f>'Summary calcs'!$T$383</f>
        <v>0</v>
      </c>
      <c r="K79617">
        <v>0</v>
      </c>
      <c r="L79617" t="s">
        <v>17231</v>
      </c>
    </row>
    <row r="79618" spans="1:12">
      <c r="A79618" t="s">
        <v>12772</v>
      </c>
      <c r="B79618" t="s">
        <v>13176</v>
      </c>
      <c r="E79618">
        <v>0</v>
      </c>
      <c r="F79618" s="276">
        <v>48669</v>
      </c>
      <c r="H79618" s="67">
        <f>'Summary calcs'!$U$383</f>
        <v>0</v>
      </c>
      <c r="K79618">
        <v>0</v>
      </c>
      <c r="L79618" t="s">
        <v>17231</v>
      </c>
    </row>
    <row r="79619" spans="1:12">
      <c r="A79619" t="s">
        <v>12772</v>
      </c>
      <c r="B79619" t="s">
        <v>13176</v>
      </c>
      <c r="E79619">
        <v>0</v>
      </c>
      <c r="F79619" s="276">
        <v>49034</v>
      </c>
      <c r="H79619" s="67">
        <f>'Summary calcs'!$V$383</f>
        <v>0</v>
      </c>
      <c r="K79619">
        <v>0</v>
      </c>
      <c r="L79619" t="s">
        <v>17231</v>
      </c>
    </row>
    <row r="79620" spans="1:12">
      <c r="A79620" t="s">
        <v>12772</v>
      </c>
      <c r="B79620" t="s">
        <v>13176</v>
      </c>
      <c r="E79620">
        <v>0</v>
      </c>
      <c r="F79620" s="276">
        <v>49399</v>
      </c>
      <c r="H79620" s="67">
        <f>'Summary calcs'!$W$383</f>
        <v>0</v>
      </c>
      <c r="K79620">
        <v>0</v>
      </c>
      <c r="L79620" t="s">
        <v>17231</v>
      </c>
    </row>
    <row r="79621" spans="1:12">
      <c r="A79621" t="s">
        <v>12772</v>
      </c>
      <c r="B79621" t="s">
        <v>13176</v>
      </c>
      <c r="E79621">
        <v>0</v>
      </c>
      <c r="F79621" s="276">
        <v>49765</v>
      </c>
      <c r="H79621" s="67">
        <f>'Summary calcs'!$X$383</f>
        <v>0</v>
      </c>
      <c r="K79621">
        <v>0</v>
      </c>
      <c r="L79621" t="s">
        <v>17231</v>
      </c>
    </row>
    <row r="79622" spans="1:12">
      <c r="A79622" t="s">
        <v>12772</v>
      </c>
      <c r="B79622" t="s">
        <v>13189</v>
      </c>
      <c r="E79622">
        <v>0</v>
      </c>
      <c r="F79622" s="276">
        <v>44651</v>
      </c>
      <c r="H79622" s="67">
        <f>'Summary calcs'!$J$384</f>
        <v>0</v>
      </c>
      <c r="K79622">
        <v>0</v>
      </c>
      <c r="L79622" t="s">
        <v>17231</v>
      </c>
    </row>
    <row r="79623" spans="1:12">
      <c r="A79623" t="s">
        <v>12772</v>
      </c>
      <c r="B79623" t="s">
        <v>13189</v>
      </c>
      <c r="E79623">
        <v>0</v>
      </c>
      <c r="F79623" s="276">
        <v>45016</v>
      </c>
      <c r="H79623" s="67">
        <f>'Summary calcs'!$K$384</f>
        <v>0</v>
      </c>
      <c r="K79623">
        <v>0</v>
      </c>
      <c r="L79623" t="s">
        <v>17231</v>
      </c>
    </row>
    <row r="79624" spans="1:12">
      <c r="A79624" t="s">
        <v>12772</v>
      </c>
      <c r="B79624" t="s">
        <v>13189</v>
      </c>
      <c r="E79624">
        <v>0</v>
      </c>
      <c r="F79624" s="276">
        <v>45382</v>
      </c>
      <c r="H79624" s="67">
        <f>'Summary calcs'!$L$384</f>
        <v>0</v>
      </c>
      <c r="K79624">
        <v>0</v>
      </c>
      <c r="L79624" t="s">
        <v>17231</v>
      </c>
    </row>
    <row r="79625" spans="1:12">
      <c r="A79625" t="s">
        <v>12772</v>
      </c>
      <c r="B79625" t="s">
        <v>13189</v>
      </c>
      <c r="E79625">
        <v>0</v>
      </c>
      <c r="F79625" s="276">
        <v>45747</v>
      </c>
      <c r="H79625" s="67">
        <f>'Summary calcs'!$M$384</f>
        <v>0</v>
      </c>
      <c r="K79625">
        <v>0</v>
      </c>
      <c r="L79625" t="s">
        <v>17231</v>
      </c>
    </row>
    <row r="79626" spans="1:12">
      <c r="A79626" t="s">
        <v>12772</v>
      </c>
      <c r="B79626" t="s">
        <v>13189</v>
      </c>
      <c r="E79626">
        <v>0</v>
      </c>
      <c r="F79626" s="276">
        <v>46112</v>
      </c>
      <c r="H79626" s="67">
        <f>'Summary calcs'!$N$384</f>
        <v>0</v>
      </c>
      <c r="K79626">
        <v>0</v>
      </c>
      <c r="L79626" t="s">
        <v>17231</v>
      </c>
    </row>
    <row r="79627" spans="1:12">
      <c r="A79627" t="s">
        <v>12772</v>
      </c>
      <c r="B79627" t="s">
        <v>13189</v>
      </c>
      <c r="E79627">
        <v>0</v>
      </c>
      <c r="F79627" s="276">
        <v>46477</v>
      </c>
      <c r="H79627" s="67">
        <f>'Summary calcs'!$O$384</f>
        <v>0</v>
      </c>
      <c r="K79627">
        <v>0</v>
      </c>
      <c r="L79627" t="s">
        <v>17231</v>
      </c>
    </row>
    <row r="79628" spans="1:12">
      <c r="A79628" t="s">
        <v>12772</v>
      </c>
      <c r="B79628" t="s">
        <v>13189</v>
      </c>
      <c r="E79628">
        <v>0</v>
      </c>
      <c r="F79628" s="276">
        <v>46843</v>
      </c>
      <c r="H79628" s="67">
        <f>'Summary calcs'!$P$384</f>
        <v>0</v>
      </c>
      <c r="K79628">
        <v>0</v>
      </c>
      <c r="L79628" t="s">
        <v>17231</v>
      </c>
    </row>
    <row r="79629" spans="1:12">
      <c r="A79629" t="s">
        <v>12772</v>
      </c>
      <c r="B79629" t="s">
        <v>13189</v>
      </c>
      <c r="E79629">
        <v>0</v>
      </c>
      <c r="F79629" s="276">
        <v>47208</v>
      </c>
      <c r="H79629" s="67">
        <f>'Summary calcs'!$Q$384</f>
        <v>0</v>
      </c>
      <c r="K79629">
        <v>0</v>
      </c>
      <c r="L79629" t="s">
        <v>17231</v>
      </c>
    </row>
    <row r="79630" spans="1:12">
      <c r="A79630" t="s">
        <v>12772</v>
      </c>
      <c r="B79630" t="s">
        <v>13189</v>
      </c>
      <c r="E79630">
        <v>0</v>
      </c>
      <c r="F79630" s="276">
        <v>47573</v>
      </c>
      <c r="H79630" s="67">
        <f>'Summary calcs'!$R$384</f>
        <v>0</v>
      </c>
      <c r="K79630">
        <v>0</v>
      </c>
      <c r="L79630" t="s">
        <v>17231</v>
      </c>
    </row>
    <row r="79631" spans="1:12">
      <c r="A79631" t="s">
        <v>12772</v>
      </c>
      <c r="B79631" t="s">
        <v>13189</v>
      </c>
      <c r="E79631">
        <v>0</v>
      </c>
      <c r="F79631" s="276">
        <v>47938</v>
      </c>
      <c r="H79631" s="67">
        <f>'Summary calcs'!$S$384</f>
        <v>0</v>
      </c>
      <c r="K79631">
        <v>0</v>
      </c>
      <c r="L79631" t="s">
        <v>17231</v>
      </c>
    </row>
    <row r="79632" spans="1:12">
      <c r="A79632" t="s">
        <v>12772</v>
      </c>
      <c r="B79632" t="s">
        <v>13189</v>
      </c>
      <c r="E79632">
        <v>0</v>
      </c>
      <c r="F79632" s="276">
        <v>48304</v>
      </c>
      <c r="H79632" s="67">
        <f>'Summary calcs'!$T$384</f>
        <v>0</v>
      </c>
      <c r="K79632">
        <v>0</v>
      </c>
      <c r="L79632" t="s">
        <v>17231</v>
      </c>
    </row>
    <row r="79633" spans="1:12">
      <c r="A79633" t="s">
        <v>12772</v>
      </c>
      <c r="B79633" t="s">
        <v>13189</v>
      </c>
      <c r="E79633">
        <v>0</v>
      </c>
      <c r="F79633" s="276">
        <v>48669</v>
      </c>
      <c r="H79633" s="67">
        <f>'Summary calcs'!$U$384</f>
        <v>0</v>
      </c>
      <c r="K79633">
        <v>0</v>
      </c>
      <c r="L79633" t="s">
        <v>17231</v>
      </c>
    </row>
    <row r="79634" spans="1:12">
      <c r="A79634" t="s">
        <v>12772</v>
      </c>
      <c r="B79634" t="s">
        <v>13189</v>
      </c>
      <c r="E79634">
        <v>0</v>
      </c>
      <c r="F79634" s="276">
        <v>49034</v>
      </c>
      <c r="H79634" s="67">
        <f>'Summary calcs'!$V$384</f>
        <v>0</v>
      </c>
      <c r="K79634">
        <v>0</v>
      </c>
      <c r="L79634" t="s">
        <v>17231</v>
      </c>
    </row>
    <row r="79635" spans="1:12">
      <c r="A79635" t="s">
        <v>12772</v>
      </c>
      <c r="B79635" t="s">
        <v>13189</v>
      </c>
      <c r="E79635">
        <v>0</v>
      </c>
      <c r="F79635" s="276">
        <v>49399</v>
      </c>
      <c r="H79635" s="67">
        <f>'Summary calcs'!$W$384</f>
        <v>0</v>
      </c>
      <c r="K79635">
        <v>0</v>
      </c>
      <c r="L79635" t="s">
        <v>17231</v>
      </c>
    </row>
    <row r="79636" spans="1:12">
      <c r="A79636" t="s">
        <v>12772</v>
      </c>
      <c r="B79636" t="s">
        <v>13189</v>
      </c>
      <c r="E79636">
        <v>0</v>
      </c>
      <c r="F79636" s="276">
        <v>49765</v>
      </c>
      <c r="H79636" s="67">
        <f>'Summary calcs'!$X$384</f>
        <v>0</v>
      </c>
      <c r="K79636">
        <v>0</v>
      </c>
      <c r="L79636" t="s">
        <v>17231</v>
      </c>
    </row>
    <row r="79637" spans="1:12">
      <c r="A79637" t="s">
        <v>12779</v>
      </c>
      <c r="E79637">
        <v>0</v>
      </c>
      <c r="F79637" s="276">
        <v>44651</v>
      </c>
      <c r="I79637">
        <f>'Summary calcs'!$J$396</f>
        <v>1</v>
      </c>
      <c r="K79637">
        <v>0</v>
      </c>
      <c r="L79637" t="s">
        <v>17232</v>
      </c>
    </row>
    <row r="79638" spans="1:12">
      <c r="A79638" t="s">
        <v>12779</v>
      </c>
      <c r="E79638">
        <v>0</v>
      </c>
      <c r="F79638" s="276">
        <v>45016</v>
      </c>
      <c r="I79638">
        <f>'Summary calcs'!$K$396</f>
        <v>1</v>
      </c>
      <c r="K79638">
        <v>0</v>
      </c>
      <c r="L79638" t="s">
        <v>17232</v>
      </c>
    </row>
    <row r="79639" spans="1:12">
      <c r="A79639" t="s">
        <v>12779</v>
      </c>
      <c r="E79639">
        <v>0</v>
      </c>
      <c r="F79639" s="276">
        <v>45382</v>
      </c>
      <c r="I79639">
        <f>'Summary calcs'!$L$396</f>
        <v>1</v>
      </c>
      <c r="K79639">
        <v>0</v>
      </c>
      <c r="L79639" t="s">
        <v>17232</v>
      </c>
    </row>
    <row r="79640" spans="1:12">
      <c r="A79640" t="s">
        <v>12779</v>
      </c>
      <c r="E79640">
        <v>0</v>
      </c>
      <c r="F79640" s="276">
        <v>45747</v>
      </c>
      <c r="I79640">
        <f>'Summary calcs'!$M$396</f>
        <v>1</v>
      </c>
      <c r="K79640">
        <v>0</v>
      </c>
      <c r="L79640" t="s">
        <v>17232</v>
      </c>
    </row>
    <row r="79641" spans="1:12">
      <c r="A79641" t="s">
        <v>12779</v>
      </c>
      <c r="E79641">
        <v>0</v>
      </c>
      <c r="F79641" s="276">
        <v>46112</v>
      </c>
      <c r="I79641">
        <f>'Summary calcs'!$N$396</f>
        <v>0.98216635444904465</v>
      </c>
      <c r="K79641">
        <v>0</v>
      </c>
      <c r="L79641" t="s">
        <v>17232</v>
      </c>
    </row>
    <row r="79642" spans="1:12">
      <c r="A79642" t="s">
        <v>12779</v>
      </c>
      <c r="E79642">
        <v>0</v>
      </c>
      <c r="F79642" s="276">
        <v>46477</v>
      </c>
      <c r="I79642">
        <f>'Summary calcs'!$O$396</f>
        <v>0.94744750829478797</v>
      </c>
      <c r="K79642">
        <v>0</v>
      </c>
      <c r="L79642" t="s">
        <v>17232</v>
      </c>
    </row>
    <row r="79643" spans="1:12">
      <c r="A79643" t="s">
        <v>12779</v>
      </c>
      <c r="E79643">
        <v>0</v>
      </c>
      <c r="F79643" s="276">
        <v>46843</v>
      </c>
      <c r="I79643">
        <f>'Summary calcs'!$P$396</f>
        <v>0.91395594738892405</v>
      </c>
      <c r="K79643">
        <v>0</v>
      </c>
      <c r="L79643" t="s">
        <v>17232</v>
      </c>
    </row>
    <row r="79644" spans="1:12">
      <c r="A79644" t="s">
        <v>12779</v>
      </c>
      <c r="E79644">
        <v>0</v>
      </c>
      <c r="F79644" s="276">
        <v>47208</v>
      </c>
      <c r="I79644">
        <f>'Summary calcs'!$Q$396</f>
        <v>0.88164828811570051</v>
      </c>
      <c r="K79644">
        <v>0</v>
      </c>
      <c r="L79644" t="s">
        <v>17232</v>
      </c>
    </row>
    <row r="79645" spans="1:12">
      <c r="A79645" t="s">
        <v>12779</v>
      </c>
      <c r="E79645">
        <v>0</v>
      </c>
      <c r="F79645" s="276">
        <v>47573</v>
      </c>
      <c r="I79645">
        <f>'Summary calcs'!$R$396</f>
        <v>0.85048268043773878</v>
      </c>
      <c r="K79645">
        <v>0</v>
      </c>
      <c r="L79645" t="s">
        <v>17232</v>
      </c>
    </row>
    <row r="79646" spans="1:12">
      <c r="A79646" t="s">
        <v>12779</v>
      </c>
      <c r="E79646">
        <v>0</v>
      </c>
      <c r="F79646" s="276">
        <v>47938</v>
      </c>
      <c r="I79646">
        <f>'Summary calcs'!$S$396</f>
        <v>1</v>
      </c>
      <c r="K79646">
        <v>0</v>
      </c>
      <c r="L79646" t="s">
        <v>17232</v>
      </c>
    </row>
    <row r="79647" spans="1:12">
      <c r="A79647" t="s">
        <v>12779</v>
      </c>
      <c r="E79647">
        <v>0</v>
      </c>
      <c r="F79647" s="276">
        <v>48304</v>
      </c>
      <c r="I79647">
        <f>'Summary calcs'!$T$396</f>
        <v>1</v>
      </c>
      <c r="K79647">
        <v>0</v>
      </c>
      <c r="L79647" t="s">
        <v>17232</v>
      </c>
    </row>
    <row r="79648" spans="1:12">
      <c r="A79648" t="s">
        <v>12779</v>
      </c>
      <c r="E79648">
        <v>0</v>
      </c>
      <c r="F79648" s="276">
        <v>48669</v>
      </c>
      <c r="I79648">
        <f>'Summary calcs'!$U$396</f>
        <v>1</v>
      </c>
      <c r="K79648">
        <v>0</v>
      </c>
      <c r="L79648" t="s">
        <v>17232</v>
      </c>
    </row>
    <row r="79649" spans="1:12">
      <c r="A79649" t="s">
        <v>12779</v>
      </c>
      <c r="E79649">
        <v>0</v>
      </c>
      <c r="F79649" s="276">
        <v>49034</v>
      </c>
      <c r="I79649">
        <f>'Summary calcs'!$V$396</f>
        <v>1</v>
      </c>
      <c r="K79649">
        <v>0</v>
      </c>
      <c r="L79649" t="s">
        <v>17232</v>
      </c>
    </row>
    <row r="79650" spans="1:12">
      <c r="A79650" t="s">
        <v>12779</v>
      </c>
      <c r="E79650">
        <v>0</v>
      </c>
      <c r="F79650" s="276">
        <v>49399</v>
      </c>
      <c r="I79650">
        <f>'Summary calcs'!$W$396</f>
        <v>1</v>
      </c>
      <c r="K79650">
        <v>0</v>
      </c>
      <c r="L79650" t="s">
        <v>17232</v>
      </c>
    </row>
    <row r="79651" spans="1:12">
      <c r="A79651" t="s">
        <v>12779</v>
      </c>
      <c r="E79651">
        <v>0</v>
      </c>
      <c r="F79651" s="276">
        <v>49765</v>
      </c>
      <c r="I79651">
        <f>'Summary calcs'!$X$396</f>
        <v>1</v>
      </c>
      <c r="K79651">
        <v>0</v>
      </c>
      <c r="L79651" t="s">
        <v>17232</v>
      </c>
    </row>
    <row r="79652" spans="1:12">
      <c r="A79652" t="s">
        <v>12780</v>
      </c>
      <c r="E79652">
        <v>0</v>
      </c>
      <c r="F79652" s="276">
        <v>44651</v>
      </c>
      <c r="I79652">
        <f>'Summary calcs'!$J$403</f>
        <v>0</v>
      </c>
      <c r="K79652">
        <v>0</v>
      </c>
      <c r="L79652" t="s">
        <v>17233</v>
      </c>
    </row>
    <row r="79653" spans="1:12">
      <c r="A79653" t="s">
        <v>12780</v>
      </c>
      <c r="E79653">
        <v>0</v>
      </c>
      <c r="F79653" s="276">
        <v>45016</v>
      </c>
      <c r="I79653">
        <f>'Summary calcs'!$K$403</f>
        <v>0</v>
      </c>
      <c r="K79653">
        <v>0</v>
      </c>
      <c r="L79653" t="s">
        <v>17233</v>
      </c>
    </row>
    <row r="79654" spans="1:12">
      <c r="A79654" t="s">
        <v>12780</v>
      </c>
      <c r="E79654">
        <v>0</v>
      </c>
      <c r="F79654" s="276">
        <v>45382</v>
      </c>
      <c r="I79654">
        <f>'Summary calcs'!$L$403</f>
        <v>0</v>
      </c>
      <c r="K79654">
        <v>0</v>
      </c>
      <c r="L79654" t="s">
        <v>17233</v>
      </c>
    </row>
    <row r="79655" spans="1:12">
      <c r="A79655" t="s">
        <v>12780</v>
      </c>
      <c r="E79655">
        <v>0</v>
      </c>
      <c r="F79655" s="276">
        <v>45747</v>
      </c>
      <c r="I79655">
        <f>'Summary calcs'!$M$403</f>
        <v>0</v>
      </c>
      <c r="K79655">
        <v>0</v>
      </c>
      <c r="L79655" t="s">
        <v>17233</v>
      </c>
    </row>
    <row r="79656" spans="1:12">
      <c r="A79656" t="s">
        <v>12780</v>
      </c>
      <c r="E79656">
        <v>0</v>
      </c>
      <c r="F79656" s="276">
        <v>46112</v>
      </c>
      <c r="I79656">
        <f>'Summary calcs'!$N$403</f>
        <v>97.9963195501401</v>
      </c>
      <c r="K79656">
        <v>0</v>
      </c>
      <c r="L79656" t="s">
        <v>17233</v>
      </c>
    </row>
    <row r="79657" spans="1:12">
      <c r="A79657" t="s">
        <v>12780</v>
      </c>
      <c r="E79657">
        <v>0</v>
      </c>
      <c r="F79657" s="276">
        <v>46477</v>
      </c>
      <c r="I79657">
        <f>'Summary calcs'!$O$403</f>
        <v>97.180740355401468</v>
      </c>
      <c r="K79657">
        <v>0</v>
      </c>
      <c r="L79657" t="s">
        <v>17233</v>
      </c>
    </row>
    <row r="79658" spans="1:12">
      <c r="A79658" t="s">
        <v>12780</v>
      </c>
      <c r="E79658">
        <v>0</v>
      </c>
      <c r="F79658" s="276">
        <v>46843</v>
      </c>
      <c r="I79658">
        <f>'Summary calcs'!$P$403</f>
        <v>98.04793275964154</v>
      </c>
      <c r="K79658">
        <v>0</v>
      </c>
      <c r="L79658" t="s">
        <v>17233</v>
      </c>
    </row>
    <row r="79659" spans="1:12">
      <c r="A79659" t="s">
        <v>12780</v>
      </c>
      <c r="E79659">
        <v>0</v>
      </c>
      <c r="F79659" s="276">
        <v>47208</v>
      </c>
      <c r="I79659">
        <f>'Summary calcs'!$Q$403</f>
        <v>98.734952810470489</v>
      </c>
      <c r="K79659">
        <v>0</v>
      </c>
      <c r="L79659" t="s">
        <v>17233</v>
      </c>
    </row>
    <row r="79660" spans="1:12">
      <c r="A79660" t="s">
        <v>12780</v>
      </c>
      <c r="E79660">
        <v>0</v>
      </c>
      <c r="F79660" s="276">
        <v>47573</v>
      </c>
      <c r="I79660">
        <f>'Summary calcs'!$R$403</f>
        <v>98.692982296431566</v>
      </c>
      <c r="K79660">
        <v>0</v>
      </c>
      <c r="L79660" t="s">
        <v>17233</v>
      </c>
    </row>
    <row r="79661" spans="1:12">
      <c r="A79661" t="s">
        <v>12780</v>
      </c>
      <c r="E79661">
        <v>0</v>
      </c>
      <c r="F79661" s="276">
        <v>47938</v>
      </c>
      <c r="I79661">
        <f>'Summary calcs'!$S$403</f>
        <v>0</v>
      </c>
      <c r="K79661">
        <v>0</v>
      </c>
      <c r="L79661" t="s">
        <v>17233</v>
      </c>
    </row>
    <row r="79662" spans="1:12">
      <c r="A79662" t="s">
        <v>12780</v>
      </c>
      <c r="E79662">
        <v>0</v>
      </c>
      <c r="F79662" s="276">
        <v>48304</v>
      </c>
      <c r="I79662">
        <f>'Summary calcs'!$T$403</f>
        <v>0</v>
      </c>
      <c r="K79662">
        <v>0</v>
      </c>
      <c r="L79662" t="s">
        <v>17233</v>
      </c>
    </row>
    <row r="79663" spans="1:12">
      <c r="A79663" t="s">
        <v>12780</v>
      </c>
      <c r="E79663">
        <v>0</v>
      </c>
      <c r="F79663" s="276">
        <v>48669</v>
      </c>
      <c r="I79663">
        <f>'Summary calcs'!$U$403</f>
        <v>0</v>
      </c>
      <c r="K79663">
        <v>0</v>
      </c>
      <c r="L79663" t="s">
        <v>17233</v>
      </c>
    </row>
    <row r="79664" spans="1:12">
      <c r="A79664" t="s">
        <v>12780</v>
      </c>
      <c r="E79664">
        <v>0</v>
      </c>
      <c r="F79664" s="276">
        <v>49034</v>
      </c>
      <c r="I79664">
        <f>'Summary calcs'!$V$403</f>
        <v>0</v>
      </c>
      <c r="K79664">
        <v>0</v>
      </c>
      <c r="L79664" t="s">
        <v>17233</v>
      </c>
    </row>
    <row r="79665" spans="1:12">
      <c r="A79665" t="s">
        <v>12780</v>
      </c>
      <c r="E79665">
        <v>0</v>
      </c>
      <c r="F79665" s="276">
        <v>49399</v>
      </c>
      <c r="I79665">
        <f>'Summary calcs'!$W$403</f>
        <v>0</v>
      </c>
      <c r="K79665">
        <v>0</v>
      </c>
      <c r="L79665" t="s">
        <v>17233</v>
      </c>
    </row>
    <row r="79666" spans="1:12">
      <c r="A79666" t="s">
        <v>12780</v>
      </c>
      <c r="E79666">
        <v>0</v>
      </c>
      <c r="F79666" s="276">
        <v>49765</v>
      </c>
      <c r="I79666">
        <f>'Summary calcs'!$X$403</f>
        <v>0</v>
      </c>
      <c r="K79666">
        <v>0</v>
      </c>
      <c r="L79666" t="s">
        <v>17233</v>
      </c>
    </row>
    <row r="79667" spans="1:12">
      <c r="A79667" t="s">
        <v>12781</v>
      </c>
      <c r="E79667">
        <v>0</v>
      </c>
      <c r="F79667" s="276">
        <v>44651</v>
      </c>
      <c r="I79667">
        <f>'Summary calcs'!$F$409</f>
        <v>490.65292777208515</v>
      </c>
      <c r="K79667">
        <v>0</v>
      </c>
      <c r="L79667" t="s">
        <v>17234</v>
      </c>
    </row>
    <row r="79668" spans="1:12">
      <c r="A79668" t="s">
        <v>12782</v>
      </c>
      <c r="E79668">
        <v>0</v>
      </c>
      <c r="F79668" s="276">
        <v>44651</v>
      </c>
      <c r="I79668">
        <f>'Summary calcs'!$F$415</f>
        <v>732004.9410681678</v>
      </c>
      <c r="K79668">
        <v>0</v>
      </c>
      <c r="L79668" t="s">
        <v>17235</v>
      </c>
    </row>
    <row r="79669" spans="1:12">
      <c r="A79669" t="s">
        <v>12783</v>
      </c>
      <c r="E79669">
        <v>0</v>
      </c>
      <c r="F79669" s="276">
        <v>44651</v>
      </c>
      <c r="I79669">
        <f>'Summary calcs'!$J$421</f>
        <v>0</v>
      </c>
      <c r="K79669">
        <v>0</v>
      </c>
      <c r="L79669" t="s">
        <v>17236</v>
      </c>
    </row>
    <row r="79670" spans="1:12">
      <c r="A79670" t="s">
        <v>12783</v>
      </c>
      <c r="E79670">
        <v>0</v>
      </c>
      <c r="F79670" s="276">
        <v>45016</v>
      </c>
      <c r="I79670">
        <f>'Summary calcs'!$K$421</f>
        <v>0</v>
      </c>
      <c r="K79670">
        <v>0</v>
      </c>
      <c r="L79670" t="s">
        <v>17236</v>
      </c>
    </row>
    <row r="79671" spans="1:12">
      <c r="A79671" t="s">
        <v>12783</v>
      </c>
      <c r="E79671">
        <v>0</v>
      </c>
      <c r="F79671" s="276">
        <v>45382</v>
      </c>
      <c r="I79671">
        <f>'Summary calcs'!$L$421</f>
        <v>0</v>
      </c>
      <c r="K79671">
        <v>0</v>
      </c>
      <c r="L79671" t="s">
        <v>17236</v>
      </c>
    </row>
    <row r="79672" spans="1:12">
      <c r="A79672" t="s">
        <v>12783</v>
      </c>
      <c r="E79672">
        <v>0</v>
      </c>
      <c r="F79672" s="276">
        <v>45747</v>
      </c>
      <c r="I79672">
        <f>'Summary calcs'!$M$421</f>
        <v>0</v>
      </c>
      <c r="K79672">
        <v>0</v>
      </c>
      <c r="L79672" t="s">
        <v>17236</v>
      </c>
    </row>
    <row r="79673" spans="1:12">
      <c r="A79673" t="s">
        <v>12783</v>
      </c>
      <c r="E79673">
        <v>0</v>
      </c>
      <c r="F79673" s="276">
        <v>46112</v>
      </c>
      <c r="I79673">
        <f>'Summary calcs'!$N$421</f>
        <v>153149.19964923954</v>
      </c>
      <c r="K79673">
        <v>0</v>
      </c>
      <c r="L79673" t="s">
        <v>17236</v>
      </c>
    </row>
    <row r="79674" spans="1:12">
      <c r="A79674" t="s">
        <v>12783</v>
      </c>
      <c r="E79674">
        <v>0</v>
      </c>
      <c r="F79674" s="276">
        <v>46477</v>
      </c>
      <c r="I79674">
        <f>'Summary calcs'!$O$421</f>
        <v>149222.98255642911</v>
      </c>
      <c r="K79674">
        <v>0</v>
      </c>
      <c r="L79674" t="s">
        <v>17236</v>
      </c>
    </row>
    <row r="79675" spans="1:12">
      <c r="A79675" t="s">
        <v>12783</v>
      </c>
      <c r="E79675">
        <v>0</v>
      </c>
      <c r="F79675" s="276">
        <v>46843</v>
      </c>
      <c r="I79675">
        <f>'Summary calcs'!$P$421</f>
        <v>145245.87915904782</v>
      </c>
      <c r="K79675">
        <v>0</v>
      </c>
      <c r="L79675" t="s">
        <v>17236</v>
      </c>
    </row>
    <row r="79676" spans="1:12">
      <c r="A79676" t="s">
        <v>12783</v>
      </c>
      <c r="E79676">
        <v>0</v>
      </c>
      <c r="F79676" s="276">
        <v>47208</v>
      </c>
      <c r="I79676">
        <f>'Summary calcs'!$Q$421</f>
        <v>143223.76440439554</v>
      </c>
      <c r="K79676">
        <v>0</v>
      </c>
      <c r="L79676" t="s">
        <v>17236</v>
      </c>
    </row>
    <row r="79677" spans="1:12">
      <c r="A79677" t="s">
        <v>12783</v>
      </c>
      <c r="E79677">
        <v>0</v>
      </c>
      <c r="F79677" s="276">
        <v>47573</v>
      </c>
      <c r="I79677">
        <f>'Summary calcs'!$R$421</f>
        <v>141163.11529905588</v>
      </c>
      <c r="K79677">
        <v>0</v>
      </c>
      <c r="L79677" t="s">
        <v>17236</v>
      </c>
    </row>
    <row r="79678" spans="1:12">
      <c r="A79678" t="s">
        <v>12783</v>
      </c>
      <c r="E79678">
        <v>0</v>
      </c>
      <c r="F79678" s="276">
        <v>47938</v>
      </c>
      <c r="I79678">
        <f>'Summary calcs'!$S$421</f>
        <v>173.625</v>
      </c>
      <c r="K79678">
        <v>0</v>
      </c>
      <c r="L79678" t="s">
        <v>17236</v>
      </c>
    </row>
    <row r="79679" spans="1:12">
      <c r="A79679" t="s">
        <v>12783</v>
      </c>
      <c r="E79679">
        <v>0</v>
      </c>
      <c r="F79679" s="276">
        <v>48304</v>
      </c>
      <c r="I79679">
        <f>'Summary calcs'!$T$421</f>
        <v>174.60499999999999</v>
      </c>
      <c r="K79679">
        <v>0</v>
      </c>
      <c r="L79679" t="s">
        <v>17236</v>
      </c>
    </row>
    <row r="79680" spans="1:12">
      <c r="A79680" t="s">
        <v>12783</v>
      </c>
      <c r="E79680">
        <v>0</v>
      </c>
      <c r="F79680" s="276">
        <v>48669</v>
      </c>
      <c r="I79680">
        <f>'Summary calcs'!$U$421</f>
        <v>175.126</v>
      </c>
      <c r="K79680">
        <v>0</v>
      </c>
      <c r="L79680" t="s">
        <v>17236</v>
      </c>
    </row>
    <row r="79681" spans="1:12">
      <c r="A79681" t="s">
        <v>12783</v>
      </c>
      <c r="E79681">
        <v>0</v>
      </c>
      <c r="F79681" s="276">
        <v>49034</v>
      </c>
      <c r="I79681">
        <f>'Summary calcs'!$V$421</f>
        <v>179.06399999999999</v>
      </c>
      <c r="K79681">
        <v>0</v>
      </c>
      <c r="L79681" t="s">
        <v>17236</v>
      </c>
    </row>
    <row r="79682" spans="1:12">
      <c r="A79682" t="s">
        <v>12783</v>
      </c>
      <c r="E79682">
        <v>0</v>
      </c>
      <c r="F79682" s="276">
        <v>49399</v>
      </c>
      <c r="I79682">
        <f>'Summary calcs'!$W$421</f>
        <v>183.92</v>
      </c>
      <c r="K79682">
        <v>0</v>
      </c>
      <c r="L79682" t="s">
        <v>17236</v>
      </c>
    </row>
    <row r="79683" spans="1:12">
      <c r="A79683" t="s">
        <v>12783</v>
      </c>
      <c r="E79683">
        <v>0</v>
      </c>
      <c r="F79683" s="276">
        <v>49765</v>
      </c>
      <c r="I79683">
        <f>'Summary calcs'!$X$421</f>
        <v>0</v>
      </c>
      <c r="K79683">
        <v>0</v>
      </c>
      <c r="L79683" t="s">
        <v>17236</v>
      </c>
    </row>
    <row r="79684" spans="1:12">
      <c r="A79684" t="s">
        <v>3962</v>
      </c>
      <c r="E79684">
        <v>0</v>
      </c>
      <c r="F79684" s="276">
        <v>44651</v>
      </c>
      <c r="I79684">
        <f>'Summary calcs'!$F$428</f>
        <v>670.28636043918891</v>
      </c>
      <c r="K79684">
        <v>0</v>
      </c>
      <c r="L79684" t="s">
        <v>17237</v>
      </c>
    </row>
    <row r="79685" spans="1:12">
      <c r="A79685" t="s">
        <v>12784</v>
      </c>
      <c r="E79685">
        <v>0</v>
      </c>
      <c r="F79685" s="276">
        <v>44651</v>
      </c>
      <c r="I79685">
        <f>'Summary calcs'!$J$434</f>
        <v>0</v>
      </c>
      <c r="K79685">
        <v>0</v>
      </c>
      <c r="L79685" t="s">
        <v>17238</v>
      </c>
    </row>
    <row r="79686" spans="1:12">
      <c r="A79686" t="s">
        <v>12784</v>
      </c>
      <c r="E79686">
        <v>0</v>
      </c>
      <c r="F79686" s="276">
        <v>45016</v>
      </c>
      <c r="I79686">
        <f>'Summary calcs'!$K$434</f>
        <v>0</v>
      </c>
      <c r="K79686">
        <v>0</v>
      </c>
      <c r="L79686" t="s">
        <v>17238</v>
      </c>
    </row>
    <row r="79687" spans="1:12">
      <c r="A79687" t="s">
        <v>12784</v>
      </c>
      <c r="E79687">
        <v>0</v>
      </c>
      <c r="F79687" s="276">
        <v>45382</v>
      </c>
      <c r="I79687">
        <f>'Summary calcs'!$L$434</f>
        <v>0</v>
      </c>
      <c r="K79687">
        <v>0</v>
      </c>
      <c r="L79687" t="s">
        <v>17238</v>
      </c>
    </row>
    <row r="79688" spans="1:12">
      <c r="A79688" t="s">
        <v>12784</v>
      </c>
      <c r="E79688">
        <v>0</v>
      </c>
      <c r="F79688" s="276">
        <v>45747</v>
      </c>
      <c r="I79688">
        <f>'Summary calcs'!$M$434</f>
        <v>0</v>
      </c>
      <c r="K79688">
        <v>0</v>
      </c>
      <c r="L79688" t="s">
        <v>17238</v>
      </c>
    </row>
    <row r="79689" spans="1:12">
      <c r="A79689" t="s">
        <v>12784</v>
      </c>
      <c r="E79689">
        <v>0</v>
      </c>
      <c r="F79689" s="276">
        <v>46112</v>
      </c>
      <c r="I79689">
        <f>'Summary calcs'!$N$434</f>
        <v>670.28636043918891</v>
      </c>
      <c r="K79689">
        <v>0</v>
      </c>
      <c r="L79689" t="s">
        <v>17238</v>
      </c>
    </row>
    <row r="79690" spans="1:12">
      <c r="A79690" t="s">
        <v>12784</v>
      </c>
      <c r="E79690">
        <v>0</v>
      </c>
      <c r="F79690" s="276">
        <v>46477</v>
      </c>
      <c r="I79690">
        <f>'Summary calcs'!$O$434</f>
        <v>670.28636043918891</v>
      </c>
      <c r="K79690">
        <v>0</v>
      </c>
      <c r="L79690" t="s">
        <v>17238</v>
      </c>
    </row>
    <row r="79691" spans="1:12">
      <c r="A79691" t="s">
        <v>12784</v>
      </c>
      <c r="E79691">
        <v>0</v>
      </c>
      <c r="F79691" s="276">
        <v>46843</v>
      </c>
      <c r="I79691">
        <f>'Summary calcs'!$P$434</f>
        <v>670.28636043918891</v>
      </c>
      <c r="K79691">
        <v>0</v>
      </c>
      <c r="L79691" t="s">
        <v>17238</v>
      </c>
    </row>
    <row r="79692" spans="1:12">
      <c r="A79692" t="s">
        <v>12784</v>
      </c>
      <c r="E79692">
        <v>0</v>
      </c>
      <c r="F79692" s="276">
        <v>47208</v>
      </c>
      <c r="I79692">
        <f>'Summary calcs'!$Q$434</f>
        <v>670.28636043918891</v>
      </c>
      <c r="K79692">
        <v>0</v>
      </c>
      <c r="L79692" t="s">
        <v>17238</v>
      </c>
    </row>
    <row r="79693" spans="1:12">
      <c r="A79693" t="s">
        <v>12784</v>
      </c>
      <c r="E79693">
        <v>0</v>
      </c>
      <c r="F79693" s="276">
        <v>47573</v>
      </c>
      <c r="I79693">
        <f>'Summary calcs'!$R$434</f>
        <v>670.28636043918891</v>
      </c>
      <c r="K79693">
        <v>0</v>
      </c>
      <c r="L79693" t="s">
        <v>17238</v>
      </c>
    </row>
    <row r="79694" spans="1:12">
      <c r="A79694" t="s">
        <v>12784</v>
      </c>
      <c r="E79694">
        <v>0</v>
      </c>
      <c r="F79694" s="276">
        <v>47938</v>
      </c>
      <c r="I79694">
        <f>'Summary calcs'!$S$434</f>
        <v>0</v>
      </c>
      <c r="K79694">
        <v>0</v>
      </c>
      <c r="L79694" t="s">
        <v>17238</v>
      </c>
    </row>
    <row r="79695" spans="1:12">
      <c r="A79695" t="s">
        <v>12784</v>
      </c>
      <c r="E79695">
        <v>0</v>
      </c>
      <c r="F79695" s="276">
        <v>48304</v>
      </c>
      <c r="I79695">
        <f>'Summary calcs'!$T$434</f>
        <v>0</v>
      </c>
      <c r="K79695">
        <v>0</v>
      </c>
      <c r="L79695" t="s">
        <v>17238</v>
      </c>
    </row>
    <row r="79696" spans="1:12">
      <c r="A79696" t="s">
        <v>12784</v>
      </c>
      <c r="E79696">
        <v>0</v>
      </c>
      <c r="F79696" s="276">
        <v>48669</v>
      </c>
      <c r="I79696">
        <f>'Summary calcs'!$U$434</f>
        <v>0</v>
      </c>
      <c r="K79696">
        <v>0</v>
      </c>
      <c r="L79696" t="s">
        <v>17238</v>
      </c>
    </row>
    <row r="79697" spans="1:12">
      <c r="A79697" t="s">
        <v>12784</v>
      </c>
      <c r="E79697">
        <v>0</v>
      </c>
      <c r="F79697" s="276">
        <v>49034</v>
      </c>
      <c r="I79697">
        <f>'Summary calcs'!$V$434</f>
        <v>0</v>
      </c>
      <c r="K79697">
        <v>0</v>
      </c>
      <c r="L79697" t="s">
        <v>17238</v>
      </c>
    </row>
    <row r="79698" spans="1:12">
      <c r="A79698" t="s">
        <v>12784</v>
      </c>
      <c r="E79698">
        <v>0</v>
      </c>
      <c r="F79698" s="276">
        <v>49399</v>
      </c>
      <c r="I79698">
        <f>'Summary calcs'!$W$434</f>
        <v>0</v>
      </c>
      <c r="K79698">
        <v>0</v>
      </c>
      <c r="L79698" t="s">
        <v>17238</v>
      </c>
    </row>
    <row r="79699" spans="1:12">
      <c r="A79699" t="s">
        <v>12784</v>
      </c>
      <c r="E79699">
        <v>0</v>
      </c>
      <c r="F79699" s="276">
        <v>49765</v>
      </c>
      <c r="I79699">
        <f>'Summary calcs'!$X$434</f>
        <v>0</v>
      </c>
      <c r="K79699">
        <v>0</v>
      </c>
      <c r="L79699" t="s">
        <v>17238</v>
      </c>
    </row>
    <row r="79700" spans="1:12">
      <c r="A79700" t="s">
        <v>12785</v>
      </c>
      <c r="E79700">
        <v>0</v>
      </c>
      <c r="F79700" s="276">
        <v>44651</v>
      </c>
      <c r="I79700">
        <f>'Summary calcs'!$J$441</f>
        <v>0</v>
      </c>
      <c r="K79700">
        <v>0</v>
      </c>
      <c r="L79700" t="s">
        <v>17239</v>
      </c>
    </row>
    <row r="79701" spans="1:12">
      <c r="A79701" t="s">
        <v>12785</v>
      </c>
      <c r="E79701">
        <v>0</v>
      </c>
      <c r="F79701" s="276">
        <v>45016</v>
      </c>
      <c r="I79701">
        <f>'Summary calcs'!$K$441</f>
        <v>0</v>
      </c>
      <c r="K79701">
        <v>0</v>
      </c>
      <c r="L79701" t="s">
        <v>17239</v>
      </c>
    </row>
    <row r="79702" spans="1:12">
      <c r="A79702" t="s">
        <v>12785</v>
      </c>
      <c r="E79702">
        <v>0</v>
      </c>
      <c r="F79702" s="276">
        <v>45382</v>
      </c>
      <c r="I79702">
        <f>'Summary calcs'!$L$441</f>
        <v>0</v>
      </c>
      <c r="K79702">
        <v>0</v>
      </c>
      <c r="L79702" t="s">
        <v>17239</v>
      </c>
    </row>
    <row r="79703" spans="1:12">
      <c r="A79703" t="s">
        <v>12785</v>
      </c>
      <c r="E79703">
        <v>0</v>
      </c>
      <c r="F79703" s="276">
        <v>45747</v>
      </c>
      <c r="I79703">
        <f>'Summary calcs'!$M$441</f>
        <v>0</v>
      </c>
      <c r="K79703">
        <v>0</v>
      </c>
      <c r="L79703" t="s">
        <v>17239</v>
      </c>
    </row>
    <row r="79704" spans="1:12">
      <c r="A79704" t="s">
        <v>12785</v>
      </c>
      <c r="E79704">
        <v>0</v>
      </c>
      <c r="F79704" s="276">
        <v>46112</v>
      </c>
      <c r="I79704">
        <f>'Summary calcs'!$N$441</f>
        <v>104.51775218328274</v>
      </c>
      <c r="K79704">
        <v>0</v>
      </c>
      <c r="L79704" t="s">
        <v>17239</v>
      </c>
    </row>
    <row r="79705" spans="1:12">
      <c r="A79705" t="s">
        <v>12785</v>
      </c>
      <c r="E79705">
        <v>0</v>
      </c>
      <c r="F79705" s="276">
        <v>46477</v>
      </c>
      <c r="I79705">
        <f>'Summary calcs'!$O$441</f>
        <v>105.57010176917225</v>
      </c>
      <c r="K79705">
        <v>0</v>
      </c>
      <c r="L79705" t="s">
        <v>17239</v>
      </c>
    </row>
    <row r="79706" spans="1:12">
      <c r="A79706" t="s">
        <v>12785</v>
      </c>
      <c r="E79706">
        <v>0</v>
      </c>
      <c r="F79706" s="276">
        <v>46843</v>
      </c>
      <c r="I79706">
        <f>'Summary calcs'!$P$441</f>
        <v>106.5219084009959</v>
      </c>
      <c r="K79706">
        <v>0</v>
      </c>
      <c r="L79706" t="s">
        <v>17239</v>
      </c>
    </row>
    <row r="79707" spans="1:12">
      <c r="A79707" t="s">
        <v>12785</v>
      </c>
      <c r="E79707">
        <v>0</v>
      </c>
      <c r="F79707" s="276">
        <v>47208</v>
      </c>
      <c r="I79707">
        <f>'Summary calcs'!$Q$441</f>
        <v>108.88801925334623</v>
      </c>
      <c r="K79707">
        <v>0</v>
      </c>
      <c r="L79707" t="s">
        <v>17239</v>
      </c>
    </row>
    <row r="79708" spans="1:12">
      <c r="A79708" t="s">
        <v>12785</v>
      </c>
      <c r="E79708">
        <v>0</v>
      </c>
      <c r="F79708" s="276">
        <v>47573</v>
      </c>
      <c r="I79708">
        <f>'Summary calcs'!$R$441</f>
        <v>111.25413010569658</v>
      </c>
      <c r="K79708">
        <v>0</v>
      </c>
      <c r="L79708" t="s">
        <v>17239</v>
      </c>
    </row>
    <row r="79709" spans="1:12">
      <c r="A79709" t="s">
        <v>12785</v>
      </c>
      <c r="E79709">
        <v>0</v>
      </c>
      <c r="F79709" s="276">
        <v>47938</v>
      </c>
      <c r="I79709">
        <f>'Summary calcs'!$S$441</f>
        <v>0.11637846933125418</v>
      </c>
      <c r="K79709">
        <v>0</v>
      </c>
      <c r="L79709" t="s">
        <v>17239</v>
      </c>
    </row>
    <row r="79710" spans="1:12">
      <c r="A79710" t="s">
        <v>12785</v>
      </c>
      <c r="E79710">
        <v>0</v>
      </c>
      <c r="F79710" s="276">
        <v>48304</v>
      </c>
      <c r="I79710">
        <f>'Summary calcs'!$T$441</f>
        <v>0.11703534996448457</v>
      </c>
      <c r="K79710">
        <v>0</v>
      </c>
      <c r="L79710" t="s">
        <v>17239</v>
      </c>
    </row>
    <row r="79711" spans="1:12">
      <c r="A79711" t="s">
        <v>12785</v>
      </c>
      <c r="E79711">
        <v>0</v>
      </c>
      <c r="F79711" s="276">
        <v>48669</v>
      </c>
      <c r="I79711">
        <f>'Summary calcs'!$U$441</f>
        <v>0.1173845691582734</v>
      </c>
      <c r="K79711">
        <v>0</v>
      </c>
      <c r="L79711" t="s">
        <v>17239</v>
      </c>
    </row>
    <row r="79712" spans="1:12">
      <c r="A79712" t="s">
        <v>12785</v>
      </c>
      <c r="E79712">
        <v>0</v>
      </c>
      <c r="F79712" s="276">
        <v>49034</v>
      </c>
      <c r="I79712">
        <f>'Summary calcs'!$V$441</f>
        <v>0.12002415684568291</v>
      </c>
      <c r="K79712">
        <v>0</v>
      </c>
      <c r="L79712" t="s">
        <v>17239</v>
      </c>
    </row>
    <row r="79713" spans="1:12">
      <c r="A79713" t="s">
        <v>12785</v>
      </c>
      <c r="E79713">
        <v>0</v>
      </c>
      <c r="F79713" s="276">
        <v>49399</v>
      </c>
      <c r="I79713">
        <f>'Summary calcs'!$W$441</f>
        <v>0.12327906741197561</v>
      </c>
      <c r="K79713">
        <v>0</v>
      </c>
      <c r="L79713" t="s">
        <v>17239</v>
      </c>
    </row>
    <row r="79714" spans="1:12">
      <c r="A79714" t="s">
        <v>12785</v>
      </c>
      <c r="E79714">
        <v>0</v>
      </c>
      <c r="F79714" s="276">
        <v>49765</v>
      </c>
      <c r="I79714">
        <f>'Summary calcs'!$X$441</f>
        <v>0</v>
      </c>
      <c r="K79714">
        <v>0</v>
      </c>
      <c r="L79714" t="s">
        <v>17239</v>
      </c>
    </row>
    <row r="79715" spans="1:12">
      <c r="A79715" t="s">
        <v>12787</v>
      </c>
      <c r="B79715" t="s">
        <v>219</v>
      </c>
      <c r="E79715">
        <v>0</v>
      </c>
      <c r="F79715" s="276">
        <v>44651</v>
      </c>
      <c r="I79715">
        <f>'Summary calcs'!$J$465</f>
        <v>0</v>
      </c>
      <c r="K79715">
        <v>0</v>
      </c>
      <c r="L79715" t="s">
        <v>17240</v>
      </c>
    </row>
    <row r="79716" spans="1:12">
      <c r="A79716" t="s">
        <v>12787</v>
      </c>
      <c r="B79716" t="s">
        <v>219</v>
      </c>
      <c r="E79716">
        <v>0</v>
      </c>
      <c r="F79716" s="276">
        <v>45016</v>
      </c>
      <c r="I79716">
        <f>'Summary calcs'!$K$465</f>
        <v>0</v>
      </c>
      <c r="K79716">
        <v>0</v>
      </c>
      <c r="L79716" t="s">
        <v>17240</v>
      </c>
    </row>
    <row r="79717" spans="1:12">
      <c r="A79717" t="s">
        <v>12787</v>
      </c>
      <c r="B79717" t="s">
        <v>219</v>
      </c>
      <c r="E79717">
        <v>0</v>
      </c>
      <c r="F79717" s="276">
        <v>45382</v>
      </c>
      <c r="I79717">
        <f>'Summary calcs'!$L$465</f>
        <v>0</v>
      </c>
      <c r="K79717">
        <v>0</v>
      </c>
      <c r="L79717" t="s">
        <v>17240</v>
      </c>
    </row>
    <row r="79718" spans="1:12">
      <c r="A79718" t="s">
        <v>12787</v>
      </c>
      <c r="B79718" t="s">
        <v>219</v>
      </c>
      <c r="E79718">
        <v>0</v>
      </c>
      <c r="F79718" s="276">
        <v>45747</v>
      </c>
      <c r="I79718">
        <f>'Summary calcs'!$M$465</f>
        <v>0</v>
      </c>
      <c r="K79718">
        <v>0</v>
      </c>
      <c r="L79718" t="s">
        <v>17240</v>
      </c>
    </row>
    <row r="79719" spans="1:12">
      <c r="A79719" t="s">
        <v>12787</v>
      </c>
      <c r="B79719" t="s">
        <v>219</v>
      </c>
      <c r="E79719">
        <v>0</v>
      </c>
      <c r="F79719" s="276">
        <v>46112</v>
      </c>
      <c r="I79719">
        <f>'Summary calcs'!$N$465</f>
        <v>2163.9299999999998</v>
      </c>
      <c r="K79719">
        <v>0</v>
      </c>
      <c r="L79719" t="s">
        <v>17240</v>
      </c>
    </row>
    <row r="79720" spans="1:12">
      <c r="A79720" t="s">
        <v>12787</v>
      </c>
      <c r="B79720" t="s">
        <v>219</v>
      </c>
      <c r="E79720">
        <v>0</v>
      </c>
      <c r="F79720" s="276">
        <v>46477</v>
      </c>
      <c r="I79720">
        <f>'Summary calcs'!$O$465</f>
        <v>2180.15</v>
      </c>
      <c r="K79720">
        <v>0</v>
      </c>
      <c r="L79720" t="s">
        <v>17240</v>
      </c>
    </row>
    <row r="79721" spans="1:12">
      <c r="A79721" t="s">
        <v>12787</v>
      </c>
      <c r="B79721" t="s">
        <v>219</v>
      </c>
      <c r="E79721">
        <v>0</v>
      </c>
      <c r="F79721" s="276">
        <v>46843</v>
      </c>
      <c r="I79721">
        <f>'Summary calcs'!$P$465</f>
        <v>2195.71</v>
      </c>
      <c r="K79721">
        <v>0</v>
      </c>
      <c r="L79721" t="s">
        <v>17240</v>
      </c>
    </row>
    <row r="79722" spans="1:12">
      <c r="A79722" t="s">
        <v>12787</v>
      </c>
      <c r="B79722" t="s">
        <v>219</v>
      </c>
      <c r="E79722">
        <v>0</v>
      </c>
      <c r="F79722" s="276">
        <v>47208</v>
      </c>
      <c r="I79722">
        <f>'Summary calcs'!$Q$465</f>
        <v>2210.7600000000002</v>
      </c>
      <c r="K79722">
        <v>0</v>
      </c>
      <c r="L79722" t="s">
        <v>17240</v>
      </c>
    </row>
    <row r="79723" spans="1:12">
      <c r="A79723" t="s">
        <v>12787</v>
      </c>
      <c r="B79723" t="s">
        <v>219</v>
      </c>
      <c r="E79723">
        <v>0</v>
      </c>
      <c r="F79723" s="276">
        <v>47573</v>
      </c>
      <c r="I79723">
        <f>'Summary calcs'!$R$465</f>
        <v>2225.87</v>
      </c>
      <c r="K79723">
        <v>0</v>
      </c>
      <c r="L79723" t="s">
        <v>17240</v>
      </c>
    </row>
    <row r="79724" spans="1:12">
      <c r="A79724" t="s">
        <v>12787</v>
      </c>
      <c r="B79724" t="s">
        <v>219</v>
      </c>
      <c r="E79724">
        <v>0</v>
      </c>
      <c r="F79724" s="276">
        <v>47938</v>
      </c>
      <c r="I79724">
        <f>'Summary calcs'!$S$465</f>
        <v>2240.85</v>
      </c>
      <c r="K79724">
        <v>0</v>
      </c>
      <c r="L79724" t="s">
        <v>17240</v>
      </c>
    </row>
    <row r="79725" spans="1:12">
      <c r="A79725" t="s">
        <v>12787</v>
      </c>
      <c r="B79725" t="s">
        <v>219</v>
      </c>
      <c r="E79725">
        <v>0</v>
      </c>
      <c r="F79725" s="276">
        <v>48304</v>
      </c>
      <c r="I79725">
        <f>'Summary calcs'!$T$465</f>
        <v>2255.6200000000003</v>
      </c>
      <c r="K79725">
        <v>0</v>
      </c>
      <c r="L79725" t="s">
        <v>17240</v>
      </c>
    </row>
    <row r="79726" spans="1:12">
      <c r="A79726" t="s">
        <v>12787</v>
      </c>
      <c r="B79726" t="s">
        <v>219</v>
      </c>
      <c r="E79726">
        <v>0</v>
      </c>
      <c r="F79726" s="276">
        <v>48669</v>
      </c>
      <c r="I79726">
        <f>'Summary calcs'!$U$465</f>
        <v>2269.89</v>
      </c>
      <c r="K79726">
        <v>0</v>
      </c>
      <c r="L79726" t="s">
        <v>17240</v>
      </c>
    </row>
    <row r="79727" spans="1:12">
      <c r="A79727" t="s">
        <v>12787</v>
      </c>
      <c r="B79727" t="s">
        <v>219</v>
      </c>
      <c r="E79727">
        <v>0</v>
      </c>
      <c r="F79727" s="276">
        <v>49034</v>
      </c>
      <c r="I79727">
        <f>'Summary calcs'!$V$465</f>
        <v>2283.8000000000002</v>
      </c>
      <c r="K79727">
        <v>0</v>
      </c>
      <c r="L79727" t="s">
        <v>17240</v>
      </c>
    </row>
    <row r="79728" spans="1:12">
      <c r="A79728" t="s">
        <v>12787</v>
      </c>
      <c r="B79728" t="s">
        <v>219</v>
      </c>
      <c r="E79728">
        <v>0</v>
      </c>
      <c r="F79728" s="276">
        <v>49399</v>
      </c>
      <c r="I79728">
        <f>'Summary calcs'!$W$465</f>
        <v>2297.84</v>
      </c>
      <c r="K79728">
        <v>0</v>
      </c>
      <c r="L79728" t="s">
        <v>17240</v>
      </c>
    </row>
    <row r="79729" spans="1:12">
      <c r="A79729" t="s">
        <v>12787</v>
      </c>
      <c r="B79729" t="s">
        <v>219</v>
      </c>
      <c r="E79729">
        <v>0</v>
      </c>
      <c r="F79729" s="276">
        <v>49765</v>
      </c>
      <c r="I79729">
        <f>'Summary calcs'!$X$465</f>
        <v>0</v>
      </c>
      <c r="K79729">
        <v>0</v>
      </c>
      <c r="L79729" t="s">
        <v>17240</v>
      </c>
    </row>
    <row r="79730" spans="1:12">
      <c r="A79730" t="s">
        <v>12787</v>
      </c>
      <c r="B79730" t="s">
        <v>215</v>
      </c>
      <c r="E79730">
        <v>0</v>
      </c>
      <c r="F79730" s="276">
        <v>44651</v>
      </c>
      <c r="I79730">
        <f>'Summary calcs'!$J$466</f>
        <v>0</v>
      </c>
      <c r="K79730">
        <v>0</v>
      </c>
      <c r="L79730" t="s">
        <v>17240</v>
      </c>
    </row>
    <row r="79731" spans="1:12">
      <c r="A79731" t="s">
        <v>12787</v>
      </c>
      <c r="B79731" t="s">
        <v>215</v>
      </c>
      <c r="E79731">
        <v>0</v>
      </c>
      <c r="F79731" s="276">
        <v>45016</v>
      </c>
      <c r="I79731">
        <f>'Summary calcs'!$K$466</f>
        <v>0</v>
      </c>
      <c r="K79731">
        <v>0</v>
      </c>
      <c r="L79731" t="s">
        <v>17240</v>
      </c>
    </row>
    <row r="79732" spans="1:12">
      <c r="A79732" t="s">
        <v>12787</v>
      </c>
      <c r="B79732" t="s">
        <v>215</v>
      </c>
      <c r="E79732">
        <v>0</v>
      </c>
      <c r="F79732" s="276">
        <v>45382</v>
      </c>
      <c r="I79732">
        <f>'Summary calcs'!$L$466</f>
        <v>0</v>
      </c>
      <c r="K79732">
        <v>0</v>
      </c>
      <c r="L79732" t="s">
        <v>17240</v>
      </c>
    </row>
    <row r="79733" spans="1:12">
      <c r="A79733" t="s">
        <v>12787</v>
      </c>
      <c r="B79733" t="s">
        <v>215</v>
      </c>
      <c r="E79733">
        <v>0</v>
      </c>
      <c r="F79733" s="276">
        <v>45747</v>
      </c>
      <c r="I79733">
        <f>'Summary calcs'!$M$466</f>
        <v>0</v>
      </c>
      <c r="K79733">
        <v>0</v>
      </c>
      <c r="L79733" t="s">
        <v>17240</v>
      </c>
    </row>
    <row r="79734" spans="1:12">
      <c r="A79734" t="s">
        <v>12787</v>
      </c>
      <c r="B79734" t="s">
        <v>215</v>
      </c>
      <c r="E79734">
        <v>0</v>
      </c>
      <c r="F79734" s="276">
        <v>46112</v>
      </c>
      <c r="I79734">
        <f>'Summary calcs'!$N$466</f>
        <v>2163.9299999999998</v>
      </c>
      <c r="K79734">
        <v>0</v>
      </c>
      <c r="L79734" t="s">
        <v>17240</v>
      </c>
    </row>
    <row r="79735" spans="1:12">
      <c r="A79735" t="s">
        <v>12787</v>
      </c>
      <c r="B79735" t="s">
        <v>215</v>
      </c>
      <c r="E79735">
        <v>0</v>
      </c>
      <c r="F79735" s="276">
        <v>46477</v>
      </c>
      <c r="I79735">
        <f>'Summary calcs'!$O$466</f>
        <v>2180.15</v>
      </c>
      <c r="K79735">
        <v>0</v>
      </c>
      <c r="L79735" t="s">
        <v>17240</v>
      </c>
    </row>
    <row r="79736" spans="1:12">
      <c r="A79736" t="s">
        <v>12787</v>
      </c>
      <c r="B79736" t="s">
        <v>215</v>
      </c>
      <c r="E79736">
        <v>0</v>
      </c>
      <c r="F79736" s="276">
        <v>46843</v>
      </c>
      <c r="I79736">
        <f>'Summary calcs'!$P$466</f>
        <v>2195.71</v>
      </c>
      <c r="K79736">
        <v>0</v>
      </c>
      <c r="L79736" t="s">
        <v>17240</v>
      </c>
    </row>
    <row r="79737" spans="1:12">
      <c r="A79737" t="s">
        <v>12787</v>
      </c>
      <c r="B79737" t="s">
        <v>215</v>
      </c>
      <c r="E79737">
        <v>0</v>
      </c>
      <c r="F79737" s="276">
        <v>47208</v>
      </c>
      <c r="I79737">
        <f>'Summary calcs'!$Q$466</f>
        <v>2210.7600000000002</v>
      </c>
      <c r="K79737">
        <v>0</v>
      </c>
      <c r="L79737" t="s">
        <v>17240</v>
      </c>
    </row>
    <row r="79738" spans="1:12">
      <c r="A79738" t="s">
        <v>12787</v>
      </c>
      <c r="B79738" t="s">
        <v>215</v>
      </c>
      <c r="E79738">
        <v>0</v>
      </c>
      <c r="F79738" s="276">
        <v>47573</v>
      </c>
      <c r="I79738">
        <f>'Summary calcs'!$R$466</f>
        <v>2225.87</v>
      </c>
      <c r="K79738">
        <v>0</v>
      </c>
      <c r="L79738" t="s">
        <v>17240</v>
      </c>
    </row>
    <row r="79739" spans="1:12">
      <c r="A79739" t="s">
        <v>12787</v>
      </c>
      <c r="B79739" t="s">
        <v>215</v>
      </c>
      <c r="E79739">
        <v>0</v>
      </c>
      <c r="F79739" s="276">
        <v>47938</v>
      </c>
      <c r="I79739">
        <f>'Summary calcs'!$S$466</f>
        <v>2240.85</v>
      </c>
      <c r="K79739">
        <v>0</v>
      </c>
      <c r="L79739" t="s">
        <v>17240</v>
      </c>
    </row>
    <row r="79740" spans="1:12">
      <c r="A79740" t="s">
        <v>12787</v>
      </c>
      <c r="B79740" t="s">
        <v>215</v>
      </c>
      <c r="E79740">
        <v>0</v>
      </c>
      <c r="F79740" s="276">
        <v>48304</v>
      </c>
      <c r="I79740">
        <f>'Summary calcs'!$T$466</f>
        <v>2255.6200000000003</v>
      </c>
      <c r="K79740">
        <v>0</v>
      </c>
      <c r="L79740" t="s">
        <v>17240</v>
      </c>
    </row>
    <row r="79741" spans="1:12">
      <c r="A79741" t="s">
        <v>12787</v>
      </c>
      <c r="B79741" t="s">
        <v>215</v>
      </c>
      <c r="E79741">
        <v>0</v>
      </c>
      <c r="F79741" s="276">
        <v>48669</v>
      </c>
      <c r="I79741">
        <f>'Summary calcs'!$U$466</f>
        <v>2269.89</v>
      </c>
      <c r="K79741">
        <v>0</v>
      </c>
      <c r="L79741" t="s">
        <v>17240</v>
      </c>
    </row>
    <row r="79742" spans="1:12">
      <c r="A79742" t="s">
        <v>12787</v>
      </c>
      <c r="B79742" t="s">
        <v>215</v>
      </c>
      <c r="E79742">
        <v>0</v>
      </c>
      <c r="F79742" s="276">
        <v>49034</v>
      </c>
      <c r="I79742">
        <f>'Summary calcs'!$V$466</f>
        <v>2283.8000000000002</v>
      </c>
      <c r="K79742">
        <v>0</v>
      </c>
      <c r="L79742" t="s">
        <v>17240</v>
      </c>
    </row>
    <row r="79743" spans="1:12">
      <c r="A79743" t="s">
        <v>12787</v>
      </c>
      <c r="B79743" t="s">
        <v>215</v>
      </c>
      <c r="E79743">
        <v>0</v>
      </c>
      <c r="F79743" s="276">
        <v>49399</v>
      </c>
      <c r="I79743">
        <f>'Summary calcs'!$W$466</f>
        <v>2297.84</v>
      </c>
      <c r="K79743">
        <v>0</v>
      </c>
      <c r="L79743" t="s">
        <v>17240</v>
      </c>
    </row>
    <row r="79744" spans="1:12">
      <c r="A79744" t="s">
        <v>12787</v>
      </c>
      <c r="B79744" t="s">
        <v>215</v>
      </c>
      <c r="E79744">
        <v>0</v>
      </c>
      <c r="F79744" s="276">
        <v>49765</v>
      </c>
      <c r="I79744">
        <f>'Summary calcs'!$X$466</f>
        <v>0</v>
      </c>
      <c r="K79744">
        <v>0</v>
      </c>
      <c r="L79744" t="s">
        <v>17240</v>
      </c>
    </row>
    <row r="79745" spans="1:12">
      <c r="A79745" t="s">
        <v>12787</v>
      </c>
      <c r="B79745" t="s">
        <v>223</v>
      </c>
      <c r="E79745">
        <v>0</v>
      </c>
      <c r="F79745" s="276">
        <v>44651</v>
      </c>
      <c r="I79745">
        <f>'Summary calcs'!$J$467</f>
        <v>0</v>
      </c>
      <c r="K79745">
        <v>0</v>
      </c>
      <c r="L79745" t="s">
        <v>17240</v>
      </c>
    </row>
    <row r="79746" spans="1:12">
      <c r="A79746" t="s">
        <v>12787</v>
      </c>
      <c r="B79746" t="s">
        <v>223</v>
      </c>
      <c r="E79746">
        <v>0</v>
      </c>
      <c r="F79746" s="276">
        <v>45016</v>
      </c>
      <c r="I79746">
        <f>'Summary calcs'!$K$467</f>
        <v>0</v>
      </c>
      <c r="K79746">
        <v>0</v>
      </c>
      <c r="L79746" t="s">
        <v>17240</v>
      </c>
    </row>
    <row r="79747" spans="1:12">
      <c r="A79747" t="s">
        <v>12787</v>
      </c>
      <c r="B79747" t="s">
        <v>223</v>
      </c>
      <c r="E79747">
        <v>0</v>
      </c>
      <c r="F79747" s="276">
        <v>45382</v>
      </c>
      <c r="I79747">
        <f>'Summary calcs'!$L$467</f>
        <v>0</v>
      </c>
      <c r="K79747">
        <v>0</v>
      </c>
      <c r="L79747" t="s">
        <v>17240</v>
      </c>
    </row>
    <row r="79748" spans="1:12">
      <c r="A79748" t="s">
        <v>12787</v>
      </c>
      <c r="B79748" t="s">
        <v>223</v>
      </c>
      <c r="E79748">
        <v>0</v>
      </c>
      <c r="F79748" s="276">
        <v>45747</v>
      </c>
      <c r="I79748">
        <f>'Summary calcs'!$M$467</f>
        <v>0</v>
      </c>
      <c r="K79748">
        <v>0</v>
      </c>
      <c r="L79748" t="s">
        <v>17240</v>
      </c>
    </row>
    <row r="79749" spans="1:12">
      <c r="A79749" t="s">
        <v>12787</v>
      </c>
      <c r="B79749" t="s">
        <v>223</v>
      </c>
      <c r="E79749">
        <v>0</v>
      </c>
      <c r="F79749" s="276">
        <v>46112</v>
      </c>
      <c r="I79749">
        <f>'Summary calcs'!$N$467</f>
        <v>2799.21</v>
      </c>
      <c r="K79749">
        <v>0</v>
      </c>
      <c r="L79749" t="s">
        <v>17240</v>
      </c>
    </row>
    <row r="79750" spans="1:12">
      <c r="A79750" t="s">
        <v>12787</v>
      </c>
      <c r="B79750" t="s">
        <v>223</v>
      </c>
      <c r="E79750">
        <v>0</v>
      </c>
      <c r="F79750" s="276">
        <v>46477</v>
      </c>
      <c r="I79750">
        <f>'Summary calcs'!$O$467</f>
        <v>2820.0099999999998</v>
      </c>
      <c r="K79750">
        <v>0</v>
      </c>
      <c r="L79750" t="s">
        <v>17240</v>
      </c>
    </row>
    <row r="79751" spans="1:12">
      <c r="A79751" t="s">
        <v>12787</v>
      </c>
      <c r="B79751" t="s">
        <v>223</v>
      </c>
      <c r="E79751">
        <v>0</v>
      </c>
      <c r="F79751" s="276">
        <v>46843</v>
      </c>
      <c r="I79751">
        <f>'Summary calcs'!$P$467</f>
        <v>2840.08</v>
      </c>
      <c r="K79751">
        <v>0</v>
      </c>
      <c r="L79751" t="s">
        <v>17240</v>
      </c>
    </row>
    <row r="79752" spans="1:12">
      <c r="A79752" t="s">
        <v>12787</v>
      </c>
      <c r="B79752" t="s">
        <v>223</v>
      </c>
      <c r="E79752">
        <v>0</v>
      </c>
      <c r="F79752" s="276">
        <v>47208</v>
      </c>
      <c r="I79752">
        <f>'Summary calcs'!$Q$467</f>
        <v>2859.3900000000003</v>
      </c>
      <c r="K79752">
        <v>0</v>
      </c>
      <c r="L79752" t="s">
        <v>17240</v>
      </c>
    </row>
    <row r="79753" spans="1:12">
      <c r="A79753" t="s">
        <v>12787</v>
      </c>
      <c r="B79753" t="s">
        <v>223</v>
      </c>
      <c r="E79753">
        <v>0</v>
      </c>
      <c r="F79753" s="276">
        <v>47573</v>
      </c>
      <c r="I79753">
        <f>'Summary calcs'!$R$467</f>
        <v>2878.8300000000004</v>
      </c>
      <c r="K79753">
        <v>0</v>
      </c>
      <c r="L79753" t="s">
        <v>17240</v>
      </c>
    </row>
    <row r="79754" spans="1:12">
      <c r="A79754" t="s">
        <v>12787</v>
      </c>
      <c r="B79754" t="s">
        <v>223</v>
      </c>
      <c r="E79754">
        <v>0</v>
      </c>
      <c r="F79754" s="276">
        <v>47938</v>
      </c>
      <c r="I79754">
        <f>'Summary calcs'!$S$467</f>
        <v>2898.12</v>
      </c>
      <c r="K79754">
        <v>0</v>
      </c>
      <c r="L79754" t="s">
        <v>17240</v>
      </c>
    </row>
    <row r="79755" spans="1:12">
      <c r="A79755" t="s">
        <v>12787</v>
      </c>
      <c r="B79755" t="s">
        <v>223</v>
      </c>
      <c r="E79755">
        <v>0</v>
      </c>
      <c r="F79755" s="276">
        <v>48304</v>
      </c>
      <c r="I79755">
        <f>'Summary calcs'!$T$467</f>
        <v>2917.1600000000003</v>
      </c>
      <c r="K79755">
        <v>0</v>
      </c>
      <c r="L79755" t="s">
        <v>17240</v>
      </c>
    </row>
    <row r="79756" spans="1:12">
      <c r="A79756" t="s">
        <v>12787</v>
      </c>
      <c r="B79756" t="s">
        <v>223</v>
      </c>
      <c r="E79756">
        <v>0</v>
      </c>
      <c r="F79756" s="276">
        <v>48669</v>
      </c>
      <c r="I79756">
        <f>'Summary calcs'!$U$467</f>
        <v>2935.64</v>
      </c>
      <c r="K79756">
        <v>0</v>
      </c>
      <c r="L79756" t="s">
        <v>17240</v>
      </c>
    </row>
    <row r="79757" spans="1:12">
      <c r="A79757" t="s">
        <v>12787</v>
      </c>
      <c r="B79757" t="s">
        <v>223</v>
      </c>
      <c r="E79757">
        <v>0</v>
      </c>
      <c r="F79757" s="276">
        <v>49034</v>
      </c>
      <c r="I79757">
        <f>'Summary calcs'!$V$467</f>
        <v>2953.65</v>
      </c>
      <c r="K79757">
        <v>0</v>
      </c>
      <c r="L79757" t="s">
        <v>17240</v>
      </c>
    </row>
    <row r="79758" spans="1:12">
      <c r="A79758" t="s">
        <v>12787</v>
      </c>
      <c r="B79758" t="s">
        <v>223</v>
      </c>
      <c r="E79758">
        <v>0</v>
      </c>
      <c r="F79758" s="276">
        <v>49399</v>
      </c>
      <c r="I79758">
        <f>'Summary calcs'!$W$467</f>
        <v>2971.84</v>
      </c>
      <c r="K79758">
        <v>0</v>
      </c>
      <c r="L79758" t="s">
        <v>17240</v>
      </c>
    </row>
    <row r="79759" spans="1:12">
      <c r="A79759" t="s">
        <v>12787</v>
      </c>
      <c r="B79759" t="s">
        <v>223</v>
      </c>
      <c r="E79759">
        <v>0</v>
      </c>
      <c r="F79759" s="276">
        <v>49765</v>
      </c>
      <c r="I79759">
        <f>'Summary calcs'!$X$467</f>
        <v>0</v>
      </c>
      <c r="K79759">
        <v>0</v>
      </c>
      <c r="L79759" t="s">
        <v>17240</v>
      </c>
    </row>
    <row r="79760" spans="1:12">
      <c r="A79760" t="s">
        <v>12787</v>
      </c>
      <c r="B79760" t="s">
        <v>146</v>
      </c>
      <c r="E79760">
        <v>0</v>
      </c>
      <c r="F79760" s="276">
        <v>44651</v>
      </c>
      <c r="I79760">
        <f>'Summary calcs'!$J$468</f>
        <v>0</v>
      </c>
      <c r="K79760">
        <v>0</v>
      </c>
      <c r="L79760" t="s">
        <v>17240</v>
      </c>
    </row>
    <row r="79761" spans="1:12">
      <c r="A79761" t="s">
        <v>12787</v>
      </c>
      <c r="B79761" t="s">
        <v>146</v>
      </c>
      <c r="E79761">
        <v>0</v>
      </c>
      <c r="F79761" s="276">
        <v>45016</v>
      </c>
      <c r="I79761">
        <f>'Summary calcs'!$K$468</f>
        <v>0</v>
      </c>
      <c r="K79761">
        <v>0</v>
      </c>
      <c r="L79761" t="s">
        <v>17240</v>
      </c>
    </row>
    <row r="79762" spans="1:12">
      <c r="A79762" t="s">
        <v>12787</v>
      </c>
      <c r="B79762" t="s">
        <v>146</v>
      </c>
      <c r="E79762">
        <v>0</v>
      </c>
      <c r="F79762" s="276">
        <v>45382</v>
      </c>
      <c r="I79762">
        <f>'Summary calcs'!$L$468</f>
        <v>0</v>
      </c>
      <c r="K79762">
        <v>0</v>
      </c>
      <c r="L79762" t="s">
        <v>17240</v>
      </c>
    </row>
    <row r="79763" spans="1:12">
      <c r="A79763" t="s">
        <v>12787</v>
      </c>
      <c r="B79763" t="s">
        <v>146</v>
      </c>
      <c r="E79763">
        <v>0</v>
      </c>
      <c r="F79763" s="276">
        <v>45747</v>
      </c>
      <c r="I79763">
        <f>'Summary calcs'!$M$468</f>
        <v>0</v>
      </c>
      <c r="K79763">
        <v>0</v>
      </c>
      <c r="L79763" t="s">
        <v>17240</v>
      </c>
    </row>
    <row r="79764" spans="1:12">
      <c r="A79764" t="s">
        <v>12787</v>
      </c>
      <c r="B79764" t="s">
        <v>146</v>
      </c>
      <c r="E79764">
        <v>0</v>
      </c>
      <c r="F79764" s="276">
        <v>46112</v>
      </c>
      <c r="I79764">
        <f>'Summary calcs'!$N$468</f>
        <v>2799.21</v>
      </c>
      <c r="K79764">
        <v>0</v>
      </c>
      <c r="L79764" t="s">
        <v>17240</v>
      </c>
    </row>
    <row r="79765" spans="1:12">
      <c r="A79765" t="s">
        <v>12787</v>
      </c>
      <c r="B79765" t="s">
        <v>146</v>
      </c>
      <c r="E79765">
        <v>0</v>
      </c>
      <c r="F79765" s="276">
        <v>46477</v>
      </c>
      <c r="I79765">
        <f>'Summary calcs'!$O$468</f>
        <v>2820.0099999999998</v>
      </c>
      <c r="K79765">
        <v>0</v>
      </c>
      <c r="L79765" t="s">
        <v>17240</v>
      </c>
    </row>
    <row r="79766" spans="1:12">
      <c r="A79766" t="s">
        <v>12787</v>
      </c>
      <c r="B79766" t="s">
        <v>146</v>
      </c>
      <c r="E79766">
        <v>0</v>
      </c>
      <c r="F79766" s="276">
        <v>46843</v>
      </c>
      <c r="I79766">
        <f>'Summary calcs'!$P$468</f>
        <v>2840.08</v>
      </c>
      <c r="K79766">
        <v>0</v>
      </c>
      <c r="L79766" t="s">
        <v>17240</v>
      </c>
    </row>
    <row r="79767" spans="1:12">
      <c r="A79767" t="s">
        <v>12787</v>
      </c>
      <c r="B79767" t="s">
        <v>146</v>
      </c>
      <c r="E79767">
        <v>0</v>
      </c>
      <c r="F79767" s="276">
        <v>47208</v>
      </c>
      <c r="I79767">
        <f>'Summary calcs'!$Q$468</f>
        <v>2859.3900000000003</v>
      </c>
      <c r="K79767">
        <v>0</v>
      </c>
      <c r="L79767" t="s">
        <v>17240</v>
      </c>
    </row>
    <row r="79768" spans="1:12">
      <c r="A79768" t="s">
        <v>12787</v>
      </c>
      <c r="B79768" t="s">
        <v>146</v>
      </c>
      <c r="E79768">
        <v>0</v>
      </c>
      <c r="F79768" s="276">
        <v>47573</v>
      </c>
      <c r="I79768">
        <f>'Summary calcs'!$R$468</f>
        <v>2878.8300000000004</v>
      </c>
      <c r="K79768">
        <v>0</v>
      </c>
      <c r="L79768" t="s">
        <v>17240</v>
      </c>
    </row>
    <row r="79769" spans="1:12">
      <c r="A79769" t="s">
        <v>12787</v>
      </c>
      <c r="B79769" t="s">
        <v>146</v>
      </c>
      <c r="E79769">
        <v>0</v>
      </c>
      <c r="F79769" s="276">
        <v>47938</v>
      </c>
      <c r="I79769">
        <f>'Summary calcs'!$S$468</f>
        <v>2898.12</v>
      </c>
      <c r="K79769">
        <v>0</v>
      </c>
      <c r="L79769" t="s">
        <v>17240</v>
      </c>
    </row>
    <row r="79770" spans="1:12">
      <c r="A79770" t="s">
        <v>12787</v>
      </c>
      <c r="B79770" t="s">
        <v>146</v>
      </c>
      <c r="E79770">
        <v>0</v>
      </c>
      <c r="F79770" s="276">
        <v>48304</v>
      </c>
      <c r="I79770">
        <f>'Summary calcs'!$T$468</f>
        <v>2917.1600000000003</v>
      </c>
      <c r="K79770">
        <v>0</v>
      </c>
      <c r="L79770" t="s">
        <v>17240</v>
      </c>
    </row>
    <row r="79771" spans="1:12">
      <c r="A79771" t="s">
        <v>12787</v>
      </c>
      <c r="B79771" t="s">
        <v>146</v>
      </c>
      <c r="E79771">
        <v>0</v>
      </c>
      <c r="F79771" s="276">
        <v>48669</v>
      </c>
      <c r="I79771">
        <f>'Summary calcs'!$U$468</f>
        <v>2935.64</v>
      </c>
      <c r="K79771">
        <v>0</v>
      </c>
      <c r="L79771" t="s">
        <v>17240</v>
      </c>
    </row>
    <row r="79772" spans="1:12">
      <c r="A79772" t="s">
        <v>12787</v>
      </c>
      <c r="B79772" t="s">
        <v>146</v>
      </c>
      <c r="E79772">
        <v>0</v>
      </c>
      <c r="F79772" s="276">
        <v>49034</v>
      </c>
      <c r="I79772">
        <f>'Summary calcs'!$V$468</f>
        <v>2953.65</v>
      </c>
      <c r="K79772">
        <v>0</v>
      </c>
      <c r="L79772" t="s">
        <v>17240</v>
      </c>
    </row>
    <row r="79773" spans="1:12">
      <c r="A79773" t="s">
        <v>12787</v>
      </c>
      <c r="B79773" t="s">
        <v>146</v>
      </c>
      <c r="E79773">
        <v>0</v>
      </c>
      <c r="F79773" s="276">
        <v>49399</v>
      </c>
      <c r="I79773">
        <f>'Summary calcs'!$W$468</f>
        <v>2971.84</v>
      </c>
      <c r="K79773">
        <v>0</v>
      </c>
      <c r="L79773" t="s">
        <v>17240</v>
      </c>
    </row>
    <row r="79774" spans="1:12">
      <c r="A79774" t="s">
        <v>12787</v>
      </c>
      <c r="B79774" t="s">
        <v>146</v>
      </c>
      <c r="E79774">
        <v>0</v>
      </c>
      <c r="F79774" s="276">
        <v>49765</v>
      </c>
      <c r="I79774">
        <f>'Summary calcs'!$X$468</f>
        <v>0</v>
      </c>
      <c r="K79774">
        <v>0</v>
      </c>
      <c r="L79774" t="s">
        <v>17240</v>
      </c>
    </row>
    <row r="79775" spans="1:12">
      <c r="A79775" t="s">
        <v>12787</v>
      </c>
      <c r="B79775" t="s">
        <v>13176</v>
      </c>
      <c r="E79775">
        <v>0</v>
      </c>
      <c r="F79775" s="276">
        <v>44651</v>
      </c>
      <c r="I79775">
        <f>'Summary calcs'!$J$469</f>
        <v>0</v>
      </c>
      <c r="K79775">
        <v>0</v>
      </c>
      <c r="L79775" t="s">
        <v>17240</v>
      </c>
    </row>
    <row r="79776" spans="1:12">
      <c r="A79776" t="s">
        <v>12787</v>
      </c>
      <c r="B79776" t="s">
        <v>13176</v>
      </c>
      <c r="E79776">
        <v>0</v>
      </c>
      <c r="F79776" s="276">
        <v>45016</v>
      </c>
      <c r="I79776">
        <f>'Summary calcs'!$K$469</f>
        <v>0</v>
      </c>
      <c r="K79776">
        <v>0</v>
      </c>
      <c r="L79776" t="s">
        <v>17240</v>
      </c>
    </row>
    <row r="79777" spans="1:12">
      <c r="A79777" t="s">
        <v>12787</v>
      </c>
      <c r="B79777" t="s">
        <v>13176</v>
      </c>
      <c r="E79777">
        <v>0</v>
      </c>
      <c r="F79777" s="276">
        <v>45382</v>
      </c>
      <c r="I79777">
        <f>'Summary calcs'!$L$469</f>
        <v>0</v>
      </c>
      <c r="K79777">
        <v>0</v>
      </c>
      <c r="L79777" t="s">
        <v>17240</v>
      </c>
    </row>
    <row r="79778" spans="1:12">
      <c r="A79778" t="s">
        <v>12787</v>
      </c>
      <c r="B79778" t="s">
        <v>13176</v>
      </c>
      <c r="E79778">
        <v>0</v>
      </c>
      <c r="F79778" s="276">
        <v>45747</v>
      </c>
      <c r="I79778">
        <f>'Summary calcs'!$M$469</f>
        <v>0</v>
      </c>
      <c r="K79778">
        <v>0</v>
      </c>
      <c r="L79778" t="s">
        <v>17240</v>
      </c>
    </row>
    <row r="79779" spans="1:12">
      <c r="A79779" t="s">
        <v>12787</v>
      </c>
      <c r="B79779" t="s">
        <v>13176</v>
      </c>
      <c r="E79779">
        <v>0</v>
      </c>
      <c r="F79779" s="276">
        <v>46112</v>
      </c>
      <c r="I79779">
        <f>'Summary calcs'!$N$469</f>
        <v>1918.27</v>
      </c>
      <c r="K79779">
        <v>0</v>
      </c>
      <c r="L79779" t="s">
        <v>17240</v>
      </c>
    </row>
    <row r="79780" spans="1:12">
      <c r="A79780" t="s">
        <v>12787</v>
      </c>
      <c r="B79780" t="s">
        <v>13176</v>
      </c>
      <c r="E79780">
        <v>0</v>
      </c>
      <c r="F79780" s="276">
        <v>46477</v>
      </c>
      <c r="I79780">
        <f>'Summary calcs'!$O$469</f>
        <v>1932.97</v>
      </c>
      <c r="K79780">
        <v>0</v>
      </c>
      <c r="L79780" t="s">
        <v>17240</v>
      </c>
    </row>
    <row r="79781" spans="1:12">
      <c r="A79781" t="s">
        <v>12787</v>
      </c>
      <c r="B79781" t="s">
        <v>13176</v>
      </c>
      <c r="E79781">
        <v>0</v>
      </c>
      <c r="F79781" s="276">
        <v>46843</v>
      </c>
      <c r="I79781">
        <f>'Summary calcs'!$P$469</f>
        <v>1947.0900000000001</v>
      </c>
      <c r="K79781">
        <v>0</v>
      </c>
      <c r="L79781" t="s">
        <v>17240</v>
      </c>
    </row>
    <row r="79782" spans="1:12">
      <c r="A79782" t="s">
        <v>12787</v>
      </c>
      <c r="B79782" t="s">
        <v>13176</v>
      </c>
      <c r="E79782">
        <v>0</v>
      </c>
      <c r="F79782" s="276">
        <v>47208</v>
      </c>
      <c r="I79782">
        <f>'Summary calcs'!$Q$469</f>
        <v>1960.72</v>
      </c>
      <c r="K79782">
        <v>0</v>
      </c>
      <c r="L79782" t="s">
        <v>17240</v>
      </c>
    </row>
    <row r="79783" spans="1:12">
      <c r="A79783" t="s">
        <v>12787</v>
      </c>
      <c r="B79783" t="s">
        <v>13176</v>
      </c>
      <c r="E79783">
        <v>0</v>
      </c>
      <c r="F79783" s="276">
        <v>47573</v>
      </c>
      <c r="I79783">
        <f>'Summary calcs'!$R$469</f>
        <v>1974.41</v>
      </c>
      <c r="K79783">
        <v>0</v>
      </c>
      <c r="L79783" t="s">
        <v>17240</v>
      </c>
    </row>
    <row r="79784" spans="1:12">
      <c r="A79784" t="s">
        <v>12787</v>
      </c>
      <c r="B79784" t="s">
        <v>13176</v>
      </c>
      <c r="E79784">
        <v>0</v>
      </c>
      <c r="F79784" s="276">
        <v>47938</v>
      </c>
      <c r="I79784">
        <f>'Summary calcs'!$S$469</f>
        <v>1987.98</v>
      </c>
      <c r="K79784">
        <v>0</v>
      </c>
      <c r="L79784" t="s">
        <v>17240</v>
      </c>
    </row>
    <row r="79785" spans="1:12">
      <c r="A79785" t="s">
        <v>12787</v>
      </c>
      <c r="B79785" t="s">
        <v>13176</v>
      </c>
      <c r="E79785">
        <v>0</v>
      </c>
      <c r="F79785" s="276">
        <v>48304</v>
      </c>
      <c r="I79785">
        <f>'Summary calcs'!$T$469</f>
        <v>2001.36</v>
      </c>
      <c r="K79785">
        <v>0</v>
      </c>
      <c r="L79785" t="s">
        <v>17240</v>
      </c>
    </row>
    <row r="79786" spans="1:12">
      <c r="A79786" t="s">
        <v>12787</v>
      </c>
      <c r="B79786" t="s">
        <v>13176</v>
      </c>
      <c r="E79786">
        <v>0</v>
      </c>
      <c r="F79786" s="276">
        <v>48669</v>
      </c>
      <c r="I79786">
        <f>'Summary calcs'!$U$469</f>
        <v>2014.27</v>
      </c>
      <c r="K79786">
        <v>0</v>
      </c>
      <c r="L79786" t="s">
        <v>17240</v>
      </c>
    </row>
    <row r="79787" spans="1:12">
      <c r="A79787" t="s">
        <v>12787</v>
      </c>
      <c r="B79787" t="s">
        <v>13176</v>
      </c>
      <c r="E79787">
        <v>0</v>
      </c>
      <c r="F79787" s="276">
        <v>49034</v>
      </c>
      <c r="I79787">
        <f>'Summary calcs'!$V$469</f>
        <v>2026.87</v>
      </c>
      <c r="K79787">
        <v>0</v>
      </c>
      <c r="L79787" t="s">
        <v>17240</v>
      </c>
    </row>
    <row r="79788" spans="1:12">
      <c r="A79788" t="s">
        <v>12787</v>
      </c>
      <c r="B79788" t="s">
        <v>13176</v>
      </c>
      <c r="E79788">
        <v>0</v>
      </c>
      <c r="F79788" s="276">
        <v>49399</v>
      </c>
      <c r="I79788">
        <f>'Summary calcs'!$W$469</f>
        <v>2039.5800000000002</v>
      </c>
      <c r="K79788">
        <v>0</v>
      </c>
      <c r="L79788" t="s">
        <v>17240</v>
      </c>
    </row>
    <row r="79789" spans="1:12">
      <c r="A79789" t="s">
        <v>12787</v>
      </c>
      <c r="B79789" t="s">
        <v>13176</v>
      </c>
      <c r="E79789">
        <v>0</v>
      </c>
      <c r="F79789" s="276">
        <v>49765</v>
      </c>
      <c r="I79789">
        <f>'Summary calcs'!$X$469</f>
        <v>0</v>
      </c>
      <c r="K79789">
        <v>0</v>
      </c>
      <c r="L79789" t="s">
        <v>17240</v>
      </c>
    </row>
    <row r="79790" spans="1:12">
      <c r="A79790" t="s">
        <v>12787</v>
      </c>
      <c r="B79790" t="s">
        <v>13189</v>
      </c>
      <c r="E79790">
        <v>0</v>
      </c>
      <c r="F79790" s="276">
        <v>44651</v>
      </c>
      <c r="I79790">
        <f>'Summary calcs'!$J$470</f>
        <v>0</v>
      </c>
      <c r="K79790">
        <v>0</v>
      </c>
      <c r="L79790" t="s">
        <v>17240</v>
      </c>
    </row>
    <row r="79791" spans="1:12">
      <c r="A79791" t="s">
        <v>12787</v>
      </c>
      <c r="B79791" t="s">
        <v>13189</v>
      </c>
      <c r="E79791">
        <v>0</v>
      </c>
      <c r="F79791" s="276">
        <v>45016</v>
      </c>
      <c r="I79791">
        <f>'Summary calcs'!$K$470</f>
        <v>0</v>
      </c>
      <c r="K79791">
        <v>0</v>
      </c>
      <c r="L79791" t="s">
        <v>17240</v>
      </c>
    </row>
    <row r="79792" spans="1:12">
      <c r="A79792" t="s">
        <v>12787</v>
      </c>
      <c r="B79792" t="s">
        <v>13189</v>
      </c>
      <c r="E79792">
        <v>0</v>
      </c>
      <c r="F79792" s="276">
        <v>45382</v>
      </c>
      <c r="I79792">
        <f>'Summary calcs'!$L$470</f>
        <v>0</v>
      </c>
      <c r="K79792">
        <v>0</v>
      </c>
      <c r="L79792" t="s">
        <v>17240</v>
      </c>
    </row>
    <row r="79793" spans="1:12">
      <c r="A79793" t="s">
        <v>12787</v>
      </c>
      <c r="B79793" t="s">
        <v>13189</v>
      </c>
      <c r="E79793">
        <v>0</v>
      </c>
      <c r="F79793" s="276">
        <v>45747</v>
      </c>
      <c r="I79793">
        <f>'Summary calcs'!$M$470</f>
        <v>0</v>
      </c>
      <c r="K79793">
        <v>0</v>
      </c>
      <c r="L79793" t="s">
        <v>17240</v>
      </c>
    </row>
    <row r="79794" spans="1:12">
      <c r="A79794" t="s">
        <v>12787</v>
      </c>
      <c r="B79794" t="s">
        <v>13189</v>
      </c>
      <c r="E79794">
        <v>0</v>
      </c>
      <c r="F79794" s="276">
        <v>46112</v>
      </c>
      <c r="I79794">
        <f>'Summary calcs'!$N$470</f>
        <v>1918.27</v>
      </c>
      <c r="K79794">
        <v>0</v>
      </c>
      <c r="L79794" t="s">
        <v>17240</v>
      </c>
    </row>
    <row r="79795" spans="1:12">
      <c r="A79795" t="s">
        <v>12787</v>
      </c>
      <c r="B79795" t="s">
        <v>13189</v>
      </c>
      <c r="E79795">
        <v>0</v>
      </c>
      <c r="F79795" s="276">
        <v>46477</v>
      </c>
      <c r="I79795">
        <f>'Summary calcs'!$O$470</f>
        <v>1932.97</v>
      </c>
      <c r="K79795">
        <v>0</v>
      </c>
      <c r="L79795" t="s">
        <v>17240</v>
      </c>
    </row>
    <row r="79796" spans="1:12">
      <c r="A79796" t="s">
        <v>12787</v>
      </c>
      <c r="B79796" t="s">
        <v>13189</v>
      </c>
      <c r="E79796">
        <v>0</v>
      </c>
      <c r="F79796" s="276">
        <v>46843</v>
      </c>
      <c r="I79796">
        <f>'Summary calcs'!$P$470</f>
        <v>1947.0900000000001</v>
      </c>
      <c r="K79796">
        <v>0</v>
      </c>
      <c r="L79796" t="s">
        <v>17240</v>
      </c>
    </row>
    <row r="79797" spans="1:12">
      <c r="A79797" t="s">
        <v>12787</v>
      </c>
      <c r="B79797" t="s">
        <v>13189</v>
      </c>
      <c r="E79797">
        <v>0</v>
      </c>
      <c r="F79797" s="276">
        <v>47208</v>
      </c>
      <c r="I79797">
        <f>'Summary calcs'!$Q$470</f>
        <v>1960.72</v>
      </c>
      <c r="K79797">
        <v>0</v>
      </c>
      <c r="L79797" t="s">
        <v>17240</v>
      </c>
    </row>
    <row r="79798" spans="1:12">
      <c r="A79798" t="s">
        <v>12787</v>
      </c>
      <c r="B79798" t="s">
        <v>13189</v>
      </c>
      <c r="E79798">
        <v>0</v>
      </c>
      <c r="F79798" s="276">
        <v>47573</v>
      </c>
      <c r="I79798">
        <f>'Summary calcs'!$R$470</f>
        <v>1974.41</v>
      </c>
      <c r="K79798">
        <v>0</v>
      </c>
      <c r="L79798" t="s">
        <v>17240</v>
      </c>
    </row>
    <row r="79799" spans="1:12">
      <c r="A79799" t="s">
        <v>12787</v>
      </c>
      <c r="B79799" t="s">
        <v>13189</v>
      </c>
      <c r="E79799">
        <v>0</v>
      </c>
      <c r="F79799" s="276">
        <v>47938</v>
      </c>
      <c r="I79799">
        <f>'Summary calcs'!$S$470</f>
        <v>1987.98</v>
      </c>
      <c r="K79799">
        <v>0</v>
      </c>
      <c r="L79799" t="s">
        <v>17240</v>
      </c>
    </row>
    <row r="79800" spans="1:12">
      <c r="A79800" t="s">
        <v>12787</v>
      </c>
      <c r="B79800" t="s">
        <v>13189</v>
      </c>
      <c r="E79800">
        <v>0</v>
      </c>
      <c r="F79800" s="276">
        <v>48304</v>
      </c>
      <c r="I79800">
        <f>'Summary calcs'!$T$470</f>
        <v>2001.36</v>
      </c>
      <c r="K79800">
        <v>0</v>
      </c>
      <c r="L79800" t="s">
        <v>17240</v>
      </c>
    </row>
    <row r="79801" spans="1:12">
      <c r="A79801" t="s">
        <v>12787</v>
      </c>
      <c r="B79801" t="s">
        <v>13189</v>
      </c>
      <c r="E79801">
        <v>0</v>
      </c>
      <c r="F79801" s="276">
        <v>48669</v>
      </c>
      <c r="I79801">
        <f>'Summary calcs'!$U$470</f>
        <v>2014.27</v>
      </c>
      <c r="K79801">
        <v>0</v>
      </c>
      <c r="L79801" t="s">
        <v>17240</v>
      </c>
    </row>
    <row r="79802" spans="1:12">
      <c r="A79802" t="s">
        <v>12787</v>
      </c>
      <c r="B79802" t="s">
        <v>13189</v>
      </c>
      <c r="E79802">
        <v>0</v>
      </c>
      <c r="F79802" s="276">
        <v>49034</v>
      </c>
      <c r="I79802">
        <f>'Summary calcs'!$V$470</f>
        <v>2026.87</v>
      </c>
      <c r="K79802">
        <v>0</v>
      </c>
      <c r="L79802" t="s">
        <v>17240</v>
      </c>
    </row>
    <row r="79803" spans="1:12">
      <c r="A79803" t="s">
        <v>12787</v>
      </c>
      <c r="B79803" t="s">
        <v>13189</v>
      </c>
      <c r="E79803">
        <v>0</v>
      </c>
      <c r="F79803" s="276">
        <v>49399</v>
      </c>
      <c r="I79803">
        <f>'Summary calcs'!$W$470</f>
        <v>2039.5800000000002</v>
      </c>
      <c r="K79803">
        <v>0</v>
      </c>
      <c r="L79803" t="s">
        <v>17240</v>
      </c>
    </row>
    <row r="79804" spans="1:12">
      <c r="A79804" t="s">
        <v>12787</v>
      </c>
      <c r="B79804" t="s">
        <v>13189</v>
      </c>
      <c r="E79804">
        <v>0</v>
      </c>
      <c r="F79804" s="276">
        <v>49765</v>
      </c>
      <c r="I79804">
        <f>'Summary calcs'!$X$470</f>
        <v>0</v>
      </c>
      <c r="K79804">
        <v>0</v>
      </c>
      <c r="L79804" t="s">
        <v>17240</v>
      </c>
    </row>
    <row r="79805" spans="1:12">
      <c r="A79805" t="s">
        <v>12794</v>
      </c>
      <c r="B79805" t="s">
        <v>219</v>
      </c>
      <c r="E79805">
        <v>0</v>
      </c>
      <c r="F79805" s="276">
        <v>44651</v>
      </c>
      <c r="I79805">
        <f>'Summary calcs'!$J$511</f>
        <v>0</v>
      </c>
      <c r="K79805">
        <v>0</v>
      </c>
      <c r="L79805" t="s">
        <v>17241</v>
      </c>
    </row>
    <row r="79806" spans="1:12">
      <c r="A79806" t="s">
        <v>12794</v>
      </c>
      <c r="B79806" t="s">
        <v>219</v>
      </c>
      <c r="E79806">
        <v>0</v>
      </c>
      <c r="F79806" s="276">
        <v>45016</v>
      </c>
      <c r="I79806">
        <f>'Summary calcs'!$K$511</f>
        <v>0</v>
      </c>
      <c r="K79806">
        <v>0</v>
      </c>
      <c r="L79806" t="s">
        <v>17241</v>
      </c>
    </row>
    <row r="79807" spans="1:12">
      <c r="A79807" t="s">
        <v>12794</v>
      </c>
      <c r="B79807" t="s">
        <v>219</v>
      </c>
      <c r="E79807">
        <v>0</v>
      </c>
      <c r="F79807" s="276">
        <v>45382</v>
      </c>
      <c r="I79807">
        <f>'Summary calcs'!$L$511</f>
        <v>0</v>
      </c>
      <c r="K79807">
        <v>0</v>
      </c>
      <c r="L79807" t="s">
        <v>17241</v>
      </c>
    </row>
    <row r="79808" spans="1:12">
      <c r="A79808" t="s">
        <v>12794</v>
      </c>
      <c r="B79808" t="s">
        <v>219</v>
      </c>
      <c r="E79808">
        <v>0</v>
      </c>
      <c r="F79808" s="276">
        <v>45747</v>
      </c>
      <c r="I79808">
        <f>'Summary calcs'!$M$511</f>
        <v>0</v>
      </c>
      <c r="K79808">
        <v>0</v>
      </c>
      <c r="L79808" t="s">
        <v>17241</v>
      </c>
    </row>
    <row r="79809" spans="1:12">
      <c r="A79809" t="s">
        <v>12794</v>
      </c>
      <c r="B79809" t="s">
        <v>219</v>
      </c>
      <c r="E79809">
        <v>0</v>
      </c>
      <c r="F79809" s="276">
        <v>46112</v>
      </c>
      <c r="I79809">
        <f>'Summary calcs'!$N$511</f>
        <v>26.025927533548412</v>
      </c>
      <c r="K79809">
        <v>0</v>
      </c>
      <c r="L79809" t="s">
        <v>17241</v>
      </c>
    </row>
    <row r="79810" spans="1:12">
      <c r="A79810" t="s">
        <v>12794</v>
      </c>
      <c r="B79810" t="s">
        <v>219</v>
      </c>
      <c r="E79810">
        <v>0</v>
      </c>
      <c r="F79810" s="276">
        <v>46477</v>
      </c>
      <c r="I79810">
        <f>'Summary calcs'!$O$511</f>
        <v>26.357377962092979</v>
      </c>
      <c r="K79810">
        <v>0</v>
      </c>
      <c r="L79810" t="s">
        <v>17241</v>
      </c>
    </row>
    <row r="79811" spans="1:12">
      <c r="A79811" t="s">
        <v>12794</v>
      </c>
      <c r="B79811" t="s">
        <v>219</v>
      </c>
      <c r="E79811">
        <v>0</v>
      </c>
      <c r="F79811" s="276">
        <v>46843</v>
      </c>
      <c r="I79811">
        <f>'Summary calcs'!$P$511</f>
        <v>26.780734384391884</v>
      </c>
      <c r="K79811">
        <v>0</v>
      </c>
      <c r="L79811" t="s">
        <v>17241</v>
      </c>
    </row>
    <row r="79812" spans="1:12">
      <c r="A79812" t="s">
        <v>12794</v>
      </c>
      <c r="B79812" t="s">
        <v>219</v>
      </c>
      <c r="E79812">
        <v>0</v>
      </c>
      <c r="F79812" s="276">
        <v>47208</v>
      </c>
      <c r="I79812">
        <f>'Summary calcs'!$Q$511</f>
        <v>26.979705854082244</v>
      </c>
      <c r="K79812">
        <v>0</v>
      </c>
      <c r="L79812" t="s">
        <v>17241</v>
      </c>
    </row>
    <row r="79813" spans="1:12">
      <c r="A79813" t="s">
        <v>12794</v>
      </c>
      <c r="B79813" t="s">
        <v>219</v>
      </c>
      <c r="E79813">
        <v>0</v>
      </c>
      <c r="F79813" s="276">
        <v>47573</v>
      </c>
      <c r="I79813">
        <f>'Summary calcs'!$R$511</f>
        <v>26.870142243188898</v>
      </c>
      <c r="K79813">
        <v>0</v>
      </c>
      <c r="L79813" t="s">
        <v>17241</v>
      </c>
    </row>
    <row r="79814" spans="1:12">
      <c r="A79814" t="s">
        <v>12794</v>
      </c>
      <c r="B79814" t="s">
        <v>219</v>
      </c>
      <c r="E79814">
        <v>0</v>
      </c>
      <c r="F79814" s="276">
        <v>47938</v>
      </c>
      <c r="I79814">
        <f>'Summary calcs'!$S$511</f>
        <v>0.75114300155948999</v>
      </c>
      <c r="K79814">
        <v>0</v>
      </c>
      <c r="L79814" t="s">
        <v>17241</v>
      </c>
    </row>
    <row r="79815" spans="1:12">
      <c r="A79815" t="s">
        <v>12794</v>
      </c>
      <c r="B79815" t="s">
        <v>219</v>
      </c>
      <c r="E79815">
        <v>0</v>
      </c>
      <c r="F79815" s="276">
        <v>48304</v>
      </c>
      <c r="I79815">
        <f>'Summary calcs'!$T$511</f>
        <v>0.71044883479806764</v>
      </c>
      <c r="K79815">
        <v>0</v>
      </c>
      <c r="L79815" t="s">
        <v>17241</v>
      </c>
    </row>
    <row r="79816" spans="1:12">
      <c r="A79816" t="s">
        <v>12794</v>
      </c>
      <c r="B79816" t="s">
        <v>219</v>
      </c>
      <c r="E79816">
        <v>0</v>
      </c>
      <c r="F79816" s="276">
        <v>48669</v>
      </c>
      <c r="I79816">
        <f>'Summary calcs'!$U$511</f>
        <v>0.67203503860117664</v>
      </c>
      <c r="K79816">
        <v>0</v>
      </c>
      <c r="L79816" t="s">
        <v>17241</v>
      </c>
    </row>
    <row r="79817" spans="1:12">
      <c r="A79817" t="s">
        <v>12794</v>
      </c>
      <c r="B79817" t="s">
        <v>219</v>
      </c>
      <c r="E79817">
        <v>0</v>
      </c>
      <c r="F79817" s="276">
        <v>49034</v>
      </c>
      <c r="I79817">
        <f>'Summary calcs'!$V$511</f>
        <v>0.63599670966499655</v>
      </c>
      <c r="K79817">
        <v>0</v>
      </c>
      <c r="L79817" t="s">
        <v>17241</v>
      </c>
    </row>
    <row r="79818" spans="1:12">
      <c r="A79818" t="s">
        <v>12794</v>
      </c>
      <c r="B79818" t="s">
        <v>219</v>
      </c>
      <c r="E79818">
        <v>0</v>
      </c>
      <c r="F79818" s="276">
        <v>49399</v>
      </c>
      <c r="I79818">
        <f>'Summary calcs'!$W$511</f>
        <v>0.60195925732866373</v>
      </c>
      <c r="K79818">
        <v>0</v>
      </c>
      <c r="L79818" t="s">
        <v>17241</v>
      </c>
    </row>
    <row r="79819" spans="1:12">
      <c r="A79819" t="s">
        <v>12794</v>
      </c>
      <c r="B79819" t="s">
        <v>219</v>
      </c>
      <c r="E79819">
        <v>0</v>
      </c>
      <c r="F79819" s="276">
        <v>49765</v>
      </c>
      <c r="I79819">
        <f>'Summary calcs'!$X$511</f>
        <v>0</v>
      </c>
      <c r="K79819">
        <v>0</v>
      </c>
      <c r="L79819" t="s">
        <v>17241</v>
      </c>
    </row>
    <row r="79820" spans="1:12">
      <c r="A79820" t="s">
        <v>12794</v>
      </c>
      <c r="B79820" t="s">
        <v>215</v>
      </c>
      <c r="E79820">
        <v>0</v>
      </c>
      <c r="F79820" s="276">
        <v>44651</v>
      </c>
      <c r="I79820">
        <f>'Summary calcs'!$J$512</f>
        <v>0</v>
      </c>
      <c r="K79820">
        <v>0</v>
      </c>
      <c r="L79820" t="s">
        <v>17241</v>
      </c>
    </row>
    <row r="79821" spans="1:12">
      <c r="A79821" t="s">
        <v>12794</v>
      </c>
      <c r="B79821" t="s">
        <v>215</v>
      </c>
      <c r="E79821">
        <v>0</v>
      </c>
      <c r="F79821" s="276">
        <v>45016</v>
      </c>
      <c r="I79821">
        <f>'Summary calcs'!$K$512</f>
        <v>0</v>
      </c>
      <c r="K79821">
        <v>0</v>
      </c>
      <c r="L79821" t="s">
        <v>17241</v>
      </c>
    </row>
    <row r="79822" spans="1:12">
      <c r="A79822" t="s">
        <v>12794</v>
      </c>
      <c r="B79822" t="s">
        <v>215</v>
      </c>
      <c r="E79822">
        <v>0</v>
      </c>
      <c r="F79822" s="276">
        <v>45382</v>
      </c>
      <c r="I79822">
        <f>'Summary calcs'!$L$512</f>
        <v>0</v>
      </c>
      <c r="K79822">
        <v>0</v>
      </c>
      <c r="L79822" t="s">
        <v>17241</v>
      </c>
    </row>
    <row r="79823" spans="1:12">
      <c r="A79823" t="s">
        <v>12794</v>
      </c>
      <c r="B79823" t="s">
        <v>215</v>
      </c>
      <c r="E79823">
        <v>0</v>
      </c>
      <c r="F79823" s="276">
        <v>45747</v>
      </c>
      <c r="I79823">
        <f>'Summary calcs'!$M$512</f>
        <v>0</v>
      </c>
      <c r="K79823">
        <v>0</v>
      </c>
      <c r="L79823" t="s">
        <v>17241</v>
      </c>
    </row>
    <row r="79824" spans="1:12">
      <c r="A79824" t="s">
        <v>12794</v>
      </c>
      <c r="B79824" t="s">
        <v>215</v>
      </c>
      <c r="E79824">
        <v>0</v>
      </c>
      <c r="F79824" s="276">
        <v>46112</v>
      </c>
      <c r="I79824">
        <f>'Summary calcs'!$N$512</f>
        <v>216.550076732159</v>
      </c>
      <c r="K79824">
        <v>0</v>
      </c>
      <c r="L79824" t="s">
        <v>17241</v>
      </c>
    </row>
    <row r="79825" spans="1:12">
      <c r="A79825" t="s">
        <v>12794</v>
      </c>
      <c r="B79825" t="s">
        <v>215</v>
      </c>
      <c r="E79825">
        <v>0</v>
      </c>
      <c r="F79825" s="276">
        <v>46477</v>
      </c>
      <c r="I79825">
        <f>'Summary calcs'!$O$512</f>
        <v>213.0185786007481</v>
      </c>
      <c r="K79825">
        <v>0</v>
      </c>
      <c r="L79825" t="s">
        <v>17241</v>
      </c>
    </row>
    <row r="79826" spans="1:12">
      <c r="A79826" t="s">
        <v>12794</v>
      </c>
      <c r="B79826" t="s">
        <v>215</v>
      </c>
      <c r="E79826">
        <v>0</v>
      </c>
      <c r="F79826" s="276">
        <v>46843</v>
      </c>
      <c r="I79826">
        <f>'Summary calcs'!$P$512</f>
        <v>224.59615685766994</v>
      </c>
      <c r="K79826">
        <v>0</v>
      </c>
      <c r="L79826" t="s">
        <v>17241</v>
      </c>
    </row>
    <row r="79827" spans="1:12">
      <c r="A79827" t="s">
        <v>12794</v>
      </c>
      <c r="B79827" t="s">
        <v>215</v>
      </c>
      <c r="E79827">
        <v>0</v>
      </c>
      <c r="F79827" s="276">
        <v>47208</v>
      </c>
      <c r="I79827">
        <f>'Summary calcs'!$Q$512</f>
        <v>229.69746698112863</v>
      </c>
      <c r="K79827">
        <v>0</v>
      </c>
      <c r="L79827" t="s">
        <v>17241</v>
      </c>
    </row>
    <row r="79828" spans="1:12">
      <c r="A79828" t="s">
        <v>12794</v>
      </c>
      <c r="B79828" t="s">
        <v>215</v>
      </c>
      <c r="E79828">
        <v>0</v>
      </c>
      <c r="F79828" s="276">
        <v>47573</v>
      </c>
      <c r="I79828">
        <f>'Summary calcs'!$R$512</f>
        <v>236.01742178805586</v>
      </c>
      <c r="K79828">
        <v>0</v>
      </c>
      <c r="L79828" t="s">
        <v>17241</v>
      </c>
    </row>
    <row r="79829" spans="1:12">
      <c r="A79829" t="s">
        <v>12794</v>
      </c>
      <c r="B79829" t="s">
        <v>215</v>
      </c>
      <c r="E79829">
        <v>0</v>
      </c>
      <c r="F79829" s="276">
        <v>47938</v>
      </c>
      <c r="I79829">
        <f>'Summary calcs'!$S$512</f>
        <v>13.24799201318354</v>
      </c>
      <c r="K79829">
        <v>0</v>
      </c>
      <c r="L79829" t="s">
        <v>17241</v>
      </c>
    </row>
    <row r="79830" spans="1:12">
      <c r="A79830" t="s">
        <v>12794</v>
      </c>
      <c r="B79830" t="s">
        <v>215</v>
      </c>
      <c r="E79830">
        <v>0</v>
      </c>
      <c r="F79830" s="276">
        <v>48304</v>
      </c>
      <c r="I79830">
        <f>'Summary calcs'!$T$512</f>
        <v>12.613239102002547</v>
      </c>
      <c r="K79830">
        <v>0</v>
      </c>
      <c r="L79830" t="s">
        <v>17241</v>
      </c>
    </row>
    <row r="79831" spans="1:12">
      <c r="A79831" t="s">
        <v>12794</v>
      </c>
      <c r="B79831" t="s">
        <v>215</v>
      </c>
      <c r="E79831">
        <v>0</v>
      </c>
      <c r="F79831" s="276">
        <v>48669</v>
      </c>
      <c r="I79831">
        <f>'Summary calcs'!$U$512</f>
        <v>12.011975278980872</v>
      </c>
      <c r="K79831">
        <v>0</v>
      </c>
      <c r="L79831" t="s">
        <v>17241</v>
      </c>
    </row>
    <row r="79832" spans="1:12">
      <c r="A79832" t="s">
        <v>12794</v>
      </c>
      <c r="B79832" t="s">
        <v>215</v>
      </c>
      <c r="E79832">
        <v>0</v>
      </c>
      <c r="F79832" s="276">
        <v>49034</v>
      </c>
      <c r="I79832">
        <f>'Summary calcs'!$V$512</f>
        <v>11.446116715432904</v>
      </c>
      <c r="K79832">
        <v>0</v>
      </c>
      <c r="L79832" t="s">
        <v>17241</v>
      </c>
    </row>
    <row r="79833" spans="1:12">
      <c r="A79833" t="s">
        <v>12794</v>
      </c>
      <c r="B79833" t="s">
        <v>215</v>
      </c>
      <c r="E79833">
        <v>0</v>
      </c>
      <c r="F79833" s="276">
        <v>49399</v>
      </c>
      <c r="I79833">
        <f>'Summary calcs'!$W$512</f>
        <v>10.906646293379685</v>
      </c>
      <c r="K79833">
        <v>0</v>
      </c>
      <c r="L79833" t="s">
        <v>17241</v>
      </c>
    </row>
    <row r="79834" spans="1:12">
      <c r="A79834" t="s">
        <v>12794</v>
      </c>
      <c r="B79834" t="s">
        <v>215</v>
      </c>
      <c r="E79834">
        <v>0</v>
      </c>
      <c r="F79834" s="276">
        <v>49765</v>
      </c>
      <c r="I79834">
        <f>'Summary calcs'!$X$512</f>
        <v>0</v>
      </c>
      <c r="K79834">
        <v>0</v>
      </c>
      <c r="L79834" t="s">
        <v>17241</v>
      </c>
    </row>
    <row r="79835" spans="1:12">
      <c r="A79835" t="s">
        <v>12794</v>
      </c>
      <c r="B79835" t="s">
        <v>223</v>
      </c>
      <c r="E79835">
        <v>0</v>
      </c>
      <c r="F79835" s="276">
        <v>44651</v>
      </c>
      <c r="I79835">
        <f>'Summary calcs'!$J$513</f>
        <v>0</v>
      </c>
      <c r="K79835">
        <v>0</v>
      </c>
      <c r="L79835" t="s">
        <v>17241</v>
      </c>
    </row>
    <row r="79836" spans="1:12">
      <c r="A79836" t="s">
        <v>12794</v>
      </c>
      <c r="B79836" t="s">
        <v>223</v>
      </c>
      <c r="E79836">
        <v>0</v>
      </c>
      <c r="F79836" s="276">
        <v>45016</v>
      </c>
      <c r="I79836">
        <f>'Summary calcs'!$K$513</f>
        <v>0</v>
      </c>
      <c r="K79836">
        <v>0</v>
      </c>
      <c r="L79836" t="s">
        <v>17241</v>
      </c>
    </row>
    <row r="79837" spans="1:12">
      <c r="A79837" t="s">
        <v>12794</v>
      </c>
      <c r="B79837" t="s">
        <v>223</v>
      </c>
      <c r="E79837">
        <v>0</v>
      </c>
      <c r="F79837" s="276">
        <v>45382</v>
      </c>
      <c r="I79837">
        <f>'Summary calcs'!$L$513</f>
        <v>0</v>
      </c>
      <c r="K79837">
        <v>0</v>
      </c>
      <c r="L79837" t="s">
        <v>17241</v>
      </c>
    </row>
    <row r="79838" spans="1:12">
      <c r="A79838" t="s">
        <v>12794</v>
      </c>
      <c r="B79838" t="s">
        <v>223</v>
      </c>
      <c r="E79838">
        <v>0</v>
      </c>
      <c r="F79838" s="276">
        <v>45747</v>
      </c>
      <c r="I79838">
        <f>'Summary calcs'!$M$513</f>
        <v>0</v>
      </c>
      <c r="K79838">
        <v>0</v>
      </c>
      <c r="L79838" t="s">
        <v>17241</v>
      </c>
    </row>
    <row r="79839" spans="1:12">
      <c r="A79839" t="s">
        <v>12794</v>
      </c>
      <c r="B79839" t="s">
        <v>223</v>
      </c>
      <c r="E79839">
        <v>0</v>
      </c>
      <c r="F79839" s="276">
        <v>46112</v>
      </c>
      <c r="I79839">
        <f>'Summary calcs'!$N$513</f>
        <v>227.21372702733765</v>
      </c>
      <c r="K79839">
        <v>0</v>
      </c>
      <c r="L79839" t="s">
        <v>17241</v>
      </c>
    </row>
    <row r="79840" spans="1:12">
      <c r="A79840" t="s">
        <v>12794</v>
      </c>
      <c r="B79840" t="s">
        <v>223</v>
      </c>
      <c r="E79840">
        <v>0</v>
      </c>
      <c r="F79840" s="276">
        <v>46477</v>
      </c>
      <c r="I79840">
        <f>'Summary calcs'!$O$513</f>
        <v>232.15266765802147</v>
      </c>
      <c r="K79840">
        <v>0</v>
      </c>
      <c r="L79840" t="s">
        <v>17241</v>
      </c>
    </row>
    <row r="79841" spans="1:12">
      <c r="A79841" t="s">
        <v>12794</v>
      </c>
      <c r="B79841" t="s">
        <v>223</v>
      </c>
      <c r="E79841">
        <v>0</v>
      </c>
      <c r="F79841" s="276">
        <v>46843</v>
      </c>
      <c r="I79841">
        <f>'Summary calcs'!$P$513</f>
        <v>251.98748905604162</v>
      </c>
      <c r="K79841">
        <v>0</v>
      </c>
      <c r="L79841" t="s">
        <v>17241</v>
      </c>
    </row>
    <row r="79842" spans="1:12">
      <c r="A79842" t="s">
        <v>12794</v>
      </c>
      <c r="B79842" t="s">
        <v>223</v>
      </c>
      <c r="E79842">
        <v>0</v>
      </c>
      <c r="F79842" s="276">
        <v>47208</v>
      </c>
      <c r="I79842">
        <f>'Summary calcs'!$Q$513</f>
        <v>263.00606414509275</v>
      </c>
      <c r="K79842">
        <v>0</v>
      </c>
      <c r="L79842" t="s">
        <v>17241</v>
      </c>
    </row>
    <row r="79843" spans="1:12">
      <c r="A79843" t="s">
        <v>12794</v>
      </c>
      <c r="B79843" t="s">
        <v>223</v>
      </c>
      <c r="E79843">
        <v>0</v>
      </c>
      <c r="F79843" s="276">
        <v>47573</v>
      </c>
      <c r="I79843">
        <f>'Summary calcs'!$R$513</f>
        <v>273.53305006180335</v>
      </c>
      <c r="K79843">
        <v>0</v>
      </c>
      <c r="L79843" t="s">
        <v>17241</v>
      </c>
    </row>
    <row r="79844" spans="1:12">
      <c r="A79844" t="s">
        <v>12794</v>
      </c>
      <c r="B79844" t="s">
        <v>223</v>
      </c>
      <c r="E79844">
        <v>0</v>
      </c>
      <c r="F79844" s="276">
        <v>47938</v>
      </c>
      <c r="I79844">
        <f>'Summary calcs'!$S$513</f>
        <v>15.334381891590827</v>
      </c>
      <c r="K79844">
        <v>0</v>
      </c>
      <c r="L79844" t="s">
        <v>17241</v>
      </c>
    </row>
    <row r="79845" spans="1:12">
      <c r="A79845" t="s">
        <v>12794</v>
      </c>
      <c r="B79845" t="s">
        <v>223</v>
      </c>
      <c r="E79845">
        <v>0</v>
      </c>
      <c r="F79845" s="276">
        <v>48304</v>
      </c>
      <c r="I79845">
        <f>'Summary calcs'!$T$513</f>
        <v>14.534838726908704</v>
      </c>
      <c r="K79845">
        <v>0</v>
      </c>
      <c r="L79845" t="s">
        <v>17241</v>
      </c>
    </row>
    <row r="79846" spans="1:12">
      <c r="A79846" t="s">
        <v>12794</v>
      </c>
      <c r="B79846" t="s">
        <v>223</v>
      </c>
      <c r="E79846">
        <v>0</v>
      </c>
      <c r="F79846" s="276">
        <v>48669</v>
      </c>
      <c r="I79846">
        <f>'Summary calcs'!$U$513</f>
        <v>13.781837203586592</v>
      </c>
      <c r="K79846">
        <v>0</v>
      </c>
      <c r="L79846" t="s">
        <v>17241</v>
      </c>
    </row>
    <row r="79847" spans="1:12">
      <c r="A79847" t="s">
        <v>12794</v>
      </c>
      <c r="B79847" t="s">
        <v>223</v>
      </c>
      <c r="E79847">
        <v>0</v>
      </c>
      <c r="F79847" s="276">
        <v>49034</v>
      </c>
      <c r="I79847">
        <f>'Summary calcs'!$V$513</f>
        <v>13.070434366310456</v>
      </c>
      <c r="K79847">
        <v>0</v>
      </c>
      <c r="L79847" t="s">
        <v>17241</v>
      </c>
    </row>
    <row r="79848" spans="1:12">
      <c r="A79848" t="s">
        <v>12794</v>
      </c>
      <c r="B79848" t="s">
        <v>223</v>
      </c>
      <c r="E79848">
        <v>0</v>
      </c>
      <c r="F79848" s="276">
        <v>49399</v>
      </c>
      <c r="I79848">
        <f>'Summary calcs'!$W$513</f>
        <v>12.396941661694029</v>
      </c>
      <c r="K79848">
        <v>0</v>
      </c>
      <c r="L79848" t="s">
        <v>17241</v>
      </c>
    </row>
    <row r="79849" spans="1:12">
      <c r="A79849" t="s">
        <v>12794</v>
      </c>
      <c r="B79849" t="s">
        <v>223</v>
      </c>
      <c r="E79849">
        <v>0</v>
      </c>
      <c r="F79849" s="276">
        <v>49765</v>
      </c>
      <c r="I79849">
        <f>'Summary calcs'!$X$513</f>
        <v>0</v>
      </c>
      <c r="K79849">
        <v>0</v>
      </c>
      <c r="L79849" t="s">
        <v>17241</v>
      </c>
    </row>
    <row r="79850" spans="1:12">
      <c r="A79850" t="s">
        <v>12794</v>
      </c>
      <c r="B79850" t="s">
        <v>146</v>
      </c>
      <c r="E79850">
        <v>0</v>
      </c>
      <c r="F79850" s="276">
        <v>44651</v>
      </c>
      <c r="I79850">
        <f>'Summary calcs'!$J$514</f>
        <v>0</v>
      </c>
      <c r="K79850">
        <v>0</v>
      </c>
      <c r="L79850" t="s">
        <v>17241</v>
      </c>
    </row>
    <row r="79851" spans="1:12">
      <c r="A79851" t="s">
        <v>12794</v>
      </c>
      <c r="B79851" t="s">
        <v>146</v>
      </c>
      <c r="E79851">
        <v>0</v>
      </c>
      <c r="F79851" s="276">
        <v>45016</v>
      </c>
      <c r="I79851">
        <f>'Summary calcs'!$K$514</f>
        <v>0</v>
      </c>
      <c r="K79851">
        <v>0</v>
      </c>
      <c r="L79851" t="s">
        <v>17241</v>
      </c>
    </row>
    <row r="79852" spans="1:12">
      <c r="A79852" t="s">
        <v>12794</v>
      </c>
      <c r="B79852" t="s">
        <v>146</v>
      </c>
      <c r="E79852">
        <v>0</v>
      </c>
      <c r="F79852" s="276">
        <v>45382</v>
      </c>
      <c r="I79852">
        <f>'Summary calcs'!$L$514</f>
        <v>0</v>
      </c>
      <c r="K79852">
        <v>0</v>
      </c>
      <c r="L79852" t="s">
        <v>17241</v>
      </c>
    </row>
    <row r="79853" spans="1:12">
      <c r="A79853" t="s">
        <v>12794</v>
      </c>
      <c r="B79853" t="s">
        <v>146</v>
      </c>
      <c r="E79853">
        <v>0</v>
      </c>
      <c r="F79853" s="276">
        <v>45747</v>
      </c>
      <c r="I79853">
        <f>'Summary calcs'!$M$514</f>
        <v>0</v>
      </c>
      <c r="K79853">
        <v>0</v>
      </c>
      <c r="L79853" t="s">
        <v>17241</v>
      </c>
    </row>
    <row r="79854" spans="1:12">
      <c r="A79854" t="s">
        <v>12794</v>
      </c>
      <c r="B79854" t="s">
        <v>146</v>
      </c>
      <c r="E79854">
        <v>0</v>
      </c>
      <c r="F79854" s="276">
        <v>46112</v>
      </c>
      <c r="I79854">
        <f>'Summary calcs'!$N$514</f>
        <v>27.987849022940402</v>
      </c>
      <c r="K79854">
        <v>0</v>
      </c>
      <c r="L79854" t="s">
        <v>17241</v>
      </c>
    </row>
    <row r="79855" spans="1:12">
      <c r="A79855" t="s">
        <v>12794</v>
      </c>
      <c r="B79855" t="s">
        <v>146</v>
      </c>
      <c r="E79855">
        <v>0</v>
      </c>
      <c r="F79855" s="276">
        <v>46477</v>
      </c>
      <c r="I79855">
        <f>'Summary calcs'!$O$514</f>
        <v>28.516121711910912</v>
      </c>
      <c r="K79855">
        <v>0</v>
      </c>
      <c r="L79855" t="s">
        <v>17241</v>
      </c>
    </row>
    <row r="79856" spans="1:12">
      <c r="A79856" t="s">
        <v>12794</v>
      </c>
      <c r="B79856" t="s">
        <v>146</v>
      </c>
      <c r="E79856">
        <v>0</v>
      </c>
      <c r="F79856" s="276">
        <v>46843</v>
      </c>
      <c r="I79856">
        <f>'Summary calcs'!$P$514</f>
        <v>29.568781063001655</v>
      </c>
      <c r="K79856">
        <v>0</v>
      </c>
      <c r="L79856" t="s">
        <v>17241</v>
      </c>
    </row>
    <row r="79857" spans="1:12">
      <c r="A79857" t="s">
        <v>12794</v>
      </c>
      <c r="B79857" t="s">
        <v>146</v>
      </c>
      <c r="E79857">
        <v>0</v>
      </c>
      <c r="F79857" s="276">
        <v>47208</v>
      </c>
      <c r="I79857">
        <f>'Summary calcs'!$Q$514</f>
        <v>30.59206533772624</v>
      </c>
      <c r="K79857">
        <v>0</v>
      </c>
      <c r="L79857" t="s">
        <v>17241</v>
      </c>
    </row>
    <row r="79858" spans="1:12">
      <c r="A79858" t="s">
        <v>12794</v>
      </c>
      <c r="B79858" t="s">
        <v>146</v>
      </c>
      <c r="E79858">
        <v>0</v>
      </c>
      <c r="F79858" s="276">
        <v>47573</v>
      </c>
      <c r="I79858">
        <f>'Summary calcs'!$R$514</f>
        <v>31.413002958372015</v>
      </c>
      <c r="K79858">
        <v>0</v>
      </c>
      <c r="L79858" t="s">
        <v>17241</v>
      </c>
    </row>
    <row r="79859" spans="1:12">
      <c r="A79859" t="s">
        <v>12794</v>
      </c>
      <c r="B79859" t="s">
        <v>146</v>
      </c>
      <c r="E79859">
        <v>0</v>
      </c>
      <c r="F79859" s="276">
        <v>47938</v>
      </c>
      <c r="I79859">
        <f>'Summary calcs'!$S$514</f>
        <v>0.83075877168572776</v>
      </c>
      <c r="K79859">
        <v>0</v>
      </c>
      <c r="L79859" t="s">
        <v>17241</v>
      </c>
    </row>
    <row r="79860" spans="1:12">
      <c r="A79860" t="s">
        <v>12794</v>
      </c>
      <c r="B79860" t="s">
        <v>146</v>
      </c>
      <c r="E79860">
        <v>0</v>
      </c>
      <c r="F79860" s="276">
        <v>48304</v>
      </c>
      <c r="I79860">
        <f>'Summary calcs'!$T$514</f>
        <v>0.77412129526555273</v>
      </c>
      <c r="K79860">
        <v>0</v>
      </c>
      <c r="L79860" t="s">
        <v>17241</v>
      </c>
    </row>
    <row r="79861" spans="1:12">
      <c r="A79861" t="s">
        <v>12794</v>
      </c>
      <c r="B79861" t="s">
        <v>146</v>
      </c>
      <c r="E79861">
        <v>0</v>
      </c>
      <c r="F79861" s="276">
        <v>48669</v>
      </c>
      <c r="I79861">
        <f>'Summary calcs'!$U$514</f>
        <v>0.72141685928925248</v>
      </c>
      <c r="K79861">
        <v>0</v>
      </c>
      <c r="L79861" t="s">
        <v>17241</v>
      </c>
    </row>
    <row r="79862" spans="1:12">
      <c r="A79862" t="s">
        <v>12794</v>
      </c>
      <c r="B79862" t="s">
        <v>146</v>
      </c>
      <c r="E79862">
        <v>0</v>
      </c>
      <c r="F79862" s="276">
        <v>49034</v>
      </c>
      <c r="I79862">
        <f>'Summary calcs'!$V$514</f>
        <v>0.6726917276458847</v>
      </c>
      <c r="K79862">
        <v>0</v>
      </c>
      <c r="L79862" t="s">
        <v>17241</v>
      </c>
    </row>
    <row r="79863" spans="1:12">
      <c r="A79863" t="s">
        <v>12794</v>
      </c>
      <c r="B79863" t="s">
        <v>146</v>
      </c>
      <c r="E79863">
        <v>0</v>
      </c>
      <c r="F79863" s="276">
        <v>49399</v>
      </c>
      <c r="I79863">
        <f>'Summary calcs'!$W$514</f>
        <v>0.62724050195570979</v>
      </c>
      <c r="K79863">
        <v>0</v>
      </c>
      <c r="L79863" t="s">
        <v>17241</v>
      </c>
    </row>
    <row r="79864" spans="1:12">
      <c r="A79864" t="s">
        <v>12794</v>
      </c>
      <c r="B79864" t="s">
        <v>146</v>
      </c>
      <c r="E79864">
        <v>0</v>
      </c>
      <c r="F79864" s="276">
        <v>49765</v>
      </c>
      <c r="I79864">
        <f>'Summary calcs'!$X$514</f>
        <v>0</v>
      </c>
      <c r="K79864">
        <v>0</v>
      </c>
      <c r="L79864" t="s">
        <v>17241</v>
      </c>
    </row>
    <row r="79865" spans="1:12">
      <c r="A79865" t="s">
        <v>12794</v>
      </c>
      <c r="B79865" t="s">
        <v>13176</v>
      </c>
      <c r="E79865">
        <v>0</v>
      </c>
      <c r="F79865" s="276">
        <v>44651</v>
      </c>
      <c r="I79865">
        <f>'Summary calcs'!$J$515</f>
        <v>0</v>
      </c>
      <c r="K79865">
        <v>0</v>
      </c>
      <c r="L79865" t="s">
        <v>17241</v>
      </c>
    </row>
    <row r="79866" spans="1:12">
      <c r="A79866" t="s">
        <v>12794</v>
      </c>
      <c r="B79866" t="s">
        <v>13176</v>
      </c>
      <c r="E79866">
        <v>0</v>
      </c>
      <c r="F79866" s="276">
        <v>45016</v>
      </c>
      <c r="I79866">
        <f>'Summary calcs'!$K$515</f>
        <v>0</v>
      </c>
      <c r="K79866">
        <v>0</v>
      </c>
      <c r="L79866" t="s">
        <v>17241</v>
      </c>
    </row>
    <row r="79867" spans="1:12">
      <c r="A79867" t="s">
        <v>12794</v>
      </c>
      <c r="B79867" t="s">
        <v>13176</v>
      </c>
      <c r="E79867">
        <v>0</v>
      </c>
      <c r="F79867" s="276">
        <v>45382</v>
      </c>
      <c r="I79867">
        <f>'Summary calcs'!$L$515</f>
        <v>0</v>
      </c>
      <c r="K79867">
        <v>0</v>
      </c>
      <c r="L79867" t="s">
        <v>17241</v>
      </c>
    </row>
    <row r="79868" spans="1:12">
      <c r="A79868" t="s">
        <v>12794</v>
      </c>
      <c r="B79868" t="s">
        <v>13176</v>
      </c>
      <c r="E79868">
        <v>0</v>
      </c>
      <c r="F79868" s="276">
        <v>45747</v>
      </c>
      <c r="I79868">
        <f>'Summary calcs'!$M$515</f>
        <v>0</v>
      </c>
      <c r="K79868">
        <v>0</v>
      </c>
      <c r="L79868" t="s">
        <v>17241</v>
      </c>
    </row>
    <row r="79869" spans="1:12">
      <c r="A79869" t="s">
        <v>12794</v>
      </c>
      <c r="B79869" t="s">
        <v>13176</v>
      </c>
      <c r="E79869">
        <v>0</v>
      </c>
      <c r="F79869" s="276">
        <v>46112</v>
      </c>
      <c r="I79869">
        <f>'Summary calcs'!$N$515</f>
        <v>12.848965082331766</v>
      </c>
      <c r="K79869">
        <v>0</v>
      </c>
      <c r="L79869" t="s">
        <v>17241</v>
      </c>
    </row>
    <row r="79870" spans="1:12">
      <c r="A79870" t="s">
        <v>12794</v>
      </c>
      <c r="B79870" t="s">
        <v>13176</v>
      </c>
      <c r="E79870">
        <v>0</v>
      </c>
      <c r="F79870" s="276">
        <v>46477</v>
      </c>
      <c r="I79870">
        <f>'Summary calcs'!$O$515</f>
        <v>17.422524776716585</v>
      </c>
      <c r="K79870">
        <v>0</v>
      </c>
      <c r="L79870" t="s">
        <v>17241</v>
      </c>
    </row>
    <row r="79871" spans="1:12">
      <c r="A79871" t="s">
        <v>12794</v>
      </c>
      <c r="B79871" t="s">
        <v>13176</v>
      </c>
      <c r="E79871">
        <v>0</v>
      </c>
      <c r="F79871" s="276">
        <v>46843</v>
      </c>
      <c r="I79871">
        <f>'Summary calcs'!$P$515</f>
        <v>19.470970777839774</v>
      </c>
      <c r="K79871">
        <v>0</v>
      </c>
      <c r="L79871" t="s">
        <v>17241</v>
      </c>
    </row>
    <row r="79872" spans="1:12">
      <c r="A79872" t="s">
        <v>12794</v>
      </c>
      <c r="B79872" t="s">
        <v>13176</v>
      </c>
      <c r="E79872">
        <v>0</v>
      </c>
      <c r="F79872" s="276">
        <v>47208</v>
      </c>
      <c r="I79872">
        <f>'Summary calcs'!$Q$515</f>
        <v>14.075953660322154</v>
      </c>
      <c r="K79872">
        <v>0</v>
      </c>
      <c r="L79872" t="s">
        <v>17241</v>
      </c>
    </row>
    <row r="79873" spans="1:12">
      <c r="A79873" t="s">
        <v>12794</v>
      </c>
      <c r="B79873" t="s">
        <v>13176</v>
      </c>
      <c r="E79873">
        <v>0</v>
      </c>
      <c r="F79873" s="276">
        <v>47573</v>
      </c>
      <c r="I79873">
        <f>'Summary calcs'!$R$515</f>
        <v>5.6858638911900217</v>
      </c>
      <c r="K79873">
        <v>0</v>
      </c>
      <c r="L79873" t="s">
        <v>17241</v>
      </c>
    </row>
    <row r="79874" spans="1:12">
      <c r="A79874" t="s">
        <v>12794</v>
      </c>
      <c r="B79874" t="s">
        <v>13176</v>
      </c>
      <c r="E79874">
        <v>0</v>
      </c>
      <c r="F79874" s="276">
        <v>47938</v>
      </c>
      <c r="I79874">
        <f>'Summary calcs'!$S$515</f>
        <v>0</v>
      </c>
      <c r="K79874">
        <v>0</v>
      </c>
      <c r="L79874" t="s">
        <v>17241</v>
      </c>
    </row>
    <row r="79875" spans="1:12">
      <c r="A79875" t="s">
        <v>12794</v>
      </c>
      <c r="B79875" t="s">
        <v>13176</v>
      </c>
      <c r="E79875">
        <v>0</v>
      </c>
      <c r="F79875" s="276">
        <v>48304</v>
      </c>
      <c r="I79875">
        <f>'Summary calcs'!$T$515</f>
        <v>0</v>
      </c>
      <c r="K79875">
        <v>0</v>
      </c>
      <c r="L79875" t="s">
        <v>17241</v>
      </c>
    </row>
    <row r="79876" spans="1:12">
      <c r="A79876" t="s">
        <v>12794</v>
      </c>
      <c r="B79876" t="s">
        <v>13176</v>
      </c>
      <c r="E79876">
        <v>0</v>
      </c>
      <c r="F79876" s="276">
        <v>48669</v>
      </c>
      <c r="I79876">
        <f>'Summary calcs'!$U$515</f>
        <v>0</v>
      </c>
      <c r="K79876">
        <v>0</v>
      </c>
      <c r="L79876" t="s">
        <v>17241</v>
      </c>
    </row>
    <row r="79877" spans="1:12">
      <c r="A79877" t="s">
        <v>12794</v>
      </c>
      <c r="B79877" t="s">
        <v>13176</v>
      </c>
      <c r="E79877">
        <v>0</v>
      </c>
      <c r="F79877" s="276">
        <v>49034</v>
      </c>
      <c r="I79877">
        <f>'Summary calcs'!$V$515</f>
        <v>0</v>
      </c>
      <c r="K79877">
        <v>0</v>
      </c>
      <c r="L79877" t="s">
        <v>17241</v>
      </c>
    </row>
    <row r="79878" spans="1:12">
      <c r="A79878" t="s">
        <v>12794</v>
      </c>
      <c r="B79878" t="s">
        <v>13176</v>
      </c>
      <c r="E79878">
        <v>0</v>
      </c>
      <c r="F79878" s="276">
        <v>49399</v>
      </c>
      <c r="I79878">
        <f>'Summary calcs'!$W$515</f>
        <v>0</v>
      </c>
      <c r="K79878">
        <v>0</v>
      </c>
      <c r="L79878" t="s">
        <v>17241</v>
      </c>
    </row>
    <row r="79879" spans="1:12">
      <c r="A79879" t="s">
        <v>12794</v>
      </c>
      <c r="B79879" t="s">
        <v>13176</v>
      </c>
      <c r="E79879">
        <v>0</v>
      </c>
      <c r="F79879" s="276">
        <v>49765</v>
      </c>
      <c r="I79879">
        <f>'Summary calcs'!$X$515</f>
        <v>0</v>
      </c>
      <c r="K79879">
        <v>0</v>
      </c>
      <c r="L79879" t="s">
        <v>17241</v>
      </c>
    </row>
    <row r="79880" spans="1:12">
      <c r="A79880" t="s">
        <v>12794</v>
      </c>
      <c r="B79880" t="s">
        <v>13189</v>
      </c>
      <c r="E79880">
        <v>0</v>
      </c>
      <c r="F79880" s="276">
        <v>44651</v>
      </c>
      <c r="I79880">
        <f>'Summary calcs'!$J$516</f>
        <v>0</v>
      </c>
      <c r="K79880">
        <v>0</v>
      </c>
      <c r="L79880" t="s">
        <v>17241</v>
      </c>
    </row>
    <row r="79881" spans="1:12">
      <c r="A79881" t="s">
        <v>12794</v>
      </c>
      <c r="B79881" t="s">
        <v>13189</v>
      </c>
      <c r="E79881">
        <v>0</v>
      </c>
      <c r="F79881" s="276">
        <v>45016</v>
      </c>
      <c r="I79881">
        <f>'Summary calcs'!$K$516</f>
        <v>0</v>
      </c>
      <c r="K79881">
        <v>0</v>
      </c>
      <c r="L79881" t="s">
        <v>17241</v>
      </c>
    </row>
    <row r="79882" spans="1:12">
      <c r="A79882" t="s">
        <v>12794</v>
      </c>
      <c r="B79882" t="s">
        <v>13189</v>
      </c>
      <c r="E79882">
        <v>0</v>
      </c>
      <c r="F79882" s="276">
        <v>45382</v>
      </c>
      <c r="I79882">
        <f>'Summary calcs'!$L$516</f>
        <v>0</v>
      </c>
      <c r="K79882">
        <v>0</v>
      </c>
      <c r="L79882" t="s">
        <v>17241</v>
      </c>
    </row>
    <row r="79883" spans="1:12">
      <c r="A79883" t="s">
        <v>12794</v>
      </c>
      <c r="B79883" t="s">
        <v>13189</v>
      </c>
      <c r="E79883">
        <v>0</v>
      </c>
      <c r="F79883" s="276">
        <v>45747</v>
      </c>
      <c r="I79883">
        <f>'Summary calcs'!$M$516</f>
        <v>0</v>
      </c>
      <c r="K79883">
        <v>0</v>
      </c>
      <c r="L79883" t="s">
        <v>17241</v>
      </c>
    </row>
    <row r="79884" spans="1:12">
      <c r="A79884" t="s">
        <v>12794</v>
      </c>
      <c r="B79884" t="s">
        <v>13189</v>
      </c>
      <c r="E79884">
        <v>0</v>
      </c>
      <c r="F79884" s="276">
        <v>46112</v>
      </c>
      <c r="I79884">
        <f>'Summary calcs'!$N$516</f>
        <v>0</v>
      </c>
      <c r="K79884">
        <v>0</v>
      </c>
      <c r="L79884" t="s">
        <v>17241</v>
      </c>
    </row>
    <row r="79885" spans="1:12">
      <c r="A79885" t="s">
        <v>12794</v>
      </c>
      <c r="B79885" t="s">
        <v>13189</v>
      </c>
      <c r="E79885">
        <v>0</v>
      </c>
      <c r="F79885" s="276">
        <v>46477</v>
      </c>
      <c r="I79885">
        <f>'Summary calcs'!$O$516</f>
        <v>0</v>
      </c>
      <c r="K79885">
        <v>0</v>
      </c>
      <c r="L79885" t="s">
        <v>17241</v>
      </c>
    </row>
    <row r="79886" spans="1:12">
      <c r="A79886" t="s">
        <v>12794</v>
      </c>
      <c r="B79886" t="s">
        <v>13189</v>
      </c>
      <c r="E79886">
        <v>0</v>
      </c>
      <c r="F79886" s="276">
        <v>46843</v>
      </c>
      <c r="I79886">
        <f>'Summary calcs'!$P$516</f>
        <v>0</v>
      </c>
      <c r="K79886">
        <v>0</v>
      </c>
      <c r="L79886" t="s">
        <v>17241</v>
      </c>
    </row>
    <row r="79887" spans="1:12">
      <c r="A79887" t="s">
        <v>12794</v>
      </c>
      <c r="B79887" t="s">
        <v>13189</v>
      </c>
      <c r="E79887">
        <v>0</v>
      </c>
      <c r="F79887" s="276">
        <v>47208</v>
      </c>
      <c r="I79887">
        <f>'Summary calcs'!$Q$516</f>
        <v>0</v>
      </c>
      <c r="K79887">
        <v>0</v>
      </c>
      <c r="L79887" t="s">
        <v>17241</v>
      </c>
    </row>
    <row r="79888" spans="1:12">
      <c r="A79888" t="s">
        <v>12794</v>
      </c>
      <c r="B79888" t="s">
        <v>13189</v>
      </c>
      <c r="E79888">
        <v>0</v>
      </c>
      <c r="F79888" s="276">
        <v>47573</v>
      </c>
      <c r="I79888">
        <f>'Summary calcs'!$R$516</f>
        <v>0</v>
      </c>
      <c r="K79888">
        <v>0</v>
      </c>
      <c r="L79888" t="s">
        <v>17241</v>
      </c>
    </row>
    <row r="79889" spans="1:12">
      <c r="A79889" t="s">
        <v>12794</v>
      </c>
      <c r="B79889" t="s">
        <v>13189</v>
      </c>
      <c r="E79889">
        <v>0</v>
      </c>
      <c r="F79889" s="276">
        <v>47938</v>
      </c>
      <c r="I79889">
        <f>'Summary calcs'!$S$516</f>
        <v>0</v>
      </c>
      <c r="K79889">
        <v>0</v>
      </c>
      <c r="L79889" t="s">
        <v>17241</v>
      </c>
    </row>
    <row r="79890" spans="1:12">
      <c r="A79890" t="s">
        <v>12794</v>
      </c>
      <c r="B79890" t="s">
        <v>13189</v>
      </c>
      <c r="E79890">
        <v>0</v>
      </c>
      <c r="F79890" s="276">
        <v>48304</v>
      </c>
      <c r="I79890">
        <f>'Summary calcs'!$T$516</f>
        <v>0</v>
      </c>
      <c r="K79890">
        <v>0</v>
      </c>
      <c r="L79890" t="s">
        <v>17241</v>
      </c>
    </row>
    <row r="79891" spans="1:12">
      <c r="A79891" t="s">
        <v>12794</v>
      </c>
      <c r="B79891" t="s">
        <v>13189</v>
      </c>
      <c r="E79891">
        <v>0</v>
      </c>
      <c r="F79891" s="276">
        <v>48669</v>
      </c>
      <c r="I79891">
        <f>'Summary calcs'!$U$516</f>
        <v>0</v>
      </c>
      <c r="K79891">
        <v>0</v>
      </c>
      <c r="L79891" t="s">
        <v>17241</v>
      </c>
    </row>
    <row r="79892" spans="1:12">
      <c r="A79892" t="s">
        <v>12794</v>
      </c>
      <c r="B79892" t="s">
        <v>13189</v>
      </c>
      <c r="E79892">
        <v>0</v>
      </c>
      <c r="F79892" s="276">
        <v>49034</v>
      </c>
      <c r="I79892">
        <f>'Summary calcs'!$V$516</f>
        <v>0</v>
      </c>
      <c r="K79892">
        <v>0</v>
      </c>
      <c r="L79892" t="s">
        <v>17241</v>
      </c>
    </row>
    <row r="79893" spans="1:12">
      <c r="A79893" t="s">
        <v>12794</v>
      </c>
      <c r="B79893" t="s">
        <v>13189</v>
      </c>
      <c r="E79893">
        <v>0</v>
      </c>
      <c r="F79893" s="276">
        <v>49399</v>
      </c>
      <c r="I79893">
        <f>'Summary calcs'!$W$516</f>
        <v>0</v>
      </c>
      <c r="K79893">
        <v>0</v>
      </c>
      <c r="L79893" t="s">
        <v>17241</v>
      </c>
    </row>
    <row r="79894" spans="1:12">
      <c r="A79894" t="s">
        <v>12794</v>
      </c>
      <c r="B79894" t="s">
        <v>13189</v>
      </c>
      <c r="E79894">
        <v>0</v>
      </c>
      <c r="F79894" s="276">
        <v>49765</v>
      </c>
      <c r="I79894">
        <f>'Summary calcs'!$X$516</f>
        <v>0</v>
      </c>
      <c r="K79894">
        <v>0</v>
      </c>
      <c r="L79894" t="s">
        <v>17241</v>
      </c>
    </row>
    <row r="79895" spans="1:12">
      <c r="A79895" t="s">
        <v>12801</v>
      </c>
      <c r="B79895" t="s">
        <v>219</v>
      </c>
      <c r="E79895">
        <v>0</v>
      </c>
      <c r="F79895" s="276">
        <v>44651</v>
      </c>
      <c r="H79895" s="67">
        <f>'Summary calcs'!$J$544</f>
        <v>0</v>
      </c>
      <c r="K79895">
        <v>0</v>
      </c>
      <c r="L79895" t="s">
        <v>17242</v>
      </c>
    </row>
    <row r="79896" spans="1:12">
      <c r="A79896" t="s">
        <v>12801</v>
      </c>
      <c r="B79896" t="s">
        <v>219</v>
      </c>
      <c r="E79896">
        <v>0</v>
      </c>
      <c r="F79896" s="276">
        <v>45016</v>
      </c>
      <c r="H79896" s="67">
        <f>'Summary calcs'!$K$544</f>
        <v>0</v>
      </c>
      <c r="K79896">
        <v>0</v>
      </c>
      <c r="L79896" t="s">
        <v>17242</v>
      </c>
    </row>
    <row r="79897" spans="1:12">
      <c r="A79897" t="s">
        <v>12801</v>
      </c>
      <c r="B79897" t="s">
        <v>219</v>
      </c>
      <c r="E79897">
        <v>0</v>
      </c>
      <c r="F79897" s="276">
        <v>45382</v>
      </c>
      <c r="H79897" s="67">
        <f>'Summary calcs'!$L$544</f>
        <v>0</v>
      </c>
      <c r="K79897">
        <v>0</v>
      </c>
      <c r="L79897" t="s">
        <v>17242</v>
      </c>
    </row>
    <row r="79898" spans="1:12">
      <c r="A79898" t="s">
        <v>12801</v>
      </c>
      <c r="B79898" t="s">
        <v>219</v>
      </c>
      <c r="E79898">
        <v>0</v>
      </c>
      <c r="F79898" s="276">
        <v>45747</v>
      </c>
      <c r="H79898" s="67">
        <f>'Summary calcs'!$M$544</f>
        <v>0</v>
      </c>
      <c r="K79898">
        <v>0</v>
      </c>
      <c r="L79898" t="s">
        <v>17242</v>
      </c>
    </row>
    <row r="79899" spans="1:12">
      <c r="A79899" t="s">
        <v>12801</v>
      </c>
      <c r="B79899" t="s">
        <v>219</v>
      </c>
      <c r="E79899">
        <v>0</v>
      </c>
      <c r="F79899" s="276">
        <v>46112</v>
      </c>
      <c r="H79899" s="67">
        <f>'Summary calcs'!$N$544</f>
        <v>0.72449999999999992</v>
      </c>
      <c r="K79899">
        <v>0</v>
      </c>
      <c r="L79899" t="s">
        <v>17242</v>
      </c>
    </row>
    <row r="79900" spans="1:12">
      <c r="A79900" t="s">
        <v>12801</v>
      </c>
      <c r="B79900" t="s">
        <v>219</v>
      </c>
      <c r="E79900">
        <v>0</v>
      </c>
      <c r="F79900" s="276">
        <v>46477</v>
      </c>
      <c r="H79900" s="67">
        <f>'Summary calcs'!$O$544</f>
        <v>0.72270000000000001</v>
      </c>
      <c r="K79900">
        <v>0</v>
      </c>
      <c r="L79900" t="s">
        <v>17242</v>
      </c>
    </row>
    <row r="79901" spans="1:12">
      <c r="A79901" t="s">
        <v>12801</v>
      </c>
      <c r="B79901" t="s">
        <v>219</v>
      </c>
      <c r="E79901">
        <v>0</v>
      </c>
      <c r="F79901" s="276">
        <v>46843</v>
      </c>
      <c r="H79901" s="67">
        <f>'Summary calcs'!$P$544</f>
        <v>0.72099999999999997</v>
      </c>
      <c r="K79901">
        <v>0</v>
      </c>
      <c r="L79901" t="s">
        <v>17242</v>
      </c>
    </row>
    <row r="79902" spans="1:12">
      <c r="A79902" t="s">
        <v>12801</v>
      </c>
      <c r="B79902" t="s">
        <v>219</v>
      </c>
      <c r="E79902">
        <v>0</v>
      </c>
      <c r="F79902" s="276">
        <v>47208</v>
      </c>
      <c r="H79902" s="67">
        <f>'Summary calcs'!$Q$544</f>
        <v>0.71850000000000003</v>
      </c>
      <c r="K79902">
        <v>0</v>
      </c>
      <c r="L79902" t="s">
        <v>17242</v>
      </c>
    </row>
    <row r="79903" spans="1:12">
      <c r="A79903" t="s">
        <v>12801</v>
      </c>
      <c r="B79903" t="s">
        <v>219</v>
      </c>
      <c r="E79903">
        <v>0</v>
      </c>
      <c r="F79903" s="276">
        <v>47573</v>
      </c>
      <c r="H79903" s="67">
        <f>'Summary calcs'!$R$544</f>
        <v>0.71599999999999997</v>
      </c>
      <c r="K79903">
        <v>0</v>
      </c>
      <c r="L79903" t="s">
        <v>17242</v>
      </c>
    </row>
    <row r="79904" spans="1:12">
      <c r="A79904" t="s">
        <v>12801</v>
      </c>
      <c r="B79904" t="s">
        <v>219</v>
      </c>
      <c r="E79904">
        <v>0</v>
      </c>
      <c r="F79904" s="276">
        <v>47938</v>
      </c>
      <c r="H79904" s="67">
        <f>'Summary calcs'!$S$544</f>
        <v>0.71409999999999996</v>
      </c>
      <c r="K79904">
        <v>0</v>
      </c>
      <c r="L79904" t="s">
        <v>17242</v>
      </c>
    </row>
    <row r="79905" spans="1:12">
      <c r="A79905" t="s">
        <v>12801</v>
      </c>
      <c r="B79905" t="s">
        <v>219</v>
      </c>
      <c r="E79905">
        <v>0</v>
      </c>
      <c r="F79905" s="276">
        <v>48304</v>
      </c>
      <c r="H79905" s="67">
        <f>'Summary calcs'!$T$544</f>
        <v>0.71189999999999998</v>
      </c>
      <c r="K79905">
        <v>0</v>
      </c>
      <c r="L79905" t="s">
        <v>17242</v>
      </c>
    </row>
    <row r="79906" spans="1:12">
      <c r="A79906" t="s">
        <v>12801</v>
      </c>
      <c r="B79906" t="s">
        <v>219</v>
      </c>
      <c r="E79906">
        <v>0</v>
      </c>
      <c r="F79906" s="276">
        <v>48669</v>
      </c>
      <c r="H79906" s="67">
        <f>'Summary calcs'!$U$544</f>
        <v>0.70960000000000001</v>
      </c>
      <c r="K79906">
        <v>0</v>
      </c>
      <c r="L79906" t="s">
        <v>17242</v>
      </c>
    </row>
    <row r="79907" spans="1:12">
      <c r="A79907" t="s">
        <v>12801</v>
      </c>
      <c r="B79907" t="s">
        <v>219</v>
      </c>
      <c r="E79907">
        <v>0</v>
      </c>
      <c r="F79907" s="276">
        <v>49034</v>
      </c>
      <c r="H79907" s="67">
        <f>'Summary calcs'!$V$544</f>
        <v>0.70750000000000002</v>
      </c>
      <c r="K79907">
        <v>0</v>
      </c>
      <c r="L79907" t="s">
        <v>17242</v>
      </c>
    </row>
    <row r="79908" spans="1:12">
      <c r="A79908" t="s">
        <v>12801</v>
      </c>
      <c r="B79908" t="s">
        <v>219</v>
      </c>
      <c r="E79908">
        <v>0</v>
      </c>
      <c r="F79908" s="276">
        <v>49399</v>
      </c>
      <c r="H79908" s="67">
        <f>'Summary calcs'!$W$544</f>
        <v>0.70550000000000002</v>
      </c>
      <c r="K79908">
        <v>0</v>
      </c>
      <c r="L79908" t="s">
        <v>17242</v>
      </c>
    </row>
    <row r="79909" spans="1:12">
      <c r="A79909" t="s">
        <v>12801</v>
      </c>
      <c r="B79909" t="s">
        <v>219</v>
      </c>
      <c r="E79909">
        <v>0</v>
      </c>
      <c r="F79909" s="276">
        <v>49765</v>
      </c>
      <c r="H79909" s="67">
        <f>'Summary calcs'!$X$544</f>
        <v>0</v>
      </c>
      <c r="K79909">
        <v>0</v>
      </c>
      <c r="L79909" t="s">
        <v>17242</v>
      </c>
    </row>
    <row r="79910" spans="1:12">
      <c r="A79910" t="s">
        <v>12801</v>
      </c>
      <c r="B79910" t="s">
        <v>215</v>
      </c>
      <c r="E79910">
        <v>0</v>
      </c>
      <c r="F79910" s="276">
        <v>44651</v>
      </c>
      <c r="H79910" s="67">
        <f>'Summary calcs'!$J$545</f>
        <v>0</v>
      </c>
      <c r="K79910">
        <v>0</v>
      </c>
      <c r="L79910" t="s">
        <v>17242</v>
      </c>
    </row>
    <row r="79911" spans="1:12">
      <c r="A79911" t="s">
        <v>12801</v>
      </c>
      <c r="B79911" t="s">
        <v>215</v>
      </c>
      <c r="E79911">
        <v>0</v>
      </c>
      <c r="F79911" s="276">
        <v>45016</v>
      </c>
      <c r="H79911" s="67">
        <f>'Summary calcs'!$K$545</f>
        <v>0</v>
      </c>
      <c r="K79911">
        <v>0</v>
      </c>
      <c r="L79911" t="s">
        <v>17242</v>
      </c>
    </row>
    <row r="79912" spans="1:12">
      <c r="A79912" t="s">
        <v>12801</v>
      </c>
      <c r="B79912" t="s">
        <v>215</v>
      </c>
      <c r="E79912">
        <v>0</v>
      </c>
      <c r="F79912" s="276">
        <v>45382</v>
      </c>
      <c r="H79912" s="67">
        <f>'Summary calcs'!$L$545</f>
        <v>0</v>
      </c>
      <c r="K79912">
        <v>0</v>
      </c>
      <c r="L79912" t="s">
        <v>17242</v>
      </c>
    </row>
    <row r="79913" spans="1:12">
      <c r="A79913" t="s">
        <v>12801</v>
      </c>
      <c r="B79913" t="s">
        <v>215</v>
      </c>
      <c r="E79913">
        <v>0</v>
      </c>
      <c r="F79913" s="276">
        <v>45747</v>
      </c>
      <c r="H79913" s="67">
        <f>'Summary calcs'!$M$545</f>
        <v>0</v>
      </c>
      <c r="K79913">
        <v>0</v>
      </c>
      <c r="L79913" t="s">
        <v>17242</v>
      </c>
    </row>
    <row r="79914" spans="1:12">
      <c r="A79914" t="s">
        <v>12801</v>
      </c>
      <c r="B79914" t="s">
        <v>215</v>
      </c>
      <c r="E79914">
        <v>0</v>
      </c>
      <c r="F79914" s="276">
        <v>46112</v>
      </c>
      <c r="H79914" s="67">
        <f>'Summary calcs'!$N$545</f>
        <v>0.76579999999999993</v>
      </c>
      <c r="K79914">
        <v>0</v>
      </c>
      <c r="L79914" t="s">
        <v>17242</v>
      </c>
    </row>
    <row r="79915" spans="1:12">
      <c r="A79915" t="s">
        <v>12801</v>
      </c>
      <c r="B79915" t="s">
        <v>215</v>
      </c>
      <c r="E79915">
        <v>0</v>
      </c>
      <c r="F79915" s="276">
        <v>46477</v>
      </c>
      <c r="H79915" s="67">
        <f>'Summary calcs'!$O$545</f>
        <v>0.76439999999999997</v>
      </c>
      <c r="K79915">
        <v>0</v>
      </c>
      <c r="L79915" t="s">
        <v>17242</v>
      </c>
    </row>
    <row r="79916" spans="1:12">
      <c r="A79916" t="s">
        <v>12801</v>
      </c>
      <c r="B79916" t="s">
        <v>215</v>
      </c>
      <c r="E79916">
        <v>0</v>
      </c>
      <c r="F79916" s="276">
        <v>46843</v>
      </c>
      <c r="H79916" s="67">
        <f>'Summary calcs'!$P$545</f>
        <v>0.76300000000000001</v>
      </c>
      <c r="K79916">
        <v>0</v>
      </c>
      <c r="L79916" t="s">
        <v>17242</v>
      </c>
    </row>
    <row r="79917" spans="1:12">
      <c r="A79917" t="s">
        <v>12801</v>
      </c>
      <c r="B79917" t="s">
        <v>215</v>
      </c>
      <c r="E79917">
        <v>0</v>
      </c>
      <c r="F79917" s="276">
        <v>47208</v>
      </c>
      <c r="H79917" s="67">
        <f>'Summary calcs'!$Q$545</f>
        <v>0.76090000000000002</v>
      </c>
      <c r="K79917">
        <v>0</v>
      </c>
      <c r="L79917" t="s">
        <v>17242</v>
      </c>
    </row>
    <row r="79918" spans="1:12">
      <c r="A79918" t="s">
        <v>12801</v>
      </c>
      <c r="B79918" t="s">
        <v>215</v>
      </c>
      <c r="E79918">
        <v>0</v>
      </c>
      <c r="F79918" s="276">
        <v>47573</v>
      </c>
      <c r="H79918" s="67">
        <f>'Summary calcs'!$R$545</f>
        <v>0.75880000000000003</v>
      </c>
      <c r="K79918">
        <v>0</v>
      </c>
      <c r="L79918" t="s">
        <v>17242</v>
      </c>
    </row>
    <row r="79919" spans="1:12">
      <c r="A79919" t="s">
        <v>12801</v>
      </c>
      <c r="B79919" t="s">
        <v>215</v>
      </c>
      <c r="E79919">
        <v>0</v>
      </c>
      <c r="F79919" s="276">
        <v>47938</v>
      </c>
      <c r="H79919" s="67">
        <f>'Summary calcs'!$S$545</f>
        <v>0.75729999999999997</v>
      </c>
      <c r="K79919">
        <v>0</v>
      </c>
      <c r="L79919" t="s">
        <v>17242</v>
      </c>
    </row>
    <row r="79920" spans="1:12">
      <c r="A79920" t="s">
        <v>12801</v>
      </c>
      <c r="B79920" t="s">
        <v>215</v>
      </c>
      <c r="E79920">
        <v>0</v>
      </c>
      <c r="F79920" s="276">
        <v>48304</v>
      </c>
      <c r="H79920" s="67">
        <f>'Summary calcs'!$T$545</f>
        <v>0.75530000000000008</v>
      </c>
      <c r="K79920">
        <v>0</v>
      </c>
      <c r="L79920" t="s">
        <v>17242</v>
      </c>
    </row>
    <row r="79921" spans="1:12">
      <c r="A79921" t="s">
        <v>12801</v>
      </c>
      <c r="B79921" t="s">
        <v>215</v>
      </c>
      <c r="E79921">
        <v>0</v>
      </c>
      <c r="F79921" s="276">
        <v>48669</v>
      </c>
      <c r="H79921" s="67">
        <f>'Summary calcs'!$U$545</f>
        <v>0.75330000000000008</v>
      </c>
      <c r="K79921">
        <v>0</v>
      </c>
      <c r="L79921" t="s">
        <v>17242</v>
      </c>
    </row>
    <row r="79922" spans="1:12">
      <c r="A79922" t="s">
        <v>12801</v>
      </c>
      <c r="B79922" t="s">
        <v>215</v>
      </c>
      <c r="E79922">
        <v>0</v>
      </c>
      <c r="F79922" s="276">
        <v>49034</v>
      </c>
      <c r="H79922" s="67">
        <f>'Summary calcs'!$V$545</f>
        <v>0.75160000000000005</v>
      </c>
      <c r="K79922">
        <v>0</v>
      </c>
      <c r="L79922" t="s">
        <v>17242</v>
      </c>
    </row>
    <row r="79923" spans="1:12">
      <c r="A79923" t="s">
        <v>12801</v>
      </c>
      <c r="B79923" t="s">
        <v>215</v>
      </c>
      <c r="E79923">
        <v>0</v>
      </c>
      <c r="F79923" s="276">
        <v>49399</v>
      </c>
      <c r="H79923" s="67">
        <f>'Summary calcs'!$W$545</f>
        <v>0.74990000000000001</v>
      </c>
      <c r="K79923">
        <v>0</v>
      </c>
      <c r="L79923" t="s">
        <v>17242</v>
      </c>
    </row>
    <row r="79924" spans="1:12">
      <c r="A79924" t="s">
        <v>12801</v>
      </c>
      <c r="B79924" t="s">
        <v>215</v>
      </c>
      <c r="E79924">
        <v>0</v>
      </c>
      <c r="F79924" s="276">
        <v>49765</v>
      </c>
      <c r="H79924" s="67">
        <f>'Summary calcs'!$X$545</f>
        <v>0</v>
      </c>
      <c r="K79924">
        <v>0</v>
      </c>
      <c r="L79924" t="s">
        <v>17242</v>
      </c>
    </row>
    <row r="79925" spans="1:12">
      <c r="A79925" t="s">
        <v>12801</v>
      </c>
      <c r="B79925" t="s">
        <v>223</v>
      </c>
      <c r="E79925">
        <v>0</v>
      </c>
      <c r="F79925" s="276">
        <v>44651</v>
      </c>
      <c r="H79925" s="67">
        <f>'Summary calcs'!$J$546</f>
        <v>0</v>
      </c>
      <c r="K79925">
        <v>0</v>
      </c>
      <c r="L79925" t="s">
        <v>17242</v>
      </c>
    </row>
    <row r="79926" spans="1:12">
      <c r="A79926" t="s">
        <v>12801</v>
      </c>
      <c r="B79926" t="s">
        <v>223</v>
      </c>
      <c r="E79926">
        <v>0</v>
      </c>
      <c r="F79926" s="276">
        <v>45016</v>
      </c>
      <c r="H79926" s="67">
        <f>'Summary calcs'!$K$546</f>
        <v>0</v>
      </c>
      <c r="K79926">
        <v>0</v>
      </c>
      <c r="L79926" t="s">
        <v>17242</v>
      </c>
    </row>
    <row r="79927" spans="1:12">
      <c r="A79927" t="s">
        <v>12801</v>
      </c>
      <c r="B79927" t="s">
        <v>223</v>
      </c>
      <c r="E79927">
        <v>0</v>
      </c>
      <c r="F79927" s="276">
        <v>45382</v>
      </c>
      <c r="H79927" s="67">
        <f>'Summary calcs'!$L$546</f>
        <v>0</v>
      </c>
      <c r="K79927">
        <v>0</v>
      </c>
      <c r="L79927" t="s">
        <v>17242</v>
      </c>
    </row>
    <row r="79928" spans="1:12">
      <c r="A79928" t="s">
        <v>12801</v>
      </c>
      <c r="B79928" t="s">
        <v>223</v>
      </c>
      <c r="E79928">
        <v>0</v>
      </c>
      <c r="F79928" s="276">
        <v>45747</v>
      </c>
      <c r="H79928" s="67">
        <f>'Summary calcs'!$M$546</f>
        <v>0</v>
      </c>
      <c r="K79928">
        <v>0</v>
      </c>
      <c r="L79928" t="s">
        <v>17242</v>
      </c>
    </row>
    <row r="79929" spans="1:12">
      <c r="A79929" t="s">
        <v>12801</v>
      </c>
      <c r="B79929" t="s">
        <v>223</v>
      </c>
      <c r="E79929">
        <v>0</v>
      </c>
      <c r="F79929" s="276">
        <v>46112</v>
      </c>
      <c r="H79929" s="67">
        <f>'Summary calcs'!$N$546</f>
        <v>0.83950000000000002</v>
      </c>
      <c r="K79929">
        <v>0</v>
      </c>
      <c r="L79929" t="s">
        <v>17242</v>
      </c>
    </row>
    <row r="79930" spans="1:12">
      <c r="A79930" t="s">
        <v>12801</v>
      </c>
      <c r="B79930" t="s">
        <v>223</v>
      </c>
      <c r="E79930">
        <v>0</v>
      </c>
      <c r="F79930" s="276">
        <v>46477</v>
      </c>
      <c r="H79930" s="67">
        <f>'Summary calcs'!$O$546</f>
        <v>0.83899999999999997</v>
      </c>
      <c r="K79930">
        <v>0</v>
      </c>
      <c r="L79930" t="s">
        <v>17242</v>
      </c>
    </row>
    <row r="79931" spans="1:12">
      <c r="A79931" t="s">
        <v>12801</v>
      </c>
      <c r="B79931" t="s">
        <v>223</v>
      </c>
      <c r="E79931">
        <v>0</v>
      </c>
      <c r="F79931" s="276">
        <v>46843</v>
      </c>
      <c r="H79931" s="67">
        <f>'Summary calcs'!$P$546</f>
        <v>0.83860000000000001</v>
      </c>
      <c r="K79931">
        <v>0</v>
      </c>
      <c r="L79931" t="s">
        <v>17242</v>
      </c>
    </row>
    <row r="79932" spans="1:12">
      <c r="A79932" t="s">
        <v>12801</v>
      </c>
      <c r="B79932" t="s">
        <v>223</v>
      </c>
      <c r="E79932">
        <v>0</v>
      </c>
      <c r="F79932" s="276">
        <v>47208</v>
      </c>
      <c r="H79932" s="67">
        <f>'Summary calcs'!$Q$546</f>
        <v>0.8378000000000001</v>
      </c>
      <c r="K79932">
        <v>0</v>
      </c>
      <c r="L79932" t="s">
        <v>17242</v>
      </c>
    </row>
    <row r="79933" spans="1:12">
      <c r="A79933" t="s">
        <v>12801</v>
      </c>
      <c r="B79933" t="s">
        <v>223</v>
      </c>
      <c r="E79933">
        <v>0</v>
      </c>
      <c r="F79933" s="276">
        <v>47573</v>
      </c>
      <c r="H79933" s="67">
        <f>'Summary calcs'!$R$546</f>
        <v>0.83689999999999998</v>
      </c>
      <c r="K79933">
        <v>0</v>
      </c>
      <c r="L79933" t="s">
        <v>17242</v>
      </c>
    </row>
    <row r="79934" spans="1:12">
      <c r="A79934" t="s">
        <v>12801</v>
      </c>
      <c r="B79934" t="s">
        <v>223</v>
      </c>
      <c r="E79934">
        <v>0</v>
      </c>
      <c r="F79934" s="276">
        <v>47938</v>
      </c>
      <c r="H79934" s="67">
        <f>'Summary calcs'!$S$546</f>
        <v>0.83650000000000002</v>
      </c>
      <c r="K79934">
        <v>0</v>
      </c>
      <c r="L79934" t="s">
        <v>17242</v>
      </c>
    </row>
    <row r="79935" spans="1:12">
      <c r="A79935" t="s">
        <v>12801</v>
      </c>
      <c r="B79935" t="s">
        <v>223</v>
      </c>
      <c r="E79935">
        <v>0</v>
      </c>
      <c r="F79935" s="276">
        <v>48304</v>
      </c>
      <c r="H79935" s="67">
        <f>'Summary calcs'!$T$546</f>
        <v>0.8357</v>
      </c>
      <c r="K79935">
        <v>0</v>
      </c>
      <c r="L79935" t="s">
        <v>17242</v>
      </c>
    </row>
    <row r="79936" spans="1:12">
      <c r="A79936" t="s">
        <v>12801</v>
      </c>
      <c r="B79936" t="s">
        <v>223</v>
      </c>
      <c r="E79936">
        <v>0</v>
      </c>
      <c r="F79936" s="276">
        <v>48669</v>
      </c>
      <c r="H79936" s="67">
        <f>'Summary calcs'!$U$546</f>
        <v>0.83499999999999996</v>
      </c>
      <c r="K79936">
        <v>0</v>
      </c>
      <c r="L79936" t="s">
        <v>17242</v>
      </c>
    </row>
    <row r="79937" spans="1:12">
      <c r="A79937" t="s">
        <v>12801</v>
      </c>
      <c r="B79937" t="s">
        <v>223</v>
      </c>
      <c r="E79937">
        <v>0</v>
      </c>
      <c r="F79937" s="276">
        <v>49034</v>
      </c>
      <c r="H79937" s="67">
        <f>'Summary calcs'!$V$546</f>
        <v>0.83430000000000004</v>
      </c>
      <c r="K79937">
        <v>0</v>
      </c>
      <c r="L79937" t="s">
        <v>17242</v>
      </c>
    </row>
    <row r="79938" spans="1:12">
      <c r="A79938" t="s">
        <v>12801</v>
      </c>
      <c r="B79938" t="s">
        <v>223</v>
      </c>
      <c r="E79938">
        <v>0</v>
      </c>
      <c r="F79938" s="276">
        <v>49399</v>
      </c>
      <c r="H79938" s="67">
        <f>'Summary calcs'!$W$546</f>
        <v>0.8337</v>
      </c>
      <c r="K79938">
        <v>0</v>
      </c>
      <c r="L79938" t="s">
        <v>17242</v>
      </c>
    </row>
    <row r="79939" spans="1:12">
      <c r="A79939" t="s">
        <v>12801</v>
      </c>
      <c r="B79939" t="s">
        <v>223</v>
      </c>
      <c r="E79939">
        <v>0</v>
      </c>
      <c r="F79939" s="276">
        <v>49765</v>
      </c>
      <c r="H79939" s="67">
        <f>'Summary calcs'!$X$546</f>
        <v>0</v>
      </c>
      <c r="K79939">
        <v>0</v>
      </c>
      <c r="L79939" t="s">
        <v>17242</v>
      </c>
    </row>
    <row r="79940" spans="1:12">
      <c r="A79940" t="s">
        <v>12801</v>
      </c>
      <c r="B79940" t="s">
        <v>146</v>
      </c>
      <c r="E79940">
        <v>0</v>
      </c>
      <c r="F79940" s="276">
        <v>44651</v>
      </c>
      <c r="H79940" s="67">
        <f>'Summary calcs'!$J$547</f>
        <v>0</v>
      </c>
      <c r="K79940">
        <v>0</v>
      </c>
      <c r="L79940" t="s">
        <v>17242</v>
      </c>
    </row>
    <row r="79941" spans="1:12">
      <c r="A79941" t="s">
        <v>12801</v>
      </c>
      <c r="B79941" t="s">
        <v>146</v>
      </c>
      <c r="E79941">
        <v>0</v>
      </c>
      <c r="F79941" s="276">
        <v>45016</v>
      </c>
      <c r="H79941" s="67">
        <f>'Summary calcs'!$K$547</f>
        <v>0</v>
      </c>
      <c r="K79941">
        <v>0</v>
      </c>
      <c r="L79941" t="s">
        <v>17242</v>
      </c>
    </row>
    <row r="79942" spans="1:12">
      <c r="A79942" t="s">
        <v>12801</v>
      </c>
      <c r="B79942" t="s">
        <v>146</v>
      </c>
      <c r="E79942">
        <v>0</v>
      </c>
      <c r="F79942" s="276">
        <v>45382</v>
      </c>
      <c r="H79942" s="67">
        <f>'Summary calcs'!$L$547</f>
        <v>0</v>
      </c>
      <c r="K79942">
        <v>0</v>
      </c>
      <c r="L79942" t="s">
        <v>17242</v>
      </c>
    </row>
    <row r="79943" spans="1:12">
      <c r="A79943" t="s">
        <v>12801</v>
      </c>
      <c r="B79943" t="s">
        <v>146</v>
      </c>
      <c r="E79943">
        <v>0</v>
      </c>
      <c r="F79943" s="276">
        <v>45747</v>
      </c>
      <c r="H79943" s="67">
        <f>'Summary calcs'!$M$547</f>
        <v>0</v>
      </c>
      <c r="K79943">
        <v>0</v>
      </c>
      <c r="L79943" t="s">
        <v>17242</v>
      </c>
    </row>
    <row r="79944" spans="1:12">
      <c r="A79944" t="s">
        <v>12801</v>
      </c>
      <c r="B79944" t="s">
        <v>146</v>
      </c>
      <c r="E79944">
        <v>0</v>
      </c>
      <c r="F79944" s="276">
        <v>46112</v>
      </c>
      <c r="H79944" s="67">
        <f>'Summary calcs'!$N$547</f>
        <v>0.78520000000000012</v>
      </c>
      <c r="K79944">
        <v>0</v>
      </c>
      <c r="L79944" t="s">
        <v>17242</v>
      </c>
    </row>
    <row r="79945" spans="1:12">
      <c r="A79945" t="s">
        <v>12801</v>
      </c>
      <c r="B79945" t="s">
        <v>146</v>
      </c>
      <c r="E79945">
        <v>0</v>
      </c>
      <c r="F79945" s="276">
        <v>46477</v>
      </c>
      <c r="H79945" s="67">
        <f>'Summary calcs'!$O$547</f>
        <v>0.78400000000000003</v>
      </c>
      <c r="K79945">
        <v>0</v>
      </c>
      <c r="L79945" t="s">
        <v>17242</v>
      </c>
    </row>
    <row r="79946" spans="1:12">
      <c r="A79946" t="s">
        <v>12801</v>
      </c>
      <c r="B79946" t="s">
        <v>146</v>
      </c>
      <c r="E79946">
        <v>0</v>
      </c>
      <c r="F79946" s="276">
        <v>46843</v>
      </c>
      <c r="H79946" s="67">
        <f>'Summary calcs'!$P$547</f>
        <v>0.78280000000000005</v>
      </c>
      <c r="K79946">
        <v>0</v>
      </c>
      <c r="L79946" t="s">
        <v>17242</v>
      </c>
    </row>
    <row r="79947" spans="1:12">
      <c r="A79947" t="s">
        <v>12801</v>
      </c>
      <c r="B79947" t="s">
        <v>146</v>
      </c>
      <c r="E79947">
        <v>0</v>
      </c>
      <c r="F79947" s="276">
        <v>47208</v>
      </c>
      <c r="H79947" s="67">
        <f>'Summary calcs'!$Q$547</f>
        <v>0.78110000000000002</v>
      </c>
      <c r="K79947">
        <v>0</v>
      </c>
      <c r="L79947" t="s">
        <v>17242</v>
      </c>
    </row>
    <row r="79948" spans="1:12">
      <c r="A79948" t="s">
        <v>12801</v>
      </c>
      <c r="B79948" t="s">
        <v>146</v>
      </c>
      <c r="E79948">
        <v>0</v>
      </c>
      <c r="F79948" s="276">
        <v>47573</v>
      </c>
      <c r="H79948" s="67">
        <f>'Summary calcs'!$R$547</f>
        <v>0.77929999999999999</v>
      </c>
      <c r="K79948">
        <v>0</v>
      </c>
      <c r="L79948" t="s">
        <v>17242</v>
      </c>
    </row>
    <row r="79949" spans="1:12">
      <c r="A79949" t="s">
        <v>12801</v>
      </c>
      <c r="B79949" t="s">
        <v>146</v>
      </c>
      <c r="E79949">
        <v>0</v>
      </c>
      <c r="F79949" s="276">
        <v>47938</v>
      </c>
      <c r="H79949" s="67">
        <f>'Summary calcs'!$S$547</f>
        <v>0.77810000000000001</v>
      </c>
      <c r="K79949">
        <v>0</v>
      </c>
      <c r="L79949" t="s">
        <v>17242</v>
      </c>
    </row>
    <row r="79950" spans="1:12">
      <c r="A79950" t="s">
        <v>12801</v>
      </c>
      <c r="B79950" t="s">
        <v>146</v>
      </c>
      <c r="E79950">
        <v>0</v>
      </c>
      <c r="F79950" s="276">
        <v>48304</v>
      </c>
      <c r="H79950" s="67">
        <f>'Summary calcs'!$T$547</f>
        <v>0.77639999999999998</v>
      </c>
      <c r="K79950">
        <v>0</v>
      </c>
      <c r="L79950" t="s">
        <v>17242</v>
      </c>
    </row>
    <row r="79951" spans="1:12">
      <c r="A79951" t="s">
        <v>12801</v>
      </c>
      <c r="B79951" t="s">
        <v>146</v>
      </c>
      <c r="E79951">
        <v>0</v>
      </c>
      <c r="F79951" s="276">
        <v>48669</v>
      </c>
      <c r="H79951" s="67">
        <f>'Summary calcs'!$U$547</f>
        <v>0.77460000000000007</v>
      </c>
      <c r="K79951">
        <v>0</v>
      </c>
      <c r="L79951" t="s">
        <v>17242</v>
      </c>
    </row>
    <row r="79952" spans="1:12">
      <c r="A79952" t="s">
        <v>12801</v>
      </c>
      <c r="B79952" t="s">
        <v>146</v>
      </c>
      <c r="E79952">
        <v>0</v>
      </c>
      <c r="F79952" s="276">
        <v>49034</v>
      </c>
      <c r="H79952" s="67">
        <f>'Summary calcs'!$V$547</f>
        <v>0.77310000000000001</v>
      </c>
      <c r="K79952">
        <v>0</v>
      </c>
      <c r="L79952" t="s">
        <v>17242</v>
      </c>
    </row>
    <row r="79953" spans="1:12">
      <c r="A79953" t="s">
        <v>12801</v>
      </c>
      <c r="B79953" t="s">
        <v>146</v>
      </c>
      <c r="E79953">
        <v>0</v>
      </c>
      <c r="F79953" s="276">
        <v>49399</v>
      </c>
      <c r="H79953" s="67">
        <f>'Summary calcs'!$W$547</f>
        <v>0.77160000000000006</v>
      </c>
      <c r="K79953">
        <v>0</v>
      </c>
      <c r="L79953" t="s">
        <v>17242</v>
      </c>
    </row>
    <row r="79954" spans="1:12">
      <c r="A79954" t="s">
        <v>12801</v>
      </c>
      <c r="B79954" t="s">
        <v>146</v>
      </c>
      <c r="E79954">
        <v>0</v>
      </c>
      <c r="F79954" s="276">
        <v>49765</v>
      </c>
      <c r="H79954" s="67">
        <f>'Summary calcs'!$X$547</f>
        <v>0</v>
      </c>
      <c r="K79954">
        <v>0</v>
      </c>
      <c r="L79954" t="s">
        <v>17242</v>
      </c>
    </row>
    <row r="79955" spans="1:12">
      <c r="A79955" t="s">
        <v>12801</v>
      </c>
      <c r="B79955" t="s">
        <v>13176</v>
      </c>
      <c r="E79955">
        <v>0</v>
      </c>
      <c r="F79955" s="276">
        <v>44651</v>
      </c>
      <c r="H79955" s="67">
        <f>'Summary calcs'!$J$548</f>
        <v>0</v>
      </c>
      <c r="K79955">
        <v>0</v>
      </c>
      <c r="L79955" t="s">
        <v>17242</v>
      </c>
    </row>
    <row r="79956" spans="1:12">
      <c r="A79956" t="s">
        <v>12801</v>
      </c>
      <c r="B79956" t="s">
        <v>13176</v>
      </c>
      <c r="E79956">
        <v>0</v>
      </c>
      <c r="F79956" s="276">
        <v>45016</v>
      </c>
      <c r="H79956" s="67">
        <f>'Summary calcs'!$K$548</f>
        <v>0</v>
      </c>
      <c r="K79956">
        <v>0</v>
      </c>
      <c r="L79956" t="s">
        <v>17242</v>
      </c>
    </row>
    <row r="79957" spans="1:12">
      <c r="A79957" t="s">
        <v>12801</v>
      </c>
      <c r="B79957" t="s">
        <v>13176</v>
      </c>
      <c r="E79957">
        <v>0</v>
      </c>
      <c r="F79957" s="276">
        <v>45382</v>
      </c>
      <c r="H79957" s="67">
        <f>'Summary calcs'!$L$548</f>
        <v>0</v>
      </c>
      <c r="K79957">
        <v>0</v>
      </c>
      <c r="L79957" t="s">
        <v>17242</v>
      </c>
    </row>
    <row r="79958" spans="1:12">
      <c r="A79958" t="s">
        <v>12801</v>
      </c>
      <c r="B79958" t="s">
        <v>13176</v>
      </c>
      <c r="E79958">
        <v>0</v>
      </c>
      <c r="F79958" s="276">
        <v>45747</v>
      </c>
      <c r="H79958" s="67">
        <f>'Summary calcs'!$M$548</f>
        <v>0</v>
      </c>
      <c r="K79958">
        <v>0</v>
      </c>
      <c r="L79958" t="s">
        <v>17242</v>
      </c>
    </row>
    <row r="79959" spans="1:12">
      <c r="A79959" t="s">
        <v>12801</v>
      </c>
      <c r="B79959" t="s">
        <v>13176</v>
      </c>
      <c r="E79959">
        <v>0</v>
      </c>
      <c r="F79959" s="276">
        <v>46112</v>
      </c>
      <c r="H79959" s="67">
        <f>'Summary calcs'!$N$548</f>
        <v>0.72449999999999992</v>
      </c>
      <c r="K79959">
        <v>0</v>
      </c>
      <c r="L79959" t="s">
        <v>17242</v>
      </c>
    </row>
    <row r="79960" spans="1:12">
      <c r="A79960" t="s">
        <v>12801</v>
      </c>
      <c r="B79960" t="s">
        <v>13176</v>
      </c>
      <c r="E79960">
        <v>0</v>
      </c>
      <c r="F79960" s="276">
        <v>46477</v>
      </c>
      <c r="H79960" s="67">
        <f>'Summary calcs'!$O$548</f>
        <v>0.72270000000000001</v>
      </c>
      <c r="K79960">
        <v>0</v>
      </c>
      <c r="L79960" t="s">
        <v>17242</v>
      </c>
    </row>
    <row r="79961" spans="1:12">
      <c r="A79961" t="s">
        <v>12801</v>
      </c>
      <c r="B79961" t="s">
        <v>13176</v>
      </c>
      <c r="E79961">
        <v>0</v>
      </c>
      <c r="F79961" s="276">
        <v>46843</v>
      </c>
      <c r="H79961" s="67">
        <f>'Summary calcs'!$P$548</f>
        <v>0.72099999999999997</v>
      </c>
      <c r="K79961">
        <v>0</v>
      </c>
      <c r="L79961" t="s">
        <v>17242</v>
      </c>
    </row>
    <row r="79962" spans="1:12">
      <c r="A79962" t="s">
        <v>12801</v>
      </c>
      <c r="B79962" t="s">
        <v>13176</v>
      </c>
      <c r="E79962">
        <v>0</v>
      </c>
      <c r="F79962" s="276">
        <v>47208</v>
      </c>
      <c r="H79962" s="67">
        <f>'Summary calcs'!$Q$548</f>
        <v>0.71850000000000003</v>
      </c>
      <c r="K79962">
        <v>0</v>
      </c>
      <c r="L79962" t="s">
        <v>17242</v>
      </c>
    </row>
    <row r="79963" spans="1:12">
      <c r="A79963" t="s">
        <v>12801</v>
      </c>
      <c r="B79963" t="s">
        <v>13176</v>
      </c>
      <c r="E79963">
        <v>0</v>
      </c>
      <c r="F79963" s="276">
        <v>47573</v>
      </c>
      <c r="H79963" s="67">
        <f>'Summary calcs'!$R$548</f>
        <v>0.71599999999999997</v>
      </c>
      <c r="K79963">
        <v>0</v>
      </c>
      <c r="L79963" t="s">
        <v>17242</v>
      </c>
    </row>
    <row r="79964" spans="1:12">
      <c r="A79964" t="s">
        <v>12801</v>
      </c>
      <c r="B79964" t="s">
        <v>13176</v>
      </c>
      <c r="E79964">
        <v>0</v>
      </c>
      <c r="F79964" s="276">
        <v>47938</v>
      </c>
      <c r="H79964" s="67">
        <f>'Summary calcs'!$S$548</f>
        <v>0.71409999999999996</v>
      </c>
      <c r="K79964">
        <v>0</v>
      </c>
      <c r="L79964" t="s">
        <v>17242</v>
      </c>
    </row>
    <row r="79965" spans="1:12">
      <c r="A79965" t="s">
        <v>12801</v>
      </c>
      <c r="B79965" t="s">
        <v>13176</v>
      </c>
      <c r="E79965">
        <v>0</v>
      </c>
      <c r="F79965" s="276">
        <v>48304</v>
      </c>
      <c r="H79965" s="67">
        <f>'Summary calcs'!$T$548</f>
        <v>0.71189999999999998</v>
      </c>
      <c r="K79965">
        <v>0</v>
      </c>
      <c r="L79965" t="s">
        <v>17242</v>
      </c>
    </row>
    <row r="79966" spans="1:12">
      <c r="A79966" t="s">
        <v>12801</v>
      </c>
      <c r="B79966" t="s">
        <v>13176</v>
      </c>
      <c r="E79966">
        <v>0</v>
      </c>
      <c r="F79966" s="276">
        <v>48669</v>
      </c>
      <c r="H79966" s="67">
        <f>'Summary calcs'!$U$548</f>
        <v>0.70960000000000001</v>
      </c>
      <c r="K79966">
        <v>0</v>
      </c>
      <c r="L79966" t="s">
        <v>17242</v>
      </c>
    </row>
    <row r="79967" spans="1:12">
      <c r="A79967" t="s">
        <v>12801</v>
      </c>
      <c r="B79967" t="s">
        <v>13176</v>
      </c>
      <c r="E79967">
        <v>0</v>
      </c>
      <c r="F79967" s="276">
        <v>49034</v>
      </c>
      <c r="H79967" s="67">
        <f>'Summary calcs'!$V$548</f>
        <v>0.70750000000000002</v>
      </c>
      <c r="K79967">
        <v>0</v>
      </c>
      <c r="L79967" t="s">
        <v>17242</v>
      </c>
    </row>
    <row r="79968" spans="1:12">
      <c r="A79968" t="s">
        <v>12801</v>
      </c>
      <c r="B79968" t="s">
        <v>13176</v>
      </c>
      <c r="E79968">
        <v>0</v>
      </c>
      <c r="F79968" s="276">
        <v>49399</v>
      </c>
      <c r="H79968" s="67">
        <f>'Summary calcs'!$W$548</f>
        <v>0.70550000000000002</v>
      </c>
      <c r="K79968">
        <v>0</v>
      </c>
      <c r="L79968" t="s">
        <v>17242</v>
      </c>
    </row>
    <row r="79969" spans="1:12">
      <c r="A79969" t="s">
        <v>12801</v>
      </c>
      <c r="B79969" t="s">
        <v>13176</v>
      </c>
      <c r="E79969">
        <v>0</v>
      </c>
      <c r="F79969" s="276">
        <v>49765</v>
      </c>
      <c r="H79969" s="67">
        <f>'Summary calcs'!$X$548</f>
        <v>0</v>
      </c>
      <c r="K79969">
        <v>0</v>
      </c>
      <c r="L79969" t="s">
        <v>17242</v>
      </c>
    </row>
    <row r="79970" spans="1:12">
      <c r="A79970" t="s">
        <v>12801</v>
      </c>
      <c r="B79970" t="s">
        <v>13189</v>
      </c>
      <c r="E79970">
        <v>0</v>
      </c>
      <c r="F79970" s="276">
        <v>44651</v>
      </c>
      <c r="H79970" s="67">
        <f>'Summary calcs'!$J$549</f>
        <v>0</v>
      </c>
      <c r="K79970">
        <v>0</v>
      </c>
      <c r="L79970" t="s">
        <v>17242</v>
      </c>
    </row>
    <row r="79971" spans="1:12">
      <c r="A79971" t="s">
        <v>12801</v>
      </c>
      <c r="B79971" t="s">
        <v>13189</v>
      </c>
      <c r="E79971">
        <v>0</v>
      </c>
      <c r="F79971" s="276">
        <v>45016</v>
      </c>
      <c r="H79971" s="67">
        <f>'Summary calcs'!$K$549</f>
        <v>0</v>
      </c>
      <c r="K79971">
        <v>0</v>
      </c>
      <c r="L79971" t="s">
        <v>17242</v>
      </c>
    </row>
    <row r="79972" spans="1:12">
      <c r="A79972" t="s">
        <v>12801</v>
      </c>
      <c r="B79972" t="s">
        <v>13189</v>
      </c>
      <c r="E79972">
        <v>0</v>
      </c>
      <c r="F79972" s="276">
        <v>45382</v>
      </c>
      <c r="H79972" s="67">
        <f>'Summary calcs'!$L$549</f>
        <v>0</v>
      </c>
      <c r="K79972">
        <v>0</v>
      </c>
      <c r="L79972" t="s">
        <v>17242</v>
      </c>
    </row>
    <row r="79973" spans="1:12">
      <c r="A79973" t="s">
        <v>12801</v>
      </c>
      <c r="B79973" t="s">
        <v>13189</v>
      </c>
      <c r="E79973">
        <v>0</v>
      </c>
      <c r="F79973" s="276">
        <v>45747</v>
      </c>
      <c r="H79973" s="67">
        <f>'Summary calcs'!$M$549</f>
        <v>0</v>
      </c>
      <c r="K79973">
        <v>0</v>
      </c>
      <c r="L79973" t="s">
        <v>17242</v>
      </c>
    </row>
    <row r="79974" spans="1:12">
      <c r="A79974" t="s">
        <v>12801</v>
      </c>
      <c r="B79974" t="s">
        <v>13189</v>
      </c>
      <c r="E79974">
        <v>0</v>
      </c>
      <c r="F79974" s="276">
        <v>46112</v>
      </c>
      <c r="H79974" s="67">
        <f>'Summary calcs'!$N$549</f>
        <v>0</v>
      </c>
      <c r="K79974">
        <v>0</v>
      </c>
      <c r="L79974" t="s">
        <v>17242</v>
      </c>
    </row>
    <row r="79975" spans="1:12">
      <c r="A79975" t="s">
        <v>12801</v>
      </c>
      <c r="B79975" t="s">
        <v>13189</v>
      </c>
      <c r="E79975">
        <v>0</v>
      </c>
      <c r="F79975" s="276">
        <v>46477</v>
      </c>
      <c r="H79975" s="67">
        <f>'Summary calcs'!$O$549</f>
        <v>0</v>
      </c>
      <c r="K79975">
        <v>0</v>
      </c>
      <c r="L79975" t="s">
        <v>17242</v>
      </c>
    </row>
    <row r="79976" spans="1:12">
      <c r="A79976" t="s">
        <v>12801</v>
      </c>
      <c r="B79976" t="s">
        <v>13189</v>
      </c>
      <c r="E79976">
        <v>0</v>
      </c>
      <c r="F79976" s="276">
        <v>46843</v>
      </c>
      <c r="H79976" s="67">
        <f>'Summary calcs'!$P$549</f>
        <v>0</v>
      </c>
      <c r="K79976">
        <v>0</v>
      </c>
      <c r="L79976" t="s">
        <v>17242</v>
      </c>
    </row>
    <row r="79977" spans="1:12">
      <c r="A79977" t="s">
        <v>12801</v>
      </c>
      <c r="B79977" t="s">
        <v>13189</v>
      </c>
      <c r="E79977">
        <v>0</v>
      </c>
      <c r="F79977" s="276">
        <v>47208</v>
      </c>
      <c r="H79977" s="67">
        <f>'Summary calcs'!$Q$549</f>
        <v>0</v>
      </c>
      <c r="K79977">
        <v>0</v>
      </c>
      <c r="L79977" t="s">
        <v>17242</v>
      </c>
    </row>
    <row r="79978" spans="1:12">
      <c r="A79978" t="s">
        <v>12801</v>
      </c>
      <c r="B79978" t="s">
        <v>13189</v>
      </c>
      <c r="E79978">
        <v>0</v>
      </c>
      <c r="F79978" s="276">
        <v>47573</v>
      </c>
      <c r="H79978" s="67">
        <f>'Summary calcs'!$R$549</f>
        <v>0</v>
      </c>
      <c r="K79978">
        <v>0</v>
      </c>
      <c r="L79978" t="s">
        <v>17242</v>
      </c>
    </row>
    <row r="79979" spans="1:12">
      <c r="A79979" t="s">
        <v>12801</v>
      </c>
      <c r="B79979" t="s">
        <v>13189</v>
      </c>
      <c r="E79979">
        <v>0</v>
      </c>
      <c r="F79979" s="276">
        <v>47938</v>
      </c>
      <c r="H79979" s="67">
        <f>'Summary calcs'!$S$549</f>
        <v>0</v>
      </c>
      <c r="K79979">
        <v>0</v>
      </c>
      <c r="L79979" t="s">
        <v>17242</v>
      </c>
    </row>
    <row r="79980" spans="1:12">
      <c r="A79980" t="s">
        <v>12801</v>
      </c>
      <c r="B79980" t="s">
        <v>13189</v>
      </c>
      <c r="E79980">
        <v>0</v>
      </c>
      <c r="F79980" s="276">
        <v>48304</v>
      </c>
      <c r="H79980" s="67">
        <f>'Summary calcs'!$T$549</f>
        <v>0</v>
      </c>
      <c r="K79980">
        <v>0</v>
      </c>
      <c r="L79980" t="s">
        <v>17242</v>
      </c>
    </row>
    <row r="79981" spans="1:12">
      <c r="A79981" t="s">
        <v>12801</v>
      </c>
      <c r="B79981" t="s">
        <v>13189</v>
      </c>
      <c r="E79981">
        <v>0</v>
      </c>
      <c r="F79981" s="276">
        <v>48669</v>
      </c>
      <c r="H79981" s="67">
        <f>'Summary calcs'!$U$549</f>
        <v>0</v>
      </c>
      <c r="K79981">
        <v>0</v>
      </c>
      <c r="L79981" t="s">
        <v>17242</v>
      </c>
    </row>
    <row r="79982" spans="1:12">
      <c r="A79982" t="s">
        <v>12801</v>
      </c>
      <c r="B79982" t="s">
        <v>13189</v>
      </c>
      <c r="E79982">
        <v>0</v>
      </c>
      <c r="F79982" s="276">
        <v>49034</v>
      </c>
      <c r="H79982" s="67">
        <f>'Summary calcs'!$V$549</f>
        <v>0</v>
      </c>
      <c r="K79982">
        <v>0</v>
      </c>
      <c r="L79982" t="s">
        <v>17242</v>
      </c>
    </row>
    <row r="79983" spans="1:12">
      <c r="A79983" t="s">
        <v>12801</v>
      </c>
      <c r="B79983" t="s">
        <v>13189</v>
      </c>
      <c r="E79983">
        <v>0</v>
      </c>
      <c r="F79983" s="276">
        <v>49399</v>
      </c>
      <c r="H79983" s="67">
        <f>'Summary calcs'!$W$549</f>
        <v>0</v>
      </c>
      <c r="K79983">
        <v>0</v>
      </c>
      <c r="L79983" t="s">
        <v>17242</v>
      </c>
    </row>
    <row r="79984" spans="1:12">
      <c r="A79984" t="s">
        <v>12801</v>
      </c>
      <c r="B79984" t="s">
        <v>13189</v>
      </c>
      <c r="E79984">
        <v>0</v>
      </c>
      <c r="F79984" s="276">
        <v>49765</v>
      </c>
      <c r="H79984" s="67">
        <f>'Summary calcs'!$X$549</f>
        <v>0</v>
      </c>
      <c r="K79984">
        <v>0</v>
      </c>
      <c r="L79984" t="s">
        <v>17242</v>
      </c>
    </row>
    <row r="79985" spans="1:12">
      <c r="A79985" t="s">
        <v>12808</v>
      </c>
      <c r="B79985" t="s">
        <v>219</v>
      </c>
      <c r="E79985">
        <v>0</v>
      </c>
      <c r="F79985" s="276">
        <v>44651</v>
      </c>
      <c r="H79985" s="67">
        <f>'Summary calcs'!$J$560</f>
        <v>0</v>
      </c>
      <c r="K79985">
        <v>0</v>
      </c>
      <c r="L79985" t="s">
        <v>17243</v>
      </c>
    </row>
    <row r="79986" spans="1:12">
      <c r="A79986" t="s">
        <v>12808</v>
      </c>
      <c r="B79986" t="s">
        <v>219</v>
      </c>
      <c r="E79986">
        <v>0</v>
      </c>
      <c r="F79986" s="276">
        <v>45016</v>
      </c>
      <c r="H79986" s="67">
        <f>'Summary calcs'!$K$560</f>
        <v>0</v>
      </c>
      <c r="K79986">
        <v>0</v>
      </c>
      <c r="L79986" t="s">
        <v>17243</v>
      </c>
    </row>
    <row r="79987" spans="1:12">
      <c r="A79987" t="s">
        <v>12808</v>
      </c>
      <c r="B79987" t="s">
        <v>219</v>
      </c>
      <c r="E79987">
        <v>0</v>
      </c>
      <c r="F79987" s="276">
        <v>45382</v>
      </c>
      <c r="H79987" s="67">
        <f>'Summary calcs'!$L$560</f>
        <v>0</v>
      </c>
      <c r="K79987">
        <v>0</v>
      </c>
      <c r="L79987" t="s">
        <v>17243</v>
      </c>
    </row>
    <row r="79988" spans="1:12">
      <c r="A79988" t="s">
        <v>12808</v>
      </c>
      <c r="B79988" t="s">
        <v>219</v>
      </c>
      <c r="E79988">
        <v>0</v>
      </c>
      <c r="F79988" s="276">
        <v>45747</v>
      </c>
      <c r="H79988" s="67">
        <f>'Summary calcs'!$M$560</f>
        <v>0</v>
      </c>
      <c r="K79988">
        <v>0</v>
      </c>
      <c r="L79988" t="s">
        <v>17243</v>
      </c>
    </row>
    <row r="79989" spans="1:12">
      <c r="A79989" t="s">
        <v>12808</v>
      </c>
      <c r="B79989" t="s">
        <v>219</v>
      </c>
      <c r="E79989">
        <v>0</v>
      </c>
      <c r="F79989" s="276">
        <v>46112</v>
      </c>
      <c r="H79989" s="67">
        <f>'Summary calcs'!$N$560</f>
        <v>0</v>
      </c>
      <c r="K79989">
        <v>0</v>
      </c>
      <c r="L79989" t="s">
        <v>17243</v>
      </c>
    </row>
    <row r="79990" spans="1:12">
      <c r="A79990" t="s">
        <v>12808</v>
      </c>
      <c r="B79990" t="s">
        <v>219</v>
      </c>
      <c r="E79990">
        <v>0</v>
      </c>
      <c r="F79990" s="276">
        <v>46477</v>
      </c>
      <c r="H79990" s="67">
        <f>'Summary calcs'!$O$560</f>
        <v>1.273539350777475E-2</v>
      </c>
      <c r="K79990">
        <v>0</v>
      </c>
      <c r="L79990" t="s">
        <v>17243</v>
      </c>
    </row>
    <row r="79991" spans="1:12">
      <c r="A79991" t="s">
        <v>12808</v>
      </c>
      <c r="B79991" t="s">
        <v>219</v>
      </c>
      <c r="E79991">
        <v>0</v>
      </c>
      <c r="F79991" s="276">
        <v>46843</v>
      </c>
      <c r="H79991" s="67">
        <f>'Summary calcs'!$P$560</f>
        <v>1.6062160011051763E-2</v>
      </c>
      <c r="K79991">
        <v>0</v>
      </c>
      <c r="L79991" t="s">
        <v>17243</v>
      </c>
    </row>
    <row r="79992" spans="1:12">
      <c r="A79992" t="s">
        <v>12808</v>
      </c>
      <c r="B79992" t="s">
        <v>219</v>
      </c>
      <c r="E79992">
        <v>0</v>
      </c>
      <c r="F79992" s="276">
        <v>47208</v>
      </c>
      <c r="H79992" s="67">
        <f>'Summary calcs'!$Q$560</f>
        <v>7.4296494948369318E-3</v>
      </c>
      <c r="K79992">
        <v>0</v>
      </c>
      <c r="L79992" t="s">
        <v>17243</v>
      </c>
    </row>
    <row r="79993" spans="1:12">
      <c r="A79993" t="s">
        <v>12808</v>
      </c>
      <c r="B79993" t="s">
        <v>219</v>
      </c>
      <c r="E79993">
        <v>0</v>
      </c>
      <c r="F79993" s="276">
        <v>47573</v>
      </c>
      <c r="H79993" s="67">
        <f>'Summary calcs'!$R$560</f>
        <v>-4.060963877290269E-3</v>
      </c>
      <c r="K79993">
        <v>0</v>
      </c>
      <c r="L79993" t="s">
        <v>17243</v>
      </c>
    </row>
    <row r="79994" spans="1:12">
      <c r="A79994" t="s">
        <v>12808</v>
      </c>
      <c r="B79994" t="s">
        <v>219</v>
      </c>
      <c r="E79994">
        <v>0</v>
      </c>
      <c r="F79994" s="276">
        <v>47938</v>
      </c>
      <c r="H79994" s="67">
        <f>'Summary calcs'!$S$560</f>
        <v>0</v>
      </c>
      <c r="K79994">
        <v>0</v>
      </c>
      <c r="L79994" t="s">
        <v>17243</v>
      </c>
    </row>
    <row r="79995" spans="1:12">
      <c r="A79995" t="s">
        <v>12808</v>
      </c>
      <c r="B79995" t="s">
        <v>219</v>
      </c>
      <c r="E79995">
        <v>0</v>
      </c>
      <c r="F79995" s="276">
        <v>48304</v>
      </c>
      <c r="H79995" s="67">
        <f>'Summary calcs'!$T$560</f>
        <v>0</v>
      </c>
      <c r="K79995">
        <v>0</v>
      </c>
      <c r="L79995" t="s">
        <v>17243</v>
      </c>
    </row>
    <row r="79996" spans="1:12">
      <c r="A79996" t="s">
        <v>12808</v>
      </c>
      <c r="B79996" t="s">
        <v>219</v>
      </c>
      <c r="E79996">
        <v>0</v>
      </c>
      <c r="F79996" s="276">
        <v>48669</v>
      </c>
      <c r="H79996" s="67">
        <f>'Summary calcs'!$U$560</f>
        <v>0</v>
      </c>
      <c r="K79996">
        <v>0</v>
      </c>
      <c r="L79996" t="s">
        <v>17243</v>
      </c>
    </row>
    <row r="79997" spans="1:12">
      <c r="A79997" t="s">
        <v>12808</v>
      </c>
      <c r="B79997" t="s">
        <v>219</v>
      </c>
      <c r="E79997">
        <v>0</v>
      </c>
      <c r="F79997" s="276">
        <v>49034</v>
      </c>
      <c r="H79997" s="67">
        <f>'Summary calcs'!$V$560</f>
        <v>0</v>
      </c>
      <c r="K79997">
        <v>0</v>
      </c>
      <c r="L79997" t="s">
        <v>17243</v>
      </c>
    </row>
    <row r="79998" spans="1:12">
      <c r="A79998" t="s">
        <v>12808</v>
      </c>
      <c r="B79998" t="s">
        <v>219</v>
      </c>
      <c r="E79998">
        <v>0</v>
      </c>
      <c r="F79998" s="276">
        <v>49399</v>
      </c>
      <c r="H79998" s="67">
        <f>'Summary calcs'!$W$560</f>
        <v>0</v>
      </c>
      <c r="K79998">
        <v>0</v>
      </c>
      <c r="L79998" t="s">
        <v>17243</v>
      </c>
    </row>
    <row r="79999" spans="1:12">
      <c r="A79999" t="s">
        <v>12808</v>
      </c>
      <c r="B79999" t="s">
        <v>219</v>
      </c>
      <c r="E79999">
        <v>0</v>
      </c>
      <c r="F79999" s="276">
        <v>49765</v>
      </c>
      <c r="H79999" s="67">
        <f>'Summary calcs'!$X$560</f>
        <v>0</v>
      </c>
      <c r="K79999">
        <v>0</v>
      </c>
      <c r="L79999" t="s">
        <v>17243</v>
      </c>
    </row>
    <row r="80000" spans="1:12">
      <c r="A80000" t="s">
        <v>12808</v>
      </c>
      <c r="B80000" t="s">
        <v>215</v>
      </c>
      <c r="E80000">
        <v>0</v>
      </c>
      <c r="F80000" s="276">
        <v>44651</v>
      </c>
      <c r="H80000" s="67">
        <f>'Summary calcs'!$J$561</f>
        <v>0</v>
      </c>
      <c r="K80000">
        <v>0</v>
      </c>
      <c r="L80000" t="s">
        <v>17243</v>
      </c>
    </row>
    <row r="80001" spans="1:12">
      <c r="A80001" t="s">
        <v>12808</v>
      </c>
      <c r="B80001" t="s">
        <v>215</v>
      </c>
      <c r="E80001">
        <v>0</v>
      </c>
      <c r="F80001" s="276">
        <v>45016</v>
      </c>
      <c r="H80001" s="67">
        <f>'Summary calcs'!$K$561</f>
        <v>0</v>
      </c>
      <c r="K80001">
        <v>0</v>
      </c>
      <c r="L80001" t="s">
        <v>17243</v>
      </c>
    </row>
    <row r="80002" spans="1:12">
      <c r="A80002" t="s">
        <v>12808</v>
      </c>
      <c r="B80002" t="s">
        <v>215</v>
      </c>
      <c r="E80002">
        <v>0</v>
      </c>
      <c r="F80002" s="276">
        <v>45382</v>
      </c>
      <c r="H80002" s="67">
        <f>'Summary calcs'!$L$561</f>
        <v>0</v>
      </c>
      <c r="K80002">
        <v>0</v>
      </c>
      <c r="L80002" t="s">
        <v>17243</v>
      </c>
    </row>
    <row r="80003" spans="1:12">
      <c r="A80003" t="s">
        <v>12808</v>
      </c>
      <c r="B80003" t="s">
        <v>215</v>
      </c>
      <c r="E80003">
        <v>0</v>
      </c>
      <c r="F80003" s="276">
        <v>45747</v>
      </c>
      <c r="H80003" s="67">
        <f>'Summary calcs'!$M$561</f>
        <v>0</v>
      </c>
      <c r="K80003">
        <v>0</v>
      </c>
      <c r="L80003" t="s">
        <v>17243</v>
      </c>
    </row>
    <row r="80004" spans="1:12">
      <c r="A80004" t="s">
        <v>12808</v>
      </c>
      <c r="B80004" t="s">
        <v>215</v>
      </c>
      <c r="E80004">
        <v>0</v>
      </c>
      <c r="F80004" s="276">
        <v>46112</v>
      </c>
      <c r="H80004" s="67">
        <f>'Summary calcs'!$N$561</f>
        <v>0</v>
      </c>
      <c r="K80004">
        <v>0</v>
      </c>
      <c r="L80004" t="s">
        <v>17243</v>
      </c>
    </row>
    <row r="80005" spans="1:12">
      <c r="A80005" t="s">
        <v>12808</v>
      </c>
      <c r="B80005" t="s">
        <v>215</v>
      </c>
      <c r="E80005">
        <v>0</v>
      </c>
      <c r="F80005" s="276">
        <v>46477</v>
      </c>
      <c r="H80005" s="67">
        <f>'Summary calcs'!$O$561</f>
        <v>-1.6307997598998036E-2</v>
      </c>
      <c r="K80005">
        <v>0</v>
      </c>
      <c r="L80005" t="s">
        <v>17243</v>
      </c>
    </row>
    <row r="80006" spans="1:12">
      <c r="A80006" t="s">
        <v>12808</v>
      </c>
      <c r="B80006" t="s">
        <v>215</v>
      </c>
      <c r="E80006">
        <v>0</v>
      </c>
      <c r="F80006" s="276">
        <v>46843</v>
      </c>
      <c r="H80006" s="67">
        <f>'Summary calcs'!$P$561</f>
        <v>5.4350086893693916E-2</v>
      </c>
      <c r="K80006">
        <v>0</v>
      </c>
      <c r="L80006" t="s">
        <v>17243</v>
      </c>
    </row>
    <row r="80007" spans="1:12">
      <c r="A80007" t="s">
        <v>12808</v>
      </c>
      <c r="B80007" t="s">
        <v>215</v>
      </c>
      <c r="E80007">
        <v>0</v>
      </c>
      <c r="F80007" s="276">
        <v>47208</v>
      </c>
      <c r="H80007" s="67">
        <f>'Summary calcs'!$Q$561</f>
        <v>2.2713256517080449E-2</v>
      </c>
      <c r="K80007">
        <v>0</v>
      </c>
      <c r="L80007" t="s">
        <v>17243</v>
      </c>
    </row>
    <row r="80008" spans="1:12">
      <c r="A80008" t="s">
        <v>12808</v>
      </c>
      <c r="B80008" t="s">
        <v>215</v>
      </c>
      <c r="E80008">
        <v>0</v>
      </c>
      <c r="F80008" s="276">
        <v>47573</v>
      </c>
      <c r="H80008" s="67">
        <f>'Summary calcs'!$R$561</f>
        <v>2.7514255555314726E-2</v>
      </c>
      <c r="K80008">
        <v>0</v>
      </c>
      <c r="L80008" t="s">
        <v>17243</v>
      </c>
    </row>
    <row r="80009" spans="1:12">
      <c r="A80009" t="s">
        <v>12808</v>
      </c>
      <c r="B80009" t="s">
        <v>215</v>
      </c>
      <c r="E80009">
        <v>0</v>
      </c>
      <c r="F80009" s="276">
        <v>47938</v>
      </c>
      <c r="H80009" s="67">
        <f>'Summary calcs'!$S$561</f>
        <v>0</v>
      </c>
      <c r="K80009">
        <v>0</v>
      </c>
      <c r="L80009" t="s">
        <v>17243</v>
      </c>
    </row>
    <row r="80010" spans="1:12">
      <c r="A80010" t="s">
        <v>12808</v>
      </c>
      <c r="B80010" t="s">
        <v>215</v>
      </c>
      <c r="E80010">
        <v>0</v>
      </c>
      <c r="F80010" s="276">
        <v>48304</v>
      </c>
      <c r="H80010" s="67">
        <f>'Summary calcs'!$T$561</f>
        <v>0</v>
      </c>
      <c r="K80010">
        <v>0</v>
      </c>
      <c r="L80010" t="s">
        <v>17243</v>
      </c>
    </row>
    <row r="80011" spans="1:12">
      <c r="A80011" t="s">
        <v>12808</v>
      </c>
      <c r="B80011" t="s">
        <v>215</v>
      </c>
      <c r="E80011">
        <v>0</v>
      </c>
      <c r="F80011" s="276">
        <v>48669</v>
      </c>
      <c r="H80011" s="67">
        <f>'Summary calcs'!$U$561</f>
        <v>0</v>
      </c>
      <c r="K80011">
        <v>0</v>
      </c>
      <c r="L80011" t="s">
        <v>17243</v>
      </c>
    </row>
    <row r="80012" spans="1:12">
      <c r="A80012" t="s">
        <v>12808</v>
      </c>
      <c r="B80012" t="s">
        <v>215</v>
      </c>
      <c r="E80012">
        <v>0</v>
      </c>
      <c r="F80012" s="276">
        <v>49034</v>
      </c>
      <c r="H80012" s="67">
        <f>'Summary calcs'!$V$561</f>
        <v>0</v>
      </c>
      <c r="K80012">
        <v>0</v>
      </c>
      <c r="L80012" t="s">
        <v>17243</v>
      </c>
    </row>
    <row r="80013" spans="1:12">
      <c r="A80013" t="s">
        <v>12808</v>
      </c>
      <c r="B80013" t="s">
        <v>215</v>
      </c>
      <c r="E80013">
        <v>0</v>
      </c>
      <c r="F80013" s="276">
        <v>49399</v>
      </c>
      <c r="H80013" s="67">
        <f>'Summary calcs'!$W$561</f>
        <v>0</v>
      </c>
      <c r="K80013">
        <v>0</v>
      </c>
      <c r="L80013" t="s">
        <v>17243</v>
      </c>
    </row>
    <row r="80014" spans="1:12">
      <c r="A80014" t="s">
        <v>12808</v>
      </c>
      <c r="B80014" t="s">
        <v>215</v>
      </c>
      <c r="E80014">
        <v>0</v>
      </c>
      <c r="F80014" s="276">
        <v>49765</v>
      </c>
      <c r="H80014" s="67">
        <f>'Summary calcs'!$X$561</f>
        <v>0</v>
      </c>
      <c r="K80014">
        <v>0</v>
      </c>
      <c r="L80014" t="s">
        <v>17243</v>
      </c>
    </row>
    <row r="80015" spans="1:12">
      <c r="A80015" t="s">
        <v>12808</v>
      </c>
      <c r="B80015" t="s">
        <v>223</v>
      </c>
      <c r="E80015">
        <v>0</v>
      </c>
      <c r="F80015" s="276">
        <v>44651</v>
      </c>
      <c r="H80015" s="67">
        <f>'Summary calcs'!$J$562</f>
        <v>0</v>
      </c>
      <c r="K80015">
        <v>0</v>
      </c>
      <c r="L80015" t="s">
        <v>17243</v>
      </c>
    </row>
    <row r="80016" spans="1:12">
      <c r="A80016" t="s">
        <v>12808</v>
      </c>
      <c r="B80016" t="s">
        <v>223</v>
      </c>
      <c r="E80016">
        <v>0</v>
      </c>
      <c r="F80016" s="276">
        <v>45016</v>
      </c>
      <c r="H80016" s="67">
        <f>'Summary calcs'!$K$562</f>
        <v>0</v>
      </c>
      <c r="K80016">
        <v>0</v>
      </c>
      <c r="L80016" t="s">
        <v>17243</v>
      </c>
    </row>
    <row r="80017" spans="1:12">
      <c r="A80017" t="s">
        <v>12808</v>
      </c>
      <c r="B80017" t="s">
        <v>223</v>
      </c>
      <c r="E80017">
        <v>0</v>
      </c>
      <c r="F80017" s="276">
        <v>45382</v>
      </c>
      <c r="H80017" s="67">
        <f>'Summary calcs'!$L$562</f>
        <v>0</v>
      </c>
      <c r="K80017">
        <v>0</v>
      </c>
      <c r="L80017" t="s">
        <v>17243</v>
      </c>
    </row>
    <row r="80018" spans="1:12">
      <c r="A80018" t="s">
        <v>12808</v>
      </c>
      <c r="B80018" t="s">
        <v>223</v>
      </c>
      <c r="E80018">
        <v>0</v>
      </c>
      <c r="F80018" s="276">
        <v>45747</v>
      </c>
      <c r="H80018" s="67">
        <f>'Summary calcs'!$M$562</f>
        <v>0</v>
      </c>
      <c r="K80018">
        <v>0</v>
      </c>
      <c r="L80018" t="s">
        <v>17243</v>
      </c>
    </row>
    <row r="80019" spans="1:12">
      <c r="A80019" t="s">
        <v>12808</v>
      </c>
      <c r="B80019" t="s">
        <v>223</v>
      </c>
      <c r="E80019">
        <v>0</v>
      </c>
      <c r="F80019" s="276">
        <v>46112</v>
      </c>
      <c r="H80019" s="67">
        <f>'Summary calcs'!$N$562</f>
        <v>0</v>
      </c>
      <c r="K80019">
        <v>0</v>
      </c>
      <c r="L80019" t="s">
        <v>17243</v>
      </c>
    </row>
    <row r="80020" spans="1:12">
      <c r="A80020" t="s">
        <v>12808</v>
      </c>
      <c r="B80020" t="s">
        <v>223</v>
      </c>
      <c r="E80020">
        <v>0</v>
      </c>
      <c r="F80020" s="276">
        <v>46477</v>
      </c>
      <c r="H80020" s="67">
        <f>'Summary calcs'!$O$562</f>
        <v>2.1736981718932791E-2</v>
      </c>
      <c r="K80020">
        <v>0</v>
      </c>
      <c r="L80020" t="s">
        <v>17243</v>
      </c>
    </row>
    <row r="80021" spans="1:12">
      <c r="A80021" t="s">
        <v>12808</v>
      </c>
      <c r="B80021" t="s">
        <v>223</v>
      </c>
      <c r="E80021">
        <v>0</v>
      </c>
      <c r="F80021" s="276">
        <v>46843</v>
      </c>
      <c r="H80021" s="67">
        <f>'Summary calcs'!$P$562</f>
        <v>8.5438696863213925E-2</v>
      </c>
      <c r="K80021">
        <v>0</v>
      </c>
      <c r="L80021" t="s">
        <v>17243</v>
      </c>
    </row>
    <row r="80022" spans="1:12">
      <c r="A80022" t="s">
        <v>12808</v>
      </c>
      <c r="B80022" t="s">
        <v>223</v>
      </c>
      <c r="E80022">
        <v>0</v>
      </c>
      <c r="F80022" s="276">
        <v>47208</v>
      </c>
      <c r="H80022" s="67">
        <f>'Summary calcs'!$Q$562</f>
        <v>4.3726675202516052E-2</v>
      </c>
      <c r="K80022">
        <v>0</v>
      </c>
      <c r="L80022" t="s">
        <v>17243</v>
      </c>
    </row>
    <row r="80023" spans="1:12">
      <c r="A80023" t="s">
        <v>12808</v>
      </c>
      <c r="B80023" t="s">
        <v>223</v>
      </c>
      <c r="E80023">
        <v>0</v>
      </c>
      <c r="F80023" s="276">
        <v>47573</v>
      </c>
      <c r="H80023" s="67">
        <f>'Summary calcs'!$R$562</f>
        <v>4.0025639526331203E-2</v>
      </c>
      <c r="K80023">
        <v>0</v>
      </c>
      <c r="L80023" t="s">
        <v>17243</v>
      </c>
    </row>
    <row r="80024" spans="1:12">
      <c r="A80024" t="s">
        <v>12808</v>
      </c>
      <c r="B80024" t="s">
        <v>223</v>
      </c>
      <c r="E80024">
        <v>0</v>
      </c>
      <c r="F80024" s="276">
        <v>47938</v>
      </c>
      <c r="H80024" s="67">
        <f>'Summary calcs'!$S$562</f>
        <v>0</v>
      </c>
      <c r="K80024">
        <v>0</v>
      </c>
      <c r="L80024" t="s">
        <v>17243</v>
      </c>
    </row>
    <row r="80025" spans="1:12">
      <c r="A80025" t="s">
        <v>12808</v>
      </c>
      <c r="B80025" t="s">
        <v>223</v>
      </c>
      <c r="E80025">
        <v>0</v>
      </c>
      <c r="F80025" s="276">
        <v>48304</v>
      </c>
      <c r="H80025" s="67">
        <f>'Summary calcs'!$T$562</f>
        <v>0</v>
      </c>
      <c r="K80025">
        <v>0</v>
      </c>
      <c r="L80025" t="s">
        <v>17243</v>
      </c>
    </row>
    <row r="80026" spans="1:12">
      <c r="A80026" t="s">
        <v>12808</v>
      </c>
      <c r="B80026" t="s">
        <v>223</v>
      </c>
      <c r="E80026">
        <v>0</v>
      </c>
      <c r="F80026" s="276">
        <v>48669</v>
      </c>
      <c r="H80026" s="67">
        <f>'Summary calcs'!$U$562</f>
        <v>0</v>
      </c>
      <c r="K80026">
        <v>0</v>
      </c>
      <c r="L80026" t="s">
        <v>17243</v>
      </c>
    </row>
    <row r="80027" spans="1:12">
      <c r="A80027" t="s">
        <v>12808</v>
      </c>
      <c r="B80027" t="s">
        <v>223</v>
      </c>
      <c r="E80027">
        <v>0</v>
      </c>
      <c r="F80027" s="276">
        <v>49034</v>
      </c>
      <c r="H80027" s="67">
        <f>'Summary calcs'!$V$562</f>
        <v>0</v>
      </c>
      <c r="K80027">
        <v>0</v>
      </c>
      <c r="L80027" t="s">
        <v>17243</v>
      </c>
    </row>
    <row r="80028" spans="1:12">
      <c r="A80028" t="s">
        <v>12808</v>
      </c>
      <c r="B80028" t="s">
        <v>223</v>
      </c>
      <c r="E80028">
        <v>0</v>
      </c>
      <c r="F80028" s="276">
        <v>49399</v>
      </c>
      <c r="H80028" s="67">
        <f>'Summary calcs'!$W$562</f>
        <v>0</v>
      </c>
      <c r="K80028">
        <v>0</v>
      </c>
      <c r="L80028" t="s">
        <v>17243</v>
      </c>
    </row>
    <row r="80029" spans="1:12">
      <c r="A80029" t="s">
        <v>12808</v>
      </c>
      <c r="B80029" t="s">
        <v>223</v>
      </c>
      <c r="E80029">
        <v>0</v>
      </c>
      <c r="F80029" s="276">
        <v>49765</v>
      </c>
      <c r="H80029" s="67">
        <f>'Summary calcs'!$X$562</f>
        <v>0</v>
      </c>
      <c r="K80029">
        <v>0</v>
      </c>
      <c r="L80029" t="s">
        <v>17243</v>
      </c>
    </row>
    <row r="80030" spans="1:12">
      <c r="A80030" t="s">
        <v>12808</v>
      </c>
      <c r="B80030" t="s">
        <v>146</v>
      </c>
      <c r="E80030">
        <v>0</v>
      </c>
      <c r="F80030" s="276">
        <v>44651</v>
      </c>
      <c r="H80030" s="67">
        <f>'Summary calcs'!$J$563</f>
        <v>0</v>
      </c>
      <c r="K80030">
        <v>0</v>
      </c>
      <c r="L80030" t="s">
        <v>17243</v>
      </c>
    </row>
    <row r="80031" spans="1:12">
      <c r="A80031" t="s">
        <v>12808</v>
      </c>
      <c r="B80031" t="s">
        <v>146</v>
      </c>
      <c r="E80031">
        <v>0</v>
      </c>
      <c r="F80031" s="276">
        <v>45016</v>
      </c>
      <c r="H80031" s="67">
        <f>'Summary calcs'!$K$563</f>
        <v>0</v>
      </c>
      <c r="K80031">
        <v>0</v>
      </c>
      <c r="L80031" t="s">
        <v>17243</v>
      </c>
    </row>
    <row r="80032" spans="1:12">
      <c r="A80032" t="s">
        <v>12808</v>
      </c>
      <c r="B80032" t="s">
        <v>146</v>
      </c>
      <c r="E80032">
        <v>0</v>
      </c>
      <c r="F80032" s="276">
        <v>45382</v>
      </c>
      <c r="H80032" s="67">
        <f>'Summary calcs'!$L$563</f>
        <v>0</v>
      </c>
      <c r="K80032">
        <v>0</v>
      </c>
      <c r="L80032" t="s">
        <v>17243</v>
      </c>
    </row>
    <row r="80033" spans="1:12">
      <c r="A80033" t="s">
        <v>12808</v>
      </c>
      <c r="B80033" t="s">
        <v>146</v>
      </c>
      <c r="E80033">
        <v>0</v>
      </c>
      <c r="F80033" s="276">
        <v>45747</v>
      </c>
      <c r="H80033" s="67">
        <f>'Summary calcs'!$M$563</f>
        <v>0</v>
      </c>
      <c r="K80033">
        <v>0</v>
      </c>
      <c r="L80033" t="s">
        <v>17243</v>
      </c>
    </row>
    <row r="80034" spans="1:12">
      <c r="A80034" t="s">
        <v>12808</v>
      </c>
      <c r="B80034" t="s">
        <v>146</v>
      </c>
      <c r="E80034">
        <v>0</v>
      </c>
      <c r="F80034" s="276">
        <v>46112</v>
      </c>
      <c r="H80034" s="67">
        <f>'Summary calcs'!$N$563</f>
        <v>0</v>
      </c>
      <c r="K80034">
        <v>0</v>
      </c>
      <c r="L80034" t="s">
        <v>17243</v>
      </c>
    </row>
    <row r="80035" spans="1:12">
      <c r="A80035" t="s">
        <v>12808</v>
      </c>
      <c r="B80035" t="s">
        <v>146</v>
      </c>
      <c r="E80035">
        <v>0</v>
      </c>
      <c r="F80035" s="276">
        <v>46477</v>
      </c>
      <c r="H80035" s="67">
        <f>'Summary calcs'!$O$563</f>
        <v>1.8875072840985663E-2</v>
      </c>
      <c r="K80035">
        <v>0</v>
      </c>
      <c r="L80035" t="s">
        <v>17243</v>
      </c>
    </row>
    <row r="80036" spans="1:12">
      <c r="A80036" t="s">
        <v>12808</v>
      </c>
      <c r="B80036" t="s">
        <v>146</v>
      </c>
      <c r="E80036">
        <v>0</v>
      </c>
      <c r="F80036" s="276">
        <v>46843</v>
      </c>
      <c r="H80036" s="67">
        <f>'Summary calcs'!$P$563</f>
        <v>3.6914534231738072E-2</v>
      </c>
      <c r="K80036">
        <v>0</v>
      </c>
      <c r="L80036" t="s">
        <v>17243</v>
      </c>
    </row>
    <row r="80037" spans="1:12">
      <c r="A80037" t="s">
        <v>12808</v>
      </c>
      <c r="B80037" t="s">
        <v>146</v>
      </c>
      <c r="E80037">
        <v>0</v>
      </c>
      <c r="F80037" s="276">
        <v>47208</v>
      </c>
      <c r="H80037" s="67">
        <f>'Summary calcs'!$Q$563</f>
        <v>3.4606914385286736E-2</v>
      </c>
      <c r="K80037">
        <v>0</v>
      </c>
      <c r="L80037" t="s">
        <v>17243</v>
      </c>
    </row>
    <row r="80038" spans="1:12">
      <c r="A80038" t="s">
        <v>12808</v>
      </c>
      <c r="B80038" t="s">
        <v>146</v>
      </c>
      <c r="E80038">
        <v>0</v>
      </c>
      <c r="F80038" s="276">
        <v>47573</v>
      </c>
      <c r="H80038" s="67">
        <f>'Summary calcs'!$R$563</f>
        <v>2.6834985202303097E-2</v>
      </c>
      <c r="K80038">
        <v>0</v>
      </c>
      <c r="L80038" t="s">
        <v>17243</v>
      </c>
    </row>
    <row r="80039" spans="1:12">
      <c r="A80039" t="s">
        <v>12808</v>
      </c>
      <c r="B80039" t="s">
        <v>146</v>
      </c>
      <c r="E80039">
        <v>0</v>
      </c>
      <c r="F80039" s="276">
        <v>47938</v>
      </c>
      <c r="H80039" s="67">
        <f>'Summary calcs'!$S$563</f>
        <v>0</v>
      </c>
      <c r="K80039">
        <v>0</v>
      </c>
      <c r="L80039" t="s">
        <v>17243</v>
      </c>
    </row>
    <row r="80040" spans="1:12">
      <c r="A80040" t="s">
        <v>12808</v>
      </c>
      <c r="B80040" t="s">
        <v>146</v>
      </c>
      <c r="E80040">
        <v>0</v>
      </c>
      <c r="F80040" s="276">
        <v>48304</v>
      </c>
      <c r="H80040" s="67">
        <f>'Summary calcs'!$T$563</f>
        <v>0</v>
      </c>
      <c r="K80040">
        <v>0</v>
      </c>
      <c r="L80040" t="s">
        <v>17243</v>
      </c>
    </row>
    <row r="80041" spans="1:12">
      <c r="A80041" t="s">
        <v>12808</v>
      </c>
      <c r="B80041" t="s">
        <v>146</v>
      </c>
      <c r="E80041">
        <v>0</v>
      </c>
      <c r="F80041" s="276">
        <v>48669</v>
      </c>
      <c r="H80041" s="67">
        <f>'Summary calcs'!$U$563</f>
        <v>0</v>
      </c>
      <c r="K80041">
        <v>0</v>
      </c>
      <c r="L80041" t="s">
        <v>17243</v>
      </c>
    </row>
    <row r="80042" spans="1:12">
      <c r="A80042" t="s">
        <v>12808</v>
      </c>
      <c r="B80042" t="s">
        <v>146</v>
      </c>
      <c r="E80042">
        <v>0</v>
      </c>
      <c r="F80042" s="276">
        <v>49034</v>
      </c>
      <c r="H80042" s="67">
        <f>'Summary calcs'!$V$563</f>
        <v>0</v>
      </c>
      <c r="K80042">
        <v>0</v>
      </c>
      <c r="L80042" t="s">
        <v>17243</v>
      </c>
    </row>
    <row r="80043" spans="1:12">
      <c r="A80043" t="s">
        <v>12808</v>
      </c>
      <c r="B80043" t="s">
        <v>146</v>
      </c>
      <c r="E80043">
        <v>0</v>
      </c>
      <c r="F80043" s="276">
        <v>49399</v>
      </c>
      <c r="H80043" s="67">
        <f>'Summary calcs'!$W$563</f>
        <v>0</v>
      </c>
      <c r="K80043">
        <v>0</v>
      </c>
      <c r="L80043" t="s">
        <v>17243</v>
      </c>
    </row>
    <row r="80044" spans="1:12">
      <c r="A80044" t="s">
        <v>12808</v>
      </c>
      <c r="B80044" t="s">
        <v>146</v>
      </c>
      <c r="E80044">
        <v>0</v>
      </c>
      <c r="F80044" s="276">
        <v>49765</v>
      </c>
      <c r="H80044" s="67">
        <f>'Summary calcs'!$X$563</f>
        <v>0</v>
      </c>
      <c r="K80044">
        <v>0</v>
      </c>
      <c r="L80044" t="s">
        <v>17243</v>
      </c>
    </row>
    <row r="80045" spans="1:12">
      <c r="A80045" t="s">
        <v>12808</v>
      </c>
      <c r="B80045" t="s">
        <v>13176</v>
      </c>
      <c r="E80045">
        <v>0</v>
      </c>
      <c r="F80045" s="276">
        <v>44651</v>
      </c>
      <c r="H80045" s="67">
        <f>'Summary calcs'!$J$564</f>
        <v>0</v>
      </c>
      <c r="K80045">
        <v>0</v>
      </c>
      <c r="L80045" t="s">
        <v>17243</v>
      </c>
    </row>
    <row r="80046" spans="1:12">
      <c r="A80046" t="s">
        <v>12808</v>
      </c>
      <c r="B80046" t="s">
        <v>13176</v>
      </c>
      <c r="E80046">
        <v>0</v>
      </c>
      <c r="F80046" s="276">
        <v>45016</v>
      </c>
      <c r="H80046" s="67">
        <f>'Summary calcs'!$K$564</f>
        <v>0</v>
      </c>
      <c r="K80046">
        <v>0</v>
      </c>
      <c r="L80046" t="s">
        <v>17243</v>
      </c>
    </row>
    <row r="80047" spans="1:12">
      <c r="A80047" t="s">
        <v>12808</v>
      </c>
      <c r="B80047" t="s">
        <v>13176</v>
      </c>
      <c r="E80047">
        <v>0</v>
      </c>
      <c r="F80047" s="276">
        <v>45382</v>
      </c>
      <c r="H80047" s="67">
        <f>'Summary calcs'!$L$564</f>
        <v>0</v>
      </c>
      <c r="K80047">
        <v>0</v>
      </c>
      <c r="L80047" t="s">
        <v>17243</v>
      </c>
    </row>
    <row r="80048" spans="1:12">
      <c r="A80048" t="s">
        <v>12808</v>
      </c>
      <c r="B80048" t="s">
        <v>13176</v>
      </c>
      <c r="E80048">
        <v>0</v>
      </c>
      <c r="F80048" s="276">
        <v>45747</v>
      </c>
      <c r="H80048" s="67">
        <f>'Summary calcs'!$M$564</f>
        <v>0</v>
      </c>
      <c r="K80048">
        <v>0</v>
      </c>
      <c r="L80048" t="s">
        <v>17243</v>
      </c>
    </row>
    <row r="80049" spans="1:12">
      <c r="A80049" t="s">
        <v>12808</v>
      </c>
      <c r="B80049" t="s">
        <v>13176</v>
      </c>
      <c r="E80049">
        <v>0</v>
      </c>
      <c r="F80049" s="276">
        <v>46112</v>
      </c>
      <c r="H80049" s="67">
        <f>'Summary calcs'!$N$564</f>
        <v>0</v>
      </c>
      <c r="K80049">
        <v>0</v>
      </c>
      <c r="L80049" t="s">
        <v>17243</v>
      </c>
    </row>
    <row r="80050" spans="1:12">
      <c r="A80050" t="s">
        <v>12808</v>
      </c>
      <c r="B80050" t="s">
        <v>13176</v>
      </c>
      <c r="E80050">
        <v>0</v>
      </c>
      <c r="F80050" s="276">
        <v>46477</v>
      </c>
      <c r="H80050" s="67">
        <f>'Summary calcs'!$O$564</f>
        <v>0.35594770980223034</v>
      </c>
      <c r="K80050">
        <v>0</v>
      </c>
      <c r="L80050" t="s">
        <v>17243</v>
      </c>
    </row>
    <row r="80051" spans="1:12">
      <c r="A80051" t="s">
        <v>12808</v>
      </c>
      <c r="B80051" t="s">
        <v>13176</v>
      </c>
      <c r="E80051">
        <v>0</v>
      </c>
      <c r="F80051" s="276">
        <v>46843</v>
      </c>
      <c r="H80051" s="67">
        <f>'Summary calcs'!$P$564</f>
        <v>0.11757457816106687</v>
      </c>
      <c r="K80051">
        <v>0</v>
      </c>
      <c r="L80051" t="s">
        <v>17243</v>
      </c>
    </row>
    <row r="80052" spans="1:12">
      <c r="A80052" t="s">
        <v>12808</v>
      </c>
      <c r="B80052" t="s">
        <v>13176</v>
      </c>
      <c r="E80052">
        <v>0</v>
      </c>
      <c r="F80052" s="276">
        <v>47208</v>
      </c>
      <c r="H80052" s="67">
        <f>'Summary calcs'!$Q$564</f>
        <v>-0.27708002744566673</v>
      </c>
      <c r="K80052">
        <v>0</v>
      </c>
      <c r="L80052" t="s">
        <v>17243</v>
      </c>
    </row>
    <row r="80053" spans="1:12">
      <c r="A80053" t="s">
        <v>12808</v>
      </c>
      <c r="B80053" t="s">
        <v>13176</v>
      </c>
      <c r="E80053">
        <v>0</v>
      </c>
      <c r="F80053" s="276">
        <v>47573</v>
      </c>
      <c r="H80053" s="67">
        <f>'Summary calcs'!$R$564</f>
        <v>-0.59605835395596984</v>
      </c>
      <c r="K80053">
        <v>0</v>
      </c>
      <c r="L80053" t="s">
        <v>17243</v>
      </c>
    </row>
    <row r="80054" spans="1:12">
      <c r="A80054" t="s">
        <v>12808</v>
      </c>
      <c r="B80054" t="s">
        <v>13176</v>
      </c>
      <c r="E80054">
        <v>0</v>
      </c>
      <c r="F80054" s="276">
        <v>47938</v>
      </c>
      <c r="H80054" s="67">
        <f>'Summary calcs'!$S$564</f>
        <v>0</v>
      </c>
      <c r="K80054">
        <v>0</v>
      </c>
      <c r="L80054" t="s">
        <v>17243</v>
      </c>
    </row>
    <row r="80055" spans="1:12">
      <c r="A80055" t="s">
        <v>12808</v>
      </c>
      <c r="B80055" t="s">
        <v>13176</v>
      </c>
      <c r="E80055">
        <v>0</v>
      </c>
      <c r="F80055" s="276">
        <v>48304</v>
      </c>
      <c r="H80055" s="67">
        <f>'Summary calcs'!$T$564</f>
        <v>0</v>
      </c>
      <c r="K80055">
        <v>0</v>
      </c>
      <c r="L80055" t="s">
        <v>17243</v>
      </c>
    </row>
    <row r="80056" spans="1:12">
      <c r="A80056" t="s">
        <v>12808</v>
      </c>
      <c r="B80056" t="s">
        <v>13176</v>
      </c>
      <c r="E80056">
        <v>0</v>
      </c>
      <c r="F80056" s="276">
        <v>48669</v>
      </c>
      <c r="H80056" s="67">
        <f>'Summary calcs'!$U$564</f>
        <v>0</v>
      </c>
      <c r="K80056">
        <v>0</v>
      </c>
      <c r="L80056" t="s">
        <v>17243</v>
      </c>
    </row>
    <row r="80057" spans="1:12">
      <c r="A80057" t="s">
        <v>12808</v>
      </c>
      <c r="B80057" t="s">
        <v>13176</v>
      </c>
      <c r="E80057">
        <v>0</v>
      </c>
      <c r="F80057" s="276">
        <v>49034</v>
      </c>
      <c r="H80057" s="67">
        <f>'Summary calcs'!$V$564</f>
        <v>0</v>
      </c>
      <c r="K80057">
        <v>0</v>
      </c>
      <c r="L80057" t="s">
        <v>17243</v>
      </c>
    </row>
    <row r="80058" spans="1:12">
      <c r="A80058" t="s">
        <v>12808</v>
      </c>
      <c r="B80058" t="s">
        <v>13176</v>
      </c>
      <c r="E80058">
        <v>0</v>
      </c>
      <c r="F80058" s="276">
        <v>49399</v>
      </c>
      <c r="H80058" s="67">
        <f>'Summary calcs'!$W$564</f>
        <v>0</v>
      </c>
      <c r="K80058">
        <v>0</v>
      </c>
      <c r="L80058" t="s">
        <v>17243</v>
      </c>
    </row>
    <row r="80059" spans="1:12">
      <c r="A80059" t="s">
        <v>12808</v>
      </c>
      <c r="B80059" t="s">
        <v>13176</v>
      </c>
      <c r="E80059">
        <v>0</v>
      </c>
      <c r="F80059" s="276">
        <v>49765</v>
      </c>
      <c r="H80059" s="67">
        <f>'Summary calcs'!$X$564</f>
        <v>0</v>
      </c>
      <c r="K80059">
        <v>0</v>
      </c>
      <c r="L80059" t="s">
        <v>17243</v>
      </c>
    </row>
    <row r="80060" spans="1:12">
      <c r="A80060" t="s">
        <v>12808</v>
      </c>
      <c r="B80060" t="s">
        <v>13189</v>
      </c>
      <c r="E80060">
        <v>0</v>
      </c>
      <c r="F80060" s="276">
        <v>44651</v>
      </c>
      <c r="H80060" s="67">
        <f>'Summary calcs'!$J$565</f>
        <v>0</v>
      </c>
      <c r="K80060">
        <v>0</v>
      </c>
      <c r="L80060" t="s">
        <v>17243</v>
      </c>
    </row>
    <row r="80061" spans="1:12">
      <c r="A80061" t="s">
        <v>12808</v>
      </c>
      <c r="B80061" t="s">
        <v>13189</v>
      </c>
      <c r="E80061">
        <v>0</v>
      </c>
      <c r="F80061" s="276">
        <v>45016</v>
      </c>
      <c r="H80061" s="67">
        <f>'Summary calcs'!$K$565</f>
        <v>0</v>
      </c>
      <c r="K80061">
        <v>0</v>
      </c>
      <c r="L80061" t="s">
        <v>17243</v>
      </c>
    </row>
    <row r="80062" spans="1:12">
      <c r="A80062" t="s">
        <v>12808</v>
      </c>
      <c r="B80062" t="s">
        <v>13189</v>
      </c>
      <c r="E80062">
        <v>0</v>
      </c>
      <c r="F80062" s="276">
        <v>45382</v>
      </c>
      <c r="H80062" s="67">
        <f>'Summary calcs'!$L$565</f>
        <v>0</v>
      </c>
      <c r="K80062">
        <v>0</v>
      </c>
      <c r="L80062" t="s">
        <v>17243</v>
      </c>
    </row>
    <row r="80063" spans="1:12">
      <c r="A80063" t="s">
        <v>12808</v>
      </c>
      <c r="B80063" t="s">
        <v>13189</v>
      </c>
      <c r="E80063">
        <v>0</v>
      </c>
      <c r="F80063" s="276">
        <v>45747</v>
      </c>
      <c r="H80063" s="67">
        <f>'Summary calcs'!$M$565</f>
        <v>0</v>
      </c>
      <c r="K80063">
        <v>0</v>
      </c>
      <c r="L80063" t="s">
        <v>17243</v>
      </c>
    </row>
    <row r="80064" spans="1:12">
      <c r="A80064" t="s">
        <v>12808</v>
      </c>
      <c r="B80064" t="s">
        <v>13189</v>
      </c>
      <c r="E80064">
        <v>0</v>
      </c>
      <c r="F80064" s="276">
        <v>46112</v>
      </c>
      <c r="H80064" s="67">
        <f>'Summary calcs'!$N$565</f>
        <v>0</v>
      </c>
      <c r="K80064">
        <v>0</v>
      </c>
      <c r="L80064" t="s">
        <v>17243</v>
      </c>
    </row>
    <row r="80065" spans="1:12">
      <c r="A80065" t="s">
        <v>12808</v>
      </c>
      <c r="B80065" t="s">
        <v>13189</v>
      </c>
      <c r="E80065">
        <v>0</v>
      </c>
      <c r="F80065" s="276">
        <v>46477</v>
      </c>
      <c r="H80065" s="67">
        <f>'Summary calcs'!$O$565</f>
        <v>0</v>
      </c>
      <c r="K80065">
        <v>0</v>
      </c>
      <c r="L80065" t="s">
        <v>17243</v>
      </c>
    </row>
    <row r="80066" spans="1:12">
      <c r="A80066" t="s">
        <v>12808</v>
      </c>
      <c r="B80066" t="s">
        <v>13189</v>
      </c>
      <c r="E80066">
        <v>0</v>
      </c>
      <c r="F80066" s="276">
        <v>46843</v>
      </c>
      <c r="H80066" s="67">
        <f>'Summary calcs'!$P$565</f>
        <v>0</v>
      </c>
      <c r="K80066">
        <v>0</v>
      </c>
      <c r="L80066" t="s">
        <v>17243</v>
      </c>
    </row>
    <row r="80067" spans="1:12">
      <c r="A80067" t="s">
        <v>12808</v>
      </c>
      <c r="B80067" t="s">
        <v>13189</v>
      </c>
      <c r="E80067">
        <v>0</v>
      </c>
      <c r="F80067" s="276">
        <v>47208</v>
      </c>
      <c r="H80067" s="67">
        <f>'Summary calcs'!$Q$565</f>
        <v>0</v>
      </c>
      <c r="K80067">
        <v>0</v>
      </c>
      <c r="L80067" t="s">
        <v>17243</v>
      </c>
    </row>
    <row r="80068" spans="1:12">
      <c r="A80068" t="s">
        <v>12808</v>
      </c>
      <c r="B80068" t="s">
        <v>13189</v>
      </c>
      <c r="E80068">
        <v>0</v>
      </c>
      <c r="F80068" s="276">
        <v>47573</v>
      </c>
      <c r="H80068" s="67">
        <f>'Summary calcs'!$R$565</f>
        <v>0</v>
      </c>
      <c r="K80068">
        <v>0</v>
      </c>
      <c r="L80068" t="s">
        <v>17243</v>
      </c>
    </row>
    <row r="80069" spans="1:12">
      <c r="A80069" t="s">
        <v>12808</v>
      </c>
      <c r="B80069" t="s">
        <v>13189</v>
      </c>
      <c r="E80069">
        <v>0</v>
      </c>
      <c r="F80069" s="276">
        <v>47938</v>
      </c>
      <c r="H80069" s="67">
        <f>'Summary calcs'!$S$565</f>
        <v>0</v>
      </c>
      <c r="K80069">
        <v>0</v>
      </c>
      <c r="L80069" t="s">
        <v>17243</v>
      </c>
    </row>
    <row r="80070" spans="1:12">
      <c r="A80070" t="s">
        <v>12808</v>
      </c>
      <c r="B80070" t="s">
        <v>13189</v>
      </c>
      <c r="E80070">
        <v>0</v>
      </c>
      <c r="F80070" s="276">
        <v>48304</v>
      </c>
      <c r="H80070" s="67">
        <f>'Summary calcs'!$T$565</f>
        <v>0</v>
      </c>
      <c r="K80070">
        <v>0</v>
      </c>
      <c r="L80070" t="s">
        <v>17243</v>
      </c>
    </row>
    <row r="80071" spans="1:12">
      <c r="A80071" t="s">
        <v>12808</v>
      </c>
      <c r="B80071" t="s">
        <v>13189</v>
      </c>
      <c r="E80071">
        <v>0</v>
      </c>
      <c r="F80071" s="276">
        <v>48669</v>
      </c>
      <c r="H80071" s="67">
        <f>'Summary calcs'!$U$565</f>
        <v>0</v>
      </c>
      <c r="K80071">
        <v>0</v>
      </c>
      <c r="L80071" t="s">
        <v>17243</v>
      </c>
    </row>
    <row r="80072" spans="1:12">
      <c r="A80072" t="s">
        <v>12808</v>
      </c>
      <c r="B80072" t="s">
        <v>13189</v>
      </c>
      <c r="E80072">
        <v>0</v>
      </c>
      <c r="F80072" s="276">
        <v>49034</v>
      </c>
      <c r="H80072" s="67">
        <f>'Summary calcs'!$V$565</f>
        <v>0</v>
      </c>
      <c r="K80072">
        <v>0</v>
      </c>
      <c r="L80072" t="s">
        <v>17243</v>
      </c>
    </row>
    <row r="80073" spans="1:12">
      <c r="A80073" t="s">
        <v>12808</v>
      </c>
      <c r="B80073" t="s">
        <v>13189</v>
      </c>
      <c r="E80073">
        <v>0</v>
      </c>
      <c r="F80073" s="276">
        <v>49399</v>
      </c>
      <c r="H80073" s="67">
        <f>'Summary calcs'!$W$565</f>
        <v>0</v>
      </c>
      <c r="K80073">
        <v>0</v>
      </c>
      <c r="L80073" t="s">
        <v>17243</v>
      </c>
    </row>
    <row r="80074" spans="1:12">
      <c r="A80074" t="s">
        <v>12808</v>
      </c>
      <c r="B80074" t="s">
        <v>13189</v>
      </c>
      <c r="E80074">
        <v>0</v>
      </c>
      <c r="F80074" s="276">
        <v>49765</v>
      </c>
      <c r="H80074" s="67">
        <f>'Summary calcs'!$X$565</f>
        <v>0</v>
      </c>
      <c r="K80074">
        <v>0</v>
      </c>
      <c r="L80074" t="s">
        <v>17243</v>
      </c>
    </row>
    <row r="80075" spans="1:12">
      <c r="A80075" t="s">
        <v>12815</v>
      </c>
      <c r="B80075" t="s">
        <v>219</v>
      </c>
      <c r="E80075">
        <v>0</v>
      </c>
      <c r="F80075" s="276">
        <v>44651</v>
      </c>
      <c r="I80075">
        <f>'Summary calcs'!$J$582</f>
        <v>0</v>
      </c>
      <c r="K80075">
        <v>0</v>
      </c>
      <c r="L80075" t="s">
        <v>17244</v>
      </c>
    </row>
    <row r="80076" spans="1:12">
      <c r="A80076" t="s">
        <v>12815</v>
      </c>
      <c r="B80076" t="s">
        <v>219</v>
      </c>
      <c r="E80076">
        <v>0</v>
      </c>
      <c r="F80076" s="276">
        <v>45016</v>
      </c>
      <c r="I80076">
        <f>'Summary calcs'!$K$582</f>
        <v>0</v>
      </c>
      <c r="K80076">
        <v>0</v>
      </c>
      <c r="L80076" t="s">
        <v>17244</v>
      </c>
    </row>
    <row r="80077" spans="1:12">
      <c r="A80077" t="s">
        <v>12815</v>
      </c>
      <c r="B80077" t="s">
        <v>219</v>
      </c>
      <c r="E80077">
        <v>0</v>
      </c>
      <c r="F80077" s="276">
        <v>45382</v>
      </c>
      <c r="I80077">
        <f>'Summary calcs'!$L$582</f>
        <v>0</v>
      </c>
      <c r="K80077">
        <v>0</v>
      </c>
      <c r="L80077" t="s">
        <v>17244</v>
      </c>
    </row>
    <row r="80078" spans="1:12">
      <c r="A80078" t="s">
        <v>12815</v>
      </c>
      <c r="B80078" t="s">
        <v>219</v>
      </c>
      <c r="E80078">
        <v>0</v>
      </c>
      <c r="F80078" s="276">
        <v>45747</v>
      </c>
      <c r="I80078">
        <f>'Summary calcs'!$M$582</f>
        <v>0</v>
      </c>
      <c r="K80078">
        <v>0</v>
      </c>
      <c r="L80078" t="s">
        <v>17244</v>
      </c>
    </row>
    <row r="80079" spans="1:12">
      <c r="A80079" t="s">
        <v>12815</v>
      </c>
      <c r="B80079" t="s">
        <v>219</v>
      </c>
      <c r="E80079">
        <v>0</v>
      </c>
      <c r="F80079" s="276">
        <v>46112</v>
      </c>
      <c r="I80079">
        <f>'Summary calcs'!$N$582</f>
        <v>64.668635935396679</v>
      </c>
      <c r="K80079">
        <v>0</v>
      </c>
      <c r="L80079" t="s">
        <v>17244</v>
      </c>
    </row>
    <row r="80080" spans="1:12">
      <c r="A80080" t="s">
        <v>12815</v>
      </c>
      <c r="B80080" t="s">
        <v>219</v>
      </c>
      <c r="E80080">
        <v>0</v>
      </c>
      <c r="F80080" s="276">
        <v>46477</v>
      </c>
      <c r="I80080">
        <f>'Summary calcs'!$O$582</f>
        <v>64.799942904858412</v>
      </c>
      <c r="K80080">
        <v>0</v>
      </c>
      <c r="L80080" t="s">
        <v>17244</v>
      </c>
    </row>
    <row r="80081" spans="1:12">
      <c r="A80081" t="s">
        <v>12815</v>
      </c>
      <c r="B80081" t="s">
        <v>219</v>
      </c>
      <c r="E80081">
        <v>0</v>
      </c>
      <c r="F80081" s="276">
        <v>46843</v>
      </c>
      <c r="I80081">
        <f>'Summary calcs'!$P$582</f>
        <v>65.938294156913457</v>
      </c>
      <c r="K80081">
        <v>0</v>
      </c>
      <c r="L80081" t="s">
        <v>17244</v>
      </c>
    </row>
    <row r="80082" spans="1:12">
      <c r="A80082" t="s">
        <v>12815</v>
      </c>
      <c r="B80082" t="s">
        <v>219</v>
      </c>
      <c r="E80082">
        <v>0</v>
      </c>
      <c r="F80082" s="276">
        <v>47208</v>
      </c>
      <c r="I80082">
        <f>'Summary calcs'!$Q$582</f>
        <v>66.647489428540567</v>
      </c>
      <c r="K80082">
        <v>0</v>
      </c>
      <c r="L80082" t="s">
        <v>17244</v>
      </c>
    </row>
    <row r="80083" spans="1:12">
      <c r="A80083" t="s">
        <v>12815</v>
      </c>
      <c r="B80083" t="s">
        <v>219</v>
      </c>
      <c r="E80083">
        <v>0</v>
      </c>
      <c r="F80083" s="276">
        <v>47573</v>
      </c>
      <c r="I80083">
        <f>'Summary calcs'!$R$582</f>
        <v>67.015274495081613</v>
      </c>
      <c r="K80083">
        <v>0</v>
      </c>
      <c r="L80083" t="s">
        <v>17244</v>
      </c>
    </row>
    <row r="80084" spans="1:12">
      <c r="A80084" t="s">
        <v>12815</v>
      </c>
      <c r="B80084" t="s">
        <v>219</v>
      </c>
      <c r="E80084">
        <v>0</v>
      </c>
      <c r="F80084" s="276">
        <v>47938</v>
      </c>
      <c r="I80084">
        <f>'Summary calcs'!$S$582</f>
        <v>0.75114300155948999</v>
      </c>
      <c r="K80084">
        <v>0</v>
      </c>
      <c r="L80084" t="s">
        <v>17244</v>
      </c>
    </row>
    <row r="80085" spans="1:12">
      <c r="A80085" t="s">
        <v>12815</v>
      </c>
      <c r="B80085" t="s">
        <v>219</v>
      </c>
      <c r="E80085">
        <v>0</v>
      </c>
      <c r="F80085" s="276">
        <v>48304</v>
      </c>
      <c r="I80085">
        <f>'Summary calcs'!$T$582</f>
        <v>0.71044883479806764</v>
      </c>
      <c r="K80085">
        <v>0</v>
      </c>
      <c r="L80085" t="s">
        <v>17244</v>
      </c>
    </row>
    <row r="80086" spans="1:12">
      <c r="A80086" t="s">
        <v>12815</v>
      </c>
      <c r="B80086" t="s">
        <v>219</v>
      </c>
      <c r="E80086">
        <v>0</v>
      </c>
      <c r="F80086" s="276">
        <v>48669</v>
      </c>
      <c r="I80086">
        <f>'Summary calcs'!$U$582</f>
        <v>0.67203503860117664</v>
      </c>
      <c r="K80086">
        <v>0</v>
      </c>
      <c r="L80086" t="s">
        <v>17244</v>
      </c>
    </row>
    <row r="80087" spans="1:12">
      <c r="A80087" t="s">
        <v>12815</v>
      </c>
      <c r="B80087" t="s">
        <v>219</v>
      </c>
      <c r="E80087">
        <v>0</v>
      </c>
      <c r="F80087" s="276">
        <v>49034</v>
      </c>
      <c r="I80087">
        <f>'Summary calcs'!$V$582</f>
        <v>0.63599670966499655</v>
      </c>
      <c r="K80087">
        <v>0</v>
      </c>
      <c r="L80087" t="s">
        <v>17244</v>
      </c>
    </row>
    <row r="80088" spans="1:12">
      <c r="A80088" t="s">
        <v>12815</v>
      </c>
      <c r="B80088" t="s">
        <v>219</v>
      </c>
      <c r="E80088">
        <v>0</v>
      </c>
      <c r="F80088" s="276">
        <v>49399</v>
      </c>
      <c r="I80088">
        <f>'Summary calcs'!$W$582</f>
        <v>0.60195925732866373</v>
      </c>
      <c r="K80088">
        <v>0</v>
      </c>
      <c r="L80088" t="s">
        <v>17244</v>
      </c>
    </row>
    <row r="80089" spans="1:12">
      <c r="A80089" t="s">
        <v>12815</v>
      </c>
      <c r="B80089" t="s">
        <v>219</v>
      </c>
      <c r="E80089">
        <v>0</v>
      </c>
      <c r="F80089" s="276">
        <v>49765</v>
      </c>
      <c r="I80089">
        <f>'Summary calcs'!$X$582</f>
        <v>0</v>
      </c>
      <c r="K80089">
        <v>0</v>
      </c>
      <c r="L80089" t="s">
        <v>17244</v>
      </c>
    </row>
    <row r="80090" spans="1:12">
      <c r="A80090" t="s">
        <v>12815</v>
      </c>
      <c r="B80090" t="s">
        <v>215</v>
      </c>
      <c r="E80090">
        <v>0</v>
      </c>
      <c r="F80090" s="276">
        <v>44651</v>
      </c>
      <c r="I80090">
        <f>'Summary calcs'!$J$583</f>
        <v>0</v>
      </c>
      <c r="K80090">
        <v>0</v>
      </c>
      <c r="L80090" t="s">
        <v>17244</v>
      </c>
    </row>
    <row r="80091" spans="1:12">
      <c r="A80091" t="s">
        <v>12815</v>
      </c>
      <c r="B80091" t="s">
        <v>215</v>
      </c>
      <c r="E80091">
        <v>0</v>
      </c>
      <c r="F80091" s="276">
        <v>45016</v>
      </c>
      <c r="I80091">
        <f>'Summary calcs'!$K$583</f>
        <v>0</v>
      </c>
      <c r="K80091">
        <v>0</v>
      </c>
      <c r="L80091" t="s">
        <v>17244</v>
      </c>
    </row>
    <row r="80092" spans="1:12">
      <c r="A80092" t="s">
        <v>12815</v>
      </c>
      <c r="B80092" t="s">
        <v>215</v>
      </c>
      <c r="E80092">
        <v>0</v>
      </c>
      <c r="F80092" s="276">
        <v>45382</v>
      </c>
      <c r="I80092">
        <f>'Summary calcs'!$L$583</f>
        <v>0</v>
      </c>
      <c r="K80092">
        <v>0</v>
      </c>
      <c r="L80092" t="s">
        <v>17244</v>
      </c>
    </row>
    <row r="80093" spans="1:12">
      <c r="A80093" t="s">
        <v>12815</v>
      </c>
      <c r="B80093" t="s">
        <v>215</v>
      </c>
      <c r="E80093">
        <v>0</v>
      </c>
      <c r="F80093" s="276">
        <v>45747</v>
      </c>
      <c r="I80093">
        <f>'Summary calcs'!$M$583</f>
        <v>0</v>
      </c>
      <c r="K80093">
        <v>0</v>
      </c>
      <c r="L80093" t="s">
        <v>17244</v>
      </c>
    </row>
    <row r="80094" spans="1:12">
      <c r="A80094" t="s">
        <v>12815</v>
      </c>
      <c r="B80094" t="s">
        <v>215</v>
      </c>
      <c r="E80094">
        <v>0</v>
      </c>
      <c r="F80094" s="276">
        <v>46112</v>
      </c>
      <c r="I80094">
        <f>'Summary calcs'!$N$583</f>
        <v>255.19278513400727</v>
      </c>
      <c r="K80094">
        <v>0</v>
      </c>
      <c r="L80094" t="s">
        <v>17244</v>
      </c>
    </row>
    <row r="80095" spans="1:12">
      <c r="A80095" t="s">
        <v>12815</v>
      </c>
      <c r="B80095" t="s">
        <v>215</v>
      </c>
      <c r="E80095">
        <v>0</v>
      </c>
      <c r="F80095" s="276">
        <v>46477</v>
      </c>
      <c r="I80095">
        <f>'Summary calcs'!$O$583</f>
        <v>251.46114354351354</v>
      </c>
      <c r="K80095">
        <v>0</v>
      </c>
      <c r="L80095" t="s">
        <v>17244</v>
      </c>
    </row>
    <row r="80096" spans="1:12">
      <c r="A80096" t="s">
        <v>12815</v>
      </c>
      <c r="B80096" t="s">
        <v>215</v>
      </c>
      <c r="E80096">
        <v>0</v>
      </c>
      <c r="F80096" s="276">
        <v>46843</v>
      </c>
      <c r="I80096">
        <f>'Summary calcs'!$P$583</f>
        <v>263.75371663019149</v>
      </c>
      <c r="K80096">
        <v>0</v>
      </c>
      <c r="L80096" t="s">
        <v>17244</v>
      </c>
    </row>
    <row r="80097" spans="1:12">
      <c r="A80097" t="s">
        <v>12815</v>
      </c>
      <c r="B80097" t="s">
        <v>215</v>
      </c>
      <c r="E80097">
        <v>0</v>
      </c>
      <c r="F80097" s="276">
        <v>47208</v>
      </c>
      <c r="I80097">
        <f>'Summary calcs'!$Q$583</f>
        <v>269.36525055558695</v>
      </c>
      <c r="K80097">
        <v>0</v>
      </c>
      <c r="L80097" t="s">
        <v>17244</v>
      </c>
    </row>
    <row r="80098" spans="1:12">
      <c r="A80098" t="s">
        <v>12815</v>
      </c>
      <c r="B80098" t="s">
        <v>215</v>
      </c>
      <c r="E80098">
        <v>0</v>
      </c>
      <c r="F80098" s="276">
        <v>47573</v>
      </c>
      <c r="I80098">
        <f>'Summary calcs'!$R$583</f>
        <v>276.16255403994859</v>
      </c>
      <c r="K80098">
        <v>0</v>
      </c>
      <c r="L80098" t="s">
        <v>17244</v>
      </c>
    </row>
    <row r="80099" spans="1:12">
      <c r="A80099" t="s">
        <v>12815</v>
      </c>
      <c r="B80099" t="s">
        <v>215</v>
      </c>
      <c r="E80099">
        <v>0</v>
      </c>
      <c r="F80099" s="276">
        <v>47938</v>
      </c>
      <c r="I80099">
        <f>'Summary calcs'!$S$583</f>
        <v>13.24799201318354</v>
      </c>
      <c r="K80099">
        <v>0</v>
      </c>
      <c r="L80099" t="s">
        <v>17244</v>
      </c>
    </row>
    <row r="80100" spans="1:12">
      <c r="A80100" t="s">
        <v>12815</v>
      </c>
      <c r="B80100" t="s">
        <v>215</v>
      </c>
      <c r="E80100">
        <v>0</v>
      </c>
      <c r="F80100" s="276">
        <v>48304</v>
      </c>
      <c r="I80100">
        <f>'Summary calcs'!$T$583</f>
        <v>12.613239102002547</v>
      </c>
      <c r="K80100">
        <v>0</v>
      </c>
      <c r="L80100" t="s">
        <v>17244</v>
      </c>
    </row>
    <row r="80101" spans="1:12">
      <c r="A80101" t="s">
        <v>12815</v>
      </c>
      <c r="B80101" t="s">
        <v>215</v>
      </c>
      <c r="E80101">
        <v>0</v>
      </c>
      <c r="F80101" s="276">
        <v>48669</v>
      </c>
      <c r="I80101">
        <f>'Summary calcs'!$U$583</f>
        <v>12.011975278980872</v>
      </c>
      <c r="K80101">
        <v>0</v>
      </c>
      <c r="L80101" t="s">
        <v>17244</v>
      </c>
    </row>
    <row r="80102" spans="1:12">
      <c r="A80102" t="s">
        <v>12815</v>
      </c>
      <c r="B80102" t="s">
        <v>215</v>
      </c>
      <c r="E80102">
        <v>0</v>
      </c>
      <c r="F80102" s="276">
        <v>49034</v>
      </c>
      <c r="I80102">
        <f>'Summary calcs'!$V$583</f>
        <v>11.446116715432904</v>
      </c>
      <c r="K80102">
        <v>0</v>
      </c>
      <c r="L80102" t="s">
        <v>17244</v>
      </c>
    </row>
    <row r="80103" spans="1:12">
      <c r="A80103" t="s">
        <v>12815</v>
      </c>
      <c r="B80103" t="s">
        <v>215</v>
      </c>
      <c r="E80103">
        <v>0</v>
      </c>
      <c r="F80103" s="276">
        <v>49399</v>
      </c>
      <c r="I80103">
        <f>'Summary calcs'!$W$583</f>
        <v>10.906646293379685</v>
      </c>
      <c r="K80103">
        <v>0</v>
      </c>
      <c r="L80103" t="s">
        <v>17244</v>
      </c>
    </row>
    <row r="80104" spans="1:12">
      <c r="A80104" t="s">
        <v>12815</v>
      </c>
      <c r="B80104" t="s">
        <v>215</v>
      </c>
      <c r="E80104">
        <v>0</v>
      </c>
      <c r="F80104" s="276">
        <v>49765</v>
      </c>
      <c r="I80104">
        <f>'Summary calcs'!$X$583</f>
        <v>0</v>
      </c>
      <c r="K80104">
        <v>0</v>
      </c>
      <c r="L80104" t="s">
        <v>17244</v>
      </c>
    </row>
    <row r="80105" spans="1:12">
      <c r="A80105" t="s">
        <v>12815</v>
      </c>
      <c r="B80105" t="s">
        <v>223</v>
      </c>
      <c r="E80105">
        <v>0</v>
      </c>
      <c r="F80105" s="276">
        <v>44651</v>
      </c>
      <c r="I80105">
        <f>'Summary calcs'!$J$584</f>
        <v>0</v>
      </c>
      <c r="K80105">
        <v>0</v>
      </c>
      <c r="L80105" t="s">
        <v>17244</v>
      </c>
    </row>
    <row r="80106" spans="1:12">
      <c r="A80106" t="s">
        <v>12815</v>
      </c>
      <c r="B80106" t="s">
        <v>223</v>
      </c>
      <c r="E80106">
        <v>0</v>
      </c>
      <c r="F80106" s="276">
        <v>45016</v>
      </c>
      <c r="I80106">
        <f>'Summary calcs'!$K$584</f>
        <v>0</v>
      </c>
      <c r="K80106">
        <v>0</v>
      </c>
      <c r="L80106" t="s">
        <v>17244</v>
      </c>
    </row>
    <row r="80107" spans="1:12">
      <c r="A80107" t="s">
        <v>12815</v>
      </c>
      <c r="B80107" t="s">
        <v>223</v>
      </c>
      <c r="E80107">
        <v>0</v>
      </c>
      <c r="F80107" s="276">
        <v>45382</v>
      </c>
      <c r="I80107">
        <f>'Summary calcs'!$L$584</f>
        <v>0</v>
      </c>
      <c r="K80107">
        <v>0</v>
      </c>
      <c r="L80107" t="s">
        <v>17244</v>
      </c>
    </row>
    <row r="80108" spans="1:12">
      <c r="A80108" t="s">
        <v>12815</v>
      </c>
      <c r="B80108" t="s">
        <v>223</v>
      </c>
      <c r="E80108">
        <v>0</v>
      </c>
      <c r="F80108" s="276">
        <v>45747</v>
      </c>
      <c r="I80108">
        <f>'Summary calcs'!$M$584</f>
        <v>0</v>
      </c>
      <c r="K80108">
        <v>0</v>
      </c>
      <c r="L80108" t="s">
        <v>17244</v>
      </c>
    </row>
    <row r="80109" spans="1:12">
      <c r="A80109" t="s">
        <v>12815</v>
      </c>
      <c r="B80109" t="s">
        <v>223</v>
      </c>
      <c r="E80109">
        <v>0</v>
      </c>
      <c r="F80109" s="276">
        <v>46112</v>
      </c>
      <c r="I80109">
        <f>'Summary calcs'!$N$584</f>
        <v>265.85643542918592</v>
      </c>
      <c r="K80109">
        <v>0</v>
      </c>
      <c r="L80109" t="s">
        <v>17244</v>
      </c>
    </row>
    <row r="80110" spans="1:12">
      <c r="A80110" t="s">
        <v>12815</v>
      </c>
      <c r="B80110" t="s">
        <v>223</v>
      </c>
      <c r="E80110">
        <v>0</v>
      </c>
      <c r="F80110" s="276">
        <v>46477</v>
      </c>
      <c r="I80110">
        <f>'Summary calcs'!$O$584</f>
        <v>270.59523260078691</v>
      </c>
      <c r="K80110">
        <v>0</v>
      </c>
      <c r="L80110" t="s">
        <v>17244</v>
      </c>
    </row>
    <row r="80111" spans="1:12">
      <c r="A80111" t="s">
        <v>12815</v>
      </c>
      <c r="B80111" t="s">
        <v>223</v>
      </c>
      <c r="E80111">
        <v>0</v>
      </c>
      <c r="F80111" s="276">
        <v>46843</v>
      </c>
      <c r="I80111">
        <f>'Summary calcs'!$P$584</f>
        <v>291.14504882856318</v>
      </c>
      <c r="K80111">
        <v>0</v>
      </c>
      <c r="L80111" t="s">
        <v>17244</v>
      </c>
    </row>
    <row r="80112" spans="1:12">
      <c r="A80112" t="s">
        <v>12815</v>
      </c>
      <c r="B80112" t="s">
        <v>223</v>
      </c>
      <c r="E80112">
        <v>0</v>
      </c>
      <c r="F80112" s="276">
        <v>47208</v>
      </c>
      <c r="I80112">
        <f>'Summary calcs'!$Q$584</f>
        <v>302.67384771955108</v>
      </c>
      <c r="K80112">
        <v>0</v>
      </c>
      <c r="L80112" t="s">
        <v>17244</v>
      </c>
    </row>
    <row r="80113" spans="1:12">
      <c r="A80113" t="s">
        <v>12815</v>
      </c>
      <c r="B80113" t="s">
        <v>223</v>
      </c>
      <c r="E80113">
        <v>0</v>
      </c>
      <c r="F80113" s="276">
        <v>47573</v>
      </c>
      <c r="I80113">
        <f>'Summary calcs'!$R$584</f>
        <v>313.67818231369608</v>
      </c>
      <c r="K80113">
        <v>0</v>
      </c>
      <c r="L80113" t="s">
        <v>17244</v>
      </c>
    </row>
    <row r="80114" spans="1:12">
      <c r="A80114" t="s">
        <v>12815</v>
      </c>
      <c r="B80114" t="s">
        <v>223</v>
      </c>
      <c r="E80114">
        <v>0</v>
      </c>
      <c r="F80114" s="276">
        <v>47938</v>
      </c>
      <c r="I80114">
        <f>'Summary calcs'!$S$584</f>
        <v>15.334381891590827</v>
      </c>
      <c r="K80114">
        <v>0</v>
      </c>
      <c r="L80114" t="s">
        <v>17244</v>
      </c>
    </row>
    <row r="80115" spans="1:12">
      <c r="A80115" t="s">
        <v>12815</v>
      </c>
      <c r="B80115" t="s">
        <v>223</v>
      </c>
      <c r="E80115">
        <v>0</v>
      </c>
      <c r="F80115" s="276">
        <v>48304</v>
      </c>
      <c r="I80115">
        <f>'Summary calcs'!$T$584</f>
        <v>14.534838726908704</v>
      </c>
      <c r="K80115">
        <v>0</v>
      </c>
      <c r="L80115" t="s">
        <v>17244</v>
      </c>
    </row>
    <row r="80116" spans="1:12">
      <c r="A80116" t="s">
        <v>12815</v>
      </c>
      <c r="B80116" t="s">
        <v>223</v>
      </c>
      <c r="E80116">
        <v>0</v>
      </c>
      <c r="F80116" s="276">
        <v>48669</v>
      </c>
      <c r="I80116">
        <f>'Summary calcs'!$U$584</f>
        <v>13.781837203586592</v>
      </c>
      <c r="K80116">
        <v>0</v>
      </c>
      <c r="L80116" t="s">
        <v>17244</v>
      </c>
    </row>
    <row r="80117" spans="1:12">
      <c r="A80117" t="s">
        <v>12815</v>
      </c>
      <c r="B80117" t="s">
        <v>223</v>
      </c>
      <c r="E80117">
        <v>0</v>
      </c>
      <c r="F80117" s="276">
        <v>49034</v>
      </c>
      <c r="I80117">
        <f>'Summary calcs'!$V$584</f>
        <v>13.070434366310456</v>
      </c>
      <c r="K80117">
        <v>0</v>
      </c>
      <c r="L80117" t="s">
        <v>17244</v>
      </c>
    </row>
    <row r="80118" spans="1:12">
      <c r="A80118" t="s">
        <v>12815</v>
      </c>
      <c r="B80118" t="s">
        <v>223</v>
      </c>
      <c r="E80118">
        <v>0</v>
      </c>
      <c r="F80118" s="276">
        <v>49399</v>
      </c>
      <c r="I80118">
        <f>'Summary calcs'!$W$584</f>
        <v>12.396941661694029</v>
      </c>
      <c r="K80118">
        <v>0</v>
      </c>
      <c r="L80118" t="s">
        <v>17244</v>
      </c>
    </row>
    <row r="80119" spans="1:12">
      <c r="A80119" t="s">
        <v>12815</v>
      </c>
      <c r="B80119" t="s">
        <v>223</v>
      </c>
      <c r="E80119">
        <v>0</v>
      </c>
      <c r="F80119" s="276">
        <v>49765</v>
      </c>
      <c r="I80119">
        <f>'Summary calcs'!$X$584</f>
        <v>0</v>
      </c>
      <c r="K80119">
        <v>0</v>
      </c>
      <c r="L80119" t="s">
        <v>17244</v>
      </c>
    </row>
    <row r="80120" spans="1:12">
      <c r="A80120" t="s">
        <v>12815</v>
      </c>
      <c r="B80120" t="s">
        <v>146</v>
      </c>
      <c r="E80120">
        <v>0</v>
      </c>
      <c r="F80120" s="276">
        <v>44651</v>
      </c>
      <c r="I80120">
        <f>'Summary calcs'!$J$585</f>
        <v>0</v>
      </c>
      <c r="K80120">
        <v>0</v>
      </c>
      <c r="L80120" t="s">
        <v>17244</v>
      </c>
    </row>
    <row r="80121" spans="1:12">
      <c r="A80121" t="s">
        <v>12815</v>
      </c>
      <c r="B80121" t="s">
        <v>146</v>
      </c>
      <c r="E80121">
        <v>0</v>
      </c>
      <c r="F80121" s="276">
        <v>45016</v>
      </c>
      <c r="I80121">
        <f>'Summary calcs'!$K$585</f>
        <v>0</v>
      </c>
      <c r="K80121">
        <v>0</v>
      </c>
      <c r="L80121" t="s">
        <v>17244</v>
      </c>
    </row>
    <row r="80122" spans="1:12">
      <c r="A80122" t="s">
        <v>12815</v>
      </c>
      <c r="B80122" t="s">
        <v>146</v>
      </c>
      <c r="E80122">
        <v>0</v>
      </c>
      <c r="F80122" s="276">
        <v>45382</v>
      </c>
      <c r="I80122">
        <f>'Summary calcs'!$L$585</f>
        <v>0</v>
      </c>
      <c r="K80122">
        <v>0</v>
      </c>
      <c r="L80122" t="s">
        <v>17244</v>
      </c>
    </row>
    <row r="80123" spans="1:12">
      <c r="A80123" t="s">
        <v>12815</v>
      </c>
      <c r="B80123" t="s">
        <v>146</v>
      </c>
      <c r="E80123">
        <v>0</v>
      </c>
      <c r="F80123" s="276">
        <v>45747</v>
      </c>
      <c r="I80123">
        <f>'Summary calcs'!$M$585</f>
        <v>0</v>
      </c>
      <c r="K80123">
        <v>0</v>
      </c>
      <c r="L80123" t="s">
        <v>17244</v>
      </c>
    </row>
    <row r="80124" spans="1:12">
      <c r="A80124" t="s">
        <v>12815</v>
      </c>
      <c r="B80124" t="s">
        <v>146</v>
      </c>
      <c r="E80124">
        <v>0</v>
      </c>
      <c r="F80124" s="276">
        <v>46112</v>
      </c>
      <c r="I80124">
        <f>'Summary calcs'!$N$585</f>
        <v>66.630557424788663</v>
      </c>
      <c r="K80124">
        <v>0</v>
      </c>
      <c r="L80124" t="s">
        <v>17244</v>
      </c>
    </row>
    <row r="80125" spans="1:12">
      <c r="A80125" t="s">
        <v>12815</v>
      </c>
      <c r="B80125" t="s">
        <v>146</v>
      </c>
      <c r="E80125">
        <v>0</v>
      </c>
      <c r="F80125" s="276">
        <v>46477</v>
      </c>
      <c r="I80125">
        <f>'Summary calcs'!$O$585</f>
        <v>66.958686654676342</v>
      </c>
      <c r="K80125">
        <v>0</v>
      </c>
      <c r="L80125" t="s">
        <v>17244</v>
      </c>
    </row>
    <row r="80126" spans="1:12">
      <c r="A80126" t="s">
        <v>12815</v>
      </c>
      <c r="B80126" t="s">
        <v>146</v>
      </c>
      <c r="E80126">
        <v>0</v>
      </c>
      <c r="F80126" s="276">
        <v>46843</v>
      </c>
      <c r="I80126">
        <f>'Summary calcs'!$P$585</f>
        <v>68.726340835523217</v>
      </c>
      <c r="K80126">
        <v>0</v>
      </c>
      <c r="L80126" t="s">
        <v>17244</v>
      </c>
    </row>
    <row r="80127" spans="1:12">
      <c r="A80127" t="s">
        <v>12815</v>
      </c>
      <c r="B80127" t="s">
        <v>146</v>
      </c>
      <c r="E80127">
        <v>0</v>
      </c>
      <c r="F80127" s="276">
        <v>47208</v>
      </c>
      <c r="I80127">
        <f>'Summary calcs'!$Q$585</f>
        <v>70.259848912184566</v>
      </c>
      <c r="K80127">
        <v>0</v>
      </c>
      <c r="L80127" t="s">
        <v>17244</v>
      </c>
    </row>
    <row r="80128" spans="1:12">
      <c r="A80128" t="s">
        <v>12815</v>
      </c>
      <c r="B80128" t="s">
        <v>146</v>
      </c>
      <c r="E80128">
        <v>0</v>
      </c>
      <c r="F80128" s="276">
        <v>47573</v>
      </c>
      <c r="I80128">
        <f>'Summary calcs'!$R$585</f>
        <v>71.558135210264723</v>
      </c>
      <c r="K80128">
        <v>0</v>
      </c>
      <c r="L80128" t="s">
        <v>17244</v>
      </c>
    </row>
    <row r="80129" spans="1:12">
      <c r="A80129" t="s">
        <v>12815</v>
      </c>
      <c r="B80129" t="s">
        <v>146</v>
      </c>
      <c r="E80129">
        <v>0</v>
      </c>
      <c r="F80129" s="276">
        <v>47938</v>
      </c>
      <c r="I80129">
        <f>'Summary calcs'!$S$585</f>
        <v>0.83075877168572776</v>
      </c>
      <c r="K80129">
        <v>0</v>
      </c>
      <c r="L80129" t="s">
        <v>17244</v>
      </c>
    </row>
    <row r="80130" spans="1:12">
      <c r="A80130" t="s">
        <v>12815</v>
      </c>
      <c r="B80130" t="s">
        <v>146</v>
      </c>
      <c r="E80130">
        <v>0</v>
      </c>
      <c r="F80130" s="276">
        <v>48304</v>
      </c>
      <c r="I80130">
        <f>'Summary calcs'!$T$585</f>
        <v>0.77412129526555273</v>
      </c>
      <c r="K80130">
        <v>0</v>
      </c>
      <c r="L80130" t="s">
        <v>17244</v>
      </c>
    </row>
    <row r="80131" spans="1:12">
      <c r="A80131" t="s">
        <v>12815</v>
      </c>
      <c r="B80131" t="s">
        <v>146</v>
      </c>
      <c r="E80131">
        <v>0</v>
      </c>
      <c r="F80131" s="276">
        <v>48669</v>
      </c>
      <c r="I80131">
        <f>'Summary calcs'!$U$585</f>
        <v>0.72141685928925248</v>
      </c>
      <c r="K80131">
        <v>0</v>
      </c>
      <c r="L80131" t="s">
        <v>17244</v>
      </c>
    </row>
    <row r="80132" spans="1:12">
      <c r="A80132" t="s">
        <v>12815</v>
      </c>
      <c r="B80132" t="s">
        <v>146</v>
      </c>
      <c r="E80132">
        <v>0</v>
      </c>
      <c r="F80132" s="276">
        <v>49034</v>
      </c>
      <c r="I80132">
        <f>'Summary calcs'!$V$585</f>
        <v>0.6726917276458847</v>
      </c>
      <c r="K80132">
        <v>0</v>
      </c>
      <c r="L80132" t="s">
        <v>17244</v>
      </c>
    </row>
    <row r="80133" spans="1:12">
      <c r="A80133" t="s">
        <v>12815</v>
      </c>
      <c r="B80133" t="s">
        <v>146</v>
      </c>
      <c r="E80133">
        <v>0</v>
      </c>
      <c r="F80133" s="276">
        <v>49399</v>
      </c>
      <c r="I80133">
        <f>'Summary calcs'!$W$585</f>
        <v>0.62724050195570979</v>
      </c>
      <c r="K80133">
        <v>0</v>
      </c>
      <c r="L80133" t="s">
        <v>17244</v>
      </c>
    </row>
    <row r="80134" spans="1:12">
      <c r="A80134" t="s">
        <v>12815</v>
      </c>
      <c r="B80134" t="s">
        <v>146</v>
      </c>
      <c r="E80134">
        <v>0</v>
      </c>
      <c r="F80134" s="276">
        <v>49765</v>
      </c>
      <c r="I80134">
        <f>'Summary calcs'!$X$585</f>
        <v>0</v>
      </c>
      <c r="K80134">
        <v>0</v>
      </c>
      <c r="L80134" t="s">
        <v>17244</v>
      </c>
    </row>
    <row r="80135" spans="1:12">
      <c r="A80135" t="s">
        <v>12815</v>
      </c>
      <c r="B80135" t="s">
        <v>13176</v>
      </c>
      <c r="E80135">
        <v>0</v>
      </c>
      <c r="F80135" s="276">
        <v>44651</v>
      </c>
      <c r="I80135">
        <f>'Summary calcs'!$J$586</f>
        <v>0</v>
      </c>
      <c r="K80135">
        <v>0</v>
      </c>
      <c r="L80135" t="s">
        <v>17244</v>
      </c>
    </row>
    <row r="80136" spans="1:12">
      <c r="A80136" t="s">
        <v>12815</v>
      </c>
      <c r="B80136" t="s">
        <v>13176</v>
      </c>
      <c r="E80136">
        <v>0</v>
      </c>
      <c r="F80136" s="276">
        <v>45016</v>
      </c>
      <c r="I80136">
        <f>'Summary calcs'!$K$586</f>
        <v>0</v>
      </c>
      <c r="K80136">
        <v>0</v>
      </c>
      <c r="L80136" t="s">
        <v>17244</v>
      </c>
    </row>
    <row r="80137" spans="1:12">
      <c r="A80137" t="s">
        <v>12815</v>
      </c>
      <c r="B80137" t="s">
        <v>13176</v>
      </c>
      <c r="E80137">
        <v>0</v>
      </c>
      <c r="F80137" s="276">
        <v>45382</v>
      </c>
      <c r="I80137">
        <f>'Summary calcs'!$L$586</f>
        <v>0</v>
      </c>
      <c r="K80137">
        <v>0</v>
      </c>
      <c r="L80137" t="s">
        <v>17244</v>
      </c>
    </row>
    <row r="80138" spans="1:12">
      <c r="A80138" t="s">
        <v>12815</v>
      </c>
      <c r="B80138" t="s">
        <v>13176</v>
      </c>
      <c r="E80138">
        <v>0</v>
      </c>
      <c r="F80138" s="276">
        <v>45747</v>
      </c>
      <c r="I80138">
        <f>'Summary calcs'!$M$586</f>
        <v>0</v>
      </c>
      <c r="K80138">
        <v>0</v>
      </c>
      <c r="L80138" t="s">
        <v>17244</v>
      </c>
    </row>
    <row r="80139" spans="1:12">
      <c r="A80139" t="s">
        <v>12815</v>
      </c>
      <c r="B80139" t="s">
        <v>13176</v>
      </c>
      <c r="E80139">
        <v>0</v>
      </c>
      <c r="F80139" s="276">
        <v>46112</v>
      </c>
      <c r="I80139">
        <f>'Summary calcs'!$N$586</f>
        <v>0</v>
      </c>
      <c r="K80139">
        <v>0</v>
      </c>
      <c r="L80139" t="s">
        <v>17244</v>
      </c>
    </row>
    <row r="80140" spans="1:12">
      <c r="A80140" t="s">
        <v>12815</v>
      </c>
      <c r="B80140" t="s">
        <v>13176</v>
      </c>
      <c r="E80140">
        <v>0</v>
      </c>
      <c r="F80140" s="276">
        <v>46477</v>
      </c>
      <c r="I80140">
        <f>'Summary calcs'!$O$586</f>
        <v>0</v>
      </c>
      <c r="K80140">
        <v>0</v>
      </c>
      <c r="L80140" t="s">
        <v>17244</v>
      </c>
    </row>
    <row r="80141" spans="1:12">
      <c r="A80141" t="s">
        <v>12815</v>
      </c>
      <c r="B80141" t="s">
        <v>13176</v>
      </c>
      <c r="E80141">
        <v>0</v>
      </c>
      <c r="F80141" s="276">
        <v>46843</v>
      </c>
      <c r="I80141">
        <f>'Summary calcs'!$P$586</f>
        <v>0</v>
      </c>
      <c r="K80141">
        <v>0</v>
      </c>
      <c r="L80141" t="s">
        <v>17244</v>
      </c>
    </row>
    <row r="80142" spans="1:12">
      <c r="A80142" t="s">
        <v>12815</v>
      </c>
      <c r="B80142" t="s">
        <v>13176</v>
      </c>
      <c r="E80142">
        <v>0</v>
      </c>
      <c r="F80142" s="276">
        <v>47208</v>
      </c>
      <c r="I80142">
        <f>'Summary calcs'!$Q$586</f>
        <v>0</v>
      </c>
      <c r="K80142">
        <v>0</v>
      </c>
      <c r="L80142" t="s">
        <v>17244</v>
      </c>
    </row>
    <row r="80143" spans="1:12">
      <c r="A80143" t="s">
        <v>12815</v>
      </c>
      <c r="B80143" t="s">
        <v>13176</v>
      </c>
      <c r="E80143">
        <v>0</v>
      </c>
      <c r="F80143" s="276">
        <v>47573</v>
      </c>
      <c r="I80143">
        <f>'Summary calcs'!$R$586</f>
        <v>0</v>
      </c>
      <c r="K80143">
        <v>0</v>
      </c>
      <c r="L80143" t="s">
        <v>17244</v>
      </c>
    </row>
    <row r="80144" spans="1:12">
      <c r="A80144" t="s">
        <v>12815</v>
      </c>
      <c r="B80144" t="s">
        <v>13176</v>
      </c>
      <c r="E80144">
        <v>0</v>
      </c>
      <c r="F80144" s="276">
        <v>47938</v>
      </c>
      <c r="I80144">
        <f>'Summary calcs'!$S$586</f>
        <v>0</v>
      </c>
      <c r="K80144">
        <v>0</v>
      </c>
      <c r="L80144" t="s">
        <v>17244</v>
      </c>
    </row>
    <row r="80145" spans="1:12">
      <c r="A80145" t="s">
        <v>12815</v>
      </c>
      <c r="B80145" t="s">
        <v>13176</v>
      </c>
      <c r="E80145">
        <v>0</v>
      </c>
      <c r="F80145" s="276">
        <v>48304</v>
      </c>
      <c r="I80145">
        <f>'Summary calcs'!$T$586</f>
        <v>0</v>
      </c>
      <c r="K80145">
        <v>0</v>
      </c>
      <c r="L80145" t="s">
        <v>17244</v>
      </c>
    </row>
    <row r="80146" spans="1:12">
      <c r="A80146" t="s">
        <v>12815</v>
      </c>
      <c r="B80146" t="s">
        <v>13176</v>
      </c>
      <c r="E80146">
        <v>0</v>
      </c>
      <c r="F80146" s="276">
        <v>48669</v>
      </c>
      <c r="I80146">
        <f>'Summary calcs'!$U$586</f>
        <v>0</v>
      </c>
      <c r="K80146">
        <v>0</v>
      </c>
      <c r="L80146" t="s">
        <v>17244</v>
      </c>
    </row>
    <row r="80147" spans="1:12">
      <c r="A80147" t="s">
        <v>12815</v>
      </c>
      <c r="B80147" t="s">
        <v>13176</v>
      </c>
      <c r="E80147">
        <v>0</v>
      </c>
      <c r="F80147" s="276">
        <v>49034</v>
      </c>
      <c r="I80147">
        <f>'Summary calcs'!$V$586</f>
        <v>0</v>
      </c>
      <c r="K80147">
        <v>0</v>
      </c>
      <c r="L80147" t="s">
        <v>17244</v>
      </c>
    </row>
    <row r="80148" spans="1:12">
      <c r="A80148" t="s">
        <v>12815</v>
      </c>
      <c r="B80148" t="s">
        <v>13176</v>
      </c>
      <c r="E80148">
        <v>0</v>
      </c>
      <c r="F80148" s="276">
        <v>49399</v>
      </c>
      <c r="I80148">
        <f>'Summary calcs'!$W$586</f>
        <v>0</v>
      </c>
      <c r="K80148">
        <v>0</v>
      </c>
      <c r="L80148" t="s">
        <v>17244</v>
      </c>
    </row>
    <row r="80149" spans="1:12">
      <c r="A80149" t="s">
        <v>12815</v>
      </c>
      <c r="B80149" t="s">
        <v>13176</v>
      </c>
      <c r="E80149">
        <v>0</v>
      </c>
      <c r="F80149" s="276">
        <v>49765</v>
      </c>
      <c r="I80149">
        <f>'Summary calcs'!$X$586</f>
        <v>0</v>
      </c>
      <c r="K80149">
        <v>0</v>
      </c>
      <c r="L80149" t="s">
        <v>17244</v>
      </c>
    </row>
    <row r="80150" spans="1:12">
      <c r="A80150" t="s">
        <v>12815</v>
      </c>
      <c r="B80150" t="s">
        <v>13189</v>
      </c>
      <c r="E80150">
        <v>0</v>
      </c>
      <c r="F80150" s="276">
        <v>44651</v>
      </c>
      <c r="I80150">
        <f>'Summary calcs'!$J$587</f>
        <v>0</v>
      </c>
      <c r="K80150">
        <v>0</v>
      </c>
      <c r="L80150" t="s">
        <v>17244</v>
      </c>
    </row>
    <row r="80151" spans="1:12">
      <c r="A80151" t="s">
        <v>12815</v>
      </c>
      <c r="B80151" t="s">
        <v>13189</v>
      </c>
      <c r="E80151">
        <v>0</v>
      </c>
      <c r="F80151" s="276">
        <v>45016</v>
      </c>
      <c r="I80151">
        <f>'Summary calcs'!$K$587</f>
        <v>0</v>
      </c>
      <c r="K80151">
        <v>0</v>
      </c>
      <c r="L80151" t="s">
        <v>17244</v>
      </c>
    </row>
    <row r="80152" spans="1:12">
      <c r="A80152" t="s">
        <v>12815</v>
      </c>
      <c r="B80152" t="s">
        <v>13189</v>
      </c>
      <c r="E80152">
        <v>0</v>
      </c>
      <c r="F80152" s="276">
        <v>45382</v>
      </c>
      <c r="I80152">
        <f>'Summary calcs'!$L$587</f>
        <v>0</v>
      </c>
      <c r="K80152">
        <v>0</v>
      </c>
      <c r="L80152" t="s">
        <v>17244</v>
      </c>
    </row>
    <row r="80153" spans="1:12">
      <c r="A80153" t="s">
        <v>12815</v>
      </c>
      <c r="B80153" t="s">
        <v>13189</v>
      </c>
      <c r="E80153">
        <v>0</v>
      </c>
      <c r="F80153" s="276">
        <v>45747</v>
      </c>
      <c r="I80153">
        <f>'Summary calcs'!$M$587</f>
        <v>0</v>
      </c>
      <c r="K80153">
        <v>0</v>
      </c>
      <c r="L80153" t="s">
        <v>17244</v>
      </c>
    </row>
    <row r="80154" spans="1:12">
      <c r="A80154" t="s">
        <v>12815</v>
      </c>
      <c r="B80154" t="s">
        <v>13189</v>
      </c>
      <c r="E80154">
        <v>0</v>
      </c>
      <c r="F80154" s="276">
        <v>46112</v>
      </c>
      <c r="I80154">
        <f>'Summary calcs'!$N$587</f>
        <v>0</v>
      </c>
      <c r="K80154">
        <v>0</v>
      </c>
      <c r="L80154" t="s">
        <v>17244</v>
      </c>
    </row>
    <row r="80155" spans="1:12">
      <c r="A80155" t="s">
        <v>12815</v>
      </c>
      <c r="B80155" t="s">
        <v>13189</v>
      </c>
      <c r="E80155">
        <v>0</v>
      </c>
      <c r="F80155" s="276">
        <v>46477</v>
      </c>
      <c r="I80155">
        <f>'Summary calcs'!$O$587</f>
        <v>0</v>
      </c>
      <c r="K80155">
        <v>0</v>
      </c>
      <c r="L80155" t="s">
        <v>17244</v>
      </c>
    </row>
    <row r="80156" spans="1:12">
      <c r="A80156" t="s">
        <v>12815</v>
      </c>
      <c r="B80156" t="s">
        <v>13189</v>
      </c>
      <c r="E80156">
        <v>0</v>
      </c>
      <c r="F80156" s="276">
        <v>46843</v>
      </c>
      <c r="I80156">
        <f>'Summary calcs'!$P$587</f>
        <v>0</v>
      </c>
      <c r="K80156">
        <v>0</v>
      </c>
      <c r="L80156" t="s">
        <v>17244</v>
      </c>
    </row>
    <row r="80157" spans="1:12">
      <c r="A80157" t="s">
        <v>12815</v>
      </c>
      <c r="B80157" t="s">
        <v>13189</v>
      </c>
      <c r="E80157">
        <v>0</v>
      </c>
      <c r="F80157" s="276">
        <v>47208</v>
      </c>
      <c r="I80157">
        <f>'Summary calcs'!$Q$587</f>
        <v>0</v>
      </c>
      <c r="K80157">
        <v>0</v>
      </c>
      <c r="L80157" t="s">
        <v>17244</v>
      </c>
    </row>
    <row r="80158" spans="1:12">
      <c r="A80158" t="s">
        <v>12815</v>
      </c>
      <c r="B80158" t="s">
        <v>13189</v>
      </c>
      <c r="E80158">
        <v>0</v>
      </c>
      <c r="F80158" s="276">
        <v>47573</v>
      </c>
      <c r="I80158">
        <f>'Summary calcs'!$R$587</f>
        <v>0</v>
      </c>
      <c r="K80158">
        <v>0</v>
      </c>
      <c r="L80158" t="s">
        <v>17244</v>
      </c>
    </row>
    <row r="80159" spans="1:12">
      <c r="A80159" t="s">
        <v>12815</v>
      </c>
      <c r="B80159" t="s">
        <v>13189</v>
      </c>
      <c r="E80159">
        <v>0</v>
      </c>
      <c r="F80159" s="276">
        <v>47938</v>
      </c>
      <c r="I80159">
        <f>'Summary calcs'!$S$587</f>
        <v>0</v>
      </c>
      <c r="K80159">
        <v>0</v>
      </c>
      <c r="L80159" t="s">
        <v>17244</v>
      </c>
    </row>
    <row r="80160" spans="1:12">
      <c r="A80160" t="s">
        <v>12815</v>
      </c>
      <c r="B80160" t="s">
        <v>13189</v>
      </c>
      <c r="E80160">
        <v>0</v>
      </c>
      <c r="F80160" s="276">
        <v>48304</v>
      </c>
      <c r="I80160">
        <f>'Summary calcs'!$T$587</f>
        <v>0</v>
      </c>
      <c r="K80160">
        <v>0</v>
      </c>
      <c r="L80160" t="s">
        <v>17244</v>
      </c>
    </row>
    <row r="80161" spans="1:12">
      <c r="A80161" t="s">
        <v>12815</v>
      </c>
      <c r="B80161" t="s">
        <v>13189</v>
      </c>
      <c r="E80161">
        <v>0</v>
      </c>
      <c r="F80161" s="276">
        <v>48669</v>
      </c>
      <c r="I80161">
        <f>'Summary calcs'!$U$587</f>
        <v>0</v>
      </c>
      <c r="K80161">
        <v>0</v>
      </c>
      <c r="L80161" t="s">
        <v>17244</v>
      </c>
    </row>
    <row r="80162" spans="1:12">
      <c r="A80162" t="s">
        <v>12815</v>
      </c>
      <c r="B80162" t="s">
        <v>13189</v>
      </c>
      <c r="E80162">
        <v>0</v>
      </c>
      <c r="F80162" s="276">
        <v>49034</v>
      </c>
      <c r="I80162">
        <f>'Summary calcs'!$V$587</f>
        <v>0</v>
      </c>
      <c r="K80162">
        <v>0</v>
      </c>
      <c r="L80162" t="s">
        <v>17244</v>
      </c>
    </row>
    <row r="80163" spans="1:12">
      <c r="A80163" t="s">
        <v>12815</v>
      </c>
      <c r="B80163" t="s">
        <v>13189</v>
      </c>
      <c r="E80163">
        <v>0</v>
      </c>
      <c r="F80163" s="276">
        <v>49399</v>
      </c>
      <c r="I80163">
        <f>'Summary calcs'!$W$587</f>
        <v>0</v>
      </c>
      <c r="K80163">
        <v>0</v>
      </c>
      <c r="L80163" t="s">
        <v>17244</v>
      </c>
    </row>
    <row r="80164" spans="1:12">
      <c r="A80164" t="s">
        <v>12815</v>
      </c>
      <c r="B80164" t="s">
        <v>13189</v>
      </c>
      <c r="E80164">
        <v>0</v>
      </c>
      <c r="F80164" s="276">
        <v>49765</v>
      </c>
      <c r="I80164">
        <f>'Summary calcs'!$X$587</f>
        <v>0</v>
      </c>
      <c r="K80164">
        <v>0</v>
      </c>
      <c r="L80164" t="s">
        <v>17244</v>
      </c>
    </row>
    <row r="80165" spans="1:12">
      <c r="A80165" t="s">
        <v>12822</v>
      </c>
      <c r="B80165" t="s">
        <v>219</v>
      </c>
      <c r="E80165">
        <v>0</v>
      </c>
      <c r="F80165" s="276">
        <v>44651</v>
      </c>
      <c r="H80165" s="67">
        <f>'Summary calcs'!$J$598</f>
        <v>0</v>
      </c>
      <c r="K80165">
        <v>0</v>
      </c>
      <c r="L80165" t="s">
        <v>17245</v>
      </c>
    </row>
    <row r="80166" spans="1:12">
      <c r="A80166" t="s">
        <v>12822</v>
      </c>
      <c r="B80166" t="s">
        <v>219</v>
      </c>
      <c r="E80166">
        <v>0</v>
      </c>
      <c r="F80166" s="276">
        <v>45016</v>
      </c>
      <c r="H80166" s="67">
        <f>'Summary calcs'!$K$598</f>
        <v>0</v>
      </c>
      <c r="K80166">
        <v>0</v>
      </c>
      <c r="L80166" t="s">
        <v>17245</v>
      </c>
    </row>
    <row r="80167" spans="1:12">
      <c r="A80167" t="s">
        <v>12822</v>
      </c>
      <c r="B80167" t="s">
        <v>219</v>
      </c>
      <c r="E80167">
        <v>0</v>
      </c>
      <c r="F80167" s="276">
        <v>45382</v>
      </c>
      <c r="H80167" s="67">
        <f>'Summary calcs'!$L$598</f>
        <v>0</v>
      </c>
      <c r="K80167">
        <v>0</v>
      </c>
      <c r="L80167" t="s">
        <v>17245</v>
      </c>
    </row>
    <row r="80168" spans="1:12">
      <c r="A80168" t="s">
        <v>12822</v>
      </c>
      <c r="B80168" t="s">
        <v>219</v>
      </c>
      <c r="E80168">
        <v>0</v>
      </c>
      <c r="F80168" s="276">
        <v>45747</v>
      </c>
      <c r="H80168" s="67">
        <f>'Summary calcs'!$M$598</f>
        <v>0</v>
      </c>
      <c r="K80168">
        <v>0</v>
      </c>
      <c r="L80168" t="s">
        <v>17245</v>
      </c>
    </row>
    <row r="80169" spans="1:12">
      <c r="A80169" t="s">
        <v>12822</v>
      </c>
      <c r="B80169" t="s">
        <v>219</v>
      </c>
      <c r="E80169">
        <v>0</v>
      </c>
      <c r="F80169" s="276">
        <v>46112</v>
      </c>
      <c r="H80169" s="67">
        <f>'Summary calcs'!$N$598</f>
        <v>0</v>
      </c>
      <c r="K80169">
        <v>0</v>
      </c>
      <c r="L80169" t="s">
        <v>17245</v>
      </c>
    </row>
    <row r="80170" spans="1:12">
      <c r="A80170" t="s">
        <v>12822</v>
      </c>
      <c r="B80170" t="s">
        <v>219</v>
      </c>
      <c r="E80170">
        <v>0</v>
      </c>
      <c r="F80170" s="276">
        <v>46477</v>
      </c>
      <c r="H80170" s="67">
        <f>'Summary calcs'!$O$598</f>
        <v>2.0304583135619669E-3</v>
      </c>
      <c r="K80170">
        <v>0</v>
      </c>
      <c r="L80170" t="s">
        <v>17245</v>
      </c>
    </row>
    <row r="80171" spans="1:12">
      <c r="A80171" t="s">
        <v>12822</v>
      </c>
      <c r="B80171" t="s">
        <v>219</v>
      </c>
      <c r="E80171">
        <v>0</v>
      </c>
      <c r="F80171" s="276">
        <v>46843</v>
      </c>
      <c r="H80171" s="67">
        <f>'Summary calcs'!$P$598</f>
        <v>1.756716442985784E-2</v>
      </c>
      <c r="K80171">
        <v>0</v>
      </c>
      <c r="L80171" t="s">
        <v>17245</v>
      </c>
    </row>
    <row r="80172" spans="1:12">
      <c r="A80172" t="s">
        <v>12822</v>
      </c>
      <c r="B80172" t="s">
        <v>219</v>
      </c>
      <c r="E80172">
        <v>0</v>
      </c>
      <c r="F80172" s="276">
        <v>47208</v>
      </c>
      <c r="H80172" s="67">
        <f>'Summary calcs'!$Q$598</f>
        <v>1.0755438561080188E-2</v>
      </c>
      <c r="K80172">
        <v>0</v>
      </c>
      <c r="L80172" t="s">
        <v>17245</v>
      </c>
    </row>
    <row r="80173" spans="1:12">
      <c r="A80173" t="s">
        <v>12822</v>
      </c>
      <c r="B80173" t="s">
        <v>219</v>
      </c>
      <c r="E80173">
        <v>0</v>
      </c>
      <c r="F80173" s="276">
        <v>47573</v>
      </c>
      <c r="H80173" s="67">
        <f>'Summary calcs'!$R$598</f>
        <v>5.5183634026512163E-3</v>
      </c>
      <c r="K80173">
        <v>0</v>
      </c>
      <c r="L80173" t="s">
        <v>17245</v>
      </c>
    </row>
    <row r="80174" spans="1:12">
      <c r="A80174" t="s">
        <v>12822</v>
      </c>
      <c r="B80174" t="s">
        <v>219</v>
      </c>
      <c r="E80174">
        <v>0</v>
      </c>
      <c r="F80174" s="276">
        <v>47938</v>
      </c>
      <c r="H80174" s="67">
        <f>'Summary calcs'!$S$598</f>
        <v>0</v>
      </c>
      <c r="K80174">
        <v>0</v>
      </c>
      <c r="L80174" t="s">
        <v>17245</v>
      </c>
    </row>
    <row r="80175" spans="1:12">
      <c r="A80175" t="s">
        <v>12822</v>
      </c>
      <c r="B80175" t="s">
        <v>219</v>
      </c>
      <c r="E80175">
        <v>0</v>
      </c>
      <c r="F80175" s="276">
        <v>48304</v>
      </c>
      <c r="H80175" s="67">
        <f>'Summary calcs'!$T$598</f>
        <v>0</v>
      </c>
      <c r="K80175">
        <v>0</v>
      </c>
      <c r="L80175" t="s">
        <v>17245</v>
      </c>
    </row>
    <row r="80176" spans="1:12">
      <c r="A80176" t="s">
        <v>12822</v>
      </c>
      <c r="B80176" t="s">
        <v>219</v>
      </c>
      <c r="E80176">
        <v>0</v>
      </c>
      <c r="F80176" s="276">
        <v>48669</v>
      </c>
      <c r="H80176" s="67">
        <f>'Summary calcs'!$U$598</f>
        <v>0</v>
      </c>
      <c r="K80176">
        <v>0</v>
      </c>
      <c r="L80176" t="s">
        <v>17245</v>
      </c>
    </row>
    <row r="80177" spans="1:12">
      <c r="A80177" t="s">
        <v>12822</v>
      </c>
      <c r="B80177" t="s">
        <v>219</v>
      </c>
      <c r="E80177">
        <v>0</v>
      </c>
      <c r="F80177" s="276">
        <v>49034</v>
      </c>
      <c r="H80177" s="67">
        <f>'Summary calcs'!$V$598</f>
        <v>0</v>
      </c>
      <c r="K80177">
        <v>0</v>
      </c>
      <c r="L80177" t="s">
        <v>17245</v>
      </c>
    </row>
    <row r="80178" spans="1:12">
      <c r="A80178" t="s">
        <v>12822</v>
      </c>
      <c r="B80178" t="s">
        <v>219</v>
      </c>
      <c r="E80178">
        <v>0</v>
      </c>
      <c r="F80178" s="276">
        <v>49399</v>
      </c>
      <c r="H80178" s="67">
        <f>'Summary calcs'!$W$598</f>
        <v>0</v>
      </c>
      <c r="K80178">
        <v>0</v>
      </c>
      <c r="L80178" t="s">
        <v>17245</v>
      </c>
    </row>
    <row r="80179" spans="1:12">
      <c r="A80179" t="s">
        <v>12822</v>
      </c>
      <c r="B80179" t="s">
        <v>219</v>
      </c>
      <c r="E80179">
        <v>0</v>
      </c>
      <c r="F80179" s="276">
        <v>49765</v>
      </c>
      <c r="H80179" s="67">
        <f>'Summary calcs'!$X$598</f>
        <v>0</v>
      </c>
      <c r="K80179">
        <v>0</v>
      </c>
      <c r="L80179" t="s">
        <v>17245</v>
      </c>
    </row>
    <row r="80180" spans="1:12">
      <c r="A80180" t="s">
        <v>12822</v>
      </c>
      <c r="B80180" t="s">
        <v>215</v>
      </c>
      <c r="E80180">
        <v>0</v>
      </c>
      <c r="F80180" s="276">
        <v>44651</v>
      </c>
      <c r="H80180" s="67">
        <f>'Summary calcs'!$J$599</f>
        <v>0</v>
      </c>
      <c r="K80180">
        <v>0</v>
      </c>
      <c r="L80180" t="s">
        <v>17245</v>
      </c>
    </row>
    <row r="80181" spans="1:12">
      <c r="A80181" t="s">
        <v>12822</v>
      </c>
      <c r="B80181" t="s">
        <v>215</v>
      </c>
      <c r="E80181">
        <v>0</v>
      </c>
      <c r="F80181" s="276">
        <v>45016</v>
      </c>
      <c r="H80181" s="67">
        <f>'Summary calcs'!$K$599</f>
        <v>0</v>
      </c>
      <c r="K80181">
        <v>0</v>
      </c>
      <c r="L80181" t="s">
        <v>17245</v>
      </c>
    </row>
    <row r="80182" spans="1:12">
      <c r="A80182" t="s">
        <v>12822</v>
      </c>
      <c r="B80182" t="s">
        <v>215</v>
      </c>
      <c r="E80182">
        <v>0</v>
      </c>
      <c r="F80182" s="276">
        <v>45382</v>
      </c>
      <c r="H80182" s="67">
        <f>'Summary calcs'!$L$599</f>
        <v>0</v>
      </c>
      <c r="K80182">
        <v>0</v>
      </c>
      <c r="L80182" t="s">
        <v>17245</v>
      </c>
    </row>
    <row r="80183" spans="1:12">
      <c r="A80183" t="s">
        <v>12822</v>
      </c>
      <c r="B80183" t="s">
        <v>215</v>
      </c>
      <c r="E80183">
        <v>0</v>
      </c>
      <c r="F80183" s="276">
        <v>45747</v>
      </c>
      <c r="H80183" s="67">
        <f>'Summary calcs'!$M$599</f>
        <v>0</v>
      </c>
      <c r="K80183">
        <v>0</v>
      </c>
      <c r="L80183" t="s">
        <v>17245</v>
      </c>
    </row>
    <row r="80184" spans="1:12">
      <c r="A80184" t="s">
        <v>12822</v>
      </c>
      <c r="B80184" t="s">
        <v>215</v>
      </c>
      <c r="E80184">
        <v>0</v>
      </c>
      <c r="F80184" s="276">
        <v>46112</v>
      </c>
      <c r="H80184" s="67">
        <f>'Summary calcs'!$N$599</f>
        <v>0</v>
      </c>
      <c r="K80184">
        <v>0</v>
      </c>
      <c r="L80184" t="s">
        <v>17245</v>
      </c>
    </row>
    <row r="80185" spans="1:12">
      <c r="A80185" t="s">
        <v>12822</v>
      </c>
      <c r="B80185" t="s">
        <v>215</v>
      </c>
      <c r="E80185">
        <v>0</v>
      </c>
      <c r="F80185" s="276">
        <v>46477</v>
      </c>
      <c r="H80185" s="67">
        <f>'Summary calcs'!$O$599</f>
        <v>-1.4622833433688753E-2</v>
      </c>
      <c r="K80185">
        <v>0</v>
      </c>
      <c r="L80185" t="s">
        <v>17245</v>
      </c>
    </row>
    <row r="80186" spans="1:12">
      <c r="A80186" t="s">
        <v>12822</v>
      </c>
      <c r="B80186" t="s">
        <v>215</v>
      </c>
      <c r="E80186">
        <v>0</v>
      </c>
      <c r="F80186" s="276">
        <v>46843</v>
      </c>
      <c r="H80186" s="67">
        <f>'Summary calcs'!$P$599</f>
        <v>4.888458277670571E-2</v>
      </c>
      <c r="K80186">
        <v>0</v>
      </c>
      <c r="L80186" t="s">
        <v>17245</v>
      </c>
    </row>
    <row r="80187" spans="1:12">
      <c r="A80187" t="s">
        <v>12822</v>
      </c>
      <c r="B80187" t="s">
        <v>215</v>
      </c>
      <c r="E80187">
        <v>0</v>
      </c>
      <c r="F80187" s="276">
        <v>47208</v>
      </c>
      <c r="H80187" s="67">
        <f>'Summary calcs'!$Q$599</f>
        <v>2.1275658205277104E-2</v>
      </c>
      <c r="K80187">
        <v>0</v>
      </c>
      <c r="L80187" t="s">
        <v>17245</v>
      </c>
    </row>
    <row r="80188" spans="1:12">
      <c r="A80188" t="s">
        <v>12822</v>
      </c>
      <c r="B80188" t="s">
        <v>215</v>
      </c>
      <c r="E80188">
        <v>0</v>
      </c>
      <c r="F80188" s="276">
        <v>47573</v>
      </c>
      <c r="H80188" s="67">
        <f>'Summary calcs'!$R$599</f>
        <v>2.523452253155023E-2</v>
      </c>
      <c r="K80188">
        <v>0</v>
      </c>
      <c r="L80188" t="s">
        <v>17245</v>
      </c>
    </row>
    <row r="80189" spans="1:12">
      <c r="A80189" t="s">
        <v>12822</v>
      </c>
      <c r="B80189" t="s">
        <v>215</v>
      </c>
      <c r="E80189">
        <v>0</v>
      </c>
      <c r="F80189" s="276">
        <v>47938</v>
      </c>
      <c r="H80189" s="67">
        <f>'Summary calcs'!$S$599</f>
        <v>0</v>
      </c>
      <c r="K80189">
        <v>0</v>
      </c>
      <c r="L80189" t="s">
        <v>17245</v>
      </c>
    </row>
    <row r="80190" spans="1:12">
      <c r="A80190" t="s">
        <v>12822</v>
      </c>
      <c r="B80190" t="s">
        <v>215</v>
      </c>
      <c r="E80190">
        <v>0</v>
      </c>
      <c r="F80190" s="276">
        <v>48304</v>
      </c>
      <c r="H80190" s="67">
        <f>'Summary calcs'!$T$599</f>
        <v>0</v>
      </c>
      <c r="K80190">
        <v>0</v>
      </c>
      <c r="L80190" t="s">
        <v>17245</v>
      </c>
    </row>
    <row r="80191" spans="1:12">
      <c r="A80191" t="s">
        <v>12822</v>
      </c>
      <c r="B80191" t="s">
        <v>215</v>
      </c>
      <c r="E80191">
        <v>0</v>
      </c>
      <c r="F80191" s="276">
        <v>48669</v>
      </c>
      <c r="H80191" s="67">
        <f>'Summary calcs'!$U$599</f>
        <v>0</v>
      </c>
      <c r="K80191">
        <v>0</v>
      </c>
      <c r="L80191" t="s">
        <v>17245</v>
      </c>
    </row>
    <row r="80192" spans="1:12">
      <c r="A80192" t="s">
        <v>12822</v>
      </c>
      <c r="B80192" t="s">
        <v>215</v>
      </c>
      <c r="E80192">
        <v>0</v>
      </c>
      <c r="F80192" s="276">
        <v>49034</v>
      </c>
      <c r="H80192" s="67">
        <f>'Summary calcs'!$V$599</f>
        <v>0</v>
      </c>
      <c r="K80192">
        <v>0</v>
      </c>
      <c r="L80192" t="s">
        <v>17245</v>
      </c>
    </row>
    <row r="80193" spans="1:12">
      <c r="A80193" t="s">
        <v>12822</v>
      </c>
      <c r="B80193" t="s">
        <v>215</v>
      </c>
      <c r="E80193">
        <v>0</v>
      </c>
      <c r="F80193" s="276">
        <v>49399</v>
      </c>
      <c r="H80193" s="67">
        <f>'Summary calcs'!$W$599</f>
        <v>0</v>
      </c>
      <c r="K80193">
        <v>0</v>
      </c>
      <c r="L80193" t="s">
        <v>17245</v>
      </c>
    </row>
    <row r="80194" spans="1:12">
      <c r="A80194" t="s">
        <v>12822</v>
      </c>
      <c r="B80194" t="s">
        <v>215</v>
      </c>
      <c r="E80194">
        <v>0</v>
      </c>
      <c r="F80194" s="276">
        <v>49765</v>
      </c>
      <c r="H80194" s="67">
        <f>'Summary calcs'!$X$599</f>
        <v>0</v>
      </c>
      <c r="K80194">
        <v>0</v>
      </c>
      <c r="L80194" t="s">
        <v>17245</v>
      </c>
    </row>
    <row r="80195" spans="1:12">
      <c r="A80195" t="s">
        <v>12822</v>
      </c>
      <c r="B80195" t="s">
        <v>223</v>
      </c>
      <c r="E80195">
        <v>0</v>
      </c>
      <c r="F80195" s="276">
        <v>44651</v>
      </c>
      <c r="H80195" s="67">
        <f>'Summary calcs'!$J$600</f>
        <v>0</v>
      </c>
      <c r="K80195">
        <v>0</v>
      </c>
      <c r="L80195" t="s">
        <v>17245</v>
      </c>
    </row>
    <row r="80196" spans="1:12">
      <c r="A80196" t="s">
        <v>12822</v>
      </c>
      <c r="B80196" t="s">
        <v>223</v>
      </c>
      <c r="E80196">
        <v>0</v>
      </c>
      <c r="F80196" s="276">
        <v>45016</v>
      </c>
      <c r="H80196" s="67">
        <f>'Summary calcs'!$K$600</f>
        <v>0</v>
      </c>
      <c r="K80196">
        <v>0</v>
      </c>
      <c r="L80196" t="s">
        <v>17245</v>
      </c>
    </row>
    <row r="80197" spans="1:12">
      <c r="A80197" t="s">
        <v>12822</v>
      </c>
      <c r="B80197" t="s">
        <v>223</v>
      </c>
      <c r="E80197">
        <v>0</v>
      </c>
      <c r="F80197" s="276">
        <v>45382</v>
      </c>
      <c r="H80197" s="67">
        <f>'Summary calcs'!$L$600</f>
        <v>0</v>
      </c>
      <c r="K80197">
        <v>0</v>
      </c>
      <c r="L80197" t="s">
        <v>17245</v>
      </c>
    </row>
    <row r="80198" spans="1:12">
      <c r="A80198" t="s">
        <v>12822</v>
      </c>
      <c r="B80198" t="s">
        <v>223</v>
      </c>
      <c r="E80198">
        <v>0</v>
      </c>
      <c r="F80198" s="276">
        <v>45747</v>
      </c>
      <c r="H80198" s="67">
        <f>'Summary calcs'!$M$600</f>
        <v>0</v>
      </c>
      <c r="K80198">
        <v>0</v>
      </c>
      <c r="L80198" t="s">
        <v>17245</v>
      </c>
    </row>
    <row r="80199" spans="1:12">
      <c r="A80199" t="s">
        <v>12822</v>
      </c>
      <c r="B80199" t="s">
        <v>223</v>
      </c>
      <c r="E80199">
        <v>0</v>
      </c>
      <c r="F80199" s="276">
        <v>46112</v>
      </c>
      <c r="H80199" s="67">
        <f>'Summary calcs'!$N$600</f>
        <v>0</v>
      </c>
      <c r="K80199">
        <v>0</v>
      </c>
      <c r="L80199" t="s">
        <v>17245</v>
      </c>
    </row>
    <row r="80200" spans="1:12">
      <c r="A80200" t="s">
        <v>12822</v>
      </c>
      <c r="B80200" t="s">
        <v>223</v>
      </c>
      <c r="E80200">
        <v>0</v>
      </c>
      <c r="F80200" s="276">
        <v>46477</v>
      </c>
      <c r="H80200" s="67">
        <f>'Summary calcs'!$O$600</f>
        <v>1.7824647215896494E-2</v>
      </c>
      <c r="K80200">
        <v>0</v>
      </c>
      <c r="L80200" t="s">
        <v>17245</v>
      </c>
    </row>
    <row r="80201" spans="1:12">
      <c r="A80201" t="s">
        <v>12822</v>
      </c>
      <c r="B80201" t="s">
        <v>223</v>
      </c>
      <c r="E80201">
        <v>0</v>
      </c>
      <c r="F80201" s="276">
        <v>46843</v>
      </c>
      <c r="H80201" s="67">
        <f>'Summary calcs'!$P$600</f>
        <v>7.5943009158973895E-2</v>
      </c>
      <c r="K80201">
        <v>0</v>
      </c>
      <c r="L80201" t="s">
        <v>17245</v>
      </c>
    </row>
    <row r="80202" spans="1:12">
      <c r="A80202" t="s">
        <v>12822</v>
      </c>
      <c r="B80202" t="s">
        <v>223</v>
      </c>
      <c r="E80202">
        <v>0</v>
      </c>
      <c r="F80202" s="276">
        <v>47208</v>
      </c>
      <c r="H80202" s="67">
        <f>'Summary calcs'!$Q$600</f>
        <v>3.9598127934425076E-2</v>
      </c>
      <c r="K80202">
        <v>0</v>
      </c>
      <c r="L80202" t="s">
        <v>17245</v>
      </c>
    </row>
    <row r="80203" spans="1:12">
      <c r="A80203" t="s">
        <v>12822</v>
      </c>
      <c r="B80203" t="s">
        <v>223</v>
      </c>
      <c r="E80203">
        <v>0</v>
      </c>
      <c r="F80203" s="276">
        <v>47573</v>
      </c>
      <c r="H80203" s="67">
        <f>'Summary calcs'!$R$600</f>
        <v>3.6357071075203473E-2</v>
      </c>
      <c r="K80203">
        <v>0</v>
      </c>
      <c r="L80203" t="s">
        <v>17245</v>
      </c>
    </row>
    <row r="80204" spans="1:12">
      <c r="A80204" t="s">
        <v>12822</v>
      </c>
      <c r="B80204" t="s">
        <v>223</v>
      </c>
      <c r="E80204">
        <v>0</v>
      </c>
      <c r="F80204" s="276">
        <v>47938</v>
      </c>
      <c r="H80204" s="67">
        <f>'Summary calcs'!$S$600</f>
        <v>0</v>
      </c>
      <c r="K80204">
        <v>0</v>
      </c>
      <c r="L80204" t="s">
        <v>17245</v>
      </c>
    </row>
    <row r="80205" spans="1:12">
      <c r="A80205" t="s">
        <v>12822</v>
      </c>
      <c r="B80205" t="s">
        <v>223</v>
      </c>
      <c r="E80205">
        <v>0</v>
      </c>
      <c r="F80205" s="276">
        <v>48304</v>
      </c>
      <c r="H80205" s="67">
        <f>'Summary calcs'!$T$600</f>
        <v>0</v>
      </c>
      <c r="K80205">
        <v>0</v>
      </c>
      <c r="L80205" t="s">
        <v>17245</v>
      </c>
    </row>
    <row r="80206" spans="1:12">
      <c r="A80206" t="s">
        <v>12822</v>
      </c>
      <c r="B80206" t="s">
        <v>223</v>
      </c>
      <c r="E80206">
        <v>0</v>
      </c>
      <c r="F80206" s="276">
        <v>48669</v>
      </c>
      <c r="H80206" s="67">
        <f>'Summary calcs'!$U$600</f>
        <v>0</v>
      </c>
      <c r="K80206">
        <v>0</v>
      </c>
      <c r="L80206" t="s">
        <v>17245</v>
      </c>
    </row>
    <row r="80207" spans="1:12">
      <c r="A80207" t="s">
        <v>12822</v>
      </c>
      <c r="B80207" t="s">
        <v>223</v>
      </c>
      <c r="E80207">
        <v>0</v>
      </c>
      <c r="F80207" s="276">
        <v>49034</v>
      </c>
      <c r="H80207" s="67">
        <f>'Summary calcs'!$V$600</f>
        <v>0</v>
      </c>
      <c r="K80207">
        <v>0</v>
      </c>
      <c r="L80207" t="s">
        <v>17245</v>
      </c>
    </row>
    <row r="80208" spans="1:12">
      <c r="A80208" t="s">
        <v>12822</v>
      </c>
      <c r="B80208" t="s">
        <v>223</v>
      </c>
      <c r="E80208">
        <v>0</v>
      </c>
      <c r="F80208" s="276">
        <v>49399</v>
      </c>
      <c r="H80208" s="67">
        <f>'Summary calcs'!$W$600</f>
        <v>0</v>
      </c>
      <c r="K80208">
        <v>0</v>
      </c>
      <c r="L80208" t="s">
        <v>17245</v>
      </c>
    </row>
    <row r="80209" spans="1:12">
      <c r="A80209" t="s">
        <v>12822</v>
      </c>
      <c r="B80209" t="s">
        <v>223</v>
      </c>
      <c r="E80209">
        <v>0</v>
      </c>
      <c r="F80209" s="276">
        <v>49765</v>
      </c>
      <c r="H80209" s="67">
        <f>'Summary calcs'!$X$600</f>
        <v>0</v>
      </c>
      <c r="K80209">
        <v>0</v>
      </c>
      <c r="L80209" t="s">
        <v>17245</v>
      </c>
    </row>
    <row r="80210" spans="1:12">
      <c r="A80210" t="s">
        <v>12822</v>
      </c>
      <c r="B80210" t="s">
        <v>146</v>
      </c>
      <c r="E80210">
        <v>0</v>
      </c>
      <c r="F80210" s="276">
        <v>44651</v>
      </c>
      <c r="H80210" s="67">
        <f>'Summary calcs'!$J$601</f>
        <v>0</v>
      </c>
      <c r="K80210">
        <v>0</v>
      </c>
      <c r="L80210" t="s">
        <v>17245</v>
      </c>
    </row>
    <row r="80211" spans="1:12">
      <c r="A80211" t="s">
        <v>12822</v>
      </c>
      <c r="B80211" t="s">
        <v>146</v>
      </c>
      <c r="E80211">
        <v>0</v>
      </c>
      <c r="F80211" s="276">
        <v>45016</v>
      </c>
      <c r="H80211" s="67">
        <f>'Summary calcs'!$K$601</f>
        <v>0</v>
      </c>
      <c r="K80211">
        <v>0</v>
      </c>
      <c r="L80211" t="s">
        <v>17245</v>
      </c>
    </row>
    <row r="80212" spans="1:12">
      <c r="A80212" t="s">
        <v>12822</v>
      </c>
      <c r="B80212" t="s">
        <v>146</v>
      </c>
      <c r="E80212">
        <v>0</v>
      </c>
      <c r="F80212" s="276">
        <v>45382</v>
      </c>
      <c r="H80212" s="67">
        <f>'Summary calcs'!$L$601</f>
        <v>0</v>
      </c>
      <c r="K80212">
        <v>0</v>
      </c>
      <c r="L80212" t="s">
        <v>17245</v>
      </c>
    </row>
    <row r="80213" spans="1:12">
      <c r="A80213" t="s">
        <v>12822</v>
      </c>
      <c r="B80213" t="s">
        <v>146</v>
      </c>
      <c r="E80213">
        <v>0</v>
      </c>
      <c r="F80213" s="276">
        <v>45747</v>
      </c>
      <c r="H80213" s="67">
        <f>'Summary calcs'!$M$601</f>
        <v>0</v>
      </c>
      <c r="K80213">
        <v>0</v>
      </c>
      <c r="L80213" t="s">
        <v>17245</v>
      </c>
    </row>
    <row r="80214" spans="1:12">
      <c r="A80214" t="s">
        <v>12822</v>
      </c>
      <c r="B80214" t="s">
        <v>146</v>
      </c>
      <c r="E80214">
        <v>0</v>
      </c>
      <c r="F80214" s="276">
        <v>46112</v>
      </c>
      <c r="H80214" s="67">
        <f>'Summary calcs'!$N$601</f>
        <v>0</v>
      </c>
      <c r="K80214">
        <v>0</v>
      </c>
      <c r="L80214" t="s">
        <v>17245</v>
      </c>
    </row>
    <row r="80215" spans="1:12">
      <c r="A80215" t="s">
        <v>12822</v>
      </c>
      <c r="B80215" t="s">
        <v>146</v>
      </c>
      <c r="E80215">
        <v>0</v>
      </c>
      <c r="F80215" s="276">
        <v>46477</v>
      </c>
      <c r="H80215" s="67">
        <f>'Summary calcs'!$O$601</f>
        <v>4.9246058050476105E-3</v>
      </c>
      <c r="K80215">
        <v>0</v>
      </c>
      <c r="L80215" t="s">
        <v>17245</v>
      </c>
    </row>
    <row r="80216" spans="1:12">
      <c r="A80216" t="s">
        <v>12822</v>
      </c>
      <c r="B80216" t="s">
        <v>146</v>
      </c>
      <c r="E80216">
        <v>0</v>
      </c>
      <c r="F80216" s="276">
        <v>46843</v>
      </c>
      <c r="H80216" s="67">
        <f>'Summary calcs'!$P$601</f>
        <v>2.6399176405044189E-2</v>
      </c>
      <c r="K80216">
        <v>0</v>
      </c>
      <c r="L80216" t="s">
        <v>17245</v>
      </c>
    </row>
    <row r="80217" spans="1:12">
      <c r="A80217" t="s">
        <v>12822</v>
      </c>
      <c r="B80217" t="s">
        <v>146</v>
      </c>
      <c r="E80217">
        <v>0</v>
      </c>
      <c r="F80217" s="276">
        <v>47208</v>
      </c>
      <c r="H80217" s="67">
        <f>'Summary calcs'!$Q$601</f>
        <v>2.2313250756814673E-2</v>
      </c>
      <c r="K80217">
        <v>0</v>
      </c>
      <c r="L80217" t="s">
        <v>17245</v>
      </c>
    </row>
    <row r="80218" spans="1:12">
      <c r="A80218" t="s">
        <v>12822</v>
      </c>
      <c r="B80218" t="s">
        <v>146</v>
      </c>
      <c r="E80218">
        <v>0</v>
      </c>
      <c r="F80218" s="276">
        <v>47573</v>
      </c>
      <c r="H80218" s="67">
        <f>'Summary calcs'!$R$601</f>
        <v>1.8478353116057056E-2</v>
      </c>
      <c r="K80218">
        <v>0</v>
      </c>
      <c r="L80218" t="s">
        <v>17245</v>
      </c>
    </row>
    <row r="80219" spans="1:12">
      <c r="A80219" t="s">
        <v>12822</v>
      </c>
      <c r="B80219" t="s">
        <v>146</v>
      </c>
      <c r="E80219">
        <v>0</v>
      </c>
      <c r="F80219" s="276">
        <v>47938</v>
      </c>
      <c r="H80219" s="67">
        <f>'Summary calcs'!$S$601</f>
        <v>0</v>
      </c>
      <c r="K80219">
        <v>0</v>
      </c>
      <c r="L80219" t="s">
        <v>17245</v>
      </c>
    </row>
    <row r="80220" spans="1:12">
      <c r="A80220" t="s">
        <v>12822</v>
      </c>
      <c r="B80220" t="s">
        <v>146</v>
      </c>
      <c r="E80220">
        <v>0</v>
      </c>
      <c r="F80220" s="276">
        <v>48304</v>
      </c>
      <c r="H80220" s="67">
        <f>'Summary calcs'!$T$601</f>
        <v>0</v>
      </c>
      <c r="K80220">
        <v>0</v>
      </c>
      <c r="L80220" t="s">
        <v>17245</v>
      </c>
    </row>
    <row r="80221" spans="1:12">
      <c r="A80221" t="s">
        <v>12822</v>
      </c>
      <c r="B80221" t="s">
        <v>146</v>
      </c>
      <c r="E80221">
        <v>0</v>
      </c>
      <c r="F80221" s="276">
        <v>48669</v>
      </c>
      <c r="H80221" s="67">
        <f>'Summary calcs'!$U$601</f>
        <v>0</v>
      </c>
      <c r="K80221">
        <v>0</v>
      </c>
      <c r="L80221" t="s">
        <v>17245</v>
      </c>
    </row>
    <row r="80222" spans="1:12">
      <c r="A80222" t="s">
        <v>12822</v>
      </c>
      <c r="B80222" t="s">
        <v>146</v>
      </c>
      <c r="E80222">
        <v>0</v>
      </c>
      <c r="F80222" s="276">
        <v>49034</v>
      </c>
      <c r="H80222" s="67">
        <f>'Summary calcs'!$V$601</f>
        <v>0</v>
      </c>
      <c r="K80222">
        <v>0</v>
      </c>
      <c r="L80222" t="s">
        <v>17245</v>
      </c>
    </row>
    <row r="80223" spans="1:12">
      <c r="A80223" t="s">
        <v>12822</v>
      </c>
      <c r="B80223" t="s">
        <v>146</v>
      </c>
      <c r="E80223">
        <v>0</v>
      </c>
      <c r="F80223" s="276">
        <v>49399</v>
      </c>
      <c r="H80223" s="67">
        <f>'Summary calcs'!$W$601</f>
        <v>0</v>
      </c>
      <c r="K80223">
        <v>0</v>
      </c>
      <c r="L80223" t="s">
        <v>17245</v>
      </c>
    </row>
    <row r="80224" spans="1:12">
      <c r="A80224" t="s">
        <v>12822</v>
      </c>
      <c r="B80224" t="s">
        <v>146</v>
      </c>
      <c r="E80224">
        <v>0</v>
      </c>
      <c r="F80224" s="276">
        <v>49765</v>
      </c>
      <c r="H80224" s="67">
        <f>'Summary calcs'!$X$601</f>
        <v>0</v>
      </c>
      <c r="K80224">
        <v>0</v>
      </c>
      <c r="L80224" t="s">
        <v>17245</v>
      </c>
    </row>
    <row r="80225" spans="1:12">
      <c r="A80225" t="s">
        <v>12822</v>
      </c>
      <c r="B80225" t="s">
        <v>13176</v>
      </c>
      <c r="E80225">
        <v>0</v>
      </c>
      <c r="F80225" s="276">
        <v>44651</v>
      </c>
      <c r="H80225" s="67">
        <f>'Summary calcs'!$J$602</f>
        <v>0</v>
      </c>
      <c r="K80225">
        <v>0</v>
      </c>
      <c r="L80225" t="s">
        <v>17245</v>
      </c>
    </row>
    <row r="80226" spans="1:12">
      <c r="A80226" t="s">
        <v>12822</v>
      </c>
      <c r="B80226" t="s">
        <v>13176</v>
      </c>
      <c r="E80226">
        <v>0</v>
      </c>
      <c r="F80226" s="276">
        <v>45016</v>
      </c>
      <c r="H80226" s="67">
        <f>'Summary calcs'!$K$602</f>
        <v>0</v>
      </c>
      <c r="K80226">
        <v>0</v>
      </c>
      <c r="L80226" t="s">
        <v>17245</v>
      </c>
    </row>
    <row r="80227" spans="1:12">
      <c r="A80227" t="s">
        <v>12822</v>
      </c>
      <c r="B80227" t="s">
        <v>13176</v>
      </c>
      <c r="E80227">
        <v>0</v>
      </c>
      <c r="F80227" s="276">
        <v>45382</v>
      </c>
      <c r="H80227" s="67">
        <f>'Summary calcs'!$L$602</f>
        <v>0</v>
      </c>
      <c r="K80227">
        <v>0</v>
      </c>
      <c r="L80227" t="s">
        <v>17245</v>
      </c>
    </row>
    <row r="80228" spans="1:12">
      <c r="A80228" t="s">
        <v>12822</v>
      </c>
      <c r="B80228" t="s">
        <v>13176</v>
      </c>
      <c r="E80228">
        <v>0</v>
      </c>
      <c r="F80228" s="276">
        <v>45747</v>
      </c>
      <c r="H80228" s="67">
        <f>'Summary calcs'!$M$602</f>
        <v>0</v>
      </c>
      <c r="K80228">
        <v>0</v>
      </c>
      <c r="L80228" t="s">
        <v>17245</v>
      </c>
    </row>
    <row r="80229" spans="1:12">
      <c r="A80229" t="s">
        <v>12822</v>
      </c>
      <c r="B80229" t="s">
        <v>13176</v>
      </c>
      <c r="E80229">
        <v>0</v>
      </c>
      <c r="F80229" s="276">
        <v>46112</v>
      </c>
      <c r="H80229" s="67">
        <f>'Summary calcs'!$N$602</f>
        <v>0</v>
      </c>
      <c r="K80229">
        <v>0</v>
      </c>
      <c r="L80229" t="s">
        <v>17245</v>
      </c>
    </row>
    <row r="80230" spans="1:12">
      <c r="A80230" t="s">
        <v>12822</v>
      </c>
      <c r="B80230" t="s">
        <v>13176</v>
      </c>
      <c r="E80230">
        <v>0</v>
      </c>
      <c r="F80230" s="276">
        <v>46477</v>
      </c>
      <c r="H80230" s="67">
        <f>'Summary calcs'!$O$602</f>
        <v>0</v>
      </c>
      <c r="K80230">
        <v>0</v>
      </c>
      <c r="L80230" t="s">
        <v>17245</v>
      </c>
    </row>
    <row r="80231" spans="1:12">
      <c r="A80231" t="s">
        <v>12822</v>
      </c>
      <c r="B80231" t="s">
        <v>13176</v>
      </c>
      <c r="E80231">
        <v>0</v>
      </c>
      <c r="F80231" s="276">
        <v>46843</v>
      </c>
      <c r="H80231" s="67">
        <f>'Summary calcs'!$P$602</f>
        <v>0</v>
      </c>
      <c r="K80231">
        <v>0</v>
      </c>
      <c r="L80231" t="s">
        <v>17245</v>
      </c>
    </row>
    <row r="80232" spans="1:12">
      <c r="A80232" t="s">
        <v>12822</v>
      </c>
      <c r="B80232" t="s">
        <v>13176</v>
      </c>
      <c r="E80232">
        <v>0</v>
      </c>
      <c r="F80232" s="276">
        <v>47208</v>
      </c>
      <c r="H80232" s="67">
        <f>'Summary calcs'!$Q$602</f>
        <v>0</v>
      </c>
      <c r="K80232">
        <v>0</v>
      </c>
      <c r="L80232" t="s">
        <v>17245</v>
      </c>
    </row>
    <row r="80233" spans="1:12">
      <c r="A80233" t="s">
        <v>12822</v>
      </c>
      <c r="B80233" t="s">
        <v>13176</v>
      </c>
      <c r="E80233">
        <v>0</v>
      </c>
      <c r="F80233" s="276">
        <v>47573</v>
      </c>
      <c r="H80233" s="67">
        <f>'Summary calcs'!$R$602</f>
        <v>0</v>
      </c>
      <c r="K80233">
        <v>0</v>
      </c>
      <c r="L80233" t="s">
        <v>17245</v>
      </c>
    </row>
    <row r="80234" spans="1:12">
      <c r="A80234" t="s">
        <v>12822</v>
      </c>
      <c r="B80234" t="s">
        <v>13176</v>
      </c>
      <c r="E80234">
        <v>0</v>
      </c>
      <c r="F80234" s="276">
        <v>47938</v>
      </c>
      <c r="H80234" s="67">
        <f>'Summary calcs'!$S$602</f>
        <v>0</v>
      </c>
      <c r="K80234">
        <v>0</v>
      </c>
      <c r="L80234" t="s">
        <v>17245</v>
      </c>
    </row>
    <row r="80235" spans="1:12">
      <c r="A80235" t="s">
        <v>12822</v>
      </c>
      <c r="B80235" t="s">
        <v>13176</v>
      </c>
      <c r="E80235">
        <v>0</v>
      </c>
      <c r="F80235" s="276">
        <v>48304</v>
      </c>
      <c r="H80235" s="67">
        <f>'Summary calcs'!$T$602</f>
        <v>0</v>
      </c>
      <c r="K80235">
        <v>0</v>
      </c>
      <c r="L80235" t="s">
        <v>17245</v>
      </c>
    </row>
    <row r="80236" spans="1:12">
      <c r="A80236" t="s">
        <v>12822</v>
      </c>
      <c r="B80236" t="s">
        <v>13176</v>
      </c>
      <c r="E80236">
        <v>0</v>
      </c>
      <c r="F80236" s="276">
        <v>48669</v>
      </c>
      <c r="H80236" s="67">
        <f>'Summary calcs'!$U$602</f>
        <v>0</v>
      </c>
      <c r="K80236">
        <v>0</v>
      </c>
      <c r="L80236" t="s">
        <v>17245</v>
      </c>
    </row>
    <row r="80237" spans="1:12">
      <c r="A80237" t="s">
        <v>12822</v>
      </c>
      <c r="B80237" t="s">
        <v>13176</v>
      </c>
      <c r="E80237">
        <v>0</v>
      </c>
      <c r="F80237" s="276">
        <v>49034</v>
      </c>
      <c r="H80237" s="67">
        <f>'Summary calcs'!$V$602</f>
        <v>0</v>
      </c>
      <c r="K80237">
        <v>0</v>
      </c>
      <c r="L80237" t="s">
        <v>17245</v>
      </c>
    </row>
    <row r="80238" spans="1:12">
      <c r="A80238" t="s">
        <v>12822</v>
      </c>
      <c r="B80238" t="s">
        <v>13176</v>
      </c>
      <c r="E80238">
        <v>0</v>
      </c>
      <c r="F80238" s="276">
        <v>49399</v>
      </c>
      <c r="H80238" s="67">
        <f>'Summary calcs'!$W$602</f>
        <v>0</v>
      </c>
      <c r="K80238">
        <v>0</v>
      </c>
      <c r="L80238" t="s">
        <v>17245</v>
      </c>
    </row>
    <row r="80239" spans="1:12">
      <c r="A80239" t="s">
        <v>12822</v>
      </c>
      <c r="B80239" t="s">
        <v>13176</v>
      </c>
      <c r="E80239">
        <v>0</v>
      </c>
      <c r="F80239" s="276">
        <v>49765</v>
      </c>
      <c r="H80239" s="67">
        <f>'Summary calcs'!$X$602</f>
        <v>0</v>
      </c>
      <c r="K80239">
        <v>0</v>
      </c>
      <c r="L80239" t="s">
        <v>17245</v>
      </c>
    </row>
    <row r="80240" spans="1:12">
      <c r="A80240" t="s">
        <v>12822</v>
      </c>
      <c r="B80240" t="s">
        <v>13189</v>
      </c>
      <c r="E80240">
        <v>0</v>
      </c>
      <c r="F80240" s="276">
        <v>44651</v>
      </c>
      <c r="H80240" s="67">
        <f>'Summary calcs'!$J$603</f>
        <v>0</v>
      </c>
      <c r="K80240">
        <v>0</v>
      </c>
      <c r="L80240" t="s">
        <v>17245</v>
      </c>
    </row>
    <row r="80241" spans="1:12">
      <c r="A80241" t="s">
        <v>12822</v>
      </c>
      <c r="B80241" t="s">
        <v>13189</v>
      </c>
      <c r="E80241">
        <v>0</v>
      </c>
      <c r="F80241" s="276">
        <v>45016</v>
      </c>
      <c r="H80241" s="67">
        <f>'Summary calcs'!$K$603</f>
        <v>0</v>
      </c>
      <c r="K80241">
        <v>0</v>
      </c>
      <c r="L80241" t="s">
        <v>17245</v>
      </c>
    </row>
    <row r="80242" spans="1:12">
      <c r="A80242" t="s">
        <v>12822</v>
      </c>
      <c r="B80242" t="s">
        <v>13189</v>
      </c>
      <c r="E80242">
        <v>0</v>
      </c>
      <c r="F80242" s="276">
        <v>45382</v>
      </c>
      <c r="H80242" s="67">
        <f>'Summary calcs'!$L$603</f>
        <v>0</v>
      </c>
      <c r="K80242">
        <v>0</v>
      </c>
      <c r="L80242" t="s">
        <v>17245</v>
      </c>
    </row>
    <row r="80243" spans="1:12">
      <c r="A80243" t="s">
        <v>12822</v>
      </c>
      <c r="B80243" t="s">
        <v>13189</v>
      </c>
      <c r="E80243">
        <v>0</v>
      </c>
      <c r="F80243" s="276">
        <v>45747</v>
      </c>
      <c r="H80243" s="67">
        <f>'Summary calcs'!$M$603</f>
        <v>0</v>
      </c>
      <c r="K80243">
        <v>0</v>
      </c>
      <c r="L80243" t="s">
        <v>17245</v>
      </c>
    </row>
    <row r="80244" spans="1:12">
      <c r="A80244" t="s">
        <v>12822</v>
      </c>
      <c r="B80244" t="s">
        <v>13189</v>
      </c>
      <c r="E80244">
        <v>0</v>
      </c>
      <c r="F80244" s="276">
        <v>46112</v>
      </c>
      <c r="H80244" s="67">
        <f>'Summary calcs'!$N$603</f>
        <v>0</v>
      </c>
      <c r="K80244">
        <v>0</v>
      </c>
      <c r="L80244" t="s">
        <v>17245</v>
      </c>
    </row>
    <row r="80245" spans="1:12">
      <c r="A80245" t="s">
        <v>12822</v>
      </c>
      <c r="B80245" t="s">
        <v>13189</v>
      </c>
      <c r="E80245">
        <v>0</v>
      </c>
      <c r="F80245" s="276">
        <v>46477</v>
      </c>
      <c r="H80245" s="67">
        <f>'Summary calcs'!$O$603</f>
        <v>0</v>
      </c>
      <c r="K80245">
        <v>0</v>
      </c>
      <c r="L80245" t="s">
        <v>17245</v>
      </c>
    </row>
    <row r="80246" spans="1:12">
      <c r="A80246" t="s">
        <v>12822</v>
      </c>
      <c r="B80246" t="s">
        <v>13189</v>
      </c>
      <c r="E80246">
        <v>0</v>
      </c>
      <c r="F80246" s="276">
        <v>46843</v>
      </c>
      <c r="H80246" s="67">
        <f>'Summary calcs'!$P$603</f>
        <v>0</v>
      </c>
      <c r="K80246">
        <v>0</v>
      </c>
      <c r="L80246" t="s">
        <v>17245</v>
      </c>
    </row>
    <row r="80247" spans="1:12">
      <c r="A80247" t="s">
        <v>12822</v>
      </c>
      <c r="B80247" t="s">
        <v>13189</v>
      </c>
      <c r="E80247">
        <v>0</v>
      </c>
      <c r="F80247" s="276">
        <v>47208</v>
      </c>
      <c r="H80247" s="67">
        <f>'Summary calcs'!$Q$603</f>
        <v>0</v>
      </c>
      <c r="K80247">
        <v>0</v>
      </c>
      <c r="L80247" t="s">
        <v>17245</v>
      </c>
    </row>
    <row r="80248" spans="1:12">
      <c r="A80248" t="s">
        <v>12822</v>
      </c>
      <c r="B80248" t="s">
        <v>13189</v>
      </c>
      <c r="E80248">
        <v>0</v>
      </c>
      <c r="F80248" s="276">
        <v>47573</v>
      </c>
      <c r="H80248" s="67">
        <f>'Summary calcs'!$R$603</f>
        <v>0</v>
      </c>
      <c r="K80248">
        <v>0</v>
      </c>
      <c r="L80248" t="s">
        <v>17245</v>
      </c>
    </row>
    <row r="80249" spans="1:12">
      <c r="A80249" t="s">
        <v>12822</v>
      </c>
      <c r="B80249" t="s">
        <v>13189</v>
      </c>
      <c r="E80249">
        <v>0</v>
      </c>
      <c r="F80249" s="276">
        <v>47938</v>
      </c>
      <c r="H80249" s="67">
        <f>'Summary calcs'!$S$603</f>
        <v>0</v>
      </c>
      <c r="K80249">
        <v>0</v>
      </c>
      <c r="L80249" t="s">
        <v>17245</v>
      </c>
    </row>
    <row r="80250" spans="1:12">
      <c r="A80250" t="s">
        <v>12822</v>
      </c>
      <c r="B80250" t="s">
        <v>13189</v>
      </c>
      <c r="E80250">
        <v>0</v>
      </c>
      <c r="F80250" s="276">
        <v>48304</v>
      </c>
      <c r="H80250" s="67">
        <f>'Summary calcs'!$T$603</f>
        <v>0</v>
      </c>
      <c r="K80250">
        <v>0</v>
      </c>
      <c r="L80250" t="s">
        <v>17245</v>
      </c>
    </row>
    <row r="80251" spans="1:12">
      <c r="A80251" t="s">
        <v>12822</v>
      </c>
      <c r="B80251" t="s">
        <v>13189</v>
      </c>
      <c r="E80251">
        <v>0</v>
      </c>
      <c r="F80251" s="276">
        <v>48669</v>
      </c>
      <c r="H80251" s="67">
        <f>'Summary calcs'!$U$603</f>
        <v>0</v>
      </c>
      <c r="K80251">
        <v>0</v>
      </c>
      <c r="L80251" t="s">
        <v>17245</v>
      </c>
    </row>
    <row r="80252" spans="1:12">
      <c r="A80252" t="s">
        <v>12822</v>
      </c>
      <c r="B80252" t="s">
        <v>13189</v>
      </c>
      <c r="E80252">
        <v>0</v>
      </c>
      <c r="F80252" s="276">
        <v>49034</v>
      </c>
      <c r="H80252" s="67">
        <f>'Summary calcs'!$V$603</f>
        <v>0</v>
      </c>
      <c r="K80252">
        <v>0</v>
      </c>
      <c r="L80252" t="s">
        <v>17245</v>
      </c>
    </row>
    <row r="80253" spans="1:12">
      <c r="A80253" t="s">
        <v>12822</v>
      </c>
      <c r="B80253" t="s">
        <v>13189</v>
      </c>
      <c r="E80253">
        <v>0</v>
      </c>
      <c r="F80253" s="276">
        <v>49399</v>
      </c>
      <c r="H80253" s="67">
        <f>'Summary calcs'!$W$603</f>
        <v>0</v>
      </c>
      <c r="K80253">
        <v>0</v>
      </c>
      <c r="L80253" t="s">
        <v>17245</v>
      </c>
    </row>
    <row r="80254" spans="1:12">
      <c r="A80254" t="s">
        <v>12822</v>
      </c>
      <c r="B80254" t="s">
        <v>13189</v>
      </c>
      <c r="E80254">
        <v>0</v>
      </c>
      <c r="F80254" s="276">
        <v>49765</v>
      </c>
      <c r="H80254" s="67">
        <f>'Summary calcs'!$X$603</f>
        <v>0</v>
      </c>
      <c r="K80254">
        <v>0</v>
      </c>
      <c r="L80254" t="s">
        <v>17245</v>
      </c>
    </row>
    <row r="80255" spans="1:12">
      <c r="A80255" t="s">
        <v>12829</v>
      </c>
      <c r="B80255" t="s">
        <v>219</v>
      </c>
      <c r="E80255">
        <v>0</v>
      </c>
      <c r="F80255" s="276">
        <v>44651</v>
      </c>
      <c r="I80255">
        <f>'Summary calcs'!$J$625</f>
        <v>0</v>
      </c>
      <c r="K80255">
        <v>0</v>
      </c>
      <c r="L80255" t="s">
        <v>17246</v>
      </c>
    </row>
    <row r="80256" spans="1:12">
      <c r="A80256" t="s">
        <v>12829</v>
      </c>
      <c r="B80256" t="s">
        <v>219</v>
      </c>
      <c r="E80256">
        <v>0</v>
      </c>
      <c r="F80256" s="276">
        <v>45016</v>
      </c>
      <c r="I80256">
        <f>'Summary calcs'!$K$625</f>
        <v>0</v>
      </c>
      <c r="K80256">
        <v>0</v>
      </c>
      <c r="L80256" t="s">
        <v>17246</v>
      </c>
    </row>
    <row r="80257" spans="1:12">
      <c r="A80257" t="s">
        <v>12829</v>
      </c>
      <c r="B80257" t="s">
        <v>219</v>
      </c>
      <c r="E80257">
        <v>0</v>
      </c>
      <c r="F80257" s="276">
        <v>45382</v>
      </c>
      <c r="I80257">
        <f>'Summary calcs'!$L$625</f>
        <v>0</v>
      </c>
      <c r="K80257">
        <v>0</v>
      </c>
      <c r="L80257" t="s">
        <v>17246</v>
      </c>
    </row>
    <row r="80258" spans="1:12">
      <c r="A80258" t="s">
        <v>12829</v>
      </c>
      <c r="B80258" t="s">
        <v>219</v>
      </c>
      <c r="E80258">
        <v>0</v>
      </c>
      <c r="F80258" s="276">
        <v>45747</v>
      </c>
      <c r="I80258">
        <f>'Summary calcs'!$M$625</f>
        <v>0</v>
      </c>
      <c r="K80258">
        <v>0</v>
      </c>
      <c r="L80258" t="s">
        <v>17246</v>
      </c>
    </row>
    <row r="80259" spans="1:12">
      <c r="A80259" t="s">
        <v>12829</v>
      </c>
      <c r="B80259" t="s">
        <v>219</v>
      </c>
      <c r="E80259">
        <v>0</v>
      </c>
      <c r="F80259" s="276">
        <v>46112</v>
      </c>
      <c r="I80259">
        <f>'Summary calcs'!$N$625</f>
        <v>289.3232633763119</v>
      </c>
      <c r="K80259">
        <v>0</v>
      </c>
      <c r="L80259" t="s">
        <v>17246</v>
      </c>
    </row>
    <row r="80260" spans="1:12">
      <c r="A80260" t="s">
        <v>12829</v>
      </c>
      <c r="B80260" t="s">
        <v>219</v>
      </c>
      <c r="E80260">
        <v>0</v>
      </c>
      <c r="F80260" s="276">
        <v>46477</v>
      </c>
      <c r="I80260">
        <f>'Summary calcs'!$O$625</f>
        <v>327.42836662633465</v>
      </c>
      <c r="K80260">
        <v>0</v>
      </c>
      <c r="L80260" t="s">
        <v>17246</v>
      </c>
    </row>
    <row r="80261" spans="1:12">
      <c r="A80261" t="s">
        <v>12829</v>
      </c>
      <c r="B80261" t="s">
        <v>219</v>
      </c>
      <c r="E80261">
        <v>0</v>
      </c>
      <c r="F80261" s="276">
        <v>46843</v>
      </c>
      <c r="I80261">
        <f>'Summary calcs'!$P$625</f>
        <v>370.25523959857605</v>
      </c>
      <c r="K80261">
        <v>0</v>
      </c>
      <c r="L80261" t="s">
        <v>17246</v>
      </c>
    </row>
    <row r="80262" spans="1:12">
      <c r="A80262" t="s">
        <v>12829</v>
      </c>
      <c r="B80262" t="s">
        <v>219</v>
      </c>
      <c r="E80262">
        <v>0</v>
      </c>
      <c r="F80262" s="276">
        <v>47208</v>
      </c>
      <c r="I80262">
        <f>'Summary calcs'!$Q$625</f>
        <v>404.71354998716618</v>
      </c>
      <c r="K80262">
        <v>0</v>
      </c>
      <c r="L80262" t="s">
        <v>17246</v>
      </c>
    </row>
    <row r="80263" spans="1:12">
      <c r="A80263" t="s">
        <v>12829</v>
      </c>
      <c r="B80263" t="s">
        <v>219</v>
      </c>
      <c r="E80263">
        <v>0</v>
      </c>
      <c r="F80263" s="276">
        <v>47573</v>
      </c>
      <c r="I80263">
        <f>'Summary calcs'!$R$625</f>
        <v>423.63489552371152</v>
      </c>
      <c r="K80263">
        <v>0</v>
      </c>
      <c r="L80263" t="s">
        <v>17246</v>
      </c>
    </row>
    <row r="80264" spans="1:12">
      <c r="A80264" t="s">
        <v>12829</v>
      </c>
      <c r="B80264" t="s">
        <v>219</v>
      </c>
      <c r="E80264">
        <v>0</v>
      </c>
      <c r="F80264" s="276">
        <v>47938</v>
      </c>
      <c r="I80264">
        <f>'Summary calcs'!$S$625</f>
        <v>0</v>
      </c>
      <c r="K80264">
        <v>0</v>
      </c>
      <c r="L80264" t="s">
        <v>17246</v>
      </c>
    </row>
    <row r="80265" spans="1:12">
      <c r="A80265" t="s">
        <v>12829</v>
      </c>
      <c r="B80265" t="s">
        <v>219</v>
      </c>
      <c r="E80265">
        <v>0</v>
      </c>
      <c r="F80265" s="276">
        <v>48304</v>
      </c>
      <c r="I80265">
        <f>'Summary calcs'!$T$625</f>
        <v>0</v>
      </c>
      <c r="K80265">
        <v>0</v>
      </c>
      <c r="L80265" t="s">
        <v>17246</v>
      </c>
    </row>
    <row r="80266" spans="1:12">
      <c r="A80266" t="s">
        <v>12829</v>
      </c>
      <c r="B80266" t="s">
        <v>219</v>
      </c>
      <c r="E80266">
        <v>0</v>
      </c>
      <c r="F80266" s="276">
        <v>48669</v>
      </c>
      <c r="I80266">
        <f>'Summary calcs'!$U$625</f>
        <v>0</v>
      </c>
      <c r="K80266">
        <v>0</v>
      </c>
      <c r="L80266" t="s">
        <v>17246</v>
      </c>
    </row>
    <row r="80267" spans="1:12">
      <c r="A80267" t="s">
        <v>12829</v>
      </c>
      <c r="B80267" t="s">
        <v>219</v>
      </c>
      <c r="E80267">
        <v>0</v>
      </c>
      <c r="F80267" s="276">
        <v>49034</v>
      </c>
      <c r="I80267">
        <f>'Summary calcs'!$V$625</f>
        <v>0</v>
      </c>
      <c r="K80267">
        <v>0</v>
      </c>
      <c r="L80267" t="s">
        <v>17246</v>
      </c>
    </row>
    <row r="80268" spans="1:12">
      <c r="A80268" t="s">
        <v>12829</v>
      </c>
      <c r="B80268" t="s">
        <v>219</v>
      </c>
      <c r="E80268">
        <v>0</v>
      </c>
      <c r="F80268" s="276">
        <v>49399</v>
      </c>
      <c r="I80268">
        <f>'Summary calcs'!$W$625</f>
        <v>0</v>
      </c>
      <c r="K80268">
        <v>0</v>
      </c>
      <c r="L80268" t="s">
        <v>17246</v>
      </c>
    </row>
    <row r="80269" spans="1:12">
      <c r="A80269" t="s">
        <v>12829</v>
      </c>
      <c r="B80269" t="s">
        <v>219</v>
      </c>
      <c r="E80269">
        <v>0</v>
      </c>
      <c r="F80269" s="276">
        <v>49765</v>
      </c>
      <c r="I80269">
        <f>'Summary calcs'!$X$625</f>
        <v>0</v>
      </c>
      <c r="K80269">
        <v>0</v>
      </c>
      <c r="L80269" t="s">
        <v>17246</v>
      </c>
    </row>
    <row r="80270" spans="1:12">
      <c r="A80270" t="s">
        <v>12829</v>
      </c>
      <c r="B80270" t="s">
        <v>215</v>
      </c>
      <c r="E80270">
        <v>0</v>
      </c>
      <c r="F80270" s="276">
        <v>44651</v>
      </c>
      <c r="I80270">
        <f>'Summary calcs'!$J$626</f>
        <v>0</v>
      </c>
      <c r="K80270">
        <v>0</v>
      </c>
      <c r="L80270" t="s">
        <v>17246</v>
      </c>
    </row>
    <row r="80271" spans="1:12">
      <c r="A80271" t="s">
        <v>12829</v>
      </c>
      <c r="B80271" t="s">
        <v>215</v>
      </c>
      <c r="E80271">
        <v>0</v>
      </c>
      <c r="F80271" s="276">
        <v>45016</v>
      </c>
      <c r="I80271">
        <f>'Summary calcs'!$K$626</f>
        <v>0</v>
      </c>
      <c r="K80271">
        <v>0</v>
      </c>
      <c r="L80271" t="s">
        <v>17246</v>
      </c>
    </row>
    <row r="80272" spans="1:12">
      <c r="A80272" t="s">
        <v>12829</v>
      </c>
      <c r="B80272" t="s">
        <v>215</v>
      </c>
      <c r="E80272">
        <v>0</v>
      </c>
      <c r="F80272" s="276">
        <v>45382</v>
      </c>
      <c r="I80272">
        <f>'Summary calcs'!$L$626</f>
        <v>0</v>
      </c>
      <c r="K80272">
        <v>0</v>
      </c>
      <c r="L80272" t="s">
        <v>17246</v>
      </c>
    </row>
    <row r="80273" spans="1:12">
      <c r="A80273" t="s">
        <v>12829</v>
      </c>
      <c r="B80273" t="s">
        <v>215</v>
      </c>
      <c r="E80273">
        <v>0</v>
      </c>
      <c r="F80273" s="276">
        <v>45747</v>
      </c>
      <c r="I80273">
        <f>'Summary calcs'!$M$626</f>
        <v>0</v>
      </c>
      <c r="K80273">
        <v>0</v>
      </c>
      <c r="L80273" t="s">
        <v>17246</v>
      </c>
    </row>
    <row r="80274" spans="1:12">
      <c r="A80274" t="s">
        <v>12829</v>
      </c>
      <c r="B80274" t="s">
        <v>215</v>
      </c>
      <c r="E80274">
        <v>0</v>
      </c>
      <c r="F80274" s="276">
        <v>46112</v>
      </c>
      <c r="I80274">
        <f>'Summary calcs'!$N$626</f>
        <v>4440.344752714208</v>
      </c>
      <c r="K80274">
        <v>0</v>
      </c>
      <c r="L80274" t="s">
        <v>17246</v>
      </c>
    </row>
    <row r="80275" spans="1:12">
      <c r="A80275" t="s">
        <v>12829</v>
      </c>
      <c r="B80275" t="s">
        <v>215</v>
      </c>
      <c r="E80275">
        <v>0</v>
      </c>
      <c r="F80275" s="276">
        <v>46477</v>
      </c>
      <c r="I80275">
        <f>'Summary calcs'!$O$626</f>
        <v>4670.3788730020624</v>
      </c>
      <c r="K80275">
        <v>0</v>
      </c>
      <c r="L80275" t="s">
        <v>17246</v>
      </c>
    </row>
    <row r="80276" spans="1:12">
      <c r="A80276" t="s">
        <v>12829</v>
      </c>
      <c r="B80276" t="s">
        <v>215</v>
      </c>
      <c r="E80276">
        <v>0</v>
      </c>
      <c r="F80276" s="276">
        <v>46843</v>
      </c>
      <c r="I80276">
        <f>'Summary calcs'!$P$626</f>
        <v>5012.034692496095</v>
      </c>
      <c r="K80276">
        <v>0</v>
      </c>
      <c r="L80276" t="s">
        <v>17246</v>
      </c>
    </row>
    <row r="80277" spans="1:12">
      <c r="A80277" t="s">
        <v>12829</v>
      </c>
      <c r="B80277" t="s">
        <v>215</v>
      </c>
      <c r="E80277">
        <v>0</v>
      </c>
      <c r="F80277" s="276">
        <v>47208</v>
      </c>
      <c r="I80277">
        <f>'Summary calcs'!$Q$626</f>
        <v>5436.9164414126753</v>
      </c>
      <c r="K80277">
        <v>0</v>
      </c>
      <c r="L80277" t="s">
        <v>17246</v>
      </c>
    </row>
    <row r="80278" spans="1:12">
      <c r="A80278" t="s">
        <v>12829</v>
      </c>
      <c r="B80278" t="s">
        <v>215</v>
      </c>
      <c r="E80278">
        <v>0</v>
      </c>
      <c r="F80278" s="276">
        <v>47573</v>
      </c>
      <c r="I80278">
        <f>'Summary calcs'!$R$626</f>
        <v>5916.6024319652624</v>
      </c>
      <c r="K80278">
        <v>0</v>
      </c>
      <c r="L80278" t="s">
        <v>17246</v>
      </c>
    </row>
    <row r="80279" spans="1:12">
      <c r="A80279" t="s">
        <v>12829</v>
      </c>
      <c r="B80279" t="s">
        <v>215</v>
      </c>
      <c r="E80279">
        <v>0</v>
      </c>
      <c r="F80279" s="276">
        <v>47938</v>
      </c>
      <c r="I80279">
        <f>'Summary calcs'!$S$626</f>
        <v>0</v>
      </c>
      <c r="K80279">
        <v>0</v>
      </c>
      <c r="L80279" t="s">
        <v>17246</v>
      </c>
    </row>
    <row r="80280" spans="1:12">
      <c r="A80280" t="s">
        <v>12829</v>
      </c>
      <c r="B80280" t="s">
        <v>215</v>
      </c>
      <c r="E80280">
        <v>0</v>
      </c>
      <c r="F80280" s="276">
        <v>48304</v>
      </c>
      <c r="I80280">
        <f>'Summary calcs'!$T$626</f>
        <v>0</v>
      </c>
      <c r="K80280">
        <v>0</v>
      </c>
      <c r="L80280" t="s">
        <v>17246</v>
      </c>
    </row>
    <row r="80281" spans="1:12">
      <c r="A80281" t="s">
        <v>12829</v>
      </c>
      <c r="B80281" t="s">
        <v>215</v>
      </c>
      <c r="E80281">
        <v>0</v>
      </c>
      <c r="F80281" s="276">
        <v>48669</v>
      </c>
      <c r="I80281">
        <f>'Summary calcs'!$U$626</f>
        <v>0</v>
      </c>
      <c r="K80281">
        <v>0</v>
      </c>
      <c r="L80281" t="s">
        <v>17246</v>
      </c>
    </row>
    <row r="80282" spans="1:12">
      <c r="A80282" t="s">
        <v>12829</v>
      </c>
      <c r="B80282" t="s">
        <v>215</v>
      </c>
      <c r="E80282">
        <v>0</v>
      </c>
      <c r="F80282" s="276">
        <v>49034</v>
      </c>
      <c r="I80282">
        <f>'Summary calcs'!$V$626</f>
        <v>0</v>
      </c>
      <c r="K80282">
        <v>0</v>
      </c>
      <c r="L80282" t="s">
        <v>17246</v>
      </c>
    </row>
    <row r="80283" spans="1:12">
      <c r="A80283" t="s">
        <v>12829</v>
      </c>
      <c r="B80283" t="s">
        <v>215</v>
      </c>
      <c r="E80283">
        <v>0</v>
      </c>
      <c r="F80283" s="276">
        <v>49399</v>
      </c>
      <c r="I80283">
        <f>'Summary calcs'!$W$626</f>
        <v>0</v>
      </c>
      <c r="K80283">
        <v>0</v>
      </c>
      <c r="L80283" t="s">
        <v>17246</v>
      </c>
    </row>
    <row r="80284" spans="1:12">
      <c r="A80284" t="s">
        <v>12829</v>
      </c>
      <c r="B80284" t="s">
        <v>215</v>
      </c>
      <c r="E80284">
        <v>0</v>
      </c>
      <c r="F80284" s="276">
        <v>49765</v>
      </c>
      <c r="I80284">
        <f>'Summary calcs'!$X$626</f>
        <v>0</v>
      </c>
      <c r="K80284">
        <v>0</v>
      </c>
      <c r="L80284" t="s">
        <v>17246</v>
      </c>
    </row>
    <row r="80285" spans="1:12">
      <c r="A80285" t="s">
        <v>12829</v>
      </c>
      <c r="B80285" t="s">
        <v>223</v>
      </c>
      <c r="E80285">
        <v>0</v>
      </c>
      <c r="F80285" s="276">
        <v>44651</v>
      </c>
      <c r="I80285">
        <f>'Summary calcs'!$J$627</f>
        <v>0</v>
      </c>
      <c r="K80285">
        <v>0</v>
      </c>
      <c r="L80285" t="s">
        <v>17246</v>
      </c>
    </row>
    <row r="80286" spans="1:12">
      <c r="A80286" t="s">
        <v>12829</v>
      </c>
      <c r="B80286" t="s">
        <v>223</v>
      </c>
      <c r="E80286">
        <v>0</v>
      </c>
      <c r="F80286" s="276">
        <v>45016</v>
      </c>
      <c r="I80286">
        <f>'Summary calcs'!$K$627</f>
        <v>0</v>
      </c>
      <c r="K80286">
        <v>0</v>
      </c>
      <c r="L80286" t="s">
        <v>17246</v>
      </c>
    </row>
    <row r="80287" spans="1:12">
      <c r="A80287" t="s">
        <v>12829</v>
      </c>
      <c r="B80287" t="s">
        <v>223</v>
      </c>
      <c r="E80287">
        <v>0</v>
      </c>
      <c r="F80287" s="276">
        <v>45382</v>
      </c>
      <c r="I80287">
        <f>'Summary calcs'!$L$627</f>
        <v>0</v>
      </c>
      <c r="K80287">
        <v>0</v>
      </c>
      <c r="L80287" t="s">
        <v>17246</v>
      </c>
    </row>
    <row r="80288" spans="1:12">
      <c r="A80288" t="s">
        <v>12829</v>
      </c>
      <c r="B80288" t="s">
        <v>223</v>
      </c>
      <c r="E80288">
        <v>0</v>
      </c>
      <c r="F80288" s="276">
        <v>45747</v>
      </c>
      <c r="I80288">
        <f>'Summary calcs'!$M$627</f>
        <v>0</v>
      </c>
      <c r="K80288">
        <v>0</v>
      </c>
      <c r="L80288" t="s">
        <v>17246</v>
      </c>
    </row>
    <row r="80289" spans="1:12">
      <c r="A80289" t="s">
        <v>12829</v>
      </c>
      <c r="B80289" t="s">
        <v>223</v>
      </c>
      <c r="E80289">
        <v>0</v>
      </c>
      <c r="F80289" s="276">
        <v>46112</v>
      </c>
      <c r="I80289">
        <f>'Summary calcs'!$N$627</f>
        <v>6287.91172549977</v>
      </c>
      <c r="K80289">
        <v>0</v>
      </c>
      <c r="L80289" t="s">
        <v>17246</v>
      </c>
    </row>
    <row r="80290" spans="1:12">
      <c r="A80290" t="s">
        <v>12829</v>
      </c>
      <c r="B80290" t="s">
        <v>223</v>
      </c>
      <c r="E80290">
        <v>0</v>
      </c>
      <c r="F80290" s="276">
        <v>46477</v>
      </c>
      <c r="I80290">
        <f>'Summary calcs'!$O$627</f>
        <v>6725.4776138479874</v>
      </c>
      <c r="K80290">
        <v>0</v>
      </c>
      <c r="L80290" t="s">
        <v>17246</v>
      </c>
    </row>
    <row r="80291" spans="1:12">
      <c r="A80291" t="s">
        <v>12829</v>
      </c>
      <c r="B80291" t="s">
        <v>223</v>
      </c>
      <c r="E80291">
        <v>0</v>
      </c>
      <c r="F80291" s="276">
        <v>46843</v>
      </c>
      <c r="I80291">
        <f>'Summary calcs'!$P$627</f>
        <v>7356.5543392476893</v>
      </c>
      <c r="K80291">
        <v>0</v>
      </c>
      <c r="L80291" t="s">
        <v>17246</v>
      </c>
    </row>
    <row r="80292" spans="1:12">
      <c r="A80292" t="s">
        <v>12829</v>
      </c>
      <c r="B80292" t="s">
        <v>223</v>
      </c>
      <c r="E80292">
        <v>0</v>
      </c>
      <c r="F80292" s="276">
        <v>47208</v>
      </c>
      <c r="I80292">
        <f>'Summary calcs'!$Q$627</f>
        <v>8082.2818630720431</v>
      </c>
      <c r="K80292">
        <v>0</v>
      </c>
      <c r="L80292" t="s">
        <v>17246</v>
      </c>
    </row>
    <row r="80293" spans="1:12">
      <c r="A80293" t="s">
        <v>12829</v>
      </c>
      <c r="B80293" t="s">
        <v>223</v>
      </c>
      <c r="E80293">
        <v>0</v>
      </c>
      <c r="F80293" s="276">
        <v>47573</v>
      </c>
      <c r="I80293">
        <f>'Summary calcs'!$R$627</f>
        <v>8679.5772564859471</v>
      </c>
      <c r="K80293">
        <v>0</v>
      </c>
      <c r="L80293" t="s">
        <v>17246</v>
      </c>
    </row>
    <row r="80294" spans="1:12">
      <c r="A80294" t="s">
        <v>12829</v>
      </c>
      <c r="B80294" t="s">
        <v>223</v>
      </c>
      <c r="E80294">
        <v>0</v>
      </c>
      <c r="F80294" s="276">
        <v>47938</v>
      </c>
      <c r="I80294">
        <f>'Summary calcs'!$S$627</f>
        <v>0</v>
      </c>
      <c r="K80294">
        <v>0</v>
      </c>
      <c r="L80294" t="s">
        <v>17246</v>
      </c>
    </row>
    <row r="80295" spans="1:12">
      <c r="A80295" t="s">
        <v>12829</v>
      </c>
      <c r="B80295" t="s">
        <v>223</v>
      </c>
      <c r="E80295">
        <v>0</v>
      </c>
      <c r="F80295" s="276">
        <v>48304</v>
      </c>
      <c r="I80295">
        <f>'Summary calcs'!$T$627</f>
        <v>0</v>
      </c>
      <c r="K80295">
        <v>0</v>
      </c>
      <c r="L80295" t="s">
        <v>17246</v>
      </c>
    </row>
    <row r="80296" spans="1:12">
      <c r="A80296" t="s">
        <v>12829</v>
      </c>
      <c r="B80296" t="s">
        <v>223</v>
      </c>
      <c r="E80296">
        <v>0</v>
      </c>
      <c r="F80296" s="276">
        <v>48669</v>
      </c>
      <c r="I80296">
        <f>'Summary calcs'!$U$627</f>
        <v>0</v>
      </c>
      <c r="K80296">
        <v>0</v>
      </c>
      <c r="L80296" t="s">
        <v>17246</v>
      </c>
    </row>
    <row r="80297" spans="1:12">
      <c r="A80297" t="s">
        <v>12829</v>
      </c>
      <c r="B80297" t="s">
        <v>223</v>
      </c>
      <c r="E80297">
        <v>0</v>
      </c>
      <c r="F80297" s="276">
        <v>49034</v>
      </c>
      <c r="I80297">
        <f>'Summary calcs'!$V$627</f>
        <v>0</v>
      </c>
      <c r="K80297">
        <v>0</v>
      </c>
      <c r="L80297" t="s">
        <v>17246</v>
      </c>
    </row>
    <row r="80298" spans="1:12">
      <c r="A80298" t="s">
        <v>12829</v>
      </c>
      <c r="B80298" t="s">
        <v>223</v>
      </c>
      <c r="E80298">
        <v>0</v>
      </c>
      <c r="F80298" s="276">
        <v>49399</v>
      </c>
      <c r="I80298">
        <f>'Summary calcs'!$W$627</f>
        <v>0</v>
      </c>
      <c r="K80298">
        <v>0</v>
      </c>
      <c r="L80298" t="s">
        <v>17246</v>
      </c>
    </row>
    <row r="80299" spans="1:12">
      <c r="A80299" t="s">
        <v>12829</v>
      </c>
      <c r="B80299" t="s">
        <v>223</v>
      </c>
      <c r="E80299">
        <v>0</v>
      </c>
      <c r="F80299" s="276">
        <v>49765</v>
      </c>
      <c r="I80299">
        <f>'Summary calcs'!$X$627</f>
        <v>0</v>
      </c>
      <c r="K80299">
        <v>0</v>
      </c>
      <c r="L80299" t="s">
        <v>17246</v>
      </c>
    </row>
    <row r="80300" spans="1:12">
      <c r="A80300" t="s">
        <v>12829</v>
      </c>
      <c r="B80300" t="s">
        <v>146</v>
      </c>
      <c r="E80300">
        <v>0</v>
      </c>
      <c r="F80300" s="276">
        <v>44651</v>
      </c>
      <c r="I80300">
        <f>'Summary calcs'!$J$628</f>
        <v>0</v>
      </c>
      <c r="K80300">
        <v>0</v>
      </c>
      <c r="L80300" t="s">
        <v>17246</v>
      </c>
    </row>
    <row r="80301" spans="1:12">
      <c r="A80301" t="s">
        <v>12829</v>
      </c>
      <c r="B80301" t="s">
        <v>146</v>
      </c>
      <c r="E80301">
        <v>0</v>
      </c>
      <c r="F80301" s="276">
        <v>45016</v>
      </c>
      <c r="I80301">
        <f>'Summary calcs'!$K$628</f>
        <v>0</v>
      </c>
      <c r="K80301">
        <v>0</v>
      </c>
      <c r="L80301" t="s">
        <v>17246</v>
      </c>
    </row>
    <row r="80302" spans="1:12">
      <c r="A80302" t="s">
        <v>12829</v>
      </c>
      <c r="B80302" t="s">
        <v>146</v>
      </c>
      <c r="E80302">
        <v>0</v>
      </c>
      <c r="F80302" s="276">
        <v>45382</v>
      </c>
      <c r="I80302">
        <f>'Summary calcs'!$L$628</f>
        <v>0</v>
      </c>
      <c r="K80302">
        <v>0</v>
      </c>
      <c r="L80302" t="s">
        <v>17246</v>
      </c>
    </row>
    <row r="80303" spans="1:12">
      <c r="A80303" t="s">
        <v>12829</v>
      </c>
      <c r="B80303" t="s">
        <v>146</v>
      </c>
      <c r="E80303">
        <v>0</v>
      </c>
      <c r="F80303" s="276">
        <v>45747</v>
      </c>
      <c r="I80303">
        <f>'Summary calcs'!$M$628</f>
        <v>0</v>
      </c>
      <c r="K80303">
        <v>0</v>
      </c>
      <c r="L80303" t="s">
        <v>17246</v>
      </c>
    </row>
    <row r="80304" spans="1:12">
      <c r="A80304" t="s">
        <v>12829</v>
      </c>
      <c r="B80304" t="s">
        <v>146</v>
      </c>
      <c r="E80304">
        <v>0</v>
      </c>
      <c r="F80304" s="276">
        <v>46112</v>
      </c>
      <c r="I80304">
        <f>'Summary calcs'!$N$628</f>
        <v>405.31950035153841</v>
      </c>
      <c r="K80304">
        <v>0</v>
      </c>
      <c r="L80304" t="s">
        <v>17246</v>
      </c>
    </row>
    <row r="80305" spans="1:12">
      <c r="A80305" t="s">
        <v>12829</v>
      </c>
      <c r="B80305" t="s">
        <v>146</v>
      </c>
      <c r="E80305">
        <v>0</v>
      </c>
      <c r="F80305" s="276">
        <v>46477</v>
      </c>
      <c r="I80305">
        <f>'Summary calcs'!$O$628</f>
        <v>452.16432812786684</v>
      </c>
      <c r="K80305">
        <v>0</v>
      </c>
      <c r="L80305" t="s">
        <v>17246</v>
      </c>
    </row>
    <row r="80306" spans="1:12">
      <c r="A80306" t="s">
        <v>12829</v>
      </c>
      <c r="B80306" t="s">
        <v>146</v>
      </c>
      <c r="E80306">
        <v>0</v>
      </c>
      <c r="F80306" s="276">
        <v>46843</v>
      </c>
      <c r="I80306">
        <f>'Summary calcs'!$P$628</f>
        <v>526.9961302968851</v>
      </c>
      <c r="K80306">
        <v>0</v>
      </c>
      <c r="L80306" t="s">
        <v>17246</v>
      </c>
    </row>
    <row r="80307" spans="1:12">
      <c r="A80307" t="s">
        <v>12829</v>
      </c>
      <c r="B80307" t="s">
        <v>146</v>
      </c>
      <c r="E80307">
        <v>0</v>
      </c>
      <c r="F80307" s="276">
        <v>47208</v>
      </c>
      <c r="I80307">
        <f>'Summary calcs'!$Q$628</f>
        <v>600.56006948775462</v>
      </c>
      <c r="K80307">
        <v>0</v>
      </c>
      <c r="L80307" t="s">
        <v>17246</v>
      </c>
    </row>
    <row r="80308" spans="1:12">
      <c r="A80308" t="s">
        <v>12829</v>
      </c>
      <c r="B80308" t="s">
        <v>146</v>
      </c>
      <c r="E80308">
        <v>0</v>
      </c>
      <c r="F80308" s="276">
        <v>47573</v>
      </c>
      <c r="I80308">
        <f>'Summary calcs'!$R$628</f>
        <v>651.53728226029307</v>
      </c>
      <c r="K80308">
        <v>0</v>
      </c>
      <c r="L80308" t="s">
        <v>17246</v>
      </c>
    </row>
    <row r="80309" spans="1:12">
      <c r="A80309" t="s">
        <v>12829</v>
      </c>
      <c r="B80309" t="s">
        <v>146</v>
      </c>
      <c r="E80309">
        <v>0</v>
      </c>
      <c r="F80309" s="276">
        <v>47938</v>
      </c>
      <c r="I80309">
        <f>'Summary calcs'!$S$628</f>
        <v>0</v>
      </c>
      <c r="K80309">
        <v>0</v>
      </c>
      <c r="L80309" t="s">
        <v>17246</v>
      </c>
    </row>
    <row r="80310" spans="1:12">
      <c r="A80310" t="s">
        <v>12829</v>
      </c>
      <c r="B80310" t="s">
        <v>146</v>
      </c>
      <c r="E80310">
        <v>0</v>
      </c>
      <c r="F80310" s="276">
        <v>48304</v>
      </c>
      <c r="I80310">
        <f>'Summary calcs'!$T$628</f>
        <v>0</v>
      </c>
      <c r="K80310">
        <v>0</v>
      </c>
      <c r="L80310" t="s">
        <v>17246</v>
      </c>
    </row>
    <row r="80311" spans="1:12">
      <c r="A80311" t="s">
        <v>12829</v>
      </c>
      <c r="B80311" t="s">
        <v>146</v>
      </c>
      <c r="E80311">
        <v>0</v>
      </c>
      <c r="F80311" s="276">
        <v>48669</v>
      </c>
      <c r="I80311">
        <f>'Summary calcs'!$U$628</f>
        <v>0</v>
      </c>
      <c r="K80311">
        <v>0</v>
      </c>
      <c r="L80311" t="s">
        <v>17246</v>
      </c>
    </row>
    <row r="80312" spans="1:12">
      <c r="A80312" t="s">
        <v>12829</v>
      </c>
      <c r="B80312" t="s">
        <v>146</v>
      </c>
      <c r="E80312">
        <v>0</v>
      </c>
      <c r="F80312" s="276">
        <v>49034</v>
      </c>
      <c r="I80312">
        <f>'Summary calcs'!$V$628</f>
        <v>0</v>
      </c>
      <c r="K80312">
        <v>0</v>
      </c>
      <c r="L80312" t="s">
        <v>17246</v>
      </c>
    </row>
    <row r="80313" spans="1:12">
      <c r="A80313" t="s">
        <v>12829</v>
      </c>
      <c r="B80313" t="s">
        <v>146</v>
      </c>
      <c r="E80313">
        <v>0</v>
      </c>
      <c r="F80313" s="276">
        <v>49399</v>
      </c>
      <c r="I80313">
        <f>'Summary calcs'!$W$628</f>
        <v>0</v>
      </c>
      <c r="K80313">
        <v>0</v>
      </c>
      <c r="L80313" t="s">
        <v>17246</v>
      </c>
    </row>
    <row r="80314" spans="1:12">
      <c r="A80314" t="s">
        <v>12829</v>
      </c>
      <c r="B80314" t="s">
        <v>146</v>
      </c>
      <c r="E80314">
        <v>0</v>
      </c>
      <c r="F80314" s="276">
        <v>49765</v>
      </c>
      <c r="I80314">
        <f>'Summary calcs'!$X$628</f>
        <v>0</v>
      </c>
      <c r="K80314">
        <v>0</v>
      </c>
      <c r="L80314" t="s">
        <v>17246</v>
      </c>
    </row>
    <row r="80315" spans="1:12">
      <c r="A80315" t="s">
        <v>12829</v>
      </c>
      <c r="B80315" t="s">
        <v>13176</v>
      </c>
      <c r="E80315">
        <v>0</v>
      </c>
      <c r="F80315" s="276">
        <v>44651</v>
      </c>
      <c r="I80315">
        <f>'Summary calcs'!$J$629</f>
        <v>0</v>
      </c>
      <c r="K80315">
        <v>0</v>
      </c>
      <c r="L80315" t="s">
        <v>17246</v>
      </c>
    </row>
    <row r="80316" spans="1:12">
      <c r="A80316" t="s">
        <v>12829</v>
      </c>
      <c r="B80316" t="s">
        <v>13176</v>
      </c>
      <c r="E80316">
        <v>0</v>
      </c>
      <c r="F80316" s="276">
        <v>45016</v>
      </c>
      <c r="I80316">
        <f>'Summary calcs'!$K$629</f>
        <v>0</v>
      </c>
      <c r="K80316">
        <v>0</v>
      </c>
      <c r="L80316" t="s">
        <v>17246</v>
      </c>
    </row>
    <row r="80317" spans="1:12">
      <c r="A80317" t="s">
        <v>12829</v>
      </c>
      <c r="B80317" t="s">
        <v>13176</v>
      </c>
      <c r="E80317">
        <v>0</v>
      </c>
      <c r="F80317" s="276">
        <v>45382</v>
      </c>
      <c r="I80317">
        <f>'Summary calcs'!$L$629</f>
        <v>0</v>
      </c>
      <c r="K80317">
        <v>0</v>
      </c>
      <c r="L80317" t="s">
        <v>17246</v>
      </c>
    </row>
    <row r="80318" spans="1:12">
      <c r="A80318" t="s">
        <v>12829</v>
      </c>
      <c r="B80318" t="s">
        <v>13176</v>
      </c>
      <c r="E80318">
        <v>0</v>
      </c>
      <c r="F80318" s="276">
        <v>45747</v>
      </c>
      <c r="I80318">
        <f>'Summary calcs'!$M$629</f>
        <v>0</v>
      </c>
      <c r="K80318">
        <v>0</v>
      </c>
      <c r="L80318" t="s">
        <v>17246</v>
      </c>
    </row>
    <row r="80319" spans="1:12">
      <c r="A80319" t="s">
        <v>12829</v>
      </c>
      <c r="B80319" t="s">
        <v>13176</v>
      </c>
      <c r="E80319">
        <v>0</v>
      </c>
      <c r="F80319" s="276">
        <v>46112</v>
      </c>
      <c r="I80319">
        <f>'Summary calcs'!$N$629</f>
        <v>22.644222269798814</v>
      </c>
      <c r="K80319">
        <v>0</v>
      </c>
      <c r="L80319" t="s">
        <v>17246</v>
      </c>
    </row>
    <row r="80320" spans="1:12">
      <c r="A80320" t="s">
        <v>12829</v>
      </c>
      <c r="B80320" t="s">
        <v>13176</v>
      </c>
      <c r="E80320">
        <v>0</v>
      </c>
      <c r="F80320" s="276">
        <v>46477</v>
      </c>
      <c r="I80320">
        <f>'Summary calcs'!$O$629</f>
        <v>74.494084670625668</v>
      </c>
      <c r="K80320">
        <v>0</v>
      </c>
      <c r="L80320" t="s">
        <v>17246</v>
      </c>
    </row>
    <row r="80321" spans="1:12">
      <c r="A80321" t="s">
        <v>12829</v>
      </c>
      <c r="B80321" t="s">
        <v>13176</v>
      </c>
      <c r="E80321">
        <v>0</v>
      </c>
      <c r="F80321" s="276">
        <v>46843</v>
      </c>
      <c r="I80321">
        <f>'Summary calcs'!$P$629</f>
        <v>133.76641087605975</v>
      </c>
      <c r="K80321">
        <v>0</v>
      </c>
      <c r="L80321" t="s">
        <v>17246</v>
      </c>
    </row>
    <row r="80322" spans="1:12">
      <c r="A80322" t="s">
        <v>12829</v>
      </c>
      <c r="B80322" t="s">
        <v>13176</v>
      </c>
      <c r="E80322">
        <v>0</v>
      </c>
      <c r="F80322" s="276">
        <v>47208</v>
      </c>
      <c r="I80322">
        <f>'Summary calcs'!$Q$629</f>
        <v>180.55700790049184</v>
      </c>
      <c r="K80322">
        <v>0</v>
      </c>
      <c r="L80322" t="s">
        <v>17246</v>
      </c>
    </row>
    <row r="80323" spans="1:12">
      <c r="A80323" t="s">
        <v>12829</v>
      </c>
      <c r="B80323" t="s">
        <v>13176</v>
      </c>
      <c r="E80323">
        <v>0</v>
      </c>
      <c r="F80323" s="276">
        <v>47573</v>
      </c>
      <c r="I80323">
        <f>'Summary calcs'!$R$629</f>
        <v>195.82716994666978</v>
      </c>
      <c r="K80323">
        <v>0</v>
      </c>
      <c r="L80323" t="s">
        <v>17246</v>
      </c>
    </row>
    <row r="80324" spans="1:12">
      <c r="A80324" t="s">
        <v>12829</v>
      </c>
      <c r="B80324" t="s">
        <v>13176</v>
      </c>
      <c r="E80324">
        <v>0</v>
      </c>
      <c r="F80324" s="276">
        <v>47938</v>
      </c>
      <c r="I80324">
        <f>'Summary calcs'!$S$629</f>
        <v>0</v>
      </c>
      <c r="K80324">
        <v>0</v>
      </c>
      <c r="L80324" t="s">
        <v>17246</v>
      </c>
    </row>
    <row r="80325" spans="1:12">
      <c r="A80325" t="s">
        <v>12829</v>
      </c>
      <c r="B80325" t="s">
        <v>13176</v>
      </c>
      <c r="E80325">
        <v>0</v>
      </c>
      <c r="F80325" s="276">
        <v>48304</v>
      </c>
      <c r="I80325">
        <f>'Summary calcs'!$T$629</f>
        <v>0</v>
      </c>
      <c r="K80325">
        <v>0</v>
      </c>
      <c r="L80325" t="s">
        <v>17246</v>
      </c>
    </row>
    <row r="80326" spans="1:12">
      <c r="A80326" t="s">
        <v>12829</v>
      </c>
      <c r="B80326" t="s">
        <v>13176</v>
      </c>
      <c r="E80326">
        <v>0</v>
      </c>
      <c r="F80326" s="276">
        <v>48669</v>
      </c>
      <c r="I80326">
        <f>'Summary calcs'!$U$629</f>
        <v>0</v>
      </c>
      <c r="K80326">
        <v>0</v>
      </c>
      <c r="L80326" t="s">
        <v>17246</v>
      </c>
    </row>
    <row r="80327" spans="1:12">
      <c r="A80327" t="s">
        <v>12829</v>
      </c>
      <c r="B80327" t="s">
        <v>13176</v>
      </c>
      <c r="E80327">
        <v>0</v>
      </c>
      <c r="F80327" s="276">
        <v>49034</v>
      </c>
      <c r="I80327">
        <f>'Summary calcs'!$V$629</f>
        <v>0</v>
      </c>
      <c r="K80327">
        <v>0</v>
      </c>
      <c r="L80327" t="s">
        <v>17246</v>
      </c>
    </row>
    <row r="80328" spans="1:12">
      <c r="A80328" t="s">
        <v>12829</v>
      </c>
      <c r="B80328" t="s">
        <v>13176</v>
      </c>
      <c r="E80328">
        <v>0</v>
      </c>
      <c r="F80328" s="276">
        <v>49399</v>
      </c>
      <c r="I80328">
        <f>'Summary calcs'!$W$629</f>
        <v>0</v>
      </c>
      <c r="K80328">
        <v>0</v>
      </c>
      <c r="L80328" t="s">
        <v>17246</v>
      </c>
    </row>
    <row r="80329" spans="1:12">
      <c r="A80329" t="s">
        <v>12829</v>
      </c>
      <c r="B80329" t="s">
        <v>13176</v>
      </c>
      <c r="E80329">
        <v>0</v>
      </c>
      <c r="F80329" s="276">
        <v>49765</v>
      </c>
      <c r="I80329">
        <f>'Summary calcs'!$X$629</f>
        <v>0</v>
      </c>
      <c r="K80329">
        <v>0</v>
      </c>
      <c r="L80329" t="s">
        <v>17246</v>
      </c>
    </row>
    <row r="80330" spans="1:12">
      <c r="A80330" t="s">
        <v>12829</v>
      </c>
      <c r="B80330" t="s">
        <v>13189</v>
      </c>
      <c r="E80330">
        <v>0</v>
      </c>
      <c r="F80330" s="276">
        <v>44651</v>
      </c>
      <c r="I80330">
        <f>'Summary calcs'!$J$630</f>
        <v>0</v>
      </c>
      <c r="K80330">
        <v>0</v>
      </c>
      <c r="L80330" t="s">
        <v>17246</v>
      </c>
    </row>
    <row r="80331" spans="1:12">
      <c r="A80331" t="s">
        <v>12829</v>
      </c>
      <c r="B80331" t="s">
        <v>13189</v>
      </c>
      <c r="E80331">
        <v>0</v>
      </c>
      <c r="F80331" s="276">
        <v>45016</v>
      </c>
      <c r="I80331">
        <f>'Summary calcs'!$K$630</f>
        <v>0</v>
      </c>
      <c r="K80331">
        <v>0</v>
      </c>
      <c r="L80331" t="s">
        <v>17246</v>
      </c>
    </row>
    <row r="80332" spans="1:12">
      <c r="A80332" t="s">
        <v>12829</v>
      </c>
      <c r="B80332" t="s">
        <v>13189</v>
      </c>
      <c r="E80332">
        <v>0</v>
      </c>
      <c r="F80332" s="276">
        <v>45382</v>
      </c>
      <c r="I80332">
        <f>'Summary calcs'!$L$630</f>
        <v>0</v>
      </c>
      <c r="K80332">
        <v>0</v>
      </c>
      <c r="L80332" t="s">
        <v>17246</v>
      </c>
    </row>
    <row r="80333" spans="1:12">
      <c r="A80333" t="s">
        <v>12829</v>
      </c>
      <c r="B80333" t="s">
        <v>13189</v>
      </c>
      <c r="E80333">
        <v>0</v>
      </c>
      <c r="F80333" s="276">
        <v>45747</v>
      </c>
      <c r="I80333">
        <f>'Summary calcs'!$M$630</f>
        <v>0</v>
      </c>
      <c r="K80333">
        <v>0</v>
      </c>
      <c r="L80333" t="s">
        <v>17246</v>
      </c>
    </row>
    <row r="80334" spans="1:12">
      <c r="A80334" t="s">
        <v>12829</v>
      </c>
      <c r="B80334" t="s">
        <v>13189</v>
      </c>
      <c r="E80334">
        <v>0</v>
      </c>
      <c r="F80334" s="276">
        <v>46112</v>
      </c>
      <c r="I80334">
        <f>'Summary calcs'!$N$630</f>
        <v>0</v>
      </c>
      <c r="K80334">
        <v>0</v>
      </c>
      <c r="L80334" t="s">
        <v>17246</v>
      </c>
    </row>
    <row r="80335" spans="1:12">
      <c r="A80335" t="s">
        <v>12829</v>
      </c>
      <c r="B80335" t="s">
        <v>13189</v>
      </c>
      <c r="E80335">
        <v>0</v>
      </c>
      <c r="F80335" s="276">
        <v>46477</v>
      </c>
      <c r="I80335">
        <f>'Summary calcs'!$O$630</f>
        <v>0</v>
      </c>
      <c r="K80335">
        <v>0</v>
      </c>
      <c r="L80335" t="s">
        <v>17246</v>
      </c>
    </row>
    <row r="80336" spans="1:12">
      <c r="A80336" t="s">
        <v>12829</v>
      </c>
      <c r="B80336" t="s">
        <v>13189</v>
      </c>
      <c r="E80336">
        <v>0</v>
      </c>
      <c r="F80336" s="276">
        <v>46843</v>
      </c>
      <c r="I80336">
        <f>'Summary calcs'!$P$630</f>
        <v>0</v>
      </c>
      <c r="K80336">
        <v>0</v>
      </c>
      <c r="L80336" t="s">
        <v>17246</v>
      </c>
    </row>
    <row r="80337" spans="1:12">
      <c r="A80337" t="s">
        <v>12829</v>
      </c>
      <c r="B80337" t="s">
        <v>13189</v>
      </c>
      <c r="E80337">
        <v>0</v>
      </c>
      <c r="F80337" s="276">
        <v>47208</v>
      </c>
      <c r="I80337">
        <f>'Summary calcs'!$Q$630</f>
        <v>0</v>
      </c>
      <c r="K80337">
        <v>0</v>
      </c>
      <c r="L80337" t="s">
        <v>17246</v>
      </c>
    </row>
    <row r="80338" spans="1:12">
      <c r="A80338" t="s">
        <v>12829</v>
      </c>
      <c r="B80338" t="s">
        <v>13189</v>
      </c>
      <c r="E80338">
        <v>0</v>
      </c>
      <c r="F80338" s="276">
        <v>47573</v>
      </c>
      <c r="I80338">
        <f>'Summary calcs'!$R$630</f>
        <v>0</v>
      </c>
      <c r="K80338">
        <v>0</v>
      </c>
      <c r="L80338" t="s">
        <v>17246</v>
      </c>
    </row>
    <row r="80339" spans="1:12">
      <c r="A80339" t="s">
        <v>12829</v>
      </c>
      <c r="B80339" t="s">
        <v>13189</v>
      </c>
      <c r="E80339">
        <v>0</v>
      </c>
      <c r="F80339" s="276">
        <v>47938</v>
      </c>
      <c r="I80339">
        <f>'Summary calcs'!$S$630</f>
        <v>0</v>
      </c>
      <c r="K80339">
        <v>0</v>
      </c>
      <c r="L80339" t="s">
        <v>17246</v>
      </c>
    </row>
    <row r="80340" spans="1:12">
      <c r="A80340" t="s">
        <v>12829</v>
      </c>
      <c r="B80340" t="s">
        <v>13189</v>
      </c>
      <c r="E80340">
        <v>0</v>
      </c>
      <c r="F80340" s="276">
        <v>48304</v>
      </c>
      <c r="I80340">
        <f>'Summary calcs'!$T$630</f>
        <v>0</v>
      </c>
      <c r="K80340">
        <v>0</v>
      </c>
      <c r="L80340" t="s">
        <v>17246</v>
      </c>
    </row>
    <row r="80341" spans="1:12">
      <c r="A80341" t="s">
        <v>12829</v>
      </c>
      <c r="B80341" t="s">
        <v>13189</v>
      </c>
      <c r="E80341">
        <v>0</v>
      </c>
      <c r="F80341" s="276">
        <v>48669</v>
      </c>
      <c r="I80341">
        <f>'Summary calcs'!$U$630</f>
        <v>0</v>
      </c>
      <c r="K80341">
        <v>0</v>
      </c>
      <c r="L80341" t="s">
        <v>17246</v>
      </c>
    </row>
    <row r="80342" spans="1:12">
      <c r="A80342" t="s">
        <v>12829</v>
      </c>
      <c r="B80342" t="s">
        <v>13189</v>
      </c>
      <c r="E80342">
        <v>0</v>
      </c>
      <c r="F80342" s="276">
        <v>49034</v>
      </c>
      <c r="I80342">
        <f>'Summary calcs'!$V$630</f>
        <v>0</v>
      </c>
      <c r="K80342">
        <v>0</v>
      </c>
      <c r="L80342" t="s">
        <v>17246</v>
      </c>
    </row>
    <row r="80343" spans="1:12">
      <c r="A80343" t="s">
        <v>12829</v>
      </c>
      <c r="B80343" t="s">
        <v>13189</v>
      </c>
      <c r="E80343">
        <v>0</v>
      </c>
      <c r="F80343" s="276">
        <v>49399</v>
      </c>
      <c r="I80343">
        <f>'Summary calcs'!$W$630</f>
        <v>0</v>
      </c>
      <c r="K80343">
        <v>0</v>
      </c>
      <c r="L80343" t="s">
        <v>17246</v>
      </c>
    </row>
    <row r="80344" spans="1:12">
      <c r="A80344" t="s">
        <v>12829</v>
      </c>
      <c r="B80344" t="s">
        <v>13189</v>
      </c>
      <c r="E80344">
        <v>0</v>
      </c>
      <c r="F80344" s="276">
        <v>49765</v>
      </c>
      <c r="I80344">
        <f>'Summary calcs'!$X$630</f>
        <v>0</v>
      </c>
      <c r="K80344">
        <v>0</v>
      </c>
      <c r="L80344" t="s">
        <v>17246</v>
      </c>
    </row>
    <row r="80345" spans="1:12">
      <c r="A80345" t="s">
        <v>12836</v>
      </c>
      <c r="E80345">
        <v>0</v>
      </c>
      <c r="F80345" s="276">
        <v>44651</v>
      </c>
      <c r="I80345">
        <f>'Summary calcs'!$J$640</f>
        <v>0</v>
      </c>
      <c r="K80345">
        <v>0</v>
      </c>
      <c r="L80345" t="s">
        <v>17247</v>
      </c>
    </row>
    <row r="80346" spans="1:12">
      <c r="A80346" t="s">
        <v>12836</v>
      </c>
      <c r="E80346">
        <v>0</v>
      </c>
      <c r="F80346" s="276">
        <v>45016</v>
      </c>
      <c r="I80346">
        <f>'Summary calcs'!$K$640</f>
        <v>0</v>
      </c>
      <c r="K80346">
        <v>0</v>
      </c>
      <c r="L80346" t="s">
        <v>17247</v>
      </c>
    </row>
    <row r="80347" spans="1:12">
      <c r="A80347" t="s">
        <v>12836</v>
      </c>
      <c r="E80347">
        <v>0</v>
      </c>
      <c r="F80347" s="276">
        <v>45382</v>
      </c>
      <c r="I80347">
        <f>'Summary calcs'!$L$640</f>
        <v>0</v>
      </c>
      <c r="K80347">
        <v>0</v>
      </c>
      <c r="L80347" t="s">
        <v>17247</v>
      </c>
    </row>
    <row r="80348" spans="1:12">
      <c r="A80348" t="s">
        <v>12836</v>
      </c>
      <c r="E80348">
        <v>0</v>
      </c>
      <c r="F80348" s="276">
        <v>45747</v>
      </c>
      <c r="I80348">
        <f>'Summary calcs'!$M$640</f>
        <v>0</v>
      </c>
      <c r="K80348">
        <v>0</v>
      </c>
      <c r="L80348" t="s">
        <v>17247</v>
      </c>
    </row>
    <row r="80349" spans="1:12">
      <c r="A80349" t="s">
        <v>12836</v>
      </c>
      <c r="E80349">
        <v>0</v>
      </c>
      <c r="F80349" s="276">
        <v>46112</v>
      </c>
      <c r="I80349">
        <f>'Summary calcs'!$N$640</f>
        <v>11445.543464211627</v>
      </c>
      <c r="K80349">
        <v>0</v>
      </c>
      <c r="L80349" t="s">
        <v>17247</v>
      </c>
    </row>
    <row r="80350" spans="1:12">
      <c r="A80350" t="s">
        <v>12836</v>
      </c>
      <c r="E80350">
        <v>0</v>
      </c>
      <c r="F80350" s="276">
        <v>46477</v>
      </c>
      <c r="I80350">
        <f>'Summary calcs'!$O$640</f>
        <v>12249.943266274875</v>
      </c>
      <c r="K80350">
        <v>0</v>
      </c>
      <c r="L80350" t="s">
        <v>17247</v>
      </c>
    </row>
    <row r="80351" spans="1:12">
      <c r="A80351" t="s">
        <v>12836</v>
      </c>
      <c r="E80351">
        <v>0</v>
      </c>
      <c r="F80351" s="276">
        <v>46843</v>
      </c>
      <c r="I80351">
        <f>'Summary calcs'!$P$640</f>
        <v>13399.606812515307</v>
      </c>
      <c r="K80351">
        <v>0</v>
      </c>
      <c r="L80351" t="s">
        <v>17247</v>
      </c>
    </row>
    <row r="80352" spans="1:12">
      <c r="A80352" t="s">
        <v>12836</v>
      </c>
      <c r="E80352">
        <v>0</v>
      </c>
      <c r="F80352" s="276">
        <v>47208</v>
      </c>
      <c r="I80352">
        <f>'Summary calcs'!$Q$640</f>
        <v>14705.02893186013</v>
      </c>
      <c r="K80352">
        <v>0</v>
      </c>
      <c r="L80352" t="s">
        <v>17247</v>
      </c>
    </row>
    <row r="80353" spans="1:12">
      <c r="A80353" t="s">
        <v>12836</v>
      </c>
      <c r="E80353">
        <v>0</v>
      </c>
      <c r="F80353" s="276">
        <v>47573</v>
      </c>
      <c r="I80353">
        <f>'Summary calcs'!$R$640</f>
        <v>15867.179036181884</v>
      </c>
      <c r="K80353">
        <v>0</v>
      </c>
      <c r="L80353" t="s">
        <v>17247</v>
      </c>
    </row>
    <row r="80354" spans="1:12">
      <c r="A80354" t="s">
        <v>12836</v>
      </c>
      <c r="E80354">
        <v>0</v>
      </c>
      <c r="F80354" s="276">
        <v>47938</v>
      </c>
      <c r="I80354">
        <f>'Summary calcs'!$S$640</f>
        <v>0</v>
      </c>
      <c r="K80354">
        <v>0</v>
      </c>
      <c r="L80354" t="s">
        <v>17247</v>
      </c>
    </row>
    <row r="80355" spans="1:12">
      <c r="A80355" t="s">
        <v>12836</v>
      </c>
      <c r="E80355">
        <v>0</v>
      </c>
      <c r="F80355" s="276">
        <v>48304</v>
      </c>
      <c r="I80355">
        <f>'Summary calcs'!$T$640</f>
        <v>0</v>
      </c>
      <c r="K80355">
        <v>0</v>
      </c>
      <c r="L80355" t="s">
        <v>17247</v>
      </c>
    </row>
    <row r="80356" spans="1:12">
      <c r="A80356" t="s">
        <v>12836</v>
      </c>
      <c r="E80356">
        <v>0</v>
      </c>
      <c r="F80356" s="276">
        <v>48669</v>
      </c>
      <c r="I80356">
        <f>'Summary calcs'!$U$640</f>
        <v>0</v>
      </c>
      <c r="K80356">
        <v>0</v>
      </c>
      <c r="L80356" t="s">
        <v>17247</v>
      </c>
    </row>
    <row r="80357" spans="1:12">
      <c r="A80357" t="s">
        <v>12836</v>
      </c>
      <c r="E80357">
        <v>0</v>
      </c>
      <c r="F80357" s="276">
        <v>49034</v>
      </c>
      <c r="I80357">
        <f>'Summary calcs'!$V$640</f>
        <v>0</v>
      </c>
      <c r="K80357">
        <v>0</v>
      </c>
      <c r="L80357" t="s">
        <v>17247</v>
      </c>
    </row>
    <row r="80358" spans="1:12">
      <c r="A80358" t="s">
        <v>12836</v>
      </c>
      <c r="E80358">
        <v>0</v>
      </c>
      <c r="F80358" s="276">
        <v>49399</v>
      </c>
      <c r="I80358">
        <f>'Summary calcs'!$W$640</f>
        <v>0</v>
      </c>
      <c r="K80358">
        <v>0</v>
      </c>
      <c r="L80358" t="s">
        <v>17247</v>
      </c>
    </row>
    <row r="80359" spans="1:12">
      <c r="A80359" t="s">
        <v>12836</v>
      </c>
      <c r="E80359">
        <v>0</v>
      </c>
      <c r="F80359" s="276">
        <v>49765</v>
      </c>
      <c r="I80359">
        <f>'Summary calcs'!$X$640</f>
        <v>0</v>
      </c>
      <c r="K80359">
        <v>0</v>
      </c>
      <c r="L80359" t="s">
        <v>17247</v>
      </c>
    </row>
    <row r="80360" spans="1:12">
      <c r="A80360" t="s">
        <v>12837</v>
      </c>
      <c r="B80360" t="s">
        <v>219</v>
      </c>
      <c r="E80360">
        <v>0</v>
      </c>
      <c r="F80360" s="276">
        <v>44651</v>
      </c>
      <c r="I80360">
        <f>'Summary calcs'!$J$651</f>
        <v>0</v>
      </c>
      <c r="K80360">
        <v>0</v>
      </c>
      <c r="L80360" t="s">
        <v>17248</v>
      </c>
    </row>
    <row r="80361" spans="1:12">
      <c r="A80361" t="s">
        <v>12837</v>
      </c>
      <c r="B80361" t="s">
        <v>219</v>
      </c>
      <c r="E80361">
        <v>0</v>
      </c>
      <c r="F80361" s="276">
        <v>45016</v>
      </c>
      <c r="I80361">
        <f>'Summary calcs'!$K$651</f>
        <v>0</v>
      </c>
      <c r="K80361">
        <v>0</v>
      </c>
      <c r="L80361" t="s">
        <v>17248</v>
      </c>
    </row>
    <row r="80362" spans="1:12">
      <c r="A80362" t="s">
        <v>12837</v>
      </c>
      <c r="B80362" t="s">
        <v>219</v>
      </c>
      <c r="E80362">
        <v>0</v>
      </c>
      <c r="F80362" s="276">
        <v>45382</v>
      </c>
      <c r="I80362">
        <f>'Summary calcs'!$L$651</f>
        <v>0</v>
      </c>
      <c r="K80362">
        <v>0</v>
      </c>
      <c r="L80362" t="s">
        <v>17248</v>
      </c>
    </row>
    <row r="80363" spans="1:12">
      <c r="A80363" t="s">
        <v>12837</v>
      </c>
      <c r="B80363" t="s">
        <v>219</v>
      </c>
      <c r="E80363">
        <v>0</v>
      </c>
      <c r="F80363" s="276">
        <v>45747</v>
      </c>
      <c r="I80363">
        <f>'Summary calcs'!$M$651</f>
        <v>0</v>
      </c>
      <c r="K80363">
        <v>0</v>
      </c>
      <c r="L80363" t="s">
        <v>17248</v>
      </c>
    </row>
    <row r="80364" spans="1:12">
      <c r="A80364" t="s">
        <v>12837</v>
      </c>
      <c r="B80364" t="s">
        <v>219</v>
      </c>
      <c r="E80364">
        <v>0</v>
      </c>
      <c r="F80364" s="276">
        <v>46112</v>
      </c>
      <c r="I80364">
        <f>'Summary calcs'!$N$651</f>
        <v>289.3232633763119</v>
      </c>
      <c r="K80364">
        <v>0</v>
      </c>
      <c r="L80364" t="s">
        <v>17248</v>
      </c>
    </row>
    <row r="80365" spans="1:12">
      <c r="A80365" t="s">
        <v>12837</v>
      </c>
      <c r="B80365" t="s">
        <v>219</v>
      </c>
      <c r="E80365">
        <v>0</v>
      </c>
      <c r="F80365" s="276">
        <v>46477</v>
      </c>
      <c r="I80365">
        <f>'Summary calcs'!$O$651</f>
        <v>327.42836662633465</v>
      </c>
      <c r="K80365">
        <v>0</v>
      </c>
      <c r="L80365" t="s">
        <v>17248</v>
      </c>
    </row>
    <row r="80366" spans="1:12">
      <c r="A80366" t="s">
        <v>12837</v>
      </c>
      <c r="B80366" t="s">
        <v>219</v>
      </c>
      <c r="E80366">
        <v>0</v>
      </c>
      <c r="F80366" s="276">
        <v>46843</v>
      </c>
      <c r="I80366">
        <f>'Summary calcs'!$P$651</f>
        <v>370.25523959857605</v>
      </c>
      <c r="K80366">
        <v>0</v>
      </c>
      <c r="L80366" t="s">
        <v>17248</v>
      </c>
    </row>
    <row r="80367" spans="1:12">
      <c r="A80367" t="s">
        <v>12837</v>
      </c>
      <c r="B80367" t="s">
        <v>219</v>
      </c>
      <c r="E80367">
        <v>0</v>
      </c>
      <c r="F80367" s="276">
        <v>47208</v>
      </c>
      <c r="I80367">
        <f>'Summary calcs'!$Q$651</f>
        <v>404.71354998716618</v>
      </c>
      <c r="K80367">
        <v>0</v>
      </c>
      <c r="L80367" t="s">
        <v>17248</v>
      </c>
    </row>
    <row r="80368" spans="1:12">
      <c r="A80368" t="s">
        <v>12837</v>
      </c>
      <c r="B80368" t="s">
        <v>219</v>
      </c>
      <c r="E80368">
        <v>0</v>
      </c>
      <c r="F80368" s="276">
        <v>47573</v>
      </c>
      <c r="I80368">
        <f>'Summary calcs'!$R$651</f>
        <v>423.63489552371152</v>
      </c>
      <c r="K80368">
        <v>0</v>
      </c>
      <c r="L80368" t="s">
        <v>17248</v>
      </c>
    </row>
    <row r="80369" spans="1:12">
      <c r="A80369" t="s">
        <v>12837</v>
      </c>
      <c r="B80369" t="s">
        <v>219</v>
      </c>
      <c r="E80369">
        <v>0</v>
      </c>
      <c r="F80369" s="276">
        <v>47938</v>
      </c>
      <c r="I80369">
        <f>'Summary calcs'!$S$651</f>
        <v>0</v>
      </c>
      <c r="K80369">
        <v>0</v>
      </c>
      <c r="L80369" t="s">
        <v>17248</v>
      </c>
    </row>
    <row r="80370" spans="1:12">
      <c r="A80370" t="s">
        <v>12837</v>
      </c>
      <c r="B80370" t="s">
        <v>219</v>
      </c>
      <c r="E80370">
        <v>0</v>
      </c>
      <c r="F80370" s="276">
        <v>48304</v>
      </c>
      <c r="I80370">
        <f>'Summary calcs'!$T$651</f>
        <v>0</v>
      </c>
      <c r="K80370">
        <v>0</v>
      </c>
      <c r="L80370" t="s">
        <v>17248</v>
      </c>
    </row>
    <row r="80371" spans="1:12">
      <c r="A80371" t="s">
        <v>12837</v>
      </c>
      <c r="B80371" t="s">
        <v>219</v>
      </c>
      <c r="E80371">
        <v>0</v>
      </c>
      <c r="F80371" s="276">
        <v>48669</v>
      </c>
      <c r="I80371">
        <f>'Summary calcs'!$U$651</f>
        <v>0</v>
      </c>
      <c r="K80371">
        <v>0</v>
      </c>
      <c r="L80371" t="s">
        <v>17248</v>
      </c>
    </row>
    <row r="80372" spans="1:12">
      <c r="A80372" t="s">
        <v>12837</v>
      </c>
      <c r="B80372" t="s">
        <v>219</v>
      </c>
      <c r="E80372">
        <v>0</v>
      </c>
      <c r="F80372" s="276">
        <v>49034</v>
      </c>
      <c r="I80372">
        <f>'Summary calcs'!$V$651</f>
        <v>0</v>
      </c>
      <c r="K80372">
        <v>0</v>
      </c>
      <c r="L80372" t="s">
        <v>17248</v>
      </c>
    </row>
    <row r="80373" spans="1:12">
      <c r="A80373" t="s">
        <v>12837</v>
      </c>
      <c r="B80373" t="s">
        <v>219</v>
      </c>
      <c r="E80373">
        <v>0</v>
      </c>
      <c r="F80373" s="276">
        <v>49399</v>
      </c>
      <c r="I80373">
        <f>'Summary calcs'!$W$651</f>
        <v>0</v>
      </c>
      <c r="K80373">
        <v>0</v>
      </c>
      <c r="L80373" t="s">
        <v>17248</v>
      </c>
    </row>
    <row r="80374" spans="1:12">
      <c r="A80374" t="s">
        <v>12837</v>
      </c>
      <c r="B80374" t="s">
        <v>219</v>
      </c>
      <c r="E80374">
        <v>0</v>
      </c>
      <c r="F80374" s="276">
        <v>49765</v>
      </c>
      <c r="I80374">
        <f>'Summary calcs'!$X$651</f>
        <v>0</v>
      </c>
      <c r="K80374">
        <v>0</v>
      </c>
      <c r="L80374" t="s">
        <v>17248</v>
      </c>
    </row>
    <row r="80375" spans="1:12">
      <c r="A80375" t="s">
        <v>12837</v>
      </c>
      <c r="B80375" t="s">
        <v>215</v>
      </c>
      <c r="E80375">
        <v>0</v>
      </c>
      <c r="F80375" s="276">
        <v>44651</v>
      </c>
      <c r="I80375">
        <f>'Summary calcs'!$J$652</f>
        <v>0</v>
      </c>
      <c r="K80375">
        <v>0</v>
      </c>
      <c r="L80375" t="s">
        <v>17248</v>
      </c>
    </row>
    <row r="80376" spans="1:12">
      <c r="A80376" t="s">
        <v>12837</v>
      </c>
      <c r="B80376" t="s">
        <v>215</v>
      </c>
      <c r="E80376">
        <v>0</v>
      </c>
      <c r="F80376" s="276">
        <v>45016</v>
      </c>
      <c r="I80376">
        <f>'Summary calcs'!$K$652</f>
        <v>0</v>
      </c>
      <c r="K80376">
        <v>0</v>
      </c>
      <c r="L80376" t="s">
        <v>17248</v>
      </c>
    </row>
    <row r="80377" spans="1:12">
      <c r="A80377" t="s">
        <v>12837</v>
      </c>
      <c r="B80377" t="s">
        <v>215</v>
      </c>
      <c r="E80377">
        <v>0</v>
      </c>
      <c r="F80377" s="276">
        <v>45382</v>
      </c>
      <c r="I80377">
        <f>'Summary calcs'!$L$652</f>
        <v>0</v>
      </c>
      <c r="K80377">
        <v>0</v>
      </c>
      <c r="L80377" t="s">
        <v>17248</v>
      </c>
    </row>
    <row r="80378" spans="1:12">
      <c r="A80378" t="s">
        <v>12837</v>
      </c>
      <c r="B80378" t="s">
        <v>215</v>
      </c>
      <c r="E80378">
        <v>0</v>
      </c>
      <c r="F80378" s="276">
        <v>45747</v>
      </c>
      <c r="I80378">
        <f>'Summary calcs'!$M$652</f>
        <v>0</v>
      </c>
      <c r="K80378">
        <v>0</v>
      </c>
      <c r="L80378" t="s">
        <v>17248</v>
      </c>
    </row>
    <row r="80379" spans="1:12">
      <c r="A80379" t="s">
        <v>12837</v>
      </c>
      <c r="B80379" t="s">
        <v>215</v>
      </c>
      <c r="E80379">
        <v>0</v>
      </c>
      <c r="F80379" s="276">
        <v>46112</v>
      </c>
      <c r="I80379">
        <f>'Summary calcs'!$N$652</f>
        <v>4440.344752714208</v>
      </c>
      <c r="K80379">
        <v>0</v>
      </c>
      <c r="L80379" t="s">
        <v>17248</v>
      </c>
    </row>
    <row r="80380" spans="1:12">
      <c r="A80380" t="s">
        <v>12837</v>
      </c>
      <c r="B80380" t="s">
        <v>215</v>
      </c>
      <c r="E80380">
        <v>0</v>
      </c>
      <c r="F80380" s="276">
        <v>46477</v>
      </c>
      <c r="I80380">
        <f>'Summary calcs'!$O$652</f>
        <v>4670.3788730020624</v>
      </c>
      <c r="K80380">
        <v>0</v>
      </c>
      <c r="L80380" t="s">
        <v>17248</v>
      </c>
    </row>
    <row r="80381" spans="1:12">
      <c r="A80381" t="s">
        <v>12837</v>
      </c>
      <c r="B80381" t="s">
        <v>215</v>
      </c>
      <c r="E80381">
        <v>0</v>
      </c>
      <c r="F80381" s="276">
        <v>46843</v>
      </c>
      <c r="I80381">
        <f>'Summary calcs'!$P$652</f>
        <v>5012.034692496095</v>
      </c>
      <c r="K80381">
        <v>0</v>
      </c>
      <c r="L80381" t="s">
        <v>17248</v>
      </c>
    </row>
    <row r="80382" spans="1:12">
      <c r="A80382" t="s">
        <v>12837</v>
      </c>
      <c r="B80382" t="s">
        <v>215</v>
      </c>
      <c r="E80382">
        <v>0</v>
      </c>
      <c r="F80382" s="276">
        <v>47208</v>
      </c>
      <c r="I80382">
        <f>'Summary calcs'!$Q$652</f>
        <v>5436.9164414126753</v>
      </c>
      <c r="K80382">
        <v>0</v>
      </c>
      <c r="L80382" t="s">
        <v>17248</v>
      </c>
    </row>
    <row r="80383" spans="1:12">
      <c r="A80383" t="s">
        <v>12837</v>
      </c>
      <c r="B80383" t="s">
        <v>215</v>
      </c>
      <c r="E80383">
        <v>0</v>
      </c>
      <c r="F80383" s="276">
        <v>47573</v>
      </c>
      <c r="I80383">
        <f>'Summary calcs'!$R$652</f>
        <v>5916.6024319652624</v>
      </c>
      <c r="K80383">
        <v>0</v>
      </c>
      <c r="L80383" t="s">
        <v>17248</v>
      </c>
    </row>
    <row r="80384" spans="1:12">
      <c r="A80384" t="s">
        <v>12837</v>
      </c>
      <c r="B80384" t="s">
        <v>215</v>
      </c>
      <c r="E80384">
        <v>0</v>
      </c>
      <c r="F80384" s="276">
        <v>47938</v>
      </c>
      <c r="I80384">
        <f>'Summary calcs'!$S$652</f>
        <v>0</v>
      </c>
      <c r="K80384">
        <v>0</v>
      </c>
      <c r="L80384" t="s">
        <v>17248</v>
      </c>
    </row>
    <row r="80385" spans="1:12">
      <c r="A80385" t="s">
        <v>12837</v>
      </c>
      <c r="B80385" t="s">
        <v>215</v>
      </c>
      <c r="E80385">
        <v>0</v>
      </c>
      <c r="F80385" s="276">
        <v>48304</v>
      </c>
      <c r="I80385">
        <f>'Summary calcs'!$T$652</f>
        <v>0</v>
      </c>
      <c r="K80385">
        <v>0</v>
      </c>
      <c r="L80385" t="s">
        <v>17248</v>
      </c>
    </row>
    <row r="80386" spans="1:12">
      <c r="A80386" t="s">
        <v>12837</v>
      </c>
      <c r="B80386" t="s">
        <v>215</v>
      </c>
      <c r="E80386">
        <v>0</v>
      </c>
      <c r="F80386" s="276">
        <v>48669</v>
      </c>
      <c r="I80386">
        <f>'Summary calcs'!$U$652</f>
        <v>0</v>
      </c>
      <c r="K80386">
        <v>0</v>
      </c>
      <c r="L80386" t="s">
        <v>17248</v>
      </c>
    </row>
    <row r="80387" spans="1:12">
      <c r="A80387" t="s">
        <v>12837</v>
      </c>
      <c r="B80387" t="s">
        <v>215</v>
      </c>
      <c r="E80387">
        <v>0</v>
      </c>
      <c r="F80387" s="276">
        <v>49034</v>
      </c>
      <c r="I80387">
        <f>'Summary calcs'!$V$652</f>
        <v>0</v>
      </c>
      <c r="K80387">
        <v>0</v>
      </c>
      <c r="L80387" t="s">
        <v>17248</v>
      </c>
    </row>
    <row r="80388" spans="1:12">
      <c r="A80388" t="s">
        <v>12837</v>
      </c>
      <c r="B80388" t="s">
        <v>215</v>
      </c>
      <c r="E80388">
        <v>0</v>
      </c>
      <c r="F80388" s="276">
        <v>49399</v>
      </c>
      <c r="I80388">
        <f>'Summary calcs'!$W$652</f>
        <v>0</v>
      </c>
      <c r="K80388">
        <v>0</v>
      </c>
      <c r="L80388" t="s">
        <v>17248</v>
      </c>
    </row>
    <row r="80389" spans="1:12">
      <c r="A80389" t="s">
        <v>12837</v>
      </c>
      <c r="B80389" t="s">
        <v>215</v>
      </c>
      <c r="E80389">
        <v>0</v>
      </c>
      <c r="F80389" s="276">
        <v>49765</v>
      </c>
      <c r="I80389">
        <f>'Summary calcs'!$X$652</f>
        <v>0</v>
      </c>
      <c r="K80389">
        <v>0</v>
      </c>
      <c r="L80389" t="s">
        <v>17248</v>
      </c>
    </row>
    <row r="80390" spans="1:12">
      <c r="A80390" t="s">
        <v>12837</v>
      </c>
      <c r="B80390" t="s">
        <v>223</v>
      </c>
      <c r="E80390">
        <v>0</v>
      </c>
      <c r="F80390" s="276">
        <v>44651</v>
      </c>
      <c r="I80390">
        <f>'Summary calcs'!$J$653</f>
        <v>0</v>
      </c>
      <c r="K80390">
        <v>0</v>
      </c>
      <c r="L80390" t="s">
        <v>17248</v>
      </c>
    </row>
    <row r="80391" spans="1:12">
      <c r="A80391" t="s">
        <v>12837</v>
      </c>
      <c r="B80391" t="s">
        <v>223</v>
      </c>
      <c r="E80391">
        <v>0</v>
      </c>
      <c r="F80391" s="276">
        <v>45016</v>
      </c>
      <c r="I80391">
        <f>'Summary calcs'!$K$653</f>
        <v>0</v>
      </c>
      <c r="K80391">
        <v>0</v>
      </c>
      <c r="L80391" t="s">
        <v>17248</v>
      </c>
    </row>
    <row r="80392" spans="1:12">
      <c r="A80392" t="s">
        <v>12837</v>
      </c>
      <c r="B80392" t="s">
        <v>223</v>
      </c>
      <c r="E80392">
        <v>0</v>
      </c>
      <c r="F80392" s="276">
        <v>45382</v>
      </c>
      <c r="I80392">
        <f>'Summary calcs'!$L$653</f>
        <v>0</v>
      </c>
      <c r="K80392">
        <v>0</v>
      </c>
      <c r="L80392" t="s">
        <v>17248</v>
      </c>
    </row>
    <row r="80393" spans="1:12">
      <c r="A80393" t="s">
        <v>12837</v>
      </c>
      <c r="B80393" t="s">
        <v>223</v>
      </c>
      <c r="E80393">
        <v>0</v>
      </c>
      <c r="F80393" s="276">
        <v>45747</v>
      </c>
      <c r="I80393">
        <f>'Summary calcs'!$M$653</f>
        <v>0</v>
      </c>
      <c r="K80393">
        <v>0</v>
      </c>
      <c r="L80393" t="s">
        <v>17248</v>
      </c>
    </row>
    <row r="80394" spans="1:12">
      <c r="A80394" t="s">
        <v>12837</v>
      </c>
      <c r="B80394" t="s">
        <v>223</v>
      </c>
      <c r="E80394">
        <v>0</v>
      </c>
      <c r="F80394" s="276">
        <v>46112</v>
      </c>
      <c r="I80394">
        <f>'Summary calcs'!$N$653</f>
        <v>6287.91172549977</v>
      </c>
      <c r="K80394">
        <v>0</v>
      </c>
      <c r="L80394" t="s">
        <v>17248</v>
      </c>
    </row>
    <row r="80395" spans="1:12">
      <c r="A80395" t="s">
        <v>12837</v>
      </c>
      <c r="B80395" t="s">
        <v>223</v>
      </c>
      <c r="E80395">
        <v>0</v>
      </c>
      <c r="F80395" s="276">
        <v>46477</v>
      </c>
      <c r="I80395">
        <f>'Summary calcs'!$O$653</f>
        <v>6725.4776138479874</v>
      </c>
      <c r="K80395">
        <v>0</v>
      </c>
      <c r="L80395" t="s">
        <v>17248</v>
      </c>
    </row>
    <row r="80396" spans="1:12">
      <c r="A80396" t="s">
        <v>12837</v>
      </c>
      <c r="B80396" t="s">
        <v>223</v>
      </c>
      <c r="E80396">
        <v>0</v>
      </c>
      <c r="F80396" s="276">
        <v>46843</v>
      </c>
      <c r="I80396">
        <f>'Summary calcs'!$P$653</f>
        <v>7356.5543392476893</v>
      </c>
      <c r="K80396">
        <v>0</v>
      </c>
      <c r="L80396" t="s">
        <v>17248</v>
      </c>
    </row>
    <row r="80397" spans="1:12">
      <c r="A80397" t="s">
        <v>12837</v>
      </c>
      <c r="B80397" t="s">
        <v>223</v>
      </c>
      <c r="E80397">
        <v>0</v>
      </c>
      <c r="F80397" s="276">
        <v>47208</v>
      </c>
      <c r="I80397">
        <f>'Summary calcs'!$Q$653</f>
        <v>8082.2818630720431</v>
      </c>
      <c r="K80397">
        <v>0</v>
      </c>
      <c r="L80397" t="s">
        <v>17248</v>
      </c>
    </row>
    <row r="80398" spans="1:12">
      <c r="A80398" t="s">
        <v>12837</v>
      </c>
      <c r="B80398" t="s">
        <v>223</v>
      </c>
      <c r="E80398">
        <v>0</v>
      </c>
      <c r="F80398" s="276">
        <v>47573</v>
      </c>
      <c r="I80398">
        <f>'Summary calcs'!$R$653</f>
        <v>8679.5772564859471</v>
      </c>
      <c r="K80398">
        <v>0</v>
      </c>
      <c r="L80398" t="s">
        <v>17248</v>
      </c>
    </row>
    <row r="80399" spans="1:12">
      <c r="A80399" t="s">
        <v>12837</v>
      </c>
      <c r="B80399" t="s">
        <v>223</v>
      </c>
      <c r="E80399">
        <v>0</v>
      </c>
      <c r="F80399" s="276">
        <v>47938</v>
      </c>
      <c r="I80399">
        <f>'Summary calcs'!$S$653</f>
        <v>0</v>
      </c>
      <c r="K80399">
        <v>0</v>
      </c>
      <c r="L80399" t="s">
        <v>17248</v>
      </c>
    </row>
    <row r="80400" spans="1:12">
      <c r="A80400" t="s">
        <v>12837</v>
      </c>
      <c r="B80400" t="s">
        <v>223</v>
      </c>
      <c r="E80400">
        <v>0</v>
      </c>
      <c r="F80400" s="276">
        <v>48304</v>
      </c>
      <c r="I80400">
        <f>'Summary calcs'!$T$653</f>
        <v>0</v>
      </c>
      <c r="K80400">
        <v>0</v>
      </c>
      <c r="L80400" t="s">
        <v>17248</v>
      </c>
    </row>
    <row r="80401" spans="1:12">
      <c r="A80401" t="s">
        <v>12837</v>
      </c>
      <c r="B80401" t="s">
        <v>223</v>
      </c>
      <c r="E80401">
        <v>0</v>
      </c>
      <c r="F80401" s="276">
        <v>48669</v>
      </c>
      <c r="I80401">
        <f>'Summary calcs'!$U$653</f>
        <v>0</v>
      </c>
      <c r="K80401">
        <v>0</v>
      </c>
      <c r="L80401" t="s">
        <v>17248</v>
      </c>
    </row>
    <row r="80402" spans="1:12">
      <c r="A80402" t="s">
        <v>12837</v>
      </c>
      <c r="B80402" t="s">
        <v>223</v>
      </c>
      <c r="E80402">
        <v>0</v>
      </c>
      <c r="F80402" s="276">
        <v>49034</v>
      </c>
      <c r="I80402">
        <f>'Summary calcs'!$V$653</f>
        <v>0</v>
      </c>
      <c r="K80402">
        <v>0</v>
      </c>
      <c r="L80402" t="s">
        <v>17248</v>
      </c>
    </row>
    <row r="80403" spans="1:12">
      <c r="A80403" t="s">
        <v>12837</v>
      </c>
      <c r="B80403" t="s">
        <v>223</v>
      </c>
      <c r="E80403">
        <v>0</v>
      </c>
      <c r="F80403" s="276">
        <v>49399</v>
      </c>
      <c r="I80403">
        <f>'Summary calcs'!$W$653</f>
        <v>0</v>
      </c>
      <c r="K80403">
        <v>0</v>
      </c>
      <c r="L80403" t="s">
        <v>17248</v>
      </c>
    </row>
    <row r="80404" spans="1:12">
      <c r="A80404" t="s">
        <v>12837</v>
      </c>
      <c r="B80404" t="s">
        <v>223</v>
      </c>
      <c r="E80404">
        <v>0</v>
      </c>
      <c r="F80404" s="276">
        <v>49765</v>
      </c>
      <c r="I80404">
        <f>'Summary calcs'!$X$653</f>
        <v>0</v>
      </c>
      <c r="K80404">
        <v>0</v>
      </c>
      <c r="L80404" t="s">
        <v>17248</v>
      </c>
    </row>
    <row r="80405" spans="1:12">
      <c r="A80405" t="s">
        <v>12837</v>
      </c>
      <c r="B80405" t="s">
        <v>146</v>
      </c>
      <c r="E80405">
        <v>0</v>
      </c>
      <c r="F80405" s="276">
        <v>44651</v>
      </c>
      <c r="I80405">
        <f>'Summary calcs'!$J$654</f>
        <v>0</v>
      </c>
      <c r="K80405">
        <v>0</v>
      </c>
      <c r="L80405" t="s">
        <v>17248</v>
      </c>
    </row>
    <row r="80406" spans="1:12">
      <c r="A80406" t="s">
        <v>12837</v>
      </c>
      <c r="B80406" t="s">
        <v>146</v>
      </c>
      <c r="E80406">
        <v>0</v>
      </c>
      <c r="F80406" s="276">
        <v>45016</v>
      </c>
      <c r="I80406">
        <f>'Summary calcs'!$K$654</f>
        <v>0</v>
      </c>
      <c r="K80406">
        <v>0</v>
      </c>
      <c r="L80406" t="s">
        <v>17248</v>
      </c>
    </row>
    <row r="80407" spans="1:12">
      <c r="A80407" t="s">
        <v>12837</v>
      </c>
      <c r="B80407" t="s">
        <v>146</v>
      </c>
      <c r="E80407">
        <v>0</v>
      </c>
      <c r="F80407" s="276">
        <v>45382</v>
      </c>
      <c r="I80407">
        <f>'Summary calcs'!$L$654</f>
        <v>0</v>
      </c>
      <c r="K80407">
        <v>0</v>
      </c>
      <c r="L80407" t="s">
        <v>17248</v>
      </c>
    </row>
    <row r="80408" spans="1:12">
      <c r="A80408" t="s">
        <v>12837</v>
      </c>
      <c r="B80408" t="s">
        <v>146</v>
      </c>
      <c r="E80408">
        <v>0</v>
      </c>
      <c r="F80408" s="276">
        <v>45747</v>
      </c>
      <c r="I80408">
        <f>'Summary calcs'!$M$654</f>
        <v>0</v>
      </c>
      <c r="K80408">
        <v>0</v>
      </c>
      <c r="L80408" t="s">
        <v>17248</v>
      </c>
    </row>
    <row r="80409" spans="1:12">
      <c r="A80409" t="s">
        <v>12837</v>
      </c>
      <c r="B80409" t="s">
        <v>146</v>
      </c>
      <c r="E80409">
        <v>0</v>
      </c>
      <c r="F80409" s="276">
        <v>46112</v>
      </c>
      <c r="I80409">
        <f>'Summary calcs'!$N$654</f>
        <v>405.31950035153841</v>
      </c>
      <c r="K80409">
        <v>0</v>
      </c>
      <c r="L80409" t="s">
        <v>17248</v>
      </c>
    </row>
    <row r="80410" spans="1:12">
      <c r="A80410" t="s">
        <v>12837</v>
      </c>
      <c r="B80410" t="s">
        <v>146</v>
      </c>
      <c r="E80410">
        <v>0</v>
      </c>
      <c r="F80410" s="276">
        <v>46477</v>
      </c>
      <c r="I80410">
        <f>'Summary calcs'!$O$654</f>
        <v>452.16432812786684</v>
      </c>
      <c r="K80410">
        <v>0</v>
      </c>
      <c r="L80410" t="s">
        <v>17248</v>
      </c>
    </row>
    <row r="80411" spans="1:12">
      <c r="A80411" t="s">
        <v>12837</v>
      </c>
      <c r="B80411" t="s">
        <v>146</v>
      </c>
      <c r="E80411">
        <v>0</v>
      </c>
      <c r="F80411" s="276">
        <v>46843</v>
      </c>
      <c r="I80411">
        <f>'Summary calcs'!$P$654</f>
        <v>526.9961302968851</v>
      </c>
      <c r="K80411">
        <v>0</v>
      </c>
      <c r="L80411" t="s">
        <v>17248</v>
      </c>
    </row>
    <row r="80412" spans="1:12">
      <c r="A80412" t="s">
        <v>12837</v>
      </c>
      <c r="B80412" t="s">
        <v>146</v>
      </c>
      <c r="E80412">
        <v>0</v>
      </c>
      <c r="F80412" s="276">
        <v>47208</v>
      </c>
      <c r="I80412">
        <f>'Summary calcs'!$Q$654</f>
        <v>600.56006948775462</v>
      </c>
      <c r="K80412">
        <v>0</v>
      </c>
      <c r="L80412" t="s">
        <v>17248</v>
      </c>
    </row>
    <row r="80413" spans="1:12">
      <c r="A80413" t="s">
        <v>12837</v>
      </c>
      <c r="B80413" t="s">
        <v>146</v>
      </c>
      <c r="E80413">
        <v>0</v>
      </c>
      <c r="F80413" s="276">
        <v>47573</v>
      </c>
      <c r="I80413">
        <f>'Summary calcs'!$R$654</f>
        <v>651.53728226029307</v>
      </c>
      <c r="K80413">
        <v>0</v>
      </c>
      <c r="L80413" t="s">
        <v>17248</v>
      </c>
    </row>
    <row r="80414" spans="1:12">
      <c r="A80414" t="s">
        <v>12837</v>
      </c>
      <c r="B80414" t="s">
        <v>146</v>
      </c>
      <c r="E80414">
        <v>0</v>
      </c>
      <c r="F80414" s="276">
        <v>47938</v>
      </c>
      <c r="I80414">
        <f>'Summary calcs'!$S$654</f>
        <v>0</v>
      </c>
      <c r="K80414">
        <v>0</v>
      </c>
      <c r="L80414" t="s">
        <v>17248</v>
      </c>
    </row>
    <row r="80415" spans="1:12">
      <c r="A80415" t="s">
        <v>12837</v>
      </c>
      <c r="B80415" t="s">
        <v>146</v>
      </c>
      <c r="E80415">
        <v>0</v>
      </c>
      <c r="F80415" s="276">
        <v>48304</v>
      </c>
      <c r="I80415">
        <f>'Summary calcs'!$T$654</f>
        <v>0</v>
      </c>
      <c r="K80415">
        <v>0</v>
      </c>
      <c r="L80415" t="s">
        <v>17248</v>
      </c>
    </row>
    <row r="80416" spans="1:12">
      <c r="A80416" t="s">
        <v>12837</v>
      </c>
      <c r="B80416" t="s">
        <v>146</v>
      </c>
      <c r="E80416">
        <v>0</v>
      </c>
      <c r="F80416" s="276">
        <v>48669</v>
      </c>
      <c r="I80416">
        <f>'Summary calcs'!$U$654</f>
        <v>0</v>
      </c>
      <c r="K80416">
        <v>0</v>
      </c>
      <c r="L80416" t="s">
        <v>17248</v>
      </c>
    </row>
    <row r="80417" spans="1:12">
      <c r="A80417" t="s">
        <v>12837</v>
      </c>
      <c r="B80417" t="s">
        <v>146</v>
      </c>
      <c r="E80417">
        <v>0</v>
      </c>
      <c r="F80417" s="276">
        <v>49034</v>
      </c>
      <c r="I80417">
        <f>'Summary calcs'!$V$654</f>
        <v>0</v>
      </c>
      <c r="K80417">
        <v>0</v>
      </c>
      <c r="L80417" t="s">
        <v>17248</v>
      </c>
    </row>
    <row r="80418" spans="1:12">
      <c r="A80418" t="s">
        <v>12837</v>
      </c>
      <c r="B80418" t="s">
        <v>146</v>
      </c>
      <c r="E80418">
        <v>0</v>
      </c>
      <c r="F80418" s="276">
        <v>49399</v>
      </c>
      <c r="I80418">
        <f>'Summary calcs'!$W$654</f>
        <v>0</v>
      </c>
      <c r="K80418">
        <v>0</v>
      </c>
      <c r="L80418" t="s">
        <v>17248</v>
      </c>
    </row>
    <row r="80419" spans="1:12">
      <c r="A80419" t="s">
        <v>12837</v>
      </c>
      <c r="B80419" t="s">
        <v>146</v>
      </c>
      <c r="E80419">
        <v>0</v>
      </c>
      <c r="F80419" s="276">
        <v>49765</v>
      </c>
      <c r="I80419">
        <f>'Summary calcs'!$X$654</f>
        <v>0</v>
      </c>
      <c r="K80419">
        <v>0</v>
      </c>
      <c r="L80419" t="s">
        <v>17248</v>
      </c>
    </row>
    <row r="80420" spans="1:12">
      <c r="A80420" t="s">
        <v>12837</v>
      </c>
      <c r="B80420" t="s">
        <v>13176</v>
      </c>
      <c r="E80420">
        <v>0</v>
      </c>
      <c r="F80420" s="276">
        <v>44651</v>
      </c>
      <c r="I80420">
        <f>'Summary calcs'!$J$655</f>
        <v>0</v>
      </c>
      <c r="K80420">
        <v>0</v>
      </c>
      <c r="L80420" t="s">
        <v>17248</v>
      </c>
    </row>
    <row r="80421" spans="1:12">
      <c r="A80421" t="s">
        <v>12837</v>
      </c>
      <c r="B80421" t="s">
        <v>13176</v>
      </c>
      <c r="E80421">
        <v>0</v>
      </c>
      <c r="F80421" s="276">
        <v>45016</v>
      </c>
      <c r="I80421">
        <f>'Summary calcs'!$K$655</f>
        <v>0</v>
      </c>
      <c r="K80421">
        <v>0</v>
      </c>
      <c r="L80421" t="s">
        <v>17248</v>
      </c>
    </row>
    <row r="80422" spans="1:12">
      <c r="A80422" t="s">
        <v>12837</v>
      </c>
      <c r="B80422" t="s">
        <v>13176</v>
      </c>
      <c r="E80422">
        <v>0</v>
      </c>
      <c r="F80422" s="276">
        <v>45382</v>
      </c>
      <c r="I80422">
        <f>'Summary calcs'!$L$655</f>
        <v>0</v>
      </c>
      <c r="K80422">
        <v>0</v>
      </c>
      <c r="L80422" t="s">
        <v>17248</v>
      </c>
    </row>
    <row r="80423" spans="1:12">
      <c r="A80423" t="s">
        <v>12837</v>
      </c>
      <c r="B80423" t="s">
        <v>13176</v>
      </c>
      <c r="E80423">
        <v>0</v>
      </c>
      <c r="F80423" s="276">
        <v>45747</v>
      </c>
      <c r="I80423">
        <f>'Summary calcs'!$M$655</f>
        <v>0</v>
      </c>
      <c r="K80423">
        <v>0</v>
      </c>
      <c r="L80423" t="s">
        <v>17248</v>
      </c>
    </row>
    <row r="80424" spans="1:12">
      <c r="A80424" t="s">
        <v>12837</v>
      </c>
      <c r="B80424" t="s">
        <v>13176</v>
      </c>
      <c r="E80424">
        <v>0</v>
      </c>
      <c r="F80424" s="276">
        <v>46112</v>
      </c>
      <c r="I80424">
        <f>'Summary calcs'!$N$655</f>
        <v>22.644222269798814</v>
      </c>
      <c r="K80424">
        <v>0</v>
      </c>
      <c r="L80424" t="s">
        <v>17248</v>
      </c>
    </row>
    <row r="80425" spans="1:12">
      <c r="A80425" t="s">
        <v>12837</v>
      </c>
      <c r="B80425" t="s">
        <v>13176</v>
      </c>
      <c r="E80425">
        <v>0</v>
      </c>
      <c r="F80425" s="276">
        <v>46477</v>
      </c>
      <c r="I80425">
        <f>'Summary calcs'!$O$655</f>
        <v>74.494084670625668</v>
      </c>
      <c r="K80425">
        <v>0</v>
      </c>
      <c r="L80425" t="s">
        <v>17248</v>
      </c>
    </row>
    <row r="80426" spans="1:12">
      <c r="A80426" t="s">
        <v>12837</v>
      </c>
      <c r="B80426" t="s">
        <v>13176</v>
      </c>
      <c r="E80426">
        <v>0</v>
      </c>
      <c r="F80426" s="276">
        <v>46843</v>
      </c>
      <c r="I80426">
        <f>'Summary calcs'!$P$655</f>
        <v>133.76641087605975</v>
      </c>
      <c r="K80426">
        <v>0</v>
      </c>
      <c r="L80426" t="s">
        <v>17248</v>
      </c>
    </row>
    <row r="80427" spans="1:12">
      <c r="A80427" t="s">
        <v>12837</v>
      </c>
      <c r="B80427" t="s">
        <v>13176</v>
      </c>
      <c r="E80427">
        <v>0</v>
      </c>
      <c r="F80427" s="276">
        <v>47208</v>
      </c>
      <c r="I80427">
        <f>'Summary calcs'!$Q$655</f>
        <v>180.55700790049184</v>
      </c>
      <c r="K80427">
        <v>0</v>
      </c>
      <c r="L80427" t="s">
        <v>17248</v>
      </c>
    </row>
    <row r="80428" spans="1:12">
      <c r="A80428" t="s">
        <v>12837</v>
      </c>
      <c r="B80428" t="s">
        <v>13176</v>
      </c>
      <c r="E80428">
        <v>0</v>
      </c>
      <c r="F80428" s="276">
        <v>47573</v>
      </c>
      <c r="I80428">
        <f>'Summary calcs'!$R$655</f>
        <v>195.82716994666978</v>
      </c>
      <c r="K80428">
        <v>0</v>
      </c>
      <c r="L80428" t="s">
        <v>17248</v>
      </c>
    </row>
    <row r="80429" spans="1:12">
      <c r="A80429" t="s">
        <v>12837</v>
      </c>
      <c r="B80429" t="s">
        <v>13176</v>
      </c>
      <c r="E80429">
        <v>0</v>
      </c>
      <c r="F80429" s="276">
        <v>47938</v>
      </c>
      <c r="I80429">
        <f>'Summary calcs'!$S$655</f>
        <v>0</v>
      </c>
      <c r="K80429">
        <v>0</v>
      </c>
      <c r="L80429" t="s">
        <v>17248</v>
      </c>
    </row>
    <row r="80430" spans="1:12">
      <c r="A80430" t="s">
        <v>12837</v>
      </c>
      <c r="B80430" t="s">
        <v>13176</v>
      </c>
      <c r="E80430">
        <v>0</v>
      </c>
      <c r="F80430" s="276">
        <v>48304</v>
      </c>
      <c r="I80430">
        <f>'Summary calcs'!$T$655</f>
        <v>0</v>
      </c>
      <c r="K80430">
        <v>0</v>
      </c>
      <c r="L80430" t="s">
        <v>17248</v>
      </c>
    </row>
    <row r="80431" spans="1:12">
      <c r="A80431" t="s">
        <v>12837</v>
      </c>
      <c r="B80431" t="s">
        <v>13176</v>
      </c>
      <c r="E80431">
        <v>0</v>
      </c>
      <c r="F80431" s="276">
        <v>48669</v>
      </c>
      <c r="I80431">
        <f>'Summary calcs'!$U$655</f>
        <v>0</v>
      </c>
      <c r="K80431">
        <v>0</v>
      </c>
      <c r="L80431" t="s">
        <v>17248</v>
      </c>
    </row>
    <row r="80432" spans="1:12">
      <c r="A80432" t="s">
        <v>12837</v>
      </c>
      <c r="B80432" t="s">
        <v>13176</v>
      </c>
      <c r="E80432">
        <v>0</v>
      </c>
      <c r="F80432" s="276">
        <v>49034</v>
      </c>
      <c r="I80432">
        <f>'Summary calcs'!$V$655</f>
        <v>0</v>
      </c>
      <c r="K80432">
        <v>0</v>
      </c>
      <c r="L80432" t="s">
        <v>17248</v>
      </c>
    </row>
    <row r="80433" spans="1:12">
      <c r="A80433" t="s">
        <v>12837</v>
      </c>
      <c r="B80433" t="s">
        <v>13176</v>
      </c>
      <c r="E80433">
        <v>0</v>
      </c>
      <c r="F80433" s="276">
        <v>49399</v>
      </c>
      <c r="I80433">
        <f>'Summary calcs'!$W$655</f>
        <v>0</v>
      </c>
      <c r="K80433">
        <v>0</v>
      </c>
      <c r="L80433" t="s">
        <v>17248</v>
      </c>
    </row>
    <row r="80434" spans="1:12">
      <c r="A80434" t="s">
        <v>12837</v>
      </c>
      <c r="B80434" t="s">
        <v>13176</v>
      </c>
      <c r="E80434">
        <v>0</v>
      </c>
      <c r="F80434" s="276">
        <v>49765</v>
      </c>
      <c r="I80434">
        <f>'Summary calcs'!$X$655</f>
        <v>0</v>
      </c>
      <c r="K80434">
        <v>0</v>
      </c>
      <c r="L80434" t="s">
        <v>17248</v>
      </c>
    </row>
    <row r="80435" spans="1:12">
      <c r="A80435" t="s">
        <v>12837</v>
      </c>
      <c r="B80435" t="s">
        <v>13189</v>
      </c>
      <c r="E80435">
        <v>0</v>
      </c>
      <c r="F80435" s="276">
        <v>44651</v>
      </c>
      <c r="I80435">
        <f>'Summary calcs'!$J$656</f>
        <v>0</v>
      </c>
      <c r="K80435">
        <v>0</v>
      </c>
      <c r="L80435" t="s">
        <v>17248</v>
      </c>
    </row>
    <row r="80436" spans="1:12">
      <c r="A80436" t="s">
        <v>12837</v>
      </c>
      <c r="B80436" t="s">
        <v>13189</v>
      </c>
      <c r="E80436">
        <v>0</v>
      </c>
      <c r="F80436" s="276">
        <v>45016</v>
      </c>
      <c r="I80436">
        <f>'Summary calcs'!$K$656</f>
        <v>0</v>
      </c>
      <c r="K80436">
        <v>0</v>
      </c>
      <c r="L80436" t="s">
        <v>17248</v>
      </c>
    </row>
    <row r="80437" spans="1:12">
      <c r="A80437" t="s">
        <v>12837</v>
      </c>
      <c r="B80437" t="s">
        <v>13189</v>
      </c>
      <c r="E80437">
        <v>0</v>
      </c>
      <c r="F80437" s="276">
        <v>45382</v>
      </c>
      <c r="I80437">
        <f>'Summary calcs'!$L$656</f>
        <v>0</v>
      </c>
      <c r="K80437">
        <v>0</v>
      </c>
      <c r="L80437" t="s">
        <v>17248</v>
      </c>
    </row>
    <row r="80438" spans="1:12">
      <c r="A80438" t="s">
        <v>12837</v>
      </c>
      <c r="B80438" t="s">
        <v>13189</v>
      </c>
      <c r="E80438">
        <v>0</v>
      </c>
      <c r="F80438" s="276">
        <v>45747</v>
      </c>
      <c r="I80438">
        <f>'Summary calcs'!$M$656</f>
        <v>0</v>
      </c>
      <c r="K80438">
        <v>0</v>
      </c>
      <c r="L80438" t="s">
        <v>17248</v>
      </c>
    </row>
    <row r="80439" spans="1:12">
      <c r="A80439" t="s">
        <v>12837</v>
      </c>
      <c r="B80439" t="s">
        <v>13189</v>
      </c>
      <c r="E80439">
        <v>0</v>
      </c>
      <c r="F80439" s="276">
        <v>46112</v>
      </c>
      <c r="I80439">
        <f>'Summary calcs'!$N$656</f>
        <v>0</v>
      </c>
      <c r="K80439">
        <v>0</v>
      </c>
      <c r="L80439" t="s">
        <v>17248</v>
      </c>
    </row>
    <row r="80440" spans="1:12">
      <c r="A80440" t="s">
        <v>12837</v>
      </c>
      <c r="B80440" t="s">
        <v>13189</v>
      </c>
      <c r="E80440">
        <v>0</v>
      </c>
      <c r="F80440" s="276">
        <v>46477</v>
      </c>
      <c r="I80440">
        <f>'Summary calcs'!$O$656</f>
        <v>0</v>
      </c>
      <c r="K80440">
        <v>0</v>
      </c>
      <c r="L80440" t="s">
        <v>17248</v>
      </c>
    </row>
    <row r="80441" spans="1:12">
      <c r="A80441" t="s">
        <v>12837</v>
      </c>
      <c r="B80441" t="s">
        <v>13189</v>
      </c>
      <c r="E80441">
        <v>0</v>
      </c>
      <c r="F80441" s="276">
        <v>46843</v>
      </c>
      <c r="I80441">
        <f>'Summary calcs'!$P$656</f>
        <v>0</v>
      </c>
      <c r="K80441">
        <v>0</v>
      </c>
      <c r="L80441" t="s">
        <v>17248</v>
      </c>
    </row>
    <row r="80442" spans="1:12">
      <c r="A80442" t="s">
        <v>12837</v>
      </c>
      <c r="B80442" t="s">
        <v>13189</v>
      </c>
      <c r="E80442">
        <v>0</v>
      </c>
      <c r="F80442" s="276">
        <v>47208</v>
      </c>
      <c r="I80442">
        <f>'Summary calcs'!$Q$656</f>
        <v>0</v>
      </c>
      <c r="K80442">
        <v>0</v>
      </c>
      <c r="L80442" t="s">
        <v>17248</v>
      </c>
    </row>
    <row r="80443" spans="1:12">
      <c r="A80443" t="s">
        <v>12837</v>
      </c>
      <c r="B80443" t="s">
        <v>13189</v>
      </c>
      <c r="E80443">
        <v>0</v>
      </c>
      <c r="F80443" s="276">
        <v>47573</v>
      </c>
      <c r="I80443">
        <f>'Summary calcs'!$R$656</f>
        <v>0</v>
      </c>
      <c r="K80443">
        <v>0</v>
      </c>
      <c r="L80443" t="s">
        <v>17248</v>
      </c>
    </row>
    <row r="80444" spans="1:12">
      <c r="A80444" t="s">
        <v>12837</v>
      </c>
      <c r="B80444" t="s">
        <v>13189</v>
      </c>
      <c r="E80444">
        <v>0</v>
      </c>
      <c r="F80444" s="276">
        <v>47938</v>
      </c>
      <c r="I80444">
        <f>'Summary calcs'!$S$656</f>
        <v>0</v>
      </c>
      <c r="K80444">
        <v>0</v>
      </c>
      <c r="L80444" t="s">
        <v>17248</v>
      </c>
    </row>
    <row r="80445" spans="1:12">
      <c r="A80445" t="s">
        <v>12837</v>
      </c>
      <c r="B80445" t="s">
        <v>13189</v>
      </c>
      <c r="E80445">
        <v>0</v>
      </c>
      <c r="F80445" s="276">
        <v>48304</v>
      </c>
      <c r="I80445">
        <f>'Summary calcs'!$T$656</f>
        <v>0</v>
      </c>
      <c r="K80445">
        <v>0</v>
      </c>
      <c r="L80445" t="s">
        <v>17248</v>
      </c>
    </row>
    <row r="80446" spans="1:12">
      <c r="A80446" t="s">
        <v>12837</v>
      </c>
      <c r="B80446" t="s">
        <v>13189</v>
      </c>
      <c r="E80446">
        <v>0</v>
      </c>
      <c r="F80446" s="276">
        <v>48669</v>
      </c>
      <c r="I80446">
        <f>'Summary calcs'!$U$656</f>
        <v>0</v>
      </c>
      <c r="K80446">
        <v>0</v>
      </c>
      <c r="L80446" t="s">
        <v>17248</v>
      </c>
    </row>
    <row r="80447" spans="1:12">
      <c r="A80447" t="s">
        <v>12837</v>
      </c>
      <c r="B80447" t="s">
        <v>13189</v>
      </c>
      <c r="E80447">
        <v>0</v>
      </c>
      <c r="F80447" s="276">
        <v>49034</v>
      </c>
      <c r="I80447">
        <f>'Summary calcs'!$V$656</f>
        <v>0</v>
      </c>
      <c r="K80447">
        <v>0</v>
      </c>
      <c r="L80447" t="s">
        <v>17248</v>
      </c>
    </row>
    <row r="80448" spans="1:12">
      <c r="A80448" t="s">
        <v>12837</v>
      </c>
      <c r="B80448" t="s">
        <v>13189</v>
      </c>
      <c r="E80448">
        <v>0</v>
      </c>
      <c r="F80448" s="276">
        <v>49399</v>
      </c>
      <c r="I80448">
        <f>'Summary calcs'!$W$656</f>
        <v>0</v>
      </c>
      <c r="K80448">
        <v>0</v>
      </c>
      <c r="L80448" t="s">
        <v>17248</v>
      </c>
    </row>
    <row r="80449" spans="1:12">
      <c r="A80449" t="s">
        <v>12837</v>
      </c>
      <c r="B80449" t="s">
        <v>13189</v>
      </c>
      <c r="E80449">
        <v>0</v>
      </c>
      <c r="F80449" s="276">
        <v>49765</v>
      </c>
      <c r="I80449">
        <f>'Summary calcs'!$X$656</f>
        <v>0</v>
      </c>
      <c r="K80449">
        <v>0</v>
      </c>
      <c r="L80449" t="s">
        <v>17248</v>
      </c>
    </row>
    <row r="80450" spans="1:12">
      <c r="A80450" t="s">
        <v>12844</v>
      </c>
      <c r="B80450" t="s">
        <v>219</v>
      </c>
      <c r="E80450">
        <v>0</v>
      </c>
      <c r="F80450" s="276">
        <v>44651</v>
      </c>
      <c r="H80450" s="67">
        <f>'Summary calcs'!$J$667</f>
        <v>0</v>
      </c>
      <c r="K80450">
        <v>0</v>
      </c>
      <c r="L80450" t="s">
        <v>17249</v>
      </c>
    </row>
    <row r="80451" spans="1:12">
      <c r="A80451" t="s">
        <v>12844</v>
      </c>
      <c r="B80451" t="s">
        <v>219</v>
      </c>
      <c r="E80451">
        <v>0</v>
      </c>
      <c r="F80451" s="276">
        <v>45016</v>
      </c>
      <c r="H80451" s="67">
        <f>'Summary calcs'!$K$667</f>
        <v>0</v>
      </c>
      <c r="K80451">
        <v>0</v>
      </c>
      <c r="L80451" t="s">
        <v>17249</v>
      </c>
    </row>
    <row r="80452" spans="1:12">
      <c r="A80452" t="s">
        <v>12844</v>
      </c>
      <c r="B80452" t="s">
        <v>219</v>
      </c>
      <c r="E80452">
        <v>0</v>
      </c>
      <c r="F80452" s="276">
        <v>45382</v>
      </c>
      <c r="H80452" s="67">
        <f>'Summary calcs'!$L$667</f>
        <v>0</v>
      </c>
      <c r="K80452">
        <v>0</v>
      </c>
      <c r="L80452" t="s">
        <v>17249</v>
      </c>
    </row>
    <row r="80453" spans="1:12">
      <c r="A80453" t="s">
        <v>12844</v>
      </c>
      <c r="B80453" t="s">
        <v>219</v>
      </c>
      <c r="E80453">
        <v>0</v>
      </c>
      <c r="F80453" s="276">
        <v>45747</v>
      </c>
      <c r="H80453" s="67">
        <f>'Summary calcs'!$M$667</f>
        <v>0</v>
      </c>
      <c r="K80453">
        <v>0</v>
      </c>
      <c r="L80453" t="s">
        <v>17249</v>
      </c>
    </row>
    <row r="80454" spans="1:12">
      <c r="A80454" t="s">
        <v>12844</v>
      </c>
      <c r="B80454" t="s">
        <v>219</v>
      </c>
      <c r="E80454">
        <v>0</v>
      </c>
      <c r="F80454" s="276">
        <v>46112</v>
      </c>
      <c r="H80454" s="67">
        <f>'Summary calcs'!$N$667</f>
        <v>0</v>
      </c>
      <c r="K80454">
        <v>0</v>
      </c>
      <c r="L80454" t="s">
        <v>17249</v>
      </c>
    </row>
    <row r="80455" spans="1:12">
      <c r="A80455" t="s">
        <v>12844</v>
      </c>
      <c r="B80455" t="s">
        <v>219</v>
      </c>
      <c r="E80455">
        <v>0</v>
      </c>
      <c r="F80455" s="276">
        <v>46477</v>
      </c>
      <c r="H80455" s="67">
        <f>'Summary calcs'!$O$667</f>
        <v>0.1317042494452334</v>
      </c>
      <c r="K80455">
        <v>0</v>
      </c>
      <c r="L80455" t="s">
        <v>17249</v>
      </c>
    </row>
    <row r="80456" spans="1:12">
      <c r="A80456" t="s">
        <v>12844</v>
      </c>
      <c r="B80456" t="s">
        <v>219</v>
      </c>
      <c r="E80456">
        <v>0</v>
      </c>
      <c r="F80456" s="276">
        <v>46843</v>
      </c>
      <c r="H80456" s="67">
        <f>'Summary calcs'!$P$667</f>
        <v>0.13079768687578608</v>
      </c>
      <c r="K80456">
        <v>0</v>
      </c>
      <c r="L80456" t="s">
        <v>17249</v>
      </c>
    </row>
    <row r="80457" spans="1:12">
      <c r="A80457" t="s">
        <v>12844</v>
      </c>
      <c r="B80457" t="s">
        <v>219</v>
      </c>
      <c r="E80457">
        <v>0</v>
      </c>
      <c r="F80457" s="276">
        <v>47208</v>
      </c>
      <c r="H80457" s="67">
        <f>'Summary calcs'!$Q$667</f>
        <v>9.3066368016693435E-2</v>
      </c>
      <c r="K80457">
        <v>0</v>
      </c>
      <c r="L80457" t="s">
        <v>17249</v>
      </c>
    </row>
    <row r="80458" spans="1:12">
      <c r="A80458" t="s">
        <v>12844</v>
      </c>
      <c r="B80458" t="s">
        <v>219</v>
      </c>
      <c r="E80458">
        <v>0</v>
      </c>
      <c r="F80458" s="276">
        <v>47573</v>
      </c>
      <c r="H80458" s="67">
        <f>'Summary calcs'!$R$667</f>
        <v>4.6752438946374264E-2</v>
      </c>
      <c r="K80458">
        <v>0</v>
      </c>
      <c r="L80458" t="s">
        <v>17249</v>
      </c>
    </row>
    <row r="80459" spans="1:12">
      <c r="A80459" t="s">
        <v>12844</v>
      </c>
      <c r="B80459" t="s">
        <v>219</v>
      </c>
      <c r="E80459">
        <v>0</v>
      </c>
      <c r="F80459" s="276">
        <v>47938</v>
      </c>
      <c r="H80459" s="67">
        <f>'Summary calcs'!$S$667</f>
        <v>0</v>
      </c>
      <c r="K80459">
        <v>0</v>
      </c>
      <c r="L80459" t="s">
        <v>17249</v>
      </c>
    </row>
    <row r="80460" spans="1:12">
      <c r="A80460" t="s">
        <v>12844</v>
      </c>
      <c r="B80460" t="s">
        <v>219</v>
      </c>
      <c r="E80460">
        <v>0</v>
      </c>
      <c r="F80460" s="276">
        <v>48304</v>
      </c>
      <c r="H80460" s="67">
        <f>'Summary calcs'!$T$667</f>
        <v>0</v>
      </c>
      <c r="K80460">
        <v>0</v>
      </c>
      <c r="L80460" t="s">
        <v>17249</v>
      </c>
    </row>
    <row r="80461" spans="1:12">
      <c r="A80461" t="s">
        <v>12844</v>
      </c>
      <c r="B80461" t="s">
        <v>219</v>
      </c>
      <c r="E80461">
        <v>0</v>
      </c>
      <c r="F80461" s="276">
        <v>48669</v>
      </c>
      <c r="H80461" s="67">
        <f>'Summary calcs'!$U$667</f>
        <v>0</v>
      </c>
      <c r="K80461">
        <v>0</v>
      </c>
      <c r="L80461" t="s">
        <v>17249</v>
      </c>
    </row>
    <row r="80462" spans="1:12">
      <c r="A80462" t="s">
        <v>12844</v>
      </c>
      <c r="B80462" t="s">
        <v>219</v>
      </c>
      <c r="E80462">
        <v>0</v>
      </c>
      <c r="F80462" s="276">
        <v>49034</v>
      </c>
      <c r="H80462" s="67">
        <f>'Summary calcs'!$V$667</f>
        <v>0</v>
      </c>
      <c r="K80462">
        <v>0</v>
      </c>
      <c r="L80462" t="s">
        <v>17249</v>
      </c>
    </row>
    <row r="80463" spans="1:12">
      <c r="A80463" t="s">
        <v>12844</v>
      </c>
      <c r="B80463" t="s">
        <v>219</v>
      </c>
      <c r="E80463">
        <v>0</v>
      </c>
      <c r="F80463" s="276">
        <v>49399</v>
      </c>
      <c r="H80463" s="67">
        <f>'Summary calcs'!$W$667</f>
        <v>0</v>
      </c>
      <c r="K80463">
        <v>0</v>
      </c>
      <c r="L80463" t="s">
        <v>17249</v>
      </c>
    </row>
    <row r="80464" spans="1:12">
      <c r="A80464" t="s">
        <v>12844</v>
      </c>
      <c r="B80464" t="s">
        <v>219</v>
      </c>
      <c r="E80464">
        <v>0</v>
      </c>
      <c r="F80464" s="276">
        <v>49765</v>
      </c>
      <c r="H80464" s="67">
        <f>'Summary calcs'!$X$667</f>
        <v>0</v>
      </c>
      <c r="K80464">
        <v>0</v>
      </c>
      <c r="L80464" t="s">
        <v>17249</v>
      </c>
    </row>
    <row r="80465" spans="1:12">
      <c r="A80465" t="s">
        <v>12844</v>
      </c>
      <c r="B80465" t="s">
        <v>215</v>
      </c>
      <c r="E80465">
        <v>0</v>
      </c>
      <c r="F80465" s="276">
        <v>44651</v>
      </c>
      <c r="H80465" s="67">
        <f>'Summary calcs'!$J$668</f>
        <v>0</v>
      </c>
      <c r="K80465">
        <v>0</v>
      </c>
      <c r="L80465" t="s">
        <v>17249</v>
      </c>
    </row>
    <row r="80466" spans="1:12">
      <c r="A80466" t="s">
        <v>12844</v>
      </c>
      <c r="B80466" t="s">
        <v>215</v>
      </c>
      <c r="E80466">
        <v>0</v>
      </c>
      <c r="F80466" s="276">
        <v>45016</v>
      </c>
      <c r="H80466" s="67">
        <f>'Summary calcs'!$K$668</f>
        <v>0</v>
      </c>
      <c r="K80466">
        <v>0</v>
      </c>
      <c r="L80466" t="s">
        <v>17249</v>
      </c>
    </row>
    <row r="80467" spans="1:12">
      <c r="A80467" t="s">
        <v>12844</v>
      </c>
      <c r="B80467" t="s">
        <v>215</v>
      </c>
      <c r="E80467">
        <v>0</v>
      </c>
      <c r="F80467" s="276">
        <v>45382</v>
      </c>
      <c r="H80467" s="67">
        <f>'Summary calcs'!$L$668</f>
        <v>0</v>
      </c>
      <c r="K80467">
        <v>0</v>
      </c>
      <c r="L80467" t="s">
        <v>17249</v>
      </c>
    </row>
    <row r="80468" spans="1:12">
      <c r="A80468" t="s">
        <v>12844</v>
      </c>
      <c r="B80468" t="s">
        <v>215</v>
      </c>
      <c r="E80468">
        <v>0</v>
      </c>
      <c r="F80468" s="276">
        <v>45747</v>
      </c>
      <c r="H80468" s="67">
        <f>'Summary calcs'!$M$668</f>
        <v>0</v>
      </c>
      <c r="K80468">
        <v>0</v>
      </c>
      <c r="L80468" t="s">
        <v>17249</v>
      </c>
    </row>
    <row r="80469" spans="1:12">
      <c r="A80469" t="s">
        <v>12844</v>
      </c>
      <c r="B80469" t="s">
        <v>215</v>
      </c>
      <c r="E80469">
        <v>0</v>
      </c>
      <c r="F80469" s="276">
        <v>46112</v>
      </c>
      <c r="H80469" s="67">
        <f>'Summary calcs'!$N$668</f>
        <v>0</v>
      </c>
      <c r="K80469">
        <v>0</v>
      </c>
      <c r="L80469" t="s">
        <v>17249</v>
      </c>
    </row>
    <row r="80470" spans="1:12">
      <c r="A80470" t="s">
        <v>12844</v>
      </c>
      <c r="B80470" t="s">
        <v>215</v>
      </c>
      <c r="E80470">
        <v>0</v>
      </c>
      <c r="F80470" s="276">
        <v>46477</v>
      </c>
      <c r="H80470" s="67">
        <f>'Summary calcs'!$O$668</f>
        <v>5.1805464012055324E-2</v>
      </c>
      <c r="K80470">
        <v>0</v>
      </c>
      <c r="L80470" t="s">
        <v>17249</v>
      </c>
    </row>
    <row r="80471" spans="1:12">
      <c r="A80471" t="s">
        <v>12844</v>
      </c>
      <c r="B80471" t="s">
        <v>215</v>
      </c>
      <c r="E80471">
        <v>0</v>
      </c>
      <c r="F80471" s="276">
        <v>46843</v>
      </c>
      <c r="H80471" s="67">
        <f>'Summary calcs'!$P$668</f>
        <v>7.3153769487317888E-2</v>
      </c>
      <c r="K80471">
        <v>0</v>
      </c>
      <c r="L80471" t="s">
        <v>17249</v>
      </c>
    </row>
    <row r="80472" spans="1:12">
      <c r="A80472" t="s">
        <v>12844</v>
      </c>
      <c r="B80472" t="s">
        <v>215</v>
      </c>
      <c r="E80472">
        <v>0</v>
      </c>
      <c r="F80472" s="276">
        <v>47208</v>
      </c>
      <c r="H80472" s="67">
        <f>'Summary calcs'!$Q$668</f>
        <v>8.477230805139957E-2</v>
      </c>
      <c r="K80472">
        <v>0</v>
      </c>
      <c r="L80472" t="s">
        <v>17249</v>
      </c>
    </row>
    <row r="80473" spans="1:12">
      <c r="A80473" t="s">
        <v>12844</v>
      </c>
      <c r="B80473" t="s">
        <v>215</v>
      </c>
      <c r="E80473">
        <v>0</v>
      </c>
      <c r="F80473" s="276">
        <v>47573</v>
      </c>
      <c r="H80473" s="67">
        <f>'Summary calcs'!$R$668</f>
        <v>8.8227581887933226E-2</v>
      </c>
      <c r="K80473">
        <v>0</v>
      </c>
      <c r="L80473" t="s">
        <v>17249</v>
      </c>
    </row>
    <row r="80474" spans="1:12">
      <c r="A80474" t="s">
        <v>12844</v>
      </c>
      <c r="B80474" t="s">
        <v>215</v>
      </c>
      <c r="E80474">
        <v>0</v>
      </c>
      <c r="F80474" s="276">
        <v>47938</v>
      </c>
      <c r="H80474" s="67">
        <f>'Summary calcs'!$S$668</f>
        <v>0</v>
      </c>
      <c r="K80474">
        <v>0</v>
      </c>
      <c r="L80474" t="s">
        <v>17249</v>
      </c>
    </row>
    <row r="80475" spans="1:12">
      <c r="A80475" t="s">
        <v>12844</v>
      </c>
      <c r="B80475" t="s">
        <v>215</v>
      </c>
      <c r="E80475">
        <v>0</v>
      </c>
      <c r="F80475" s="276">
        <v>48304</v>
      </c>
      <c r="H80475" s="67">
        <f>'Summary calcs'!$T$668</f>
        <v>0</v>
      </c>
      <c r="K80475">
        <v>0</v>
      </c>
      <c r="L80475" t="s">
        <v>17249</v>
      </c>
    </row>
    <row r="80476" spans="1:12">
      <c r="A80476" t="s">
        <v>12844</v>
      </c>
      <c r="B80476" t="s">
        <v>215</v>
      </c>
      <c r="E80476">
        <v>0</v>
      </c>
      <c r="F80476" s="276">
        <v>48669</v>
      </c>
      <c r="H80476" s="67">
        <f>'Summary calcs'!$U$668</f>
        <v>0</v>
      </c>
      <c r="K80476">
        <v>0</v>
      </c>
      <c r="L80476" t="s">
        <v>17249</v>
      </c>
    </row>
    <row r="80477" spans="1:12">
      <c r="A80477" t="s">
        <v>12844</v>
      </c>
      <c r="B80477" t="s">
        <v>215</v>
      </c>
      <c r="E80477">
        <v>0</v>
      </c>
      <c r="F80477" s="276">
        <v>49034</v>
      </c>
      <c r="H80477" s="67">
        <f>'Summary calcs'!$V$668</f>
        <v>0</v>
      </c>
      <c r="K80477">
        <v>0</v>
      </c>
      <c r="L80477" t="s">
        <v>17249</v>
      </c>
    </row>
    <row r="80478" spans="1:12">
      <c r="A80478" t="s">
        <v>12844</v>
      </c>
      <c r="B80478" t="s">
        <v>215</v>
      </c>
      <c r="E80478">
        <v>0</v>
      </c>
      <c r="F80478" s="276">
        <v>49399</v>
      </c>
      <c r="H80478" s="67">
        <f>'Summary calcs'!$W$668</f>
        <v>0</v>
      </c>
      <c r="K80478">
        <v>0</v>
      </c>
      <c r="L80478" t="s">
        <v>17249</v>
      </c>
    </row>
    <row r="80479" spans="1:12">
      <c r="A80479" t="s">
        <v>12844</v>
      </c>
      <c r="B80479" t="s">
        <v>215</v>
      </c>
      <c r="E80479">
        <v>0</v>
      </c>
      <c r="F80479" s="276">
        <v>49765</v>
      </c>
      <c r="H80479" s="67">
        <f>'Summary calcs'!$X$668</f>
        <v>0</v>
      </c>
      <c r="K80479">
        <v>0</v>
      </c>
      <c r="L80479" t="s">
        <v>17249</v>
      </c>
    </row>
    <row r="80480" spans="1:12">
      <c r="A80480" t="s">
        <v>12844</v>
      </c>
      <c r="B80480" t="s">
        <v>223</v>
      </c>
      <c r="E80480">
        <v>0</v>
      </c>
      <c r="F80480" s="276">
        <v>44651</v>
      </c>
      <c r="H80480" s="67">
        <f>'Summary calcs'!$J$669</f>
        <v>0</v>
      </c>
      <c r="K80480">
        <v>0</v>
      </c>
      <c r="L80480" t="s">
        <v>17249</v>
      </c>
    </row>
    <row r="80481" spans="1:12">
      <c r="A80481" t="s">
        <v>12844</v>
      </c>
      <c r="B80481" t="s">
        <v>223</v>
      </c>
      <c r="E80481">
        <v>0</v>
      </c>
      <c r="F80481" s="276">
        <v>45016</v>
      </c>
      <c r="H80481" s="67">
        <f>'Summary calcs'!$K$669</f>
        <v>0</v>
      </c>
      <c r="K80481">
        <v>0</v>
      </c>
      <c r="L80481" t="s">
        <v>17249</v>
      </c>
    </row>
    <row r="80482" spans="1:12">
      <c r="A80482" t="s">
        <v>12844</v>
      </c>
      <c r="B80482" t="s">
        <v>223</v>
      </c>
      <c r="E80482">
        <v>0</v>
      </c>
      <c r="F80482" s="276">
        <v>45382</v>
      </c>
      <c r="H80482" s="67">
        <f>'Summary calcs'!$L$669</f>
        <v>0</v>
      </c>
      <c r="K80482">
        <v>0</v>
      </c>
      <c r="L80482" t="s">
        <v>17249</v>
      </c>
    </row>
    <row r="80483" spans="1:12">
      <c r="A80483" t="s">
        <v>12844</v>
      </c>
      <c r="B80483" t="s">
        <v>223</v>
      </c>
      <c r="E80483">
        <v>0</v>
      </c>
      <c r="F80483" s="276">
        <v>45747</v>
      </c>
      <c r="H80483" s="67">
        <f>'Summary calcs'!$M$669</f>
        <v>0</v>
      </c>
      <c r="K80483">
        <v>0</v>
      </c>
      <c r="L80483" t="s">
        <v>17249</v>
      </c>
    </row>
    <row r="80484" spans="1:12">
      <c r="A80484" t="s">
        <v>12844</v>
      </c>
      <c r="B80484" t="s">
        <v>223</v>
      </c>
      <c r="E80484">
        <v>0</v>
      </c>
      <c r="F80484" s="276">
        <v>46112</v>
      </c>
      <c r="H80484" s="67">
        <f>'Summary calcs'!$N$669</f>
        <v>0</v>
      </c>
      <c r="K80484">
        <v>0</v>
      </c>
      <c r="L80484" t="s">
        <v>17249</v>
      </c>
    </row>
    <row r="80485" spans="1:12">
      <c r="A80485" t="s">
        <v>12844</v>
      </c>
      <c r="B80485" t="s">
        <v>223</v>
      </c>
      <c r="E80485">
        <v>0</v>
      </c>
      <c r="F80485" s="276">
        <v>46477</v>
      </c>
      <c r="H80485" s="67">
        <f>'Summary calcs'!$O$669</f>
        <v>6.9588427358757032E-2</v>
      </c>
      <c r="K80485">
        <v>0</v>
      </c>
      <c r="L80485" t="s">
        <v>17249</v>
      </c>
    </row>
    <row r="80486" spans="1:12">
      <c r="A80486" t="s">
        <v>12844</v>
      </c>
      <c r="B80486" t="s">
        <v>223</v>
      </c>
      <c r="E80486">
        <v>0</v>
      </c>
      <c r="F80486" s="276">
        <v>46843</v>
      </c>
      <c r="H80486" s="67">
        <f>'Summary calcs'!$P$669</f>
        <v>9.383374113093379E-2</v>
      </c>
      <c r="K80486">
        <v>0</v>
      </c>
      <c r="L80486" t="s">
        <v>17249</v>
      </c>
    </row>
    <row r="80487" spans="1:12">
      <c r="A80487" t="s">
        <v>12844</v>
      </c>
      <c r="B80487" t="s">
        <v>223</v>
      </c>
      <c r="E80487">
        <v>0</v>
      </c>
      <c r="F80487" s="276">
        <v>47208</v>
      </c>
      <c r="H80487" s="67">
        <f>'Summary calcs'!$Q$669</f>
        <v>9.8650467373366801E-2</v>
      </c>
      <c r="K80487">
        <v>0</v>
      </c>
      <c r="L80487" t="s">
        <v>17249</v>
      </c>
    </row>
    <row r="80488" spans="1:12">
      <c r="A80488" t="s">
        <v>12844</v>
      </c>
      <c r="B80488" t="s">
        <v>223</v>
      </c>
      <c r="E80488">
        <v>0</v>
      </c>
      <c r="F80488" s="276">
        <v>47573</v>
      </c>
      <c r="H80488" s="67">
        <f>'Summary calcs'!$R$669</f>
        <v>7.3901826678793192E-2</v>
      </c>
      <c r="K80488">
        <v>0</v>
      </c>
      <c r="L80488" t="s">
        <v>17249</v>
      </c>
    </row>
    <row r="80489" spans="1:12">
      <c r="A80489" t="s">
        <v>12844</v>
      </c>
      <c r="B80489" t="s">
        <v>223</v>
      </c>
      <c r="E80489">
        <v>0</v>
      </c>
      <c r="F80489" s="276">
        <v>47938</v>
      </c>
      <c r="H80489" s="67">
        <f>'Summary calcs'!$S$669</f>
        <v>0</v>
      </c>
      <c r="K80489">
        <v>0</v>
      </c>
      <c r="L80489" t="s">
        <v>17249</v>
      </c>
    </row>
    <row r="80490" spans="1:12">
      <c r="A80490" t="s">
        <v>12844</v>
      </c>
      <c r="B80490" t="s">
        <v>223</v>
      </c>
      <c r="E80490">
        <v>0</v>
      </c>
      <c r="F80490" s="276">
        <v>48304</v>
      </c>
      <c r="H80490" s="67">
        <f>'Summary calcs'!$T$669</f>
        <v>0</v>
      </c>
      <c r="K80490">
        <v>0</v>
      </c>
      <c r="L80490" t="s">
        <v>17249</v>
      </c>
    </row>
    <row r="80491" spans="1:12">
      <c r="A80491" t="s">
        <v>12844</v>
      </c>
      <c r="B80491" t="s">
        <v>223</v>
      </c>
      <c r="E80491">
        <v>0</v>
      </c>
      <c r="F80491" s="276">
        <v>48669</v>
      </c>
      <c r="H80491" s="67">
        <f>'Summary calcs'!$U$669</f>
        <v>0</v>
      </c>
      <c r="K80491">
        <v>0</v>
      </c>
      <c r="L80491" t="s">
        <v>17249</v>
      </c>
    </row>
    <row r="80492" spans="1:12">
      <c r="A80492" t="s">
        <v>12844</v>
      </c>
      <c r="B80492" t="s">
        <v>223</v>
      </c>
      <c r="E80492">
        <v>0</v>
      </c>
      <c r="F80492" s="276">
        <v>49034</v>
      </c>
      <c r="H80492" s="67">
        <f>'Summary calcs'!$V$669</f>
        <v>0</v>
      </c>
      <c r="K80492">
        <v>0</v>
      </c>
      <c r="L80492" t="s">
        <v>17249</v>
      </c>
    </row>
    <row r="80493" spans="1:12">
      <c r="A80493" t="s">
        <v>12844</v>
      </c>
      <c r="B80493" t="s">
        <v>223</v>
      </c>
      <c r="E80493">
        <v>0</v>
      </c>
      <c r="F80493" s="276">
        <v>49399</v>
      </c>
      <c r="H80493" s="67">
        <f>'Summary calcs'!$W$669</f>
        <v>0</v>
      </c>
      <c r="K80493">
        <v>0</v>
      </c>
      <c r="L80493" t="s">
        <v>17249</v>
      </c>
    </row>
    <row r="80494" spans="1:12">
      <c r="A80494" t="s">
        <v>12844</v>
      </c>
      <c r="B80494" t="s">
        <v>223</v>
      </c>
      <c r="E80494">
        <v>0</v>
      </c>
      <c r="F80494" s="276">
        <v>49765</v>
      </c>
      <c r="H80494" s="67">
        <f>'Summary calcs'!$X$669</f>
        <v>0</v>
      </c>
      <c r="K80494">
        <v>0</v>
      </c>
      <c r="L80494" t="s">
        <v>17249</v>
      </c>
    </row>
    <row r="80495" spans="1:12">
      <c r="A80495" t="s">
        <v>12844</v>
      </c>
      <c r="B80495" t="s">
        <v>146</v>
      </c>
      <c r="E80495">
        <v>0</v>
      </c>
      <c r="F80495" s="276">
        <v>44651</v>
      </c>
      <c r="H80495" s="67">
        <f>'Summary calcs'!$J$670</f>
        <v>0</v>
      </c>
      <c r="K80495">
        <v>0</v>
      </c>
      <c r="L80495" t="s">
        <v>17249</v>
      </c>
    </row>
    <row r="80496" spans="1:12">
      <c r="A80496" t="s">
        <v>12844</v>
      </c>
      <c r="B80496" t="s">
        <v>146</v>
      </c>
      <c r="E80496">
        <v>0</v>
      </c>
      <c r="F80496" s="276">
        <v>45016</v>
      </c>
      <c r="H80496" s="67">
        <f>'Summary calcs'!$K$670</f>
        <v>0</v>
      </c>
      <c r="K80496">
        <v>0</v>
      </c>
      <c r="L80496" t="s">
        <v>17249</v>
      </c>
    </row>
    <row r="80497" spans="1:12">
      <c r="A80497" t="s">
        <v>12844</v>
      </c>
      <c r="B80497" t="s">
        <v>146</v>
      </c>
      <c r="E80497">
        <v>0</v>
      </c>
      <c r="F80497" s="276">
        <v>45382</v>
      </c>
      <c r="H80497" s="67">
        <f>'Summary calcs'!$L$670</f>
        <v>0</v>
      </c>
      <c r="K80497">
        <v>0</v>
      </c>
      <c r="L80497" t="s">
        <v>17249</v>
      </c>
    </row>
    <row r="80498" spans="1:12">
      <c r="A80498" t="s">
        <v>12844</v>
      </c>
      <c r="B80498" t="s">
        <v>146</v>
      </c>
      <c r="E80498">
        <v>0</v>
      </c>
      <c r="F80498" s="276">
        <v>45747</v>
      </c>
      <c r="H80498" s="67">
        <f>'Summary calcs'!$M$670</f>
        <v>0</v>
      </c>
      <c r="K80498">
        <v>0</v>
      </c>
      <c r="L80498" t="s">
        <v>17249</v>
      </c>
    </row>
    <row r="80499" spans="1:12">
      <c r="A80499" t="s">
        <v>12844</v>
      </c>
      <c r="B80499" t="s">
        <v>146</v>
      </c>
      <c r="E80499">
        <v>0</v>
      </c>
      <c r="F80499" s="276">
        <v>46112</v>
      </c>
      <c r="H80499" s="67">
        <f>'Summary calcs'!$N$670</f>
        <v>0</v>
      </c>
      <c r="K80499">
        <v>0</v>
      </c>
      <c r="L80499" t="s">
        <v>17249</v>
      </c>
    </row>
    <row r="80500" spans="1:12">
      <c r="A80500" t="s">
        <v>12844</v>
      </c>
      <c r="B80500" t="s">
        <v>146</v>
      </c>
      <c r="E80500">
        <v>0</v>
      </c>
      <c r="F80500" s="276">
        <v>46477</v>
      </c>
      <c r="H80500" s="67">
        <f>'Summary calcs'!$O$670</f>
        <v>0.11557506543775808</v>
      </c>
      <c r="K80500">
        <v>0</v>
      </c>
      <c r="L80500" t="s">
        <v>17249</v>
      </c>
    </row>
    <row r="80501" spans="1:12">
      <c r="A80501" t="s">
        <v>12844</v>
      </c>
      <c r="B80501" t="s">
        <v>146</v>
      </c>
      <c r="E80501">
        <v>0</v>
      </c>
      <c r="F80501" s="276">
        <v>46843</v>
      </c>
      <c r="H80501" s="67">
        <f>'Summary calcs'!$P$670</f>
        <v>0.16549691674894063</v>
      </c>
      <c r="K80501">
        <v>0</v>
      </c>
      <c r="L80501" t="s">
        <v>17249</v>
      </c>
    </row>
    <row r="80502" spans="1:12">
      <c r="A80502" t="s">
        <v>12844</v>
      </c>
      <c r="B80502" t="s">
        <v>146</v>
      </c>
      <c r="E80502">
        <v>0</v>
      </c>
      <c r="F80502" s="276">
        <v>47208</v>
      </c>
      <c r="H80502" s="67">
        <f>'Summary calcs'!$Q$670</f>
        <v>0.1395910424416722</v>
      </c>
      <c r="K80502">
        <v>0</v>
      </c>
      <c r="L80502" t="s">
        <v>17249</v>
      </c>
    </row>
    <row r="80503" spans="1:12">
      <c r="A80503" t="s">
        <v>12844</v>
      </c>
      <c r="B80503" t="s">
        <v>146</v>
      </c>
      <c r="E80503">
        <v>0</v>
      </c>
      <c r="F80503" s="276">
        <v>47573</v>
      </c>
      <c r="H80503" s="67">
        <f>'Summary calcs'!$R$670</f>
        <v>8.488278752201972E-2</v>
      </c>
      <c r="K80503">
        <v>0</v>
      </c>
      <c r="L80503" t="s">
        <v>17249</v>
      </c>
    </row>
    <row r="80504" spans="1:12">
      <c r="A80504" t="s">
        <v>12844</v>
      </c>
      <c r="B80504" t="s">
        <v>146</v>
      </c>
      <c r="E80504">
        <v>0</v>
      </c>
      <c r="F80504" s="276">
        <v>47938</v>
      </c>
      <c r="H80504" s="67">
        <f>'Summary calcs'!$S$670</f>
        <v>0</v>
      </c>
      <c r="K80504">
        <v>0</v>
      </c>
      <c r="L80504" t="s">
        <v>17249</v>
      </c>
    </row>
    <row r="80505" spans="1:12">
      <c r="A80505" t="s">
        <v>12844</v>
      </c>
      <c r="B80505" t="s">
        <v>146</v>
      </c>
      <c r="E80505">
        <v>0</v>
      </c>
      <c r="F80505" s="276">
        <v>48304</v>
      </c>
      <c r="H80505" s="67">
        <f>'Summary calcs'!$T$670</f>
        <v>0</v>
      </c>
      <c r="K80505">
        <v>0</v>
      </c>
      <c r="L80505" t="s">
        <v>17249</v>
      </c>
    </row>
    <row r="80506" spans="1:12">
      <c r="A80506" t="s">
        <v>12844</v>
      </c>
      <c r="B80506" t="s">
        <v>146</v>
      </c>
      <c r="E80506">
        <v>0</v>
      </c>
      <c r="F80506" s="276">
        <v>48669</v>
      </c>
      <c r="H80506" s="67">
        <f>'Summary calcs'!$U$670</f>
        <v>0</v>
      </c>
      <c r="K80506">
        <v>0</v>
      </c>
      <c r="L80506" t="s">
        <v>17249</v>
      </c>
    </row>
    <row r="80507" spans="1:12">
      <c r="A80507" t="s">
        <v>12844</v>
      </c>
      <c r="B80507" t="s">
        <v>146</v>
      </c>
      <c r="E80507">
        <v>0</v>
      </c>
      <c r="F80507" s="276">
        <v>49034</v>
      </c>
      <c r="H80507" s="67">
        <f>'Summary calcs'!$V$670</f>
        <v>0</v>
      </c>
      <c r="K80507">
        <v>0</v>
      </c>
      <c r="L80507" t="s">
        <v>17249</v>
      </c>
    </row>
    <row r="80508" spans="1:12">
      <c r="A80508" t="s">
        <v>12844</v>
      </c>
      <c r="B80508" t="s">
        <v>146</v>
      </c>
      <c r="E80508">
        <v>0</v>
      </c>
      <c r="F80508" s="276">
        <v>49399</v>
      </c>
      <c r="H80508" s="67">
        <f>'Summary calcs'!$W$670</f>
        <v>0</v>
      </c>
      <c r="K80508">
        <v>0</v>
      </c>
      <c r="L80508" t="s">
        <v>17249</v>
      </c>
    </row>
    <row r="80509" spans="1:12">
      <c r="A80509" t="s">
        <v>12844</v>
      </c>
      <c r="B80509" t="s">
        <v>146</v>
      </c>
      <c r="E80509">
        <v>0</v>
      </c>
      <c r="F80509" s="276">
        <v>49765</v>
      </c>
      <c r="H80509" s="67">
        <f>'Summary calcs'!$X$670</f>
        <v>0</v>
      </c>
      <c r="K80509">
        <v>0</v>
      </c>
      <c r="L80509" t="s">
        <v>17249</v>
      </c>
    </row>
    <row r="80510" spans="1:12">
      <c r="A80510" t="s">
        <v>12844</v>
      </c>
      <c r="B80510" t="s">
        <v>13176</v>
      </c>
      <c r="E80510">
        <v>0</v>
      </c>
      <c r="F80510" s="276">
        <v>44651</v>
      </c>
      <c r="H80510" s="67">
        <f>'Summary calcs'!$J$671</f>
        <v>0</v>
      </c>
      <c r="K80510">
        <v>0</v>
      </c>
      <c r="L80510" t="s">
        <v>17249</v>
      </c>
    </row>
    <row r="80511" spans="1:12">
      <c r="A80511" t="s">
        <v>12844</v>
      </c>
      <c r="B80511" t="s">
        <v>13176</v>
      </c>
      <c r="E80511">
        <v>0</v>
      </c>
      <c r="F80511" s="276">
        <v>45016</v>
      </c>
      <c r="H80511" s="67">
        <f>'Summary calcs'!$K$671</f>
        <v>0</v>
      </c>
      <c r="K80511">
        <v>0</v>
      </c>
      <c r="L80511" t="s">
        <v>17249</v>
      </c>
    </row>
    <row r="80512" spans="1:12">
      <c r="A80512" t="s">
        <v>12844</v>
      </c>
      <c r="B80512" t="s">
        <v>13176</v>
      </c>
      <c r="E80512">
        <v>0</v>
      </c>
      <c r="F80512" s="276">
        <v>45382</v>
      </c>
      <c r="H80512" s="67">
        <f>'Summary calcs'!$L$671</f>
        <v>0</v>
      </c>
      <c r="K80512">
        <v>0</v>
      </c>
      <c r="L80512" t="s">
        <v>17249</v>
      </c>
    </row>
    <row r="80513" spans="1:12">
      <c r="A80513" t="s">
        <v>12844</v>
      </c>
      <c r="B80513" t="s">
        <v>13176</v>
      </c>
      <c r="E80513">
        <v>0</v>
      </c>
      <c r="F80513" s="276">
        <v>45747</v>
      </c>
      <c r="H80513" s="67">
        <f>'Summary calcs'!$M$671</f>
        <v>0</v>
      </c>
      <c r="K80513">
        <v>0</v>
      </c>
      <c r="L80513" t="s">
        <v>17249</v>
      </c>
    </row>
    <row r="80514" spans="1:12">
      <c r="A80514" t="s">
        <v>12844</v>
      </c>
      <c r="B80514" t="s">
        <v>13176</v>
      </c>
      <c r="E80514">
        <v>0</v>
      </c>
      <c r="F80514" s="276">
        <v>46112</v>
      </c>
      <c r="H80514" s="67">
        <f>'Summary calcs'!$N$671</f>
        <v>0</v>
      </c>
      <c r="K80514">
        <v>0</v>
      </c>
      <c r="L80514" t="s">
        <v>17249</v>
      </c>
    </row>
    <row r="80515" spans="1:12">
      <c r="A80515" t="s">
        <v>12844</v>
      </c>
      <c r="B80515" t="s">
        <v>13176</v>
      </c>
      <c r="E80515">
        <v>0</v>
      </c>
      <c r="F80515" s="276">
        <v>46477</v>
      </c>
      <c r="H80515" s="67">
        <f>'Summary calcs'!$O$671</f>
        <v>2.2897612372397687</v>
      </c>
      <c r="K80515">
        <v>0</v>
      </c>
      <c r="L80515" t="s">
        <v>17249</v>
      </c>
    </row>
    <row r="80516" spans="1:12">
      <c r="A80516" t="s">
        <v>12844</v>
      </c>
      <c r="B80516" t="s">
        <v>13176</v>
      </c>
      <c r="E80516">
        <v>0</v>
      </c>
      <c r="F80516" s="276">
        <v>46843</v>
      </c>
      <c r="H80516" s="67">
        <f>'Summary calcs'!$P$671</f>
        <v>0.79566487013708098</v>
      </c>
      <c r="K80516">
        <v>0</v>
      </c>
      <c r="L80516" t="s">
        <v>17249</v>
      </c>
    </row>
    <row r="80517" spans="1:12">
      <c r="A80517" t="s">
        <v>12844</v>
      </c>
      <c r="B80517" t="s">
        <v>13176</v>
      </c>
      <c r="E80517">
        <v>0</v>
      </c>
      <c r="F80517" s="276">
        <v>47208</v>
      </c>
      <c r="H80517" s="67">
        <f>'Summary calcs'!$Q$671</f>
        <v>0.34979332044563538</v>
      </c>
      <c r="K80517">
        <v>0</v>
      </c>
      <c r="L80517" t="s">
        <v>17249</v>
      </c>
    </row>
    <row r="80518" spans="1:12">
      <c r="A80518" t="s">
        <v>12844</v>
      </c>
      <c r="B80518" t="s">
        <v>13176</v>
      </c>
      <c r="E80518">
        <v>0</v>
      </c>
      <c r="F80518" s="276">
        <v>47573</v>
      </c>
      <c r="H80518" s="67">
        <f>'Summary calcs'!$R$671</f>
        <v>8.4572524898028911E-2</v>
      </c>
      <c r="K80518">
        <v>0</v>
      </c>
      <c r="L80518" t="s">
        <v>17249</v>
      </c>
    </row>
    <row r="80519" spans="1:12">
      <c r="A80519" t="s">
        <v>12844</v>
      </c>
      <c r="B80519" t="s">
        <v>13176</v>
      </c>
      <c r="E80519">
        <v>0</v>
      </c>
      <c r="F80519" s="276">
        <v>47938</v>
      </c>
      <c r="H80519" s="67">
        <f>'Summary calcs'!$S$671</f>
        <v>0</v>
      </c>
      <c r="K80519">
        <v>0</v>
      </c>
      <c r="L80519" t="s">
        <v>17249</v>
      </c>
    </row>
    <row r="80520" spans="1:12">
      <c r="A80520" t="s">
        <v>12844</v>
      </c>
      <c r="B80520" t="s">
        <v>13176</v>
      </c>
      <c r="E80520">
        <v>0</v>
      </c>
      <c r="F80520" s="276">
        <v>48304</v>
      </c>
      <c r="H80520" s="67">
        <f>'Summary calcs'!$T$671</f>
        <v>0</v>
      </c>
      <c r="K80520">
        <v>0</v>
      </c>
      <c r="L80520" t="s">
        <v>17249</v>
      </c>
    </row>
    <row r="80521" spans="1:12">
      <c r="A80521" t="s">
        <v>12844</v>
      </c>
      <c r="B80521" t="s">
        <v>13176</v>
      </c>
      <c r="E80521">
        <v>0</v>
      </c>
      <c r="F80521" s="276">
        <v>48669</v>
      </c>
      <c r="H80521" s="67">
        <f>'Summary calcs'!$U$671</f>
        <v>0</v>
      </c>
      <c r="K80521">
        <v>0</v>
      </c>
      <c r="L80521" t="s">
        <v>17249</v>
      </c>
    </row>
    <row r="80522" spans="1:12">
      <c r="A80522" t="s">
        <v>12844</v>
      </c>
      <c r="B80522" t="s">
        <v>13176</v>
      </c>
      <c r="E80522">
        <v>0</v>
      </c>
      <c r="F80522" s="276">
        <v>49034</v>
      </c>
      <c r="H80522" s="67">
        <f>'Summary calcs'!$V$671</f>
        <v>0</v>
      </c>
      <c r="K80522">
        <v>0</v>
      </c>
      <c r="L80522" t="s">
        <v>17249</v>
      </c>
    </row>
    <row r="80523" spans="1:12">
      <c r="A80523" t="s">
        <v>12844</v>
      </c>
      <c r="B80523" t="s">
        <v>13176</v>
      </c>
      <c r="E80523">
        <v>0</v>
      </c>
      <c r="F80523" s="276">
        <v>49399</v>
      </c>
      <c r="H80523" s="67">
        <f>'Summary calcs'!$W$671</f>
        <v>0</v>
      </c>
      <c r="K80523">
        <v>0</v>
      </c>
      <c r="L80523" t="s">
        <v>17249</v>
      </c>
    </row>
    <row r="80524" spans="1:12">
      <c r="A80524" t="s">
        <v>12844</v>
      </c>
      <c r="B80524" t="s">
        <v>13176</v>
      </c>
      <c r="E80524">
        <v>0</v>
      </c>
      <c r="F80524" s="276">
        <v>49765</v>
      </c>
      <c r="H80524" s="67">
        <f>'Summary calcs'!$X$671</f>
        <v>0</v>
      </c>
      <c r="K80524">
        <v>0</v>
      </c>
      <c r="L80524" t="s">
        <v>17249</v>
      </c>
    </row>
    <row r="80525" spans="1:12">
      <c r="A80525" t="s">
        <v>12844</v>
      </c>
      <c r="B80525" t="s">
        <v>13189</v>
      </c>
      <c r="E80525">
        <v>0</v>
      </c>
      <c r="F80525" s="276">
        <v>44651</v>
      </c>
      <c r="H80525" s="67">
        <f>'Summary calcs'!$J$672</f>
        <v>0</v>
      </c>
      <c r="K80525">
        <v>0</v>
      </c>
      <c r="L80525" t="s">
        <v>17249</v>
      </c>
    </row>
    <row r="80526" spans="1:12">
      <c r="A80526" t="s">
        <v>12844</v>
      </c>
      <c r="B80526" t="s">
        <v>13189</v>
      </c>
      <c r="E80526">
        <v>0</v>
      </c>
      <c r="F80526" s="276">
        <v>45016</v>
      </c>
      <c r="H80526" s="67">
        <f>'Summary calcs'!$K$672</f>
        <v>0</v>
      </c>
      <c r="K80526">
        <v>0</v>
      </c>
      <c r="L80526" t="s">
        <v>17249</v>
      </c>
    </row>
    <row r="80527" spans="1:12">
      <c r="A80527" t="s">
        <v>12844</v>
      </c>
      <c r="B80527" t="s">
        <v>13189</v>
      </c>
      <c r="E80527">
        <v>0</v>
      </c>
      <c r="F80527" s="276">
        <v>45382</v>
      </c>
      <c r="H80527" s="67">
        <f>'Summary calcs'!$L$672</f>
        <v>0</v>
      </c>
      <c r="K80527">
        <v>0</v>
      </c>
      <c r="L80527" t="s">
        <v>17249</v>
      </c>
    </row>
    <row r="80528" spans="1:12">
      <c r="A80528" t="s">
        <v>12844</v>
      </c>
      <c r="B80528" t="s">
        <v>13189</v>
      </c>
      <c r="E80528">
        <v>0</v>
      </c>
      <c r="F80528" s="276">
        <v>45747</v>
      </c>
      <c r="H80528" s="67">
        <f>'Summary calcs'!$M$672</f>
        <v>0</v>
      </c>
      <c r="K80528">
        <v>0</v>
      </c>
      <c r="L80528" t="s">
        <v>17249</v>
      </c>
    </row>
    <row r="80529" spans="1:12">
      <c r="A80529" t="s">
        <v>12844</v>
      </c>
      <c r="B80529" t="s">
        <v>13189</v>
      </c>
      <c r="E80529">
        <v>0</v>
      </c>
      <c r="F80529" s="276">
        <v>46112</v>
      </c>
      <c r="H80529" s="67">
        <f>'Summary calcs'!$N$672</f>
        <v>0</v>
      </c>
      <c r="K80529">
        <v>0</v>
      </c>
      <c r="L80529" t="s">
        <v>17249</v>
      </c>
    </row>
    <row r="80530" spans="1:12">
      <c r="A80530" t="s">
        <v>12844</v>
      </c>
      <c r="B80530" t="s">
        <v>13189</v>
      </c>
      <c r="E80530">
        <v>0</v>
      </c>
      <c r="F80530" s="276">
        <v>46477</v>
      </c>
      <c r="H80530" s="67">
        <f>'Summary calcs'!$O$672</f>
        <v>0</v>
      </c>
      <c r="K80530">
        <v>0</v>
      </c>
      <c r="L80530" t="s">
        <v>17249</v>
      </c>
    </row>
    <row r="80531" spans="1:12">
      <c r="A80531" t="s">
        <v>12844</v>
      </c>
      <c r="B80531" t="s">
        <v>13189</v>
      </c>
      <c r="E80531">
        <v>0</v>
      </c>
      <c r="F80531" s="276">
        <v>46843</v>
      </c>
      <c r="H80531" s="67">
        <f>'Summary calcs'!$P$672</f>
        <v>0</v>
      </c>
      <c r="K80531">
        <v>0</v>
      </c>
      <c r="L80531" t="s">
        <v>17249</v>
      </c>
    </row>
    <row r="80532" spans="1:12">
      <c r="A80532" t="s">
        <v>12844</v>
      </c>
      <c r="B80532" t="s">
        <v>13189</v>
      </c>
      <c r="E80532">
        <v>0</v>
      </c>
      <c r="F80532" s="276">
        <v>47208</v>
      </c>
      <c r="H80532" s="67">
        <f>'Summary calcs'!$Q$672</f>
        <v>0</v>
      </c>
      <c r="K80532">
        <v>0</v>
      </c>
      <c r="L80532" t="s">
        <v>17249</v>
      </c>
    </row>
    <row r="80533" spans="1:12">
      <c r="A80533" t="s">
        <v>12844</v>
      </c>
      <c r="B80533" t="s">
        <v>13189</v>
      </c>
      <c r="E80533">
        <v>0</v>
      </c>
      <c r="F80533" s="276">
        <v>47573</v>
      </c>
      <c r="H80533" s="67">
        <f>'Summary calcs'!$R$672</f>
        <v>0</v>
      </c>
      <c r="K80533">
        <v>0</v>
      </c>
      <c r="L80533" t="s">
        <v>17249</v>
      </c>
    </row>
    <row r="80534" spans="1:12">
      <c r="A80534" t="s">
        <v>12844</v>
      </c>
      <c r="B80534" t="s">
        <v>13189</v>
      </c>
      <c r="E80534">
        <v>0</v>
      </c>
      <c r="F80534" s="276">
        <v>47938</v>
      </c>
      <c r="H80534" s="67">
        <f>'Summary calcs'!$S$672</f>
        <v>0</v>
      </c>
      <c r="K80534">
        <v>0</v>
      </c>
      <c r="L80534" t="s">
        <v>17249</v>
      </c>
    </row>
    <row r="80535" spans="1:12">
      <c r="A80535" t="s">
        <v>12844</v>
      </c>
      <c r="B80535" t="s">
        <v>13189</v>
      </c>
      <c r="E80535">
        <v>0</v>
      </c>
      <c r="F80535" s="276">
        <v>48304</v>
      </c>
      <c r="H80535" s="67">
        <f>'Summary calcs'!$T$672</f>
        <v>0</v>
      </c>
      <c r="K80535">
        <v>0</v>
      </c>
      <c r="L80535" t="s">
        <v>17249</v>
      </c>
    </row>
    <row r="80536" spans="1:12">
      <c r="A80536" t="s">
        <v>12844</v>
      </c>
      <c r="B80536" t="s">
        <v>13189</v>
      </c>
      <c r="E80536">
        <v>0</v>
      </c>
      <c r="F80536" s="276">
        <v>48669</v>
      </c>
      <c r="H80536" s="67">
        <f>'Summary calcs'!$U$672</f>
        <v>0</v>
      </c>
      <c r="K80536">
        <v>0</v>
      </c>
      <c r="L80536" t="s">
        <v>17249</v>
      </c>
    </row>
    <row r="80537" spans="1:12">
      <c r="A80537" t="s">
        <v>12844</v>
      </c>
      <c r="B80537" t="s">
        <v>13189</v>
      </c>
      <c r="E80537">
        <v>0</v>
      </c>
      <c r="F80537" s="276">
        <v>49034</v>
      </c>
      <c r="H80537" s="67">
        <f>'Summary calcs'!$V$672</f>
        <v>0</v>
      </c>
      <c r="K80537">
        <v>0</v>
      </c>
      <c r="L80537" t="s">
        <v>17249</v>
      </c>
    </row>
    <row r="80538" spans="1:12">
      <c r="A80538" t="s">
        <v>12844</v>
      </c>
      <c r="B80538" t="s">
        <v>13189</v>
      </c>
      <c r="E80538">
        <v>0</v>
      </c>
      <c r="F80538" s="276">
        <v>49399</v>
      </c>
      <c r="H80538" s="67">
        <f>'Summary calcs'!$W$672</f>
        <v>0</v>
      </c>
      <c r="K80538">
        <v>0</v>
      </c>
      <c r="L80538" t="s">
        <v>17249</v>
      </c>
    </row>
    <row r="80539" spans="1:12">
      <c r="A80539" t="s">
        <v>12844</v>
      </c>
      <c r="B80539" t="s">
        <v>13189</v>
      </c>
      <c r="E80539">
        <v>0</v>
      </c>
      <c r="F80539" s="276">
        <v>49765</v>
      </c>
      <c r="H80539" s="67">
        <f>'Summary calcs'!$X$672</f>
        <v>0</v>
      </c>
      <c r="K80539">
        <v>0</v>
      </c>
      <c r="L80539" t="s">
        <v>17249</v>
      </c>
    </row>
    <row r="80540" spans="1:12">
      <c r="A80540" t="s">
        <v>13525</v>
      </c>
      <c r="E80540">
        <v>0</v>
      </c>
      <c r="F80540" s="276">
        <v>44651</v>
      </c>
      <c r="I80540">
        <f>'FinStat Wholesale'!$J$15</f>
        <v>0</v>
      </c>
      <c r="K80540">
        <v>0</v>
      </c>
      <c r="L80540" t="s">
        <v>17250</v>
      </c>
    </row>
    <row r="80541" spans="1:12">
      <c r="A80541" t="s">
        <v>13525</v>
      </c>
      <c r="E80541">
        <v>0</v>
      </c>
      <c r="F80541" s="276">
        <v>45016</v>
      </c>
      <c r="I80541">
        <f>'FinStat Wholesale'!$K$15</f>
        <v>0</v>
      </c>
      <c r="K80541">
        <v>0</v>
      </c>
      <c r="L80541" t="s">
        <v>17250</v>
      </c>
    </row>
    <row r="80542" spans="1:12">
      <c r="A80542" t="s">
        <v>13525</v>
      </c>
      <c r="E80542">
        <v>0</v>
      </c>
      <c r="F80542" s="276">
        <v>45382</v>
      </c>
      <c r="I80542">
        <f>'FinStat Wholesale'!$L$15</f>
        <v>0</v>
      </c>
      <c r="K80542">
        <v>0</v>
      </c>
      <c r="L80542" t="s">
        <v>17250</v>
      </c>
    </row>
    <row r="80543" spans="1:12">
      <c r="A80543" t="s">
        <v>13525</v>
      </c>
      <c r="E80543">
        <v>0</v>
      </c>
      <c r="F80543" s="276">
        <v>45747</v>
      </c>
      <c r="I80543">
        <f>'FinStat Wholesale'!$M$15</f>
        <v>0</v>
      </c>
      <c r="K80543">
        <v>0</v>
      </c>
      <c r="L80543" t="s">
        <v>17250</v>
      </c>
    </row>
    <row r="80544" spans="1:12">
      <c r="A80544" t="s">
        <v>13525</v>
      </c>
      <c r="E80544">
        <v>0</v>
      </c>
      <c r="F80544" s="276">
        <v>46112</v>
      </c>
      <c r="I80544">
        <f>'FinStat Wholesale'!$N$15</f>
        <v>607.43825769852481</v>
      </c>
      <c r="K80544">
        <v>0</v>
      </c>
      <c r="L80544" t="s">
        <v>17250</v>
      </c>
    </row>
    <row r="80545" spans="1:12">
      <c r="A80545" t="s">
        <v>13525</v>
      </c>
      <c r="E80545">
        <v>0</v>
      </c>
      <c r="F80545" s="276">
        <v>46477</v>
      </c>
      <c r="I80545">
        <f>'FinStat Wholesale'!$O$15</f>
        <v>646.95846701364258</v>
      </c>
      <c r="K80545">
        <v>0</v>
      </c>
      <c r="L80545" t="s">
        <v>17250</v>
      </c>
    </row>
    <row r="80546" spans="1:12">
      <c r="A80546" t="s">
        <v>13525</v>
      </c>
      <c r="E80546">
        <v>0</v>
      </c>
      <c r="F80546" s="276">
        <v>46843</v>
      </c>
      <c r="I80546">
        <f>'FinStat Wholesale'!$P$15</f>
        <v>706.32238102519511</v>
      </c>
      <c r="K80546">
        <v>0</v>
      </c>
      <c r="L80546" t="s">
        <v>17250</v>
      </c>
    </row>
    <row r="80547" spans="1:12">
      <c r="A80547" t="s">
        <v>13525</v>
      </c>
      <c r="E80547">
        <v>0</v>
      </c>
      <c r="F80547" s="276">
        <v>47208</v>
      </c>
      <c r="I80547">
        <f>'FinStat Wholesale'!$Q$15</f>
        <v>773.87021663996802</v>
      </c>
      <c r="K80547">
        <v>0</v>
      </c>
      <c r="L80547" t="s">
        <v>17250</v>
      </c>
    </row>
    <row r="80548" spans="1:12">
      <c r="A80548" t="s">
        <v>13525</v>
      </c>
      <c r="E80548">
        <v>0</v>
      </c>
      <c r="F80548" s="276">
        <v>47573</v>
      </c>
      <c r="I80548">
        <f>'FinStat Wholesale'!$R$15</f>
        <v>831.51254748839528</v>
      </c>
      <c r="K80548">
        <v>0</v>
      </c>
      <c r="L80548" t="s">
        <v>17250</v>
      </c>
    </row>
    <row r="80549" spans="1:12">
      <c r="A80549" t="s">
        <v>13525</v>
      </c>
      <c r="E80549">
        <v>0</v>
      </c>
      <c r="F80549" s="276">
        <v>47938</v>
      </c>
      <c r="I80549">
        <f>'FinStat Wholesale'!$S$15</f>
        <v>118.3881315511228</v>
      </c>
      <c r="K80549">
        <v>0</v>
      </c>
      <c r="L80549" t="s">
        <v>17250</v>
      </c>
    </row>
    <row r="80550" spans="1:12">
      <c r="A80550" t="s">
        <v>13525</v>
      </c>
      <c r="E80550">
        <v>0</v>
      </c>
      <c r="F80550" s="276">
        <v>48304</v>
      </c>
      <c r="I80550">
        <f>'FinStat Wholesale'!$T$15</f>
        <v>115.54043275364914</v>
      </c>
      <c r="K80550">
        <v>0</v>
      </c>
      <c r="L80550" t="s">
        <v>17250</v>
      </c>
    </row>
    <row r="80551" spans="1:12">
      <c r="A80551" t="s">
        <v>13525</v>
      </c>
      <c r="E80551">
        <v>0</v>
      </c>
      <c r="F80551" s="276">
        <v>48669</v>
      </c>
      <c r="I80551">
        <f>'FinStat Wholesale'!$U$15</f>
        <v>112.78103732191006</v>
      </c>
      <c r="K80551">
        <v>0</v>
      </c>
      <c r="L80551" t="s">
        <v>17250</v>
      </c>
    </row>
    <row r="80552" spans="1:12">
      <c r="A80552" t="s">
        <v>13525</v>
      </c>
      <c r="E80552">
        <v>0</v>
      </c>
      <c r="F80552" s="276">
        <v>49034</v>
      </c>
      <c r="I80552">
        <f>'FinStat Wholesale'!$V$15</f>
        <v>110.07601263090422</v>
      </c>
      <c r="K80552">
        <v>0</v>
      </c>
      <c r="L80552" t="s">
        <v>17250</v>
      </c>
    </row>
    <row r="80553" spans="1:12">
      <c r="A80553" t="s">
        <v>13525</v>
      </c>
      <c r="E80553">
        <v>0</v>
      </c>
      <c r="F80553" s="276">
        <v>49399</v>
      </c>
      <c r="I80553">
        <f>'FinStat Wholesale'!$W$15</f>
        <v>107.45232353800782</v>
      </c>
      <c r="K80553">
        <v>0</v>
      </c>
      <c r="L80553" t="s">
        <v>17250</v>
      </c>
    </row>
    <row r="80554" spans="1:12">
      <c r="A80554" t="s">
        <v>13525</v>
      </c>
      <c r="E80554">
        <v>0</v>
      </c>
      <c r="F80554" s="276">
        <v>49765</v>
      </c>
      <c r="I80554">
        <f>'FinStat Wholesale'!$X$15</f>
        <v>0</v>
      </c>
      <c r="K80554">
        <v>0</v>
      </c>
      <c r="L80554" t="s">
        <v>17250</v>
      </c>
    </row>
    <row r="80555" spans="1:12">
      <c r="A80555" t="s">
        <v>12851</v>
      </c>
      <c r="B80555" t="s">
        <v>219</v>
      </c>
      <c r="E80555">
        <v>0</v>
      </c>
      <c r="F80555" s="276">
        <v>44651</v>
      </c>
      <c r="H80555" s="67">
        <f>'Summary calcs'!$J$694</f>
        <v>0</v>
      </c>
      <c r="K80555">
        <v>0</v>
      </c>
      <c r="L80555" t="s">
        <v>17251</v>
      </c>
    </row>
    <row r="80556" spans="1:12">
      <c r="A80556" t="s">
        <v>12851</v>
      </c>
      <c r="B80556" t="s">
        <v>219</v>
      </c>
      <c r="E80556">
        <v>0</v>
      </c>
      <c r="F80556" s="276">
        <v>45016</v>
      </c>
      <c r="H80556" s="67">
        <f>'Summary calcs'!$K$694</f>
        <v>0</v>
      </c>
      <c r="K80556">
        <v>0</v>
      </c>
      <c r="L80556" t="s">
        <v>17251</v>
      </c>
    </row>
    <row r="80557" spans="1:12">
      <c r="A80557" t="s">
        <v>12851</v>
      </c>
      <c r="B80557" t="s">
        <v>219</v>
      </c>
      <c r="E80557">
        <v>0</v>
      </c>
      <c r="F80557" s="276">
        <v>45382</v>
      </c>
      <c r="H80557" s="67">
        <f>'Summary calcs'!$L$694</f>
        <v>0</v>
      </c>
      <c r="K80557">
        <v>0</v>
      </c>
      <c r="L80557" t="s">
        <v>17251</v>
      </c>
    </row>
    <row r="80558" spans="1:12">
      <c r="A80558" t="s">
        <v>12851</v>
      </c>
      <c r="B80558" t="s">
        <v>219</v>
      </c>
      <c r="E80558">
        <v>0</v>
      </c>
      <c r="F80558" s="276">
        <v>45747</v>
      </c>
      <c r="H80558" s="67">
        <f>'Summary calcs'!$M$694</f>
        <v>0</v>
      </c>
      <c r="K80558">
        <v>0</v>
      </c>
      <c r="L80558" t="s">
        <v>17251</v>
      </c>
    </row>
    <row r="80559" spans="1:12">
      <c r="A80559" t="s">
        <v>12851</v>
      </c>
      <c r="B80559" t="s">
        <v>219</v>
      </c>
      <c r="E80559">
        <v>0</v>
      </c>
      <c r="F80559" s="276">
        <v>46112</v>
      </c>
      <c r="H80559" s="67">
        <f>'Summary calcs'!$N$694</f>
        <v>4.8380127602029442E-2</v>
      </c>
      <c r="K80559">
        <v>0</v>
      </c>
      <c r="L80559" t="s">
        <v>17251</v>
      </c>
    </row>
    <row r="80560" spans="1:12">
      <c r="A80560" t="s">
        <v>12851</v>
      </c>
      <c r="B80560" t="s">
        <v>219</v>
      </c>
      <c r="E80560">
        <v>0</v>
      </c>
      <c r="F80560" s="276">
        <v>46477</v>
      </c>
      <c r="H80560" s="67">
        <f>'Summary calcs'!$O$694</f>
        <v>4.7932412431214662E-2</v>
      </c>
      <c r="K80560">
        <v>0</v>
      </c>
      <c r="L80560" t="s">
        <v>17251</v>
      </c>
    </row>
    <row r="80561" spans="1:12">
      <c r="A80561" t="s">
        <v>12851</v>
      </c>
      <c r="B80561" t="s">
        <v>219</v>
      </c>
      <c r="E80561">
        <v>0</v>
      </c>
      <c r="F80561" s="276">
        <v>46843</v>
      </c>
      <c r="H80561" s="67">
        <f>'Summary calcs'!$P$694</f>
        <v>4.7556165976835901E-2</v>
      </c>
      <c r="K80561">
        <v>0</v>
      </c>
      <c r="L80561" t="s">
        <v>17251</v>
      </c>
    </row>
    <row r="80562" spans="1:12">
      <c r="A80562" t="s">
        <v>12851</v>
      </c>
      <c r="B80562" t="s">
        <v>219</v>
      </c>
      <c r="E80562">
        <v>0</v>
      </c>
      <c r="F80562" s="276">
        <v>47208</v>
      </c>
      <c r="H80562" s="67">
        <f>'Summary calcs'!$Q$694</f>
        <v>4.7139311363216127E-2</v>
      </c>
      <c r="K80562">
        <v>0</v>
      </c>
      <c r="L80562" t="s">
        <v>17251</v>
      </c>
    </row>
    <row r="80563" spans="1:12">
      <c r="A80563" t="s">
        <v>12851</v>
      </c>
      <c r="B80563" t="s">
        <v>219</v>
      </c>
      <c r="E80563">
        <v>0</v>
      </c>
      <c r="F80563" s="276">
        <v>47573</v>
      </c>
      <c r="H80563" s="67">
        <f>'Summary calcs'!$R$694</f>
        <v>4.6615011037248112E-2</v>
      </c>
      <c r="K80563">
        <v>0</v>
      </c>
      <c r="L80563" t="s">
        <v>17251</v>
      </c>
    </row>
    <row r="80564" spans="1:12">
      <c r="A80564" t="s">
        <v>12851</v>
      </c>
      <c r="B80564" t="s">
        <v>219</v>
      </c>
      <c r="E80564">
        <v>0</v>
      </c>
      <c r="F80564" s="276">
        <v>47938</v>
      </c>
      <c r="H80564" s="67">
        <f>'Summary calcs'!$S$694</f>
        <v>0</v>
      </c>
      <c r="K80564">
        <v>0</v>
      </c>
      <c r="L80564" t="s">
        <v>17251</v>
      </c>
    </row>
    <row r="80565" spans="1:12">
      <c r="A80565" t="s">
        <v>12851</v>
      </c>
      <c r="B80565" t="s">
        <v>219</v>
      </c>
      <c r="E80565">
        <v>0</v>
      </c>
      <c r="F80565" s="276">
        <v>48304</v>
      </c>
      <c r="H80565" s="67">
        <f>'Summary calcs'!$T$694</f>
        <v>0</v>
      </c>
      <c r="K80565">
        <v>0</v>
      </c>
      <c r="L80565" t="s">
        <v>17251</v>
      </c>
    </row>
    <row r="80566" spans="1:12">
      <c r="A80566" t="s">
        <v>12851</v>
      </c>
      <c r="B80566" t="s">
        <v>219</v>
      </c>
      <c r="E80566">
        <v>0</v>
      </c>
      <c r="F80566" s="276">
        <v>48669</v>
      </c>
      <c r="H80566" s="67">
        <f>'Summary calcs'!$U$694</f>
        <v>0</v>
      </c>
      <c r="K80566">
        <v>0</v>
      </c>
      <c r="L80566" t="s">
        <v>17251</v>
      </c>
    </row>
    <row r="80567" spans="1:12">
      <c r="A80567" t="s">
        <v>12851</v>
      </c>
      <c r="B80567" t="s">
        <v>219</v>
      </c>
      <c r="E80567">
        <v>0</v>
      </c>
      <c r="F80567" s="276">
        <v>49034</v>
      </c>
      <c r="H80567" s="67">
        <f>'Summary calcs'!$V$694</f>
        <v>0</v>
      </c>
      <c r="K80567">
        <v>0</v>
      </c>
      <c r="L80567" t="s">
        <v>17251</v>
      </c>
    </row>
    <row r="80568" spans="1:12">
      <c r="A80568" t="s">
        <v>12851</v>
      </c>
      <c r="B80568" t="s">
        <v>219</v>
      </c>
      <c r="E80568">
        <v>0</v>
      </c>
      <c r="F80568" s="276">
        <v>49399</v>
      </c>
      <c r="H80568" s="67">
        <f>'Summary calcs'!$W$694</f>
        <v>0</v>
      </c>
      <c r="K80568">
        <v>0</v>
      </c>
      <c r="L80568" t="s">
        <v>17251</v>
      </c>
    </row>
    <row r="80569" spans="1:12">
      <c r="A80569" t="s">
        <v>12851</v>
      </c>
      <c r="B80569" t="s">
        <v>219</v>
      </c>
      <c r="E80569">
        <v>0</v>
      </c>
      <c r="F80569" s="276">
        <v>49765</v>
      </c>
      <c r="H80569" s="67">
        <f>'Summary calcs'!$X$694</f>
        <v>0</v>
      </c>
      <c r="K80569">
        <v>0</v>
      </c>
      <c r="L80569" t="s">
        <v>17251</v>
      </c>
    </row>
    <row r="80570" spans="1:12">
      <c r="A80570" t="s">
        <v>12851</v>
      </c>
      <c r="B80570" t="s">
        <v>215</v>
      </c>
      <c r="E80570">
        <v>0</v>
      </c>
      <c r="F80570" s="276">
        <v>44651</v>
      </c>
      <c r="H80570" s="67">
        <f>'Summary calcs'!$J$695</f>
        <v>0</v>
      </c>
      <c r="K80570">
        <v>0</v>
      </c>
      <c r="L80570" t="s">
        <v>17251</v>
      </c>
    </row>
    <row r="80571" spans="1:12">
      <c r="A80571" t="s">
        <v>12851</v>
      </c>
      <c r="B80571" t="s">
        <v>215</v>
      </c>
      <c r="E80571">
        <v>0</v>
      </c>
      <c r="F80571" s="276">
        <v>45016</v>
      </c>
      <c r="H80571" s="67">
        <f>'Summary calcs'!$K$695</f>
        <v>0</v>
      </c>
      <c r="K80571">
        <v>0</v>
      </c>
      <c r="L80571" t="s">
        <v>17251</v>
      </c>
    </row>
    <row r="80572" spans="1:12">
      <c r="A80572" t="s">
        <v>12851</v>
      </c>
      <c r="B80572" t="s">
        <v>215</v>
      </c>
      <c r="E80572">
        <v>0</v>
      </c>
      <c r="F80572" s="276">
        <v>45382</v>
      </c>
      <c r="H80572" s="67">
        <f>'Summary calcs'!$L$695</f>
        <v>0</v>
      </c>
      <c r="K80572">
        <v>0</v>
      </c>
      <c r="L80572" t="s">
        <v>17251</v>
      </c>
    </row>
    <row r="80573" spans="1:12">
      <c r="A80573" t="s">
        <v>12851</v>
      </c>
      <c r="B80573" t="s">
        <v>215</v>
      </c>
      <c r="E80573">
        <v>0</v>
      </c>
      <c r="F80573" s="276">
        <v>45747</v>
      </c>
      <c r="H80573" s="67">
        <f>'Summary calcs'!$M$695</f>
        <v>0</v>
      </c>
      <c r="K80573">
        <v>0</v>
      </c>
      <c r="L80573" t="s">
        <v>17251</v>
      </c>
    </row>
    <row r="80574" spans="1:12">
      <c r="A80574" t="s">
        <v>12851</v>
      </c>
      <c r="B80574" t="s">
        <v>215</v>
      </c>
      <c r="E80574">
        <v>0</v>
      </c>
      <c r="F80574" s="276">
        <v>46112</v>
      </c>
      <c r="H80574" s="67">
        <f>'Summary calcs'!$N$695</f>
        <v>4.916755198215042E-2</v>
      </c>
      <c r="K80574">
        <v>0</v>
      </c>
      <c r="L80574" t="s">
        <v>17251</v>
      </c>
    </row>
    <row r="80575" spans="1:12">
      <c r="A80575" t="s">
        <v>12851</v>
      </c>
      <c r="B80575" t="s">
        <v>215</v>
      </c>
      <c r="E80575">
        <v>0</v>
      </c>
      <c r="F80575" s="276">
        <v>46477</v>
      </c>
      <c r="H80575" s="67">
        <f>'Summary calcs'!$O$695</f>
        <v>4.9038072846763273E-2</v>
      </c>
      <c r="K80575">
        <v>0</v>
      </c>
      <c r="L80575" t="s">
        <v>17251</v>
      </c>
    </row>
    <row r="80576" spans="1:12">
      <c r="A80576" t="s">
        <v>12851</v>
      </c>
      <c r="B80576" t="s">
        <v>215</v>
      </c>
      <c r="E80576">
        <v>0</v>
      </c>
      <c r="F80576" s="276">
        <v>46843</v>
      </c>
      <c r="H80576" s="67">
        <f>'Summary calcs'!$P$695</f>
        <v>4.9013441185031995E-2</v>
      </c>
      <c r="K80576">
        <v>0</v>
      </c>
      <c r="L80576" t="s">
        <v>17251</v>
      </c>
    </row>
    <row r="80577" spans="1:12">
      <c r="A80577" t="s">
        <v>12851</v>
      </c>
      <c r="B80577" t="s">
        <v>215</v>
      </c>
      <c r="E80577">
        <v>0</v>
      </c>
      <c r="F80577" s="276">
        <v>47208</v>
      </c>
      <c r="H80577" s="67">
        <f>'Summary calcs'!$Q$695</f>
        <v>4.9047127951394529E-2</v>
      </c>
      <c r="K80577">
        <v>0</v>
      </c>
      <c r="L80577" t="s">
        <v>17251</v>
      </c>
    </row>
    <row r="80578" spans="1:12">
      <c r="A80578" t="s">
        <v>12851</v>
      </c>
      <c r="B80578" t="s">
        <v>215</v>
      </c>
      <c r="E80578">
        <v>0</v>
      </c>
      <c r="F80578" s="276">
        <v>47573</v>
      </c>
      <c r="H80578" s="67">
        <f>'Summary calcs'!$R$695</f>
        <v>4.9094901138607809E-2</v>
      </c>
      <c r="K80578">
        <v>0</v>
      </c>
      <c r="L80578" t="s">
        <v>17251</v>
      </c>
    </row>
    <row r="80579" spans="1:12">
      <c r="A80579" t="s">
        <v>12851</v>
      </c>
      <c r="B80579" t="s">
        <v>215</v>
      </c>
      <c r="E80579">
        <v>0</v>
      </c>
      <c r="F80579" s="276">
        <v>47938</v>
      </c>
      <c r="H80579" s="67">
        <f>'Summary calcs'!$S$695</f>
        <v>0</v>
      </c>
      <c r="K80579">
        <v>0</v>
      </c>
      <c r="L80579" t="s">
        <v>17251</v>
      </c>
    </row>
    <row r="80580" spans="1:12">
      <c r="A80580" t="s">
        <v>12851</v>
      </c>
      <c r="B80580" t="s">
        <v>215</v>
      </c>
      <c r="E80580">
        <v>0</v>
      </c>
      <c r="F80580" s="276">
        <v>48304</v>
      </c>
      <c r="H80580" s="67">
        <f>'Summary calcs'!$T$695</f>
        <v>0</v>
      </c>
      <c r="K80580">
        <v>0</v>
      </c>
      <c r="L80580" t="s">
        <v>17251</v>
      </c>
    </row>
    <row r="80581" spans="1:12">
      <c r="A80581" t="s">
        <v>12851</v>
      </c>
      <c r="B80581" t="s">
        <v>215</v>
      </c>
      <c r="E80581">
        <v>0</v>
      </c>
      <c r="F80581" s="276">
        <v>48669</v>
      </c>
      <c r="H80581" s="67">
        <f>'Summary calcs'!$U$695</f>
        <v>0</v>
      </c>
      <c r="K80581">
        <v>0</v>
      </c>
      <c r="L80581" t="s">
        <v>17251</v>
      </c>
    </row>
    <row r="80582" spans="1:12">
      <c r="A80582" t="s">
        <v>12851</v>
      </c>
      <c r="B80582" t="s">
        <v>215</v>
      </c>
      <c r="E80582">
        <v>0</v>
      </c>
      <c r="F80582" s="276">
        <v>49034</v>
      </c>
      <c r="H80582" s="67">
        <f>'Summary calcs'!$V$695</f>
        <v>0</v>
      </c>
      <c r="K80582">
        <v>0</v>
      </c>
      <c r="L80582" t="s">
        <v>17251</v>
      </c>
    </row>
    <row r="80583" spans="1:12">
      <c r="A80583" t="s">
        <v>12851</v>
      </c>
      <c r="B80583" t="s">
        <v>215</v>
      </c>
      <c r="E80583">
        <v>0</v>
      </c>
      <c r="F80583" s="276">
        <v>49399</v>
      </c>
      <c r="H80583" s="67">
        <f>'Summary calcs'!$W$695</f>
        <v>0</v>
      </c>
      <c r="K80583">
        <v>0</v>
      </c>
      <c r="L80583" t="s">
        <v>17251</v>
      </c>
    </row>
    <row r="80584" spans="1:12">
      <c r="A80584" t="s">
        <v>12851</v>
      </c>
      <c r="B80584" t="s">
        <v>215</v>
      </c>
      <c r="E80584">
        <v>0</v>
      </c>
      <c r="F80584" s="276">
        <v>49765</v>
      </c>
      <c r="H80584" s="67">
        <f>'Summary calcs'!$X$695</f>
        <v>0</v>
      </c>
      <c r="K80584">
        <v>0</v>
      </c>
      <c r="L80584" t="s">
        <v>17251</v>
      </c>
    </row>
    <row r="80585" spans="1:12">
      <c r="A80585" t="s">
        <v>12851</v>
      </c>
      <c r="B80585" t="s">
        <v>223</v>
      </c>
      <c r="E80585">
        <v>0</v>
      </c>
      <c r="F80585" s="276">
        <v>44651</v>
      </c>
      <c r="H80585" s="67">
        <f>'Summary calcs'!$J$696</f>
        <v>0</v>
      </c>
      <c r="K80585">
        <v>0</v>
      </c>
      <c r="L80585" t="s">
        <v>17251</v>
      </c>
    </row>
    <row r="80586" spans="1:12">
      <c r="A80586" t="s">
        <v>12851</v>
      </c>
      <c r="B80586" t="s">
        <v>223</v>
      </c>
      <c r="E80586">
        <v>0</v>
      </c>
      <c r="F80586" s="276">
        <v>45016</v>
      </c>
      <c r="H80586" s="67">
        <f>'Summary calcs'!$K$696</f>
        <v>0</v>
      </c>
      <c r="K80586">
        <v>0</v>
      </c>
      <c r="L80586" t="s">
        <v>17251</v>
      </c>
    </row>
    <row r="80587" spans="1:12">
      <c r="A80587" t="s">
        <v>12851</v>
      </c>
      <c r="B80587" t="s">
        <v>223</v>
      </c>
      <c r="E80587">
        <v>0</v>
      </c>
      <c r="F80587" s="276">
        <v>45382</v>
      </c>
      <c r="H80587" s="67">
        <f>'Summary calcs'!$L$696</f>
        <v>0</v>
      </c>
      <c r="K80587">
        <v>0</v>
      </c>
      <c r="L80587" t="s">
        <v>17251</v>
      </c>
    </row>
    <row r="80588" spans="1:12">
      <c r="A80588" t="s">
        <v>12851</v>
      </c>
      <c r="B80588" t="s">
        <v>223</v>
      </c>
      <c r="E80588">
        <v>0</v>
      </c>
      <c r="F80588" s="276">
        <v>45747</v>
      </c>
      <c r="H80588" s="67">
        <f>'Summary calcs'!$M$696</f>
        <v>0</v>
      </c>
      <c r="K80588">
        <v>0</v>
      </c>
      <c r="L80588" t="s">
        <v>17251</v>
      </c>
    </row>
    <row r="80589" spans="1:12">
      <c r="A80589" t="s">
        <v>12851</v>
      </c>
      <c r="B80589" t="s">
        <v>223</v>
      </c>
      <c r="E80589">
        <v>0</v>
      </c>
      <c r="F80589" s="276">
        <v>46112</v>
      </c>
      <c r="H80589" s="67">
        <f>'Summary calcs'!$N$696</f>
        <v>6.1814826400122924E-2</v>
      </c>
      <c r="K80589">
        <v>0</v>
      </c>
      <c r="L80589" t="s">
        <v>17251</v>
      </c>
    </row>
    <row r="80590" spans="1:12">
      <c r="A80590" t="s">
        <v>12851</v>
      </c>
      <c r="B80590" t="s">
        <v>223</v>
      </c>
      <c r="E80590">
        <v>0</v>
      </c>
      <c r="F80590" s="276">
        <v>46477</v>
      </c>
      <c r="H80590" s="67">
        <f>'Summary calcs'!$O$696</f>
        <v>6.1270281189112659E-2</v>
      </c>
      <c r="K80590">
        <v>0</v>
      </c>
      <c r="L80590" t="s">
        <v>17251</v>
      </c>
    </row>
    <row r="80591" spans="1:12">
      <c r="A80591" t="s">
        <v>12851</v>
      </c>
      <c r="B80591" t="s">
        <v>223</v>
      </c>
      <c r="E80591">
        <v>0</v>
      </c>
      <c r="F80591" s="276">
        <v>46843</v>
      </c>
      <c r="H80591" s="67">
        <f>'Summary calcs'!$P$696</f>
        <v>6.0763018768869352E-2</v>
      </c>
      <c r="K80591">
        <v>0</v>
      </c>
      <c r="L80591" t="s">
        <v>17251</v>
      </c>
    </row>
    <row r="80592" spans="1:12">
      <c r="A80592" t="s">
        <v>12851</v>
      </c>
      <c r="B80592" t="s">
        <v>223</v>
      </c>
      <c r="E80592">
        <v>0</v>
      </c>
      <c r="F80592" s="276">
        <v>47208</v>
      </c>
      <c r="H80592" s="67">
        <f>'Summary calcs'!$Q$696</f>
        <v>6.0302621083174156E-2</v>
      </c>
      <c r="K80592">
        <v>0</v>
      </c>
      <c r="L80592" t="s">
        <v>17251</v>
      </c>
    </row>
    <row r="80593" spans="1:12">
      <c r="A80593" t="s">
        <v>12851</v>
      </c>
      <c r="B80593" t="s">
        <v>223</v>
      </c>
      <c r="E80593">
        <v>0</v>
      </c>
      <c r="F80593" s="276">
        <v>47573</v>
      </c>
      <c r="H80593" s="67">
        <f>'Summary calcs'!$R$696</f>
        <v>5.9893810347785972E-2</v>
      </c>
      <c r="K80593">
        <v>0</v>
      </c>
      <c r="L80593" t="s">
        <v>17251</v>
      </c>
    </row>
    <row r="80594" spans="1:12">
      <c r="A80594" t="s">
        <v>12851</v>
      </c>
      <c r="B80594" t="s">
        <v>223</v>
      </c>
      <c r="E80594">
        <v>0</v>
      </c>
      <c r="F80594" s="276">
        <v>47938</v>
      </c>
      <c r="H80594" s="67">
        <f>'Summary calcs'!$S$696</f>
        <v>0</v>
      </c>
      <c r="K80594">
        <v>0</v>
      </c>
      <c r="L80594" t="s">
        <v>17251</v>
      </c>
    </row>
    <row r="80595" spans="1:12">
      <c r="A80595" t="s">
        <v>12851</v>
      </c>
      <c r="B80595" t="s">
        <v>223</v>
      </c>
      <c r="E80595">
        <v>0</v>
      </c>
      <c r="F80595" s="276">
        <v>48304</v>
      </c>
      <c r="H80595" s="67">
        <f>'Summary calcs'!$T$696</f>
        <v>0</v>
      </c>
      <c r="K80595">
        <v>0</v>
      </c>
      <c r="L80595" t="s">
        <v>17251</v>
      </c>
    </row>
    <row r="80596" spans="1:12">
      <c r="A80596" t="s">
        <v>12851</v>
      </c>
      <c r="B80596" t="s">
        <v>223</v>
      </c>
      <c r="E80596">
        <v>0</v>
      </c>
      <c r="F80596" s="276">
        <v>48669</v>
      </c>
      <c r="H80596" s="67">
        <f>'Summary calcs'!$U$696</f>
        <v>0</v>
      </c>
      <c r="K80596">
        <v>0</v>
      </c>
      <c r="L80596" t="s">
        <v>17251</v>
      </c>
    </row>
    <row r="80597" spans="1:12">
      <c r="A80597" t="s">
        <v>12851</v>
      </c>
      <c r="B80597" t="s">
        <v>223</v>
      </c>
      <c r="E80597">
        <v>0</v>
      </c>
      <c r="F80597" s="276">
        <v>49034</v>
      </c>
      <c r="H80597" s="67">
        <f>'Summary calcs'!$V$696</f>
        <v>0</v>
      </c>
      <c r="K80597">
        <v>0</v>
      </c>
      <c r="L80597" t="s">
        <v>17251</v>
      </c>
    </row>
    <row r="80598" spans="1:12">
      <c r="A80598" t="s">
        <v>12851</v>
      </c>
      <c r="B80598" t="s">
        <v>223</v>
      </c>
      <c r="E80598">
        <v>0</v>
      </c>
      <c r="F80598" s="276">
        <v>49399</v>
      </c>
      <c r="H80598" s="67">
        <f>'Summary calcs'!$W$696</f>
        <v>0</v>
      </c>
      <c r="K80598">
        <v>0</v>
      </c>
      <c r="L80598" t="s">
        <v>17251</v>
      </c>
    </row>
    <row r="80599" spans="1:12">
      <c r="A80599" t="s">
        <v>12851</v>
      </c>
      <c r="B80599" t="s">
        <v>223</v>
      </c>
      <c r="E80599">
        <v>0</v>
      </c>
      <c r="F80599" s="276">
        <v>49765</v>
      </c>
      <c r="H80599" s="67">
        <f>'Summary calcs'!$X$696</f>
        <v>0</v>
      </c>
      <c r="K80599">
        <v>0</v>
      </c>
      <c r="L80599" t="s">
        <v>17251</v>
      </c>
    </row>
    <row r="80600" spans="1:12">
      <c r="A80600" t="s">
        <v>12851</v>
      </c>
      <c r="B80600" t="s">
        <v>146</v>
      </c>
      <c r="E80600">
        <v>0</v>
      </c>
      <c r="F80600" s="276">
        <v>44651</v>
      </c>
      <c r="H80600" s="67">
        <f>'Summary calcs'!$J$697</f>
        <v>0</v>
      </c>
      <c r="K80600">
        <v>0</v>
      </c>
      <c r="L80600" t="s">
        <v>17251</v>
      </c>
    </row>
    <row r="80601" spans="1:12">
      <c r="A80601" t="s">
        <v>12851</v>
      </c>
      <c r="B80601" t="s">
        <v>146</v>
      </c>
      <c r="E80601">
        <v>0</v>
      </c>
      <c r="F80601" s="276">
        <v>45016</v>
      </c>
      <c r="H80601" s="67">
        <f>'Summary calcs'!$K$697</f>
        <v>0</v>
      </c>
      <c r="K80601">
        <v>0</v>
      </c>
      <c r="L80601" t="s">
        <v>17251</v>
      </c>
    </row>
    <row r="80602" spans="1:12">
      <c r="A80602" t="s">
        <v>12851</v>
      </c>
      <c r="B80602" t="s">
        <v>146</v>
      </c>
      <c r="E80602">
        <v>0</v>
      </c>
      <c r="F80602" s="276">
        <v>45382</v>
      </c>
      <c r="H80602" s="67">
        <f>'Summary calcs'!$L$697</f>
        <v>0</v>
      </c>
      <c r="K80602">
        <v>0</v>
      </c>
      <c r="L80602" t="s">
        <v>17251</v>
      </c>
    </row>
    <row r="80603" spans="1:12">
      <c r="A80603" t="s">
        <v>12851</v>
      </c>
      <c r="B80603" t="s">
        <v>146</v>
      </c>
      <c r="E80603">
        <v>0</v>
      </c>
      <c r="F80603" s="276">
        <v>45747</v>
      </c>
      <c r="H80603" s="67">
        <f>'Summary calcs'!$M$697</f>
        <v>0</v>
      </c>
      <c r="K80603">
        <v>0</v>
      </c>
      <c r="L80603" t="s">
        <v>17251</v>
      </c>
    </row>
    <row r="80604" spans="1:12">
      <c r="A80604" t="s">
        <v>12851</v>
      </c>
      <c r="B80604" t="s">
        <v>146</v>
      </c>
      <c r="E80604">
        <v>0</v>
      </c>
      <c r="F80604" s="276">
        <v>46112</v>
      </c>
      <c r="H80604" s="67">
        <f>'Summary calcs'!$N$697</f>
        <v>6.8613242648921505E-2</v>
      </c>
      <c r="K80604">
        <v>0</v>
      </c>
      <c r="L80604" t="s">
        <v>17251</v>
      </c>
    </row>
    <row r="80605" spans="1:12">
      <c r="A80605" t="s">
        <v>12851</v>
      </c>
      <c r="B80605" t="s">
        <v>146</v>
      </c>
      <c r="E80605">
        <v>0</v>
      </c>
      <c r="F80605" s="276">
        <v>46477</v>
      </c>
      <c r="H80605" s="67">
        <f>'Summary calcs'!$O$697</f>
        <v>6.643035942373246E-2</v>
      </c>
      <c r="K80605">
        <v>0</v>
      </c>
      <c r="L80605" t="s">
        <v>17251</v>
      </c>
    </row>
    <row r="80606" spans="1:12">
      <c r="A80606" t="s">
        <v>12851</v>
      </c>
      <c r="B80606" t="s">
        <v>146</v>
      </c>
      <c r="E80606">
        <v>0</v>
      </c>
      <c r="F80606" s="276">
        <v>46843</v>
      </c>
      <c r="H80606" s="67">
        <f>'Summary calcs'!$P$697</f>
        <v>6.4310176595616664E-2</v>
      </c>
      <c r="K80606">
        <v>0</v>
      </c>
      <c r="L80606" t="s">
        <v>17251</v>
      </c>
    </row>
    <row r="80607" spans="1:12">
      <c r="A80607" t="s">
        <v>12851</v>
      </c>
      <c r="B80607" t="s">
        <v>146</v>
      </c>
      <c r="E80607">
        <v>0</v>
      </c>
      <c r="F80607" s="276">
        <v>47208</v>
      </c>
      <c r="H80607" s="67">
        <f>'Summary calcs'!$Q$697</f>
        <v>6.2574161588110286E-2</v>
      </c>
      <c r="K80607">
        <v>0</v>
      </c>
      <c r="L80607" t="s">
        <v>17251</v>
      </c>
    </row>
    <row r="80608" spans="1:12">
      <c r="A80608" t="s">
        <v>12851</v>
      </c>
      <c r="B80608" t="s">
        <v>146</v>
      </c>
      <c r="E80608">
        <v>0</v>
      </c>
      <c r="F80608" s="276">
        <v>47573</v>
      </c>
      <c r="H80608" s="67">
        <f>'Summary calcs'!$R$697</f>
        <v>6.1135298511776182E-2</v>
      </c>
      <c r="K80608">
        <v>0</v>
      </c>
      <c r="L80608" t="s">
        <v>17251</v>
      </c>
    </row>
    <row r="80609" spans="1:12">
      <c r="A80609" t="s">
        <v>12851</v>
      </c>
      <c r="B80609" t="s">
        <v>146</v>
      </c>
      <c r="E80609">
        <v>0</v>
      </c>
      <c r="F80609" s="276">
        <v>47938</v>
      </c>
      <c r="H80609" s="67">
        <f>'Summary calcs'!$S$697</f>
        <v>0</v>
      </c>
      <c r="K80609">
        <v>0</v>
      </c>
      <c r="L80609" t="s">
        <v>17251</v>
      </c>
    </row>
    <row r="80610" spans="1:12">
      <c r="A80610" t="s">
        <v>12851</v>
      </c>
      <c r="B80610" t="s">
        <v>146</v>
      </c>
      <c r="E80610">
        <v>0</v>
      </c>
      <c r="F80610" s="276">
        <v>48304</v>
      </c>
      <c r="H80610" s="67">
        <f>'Summary calcs'!$T$697</f>
        <v>0</v>
      </c>
      <c r="K80610">
        <v>0</v>
      </c>
      <c r="L80610" t="s">
        <v>17251</v>
      </c>
    </row>
    <row r="80611" spans="1:12">
      <c r="A80611" t="s">
        <v>12851</v>
      </c>
      <c r="B80611" t="s">
        <v>146</v>
      </c>
      <c r="E80611">
        <v>0</v>
      </c>
      <c r="F80611" s="276">
        <v>48669</v>
      </c>
      <c r="H80611" s="67">
        <f>'Summary calcs'!$U$697</f>
        <v>0</v>
      </c>
      <c r="K80611">
        <v>0</v>
      </c>
      <c r="L80611" t="s">
        <v>17251</v>
      </c>
    </row>
    <row r="80612" spans="1:12">
      <c r="A80612" t="s">
        <v>12851</v>
      </c>
      <c r="B80612" t="s">
        <v>146</v>
      </c>
      <c r="E80612">
        <v>0</v>
      </c>
      <c r="F80612" s="276">
        <v>49034</v>
      </c>
      <c r="H80612" s="67">
        <f>'Summary calcs'!$V$697</f>
        <v>0</v>
      </c>
      <c r="K80612">
        <v>0</v>
      </c>
      <c r="L80612" t="s">
        <v>17251</v>
      </c>
    </row>
    <row r="80613" spans="1:12">
      <c r="A80613" t="s">
        <v>12851</v>
      </c>
      <c r="B80613" t="s">
        <v>146</v>
      </c>
      <c r="E80613">
        <v>0</v>
      </c>
      <c r="F80613" s="276">
        <v>49399</v>
      </c>
      <c r="H80613" s="67">
        <f>'Summary calcs'!$W$697</f>
        <v>0</v>
      </c>
      <c r="K80613">
        <v>0</v>
      </c>
      <c r="L80613" t="s">
        <v>17251</v>
      </c>
    </row>
    <row r="80614" spans="1:12">
      <c r="A80614" t="s">
        <v>12851</v>
      </c>
      <c r="B80614" t="s">
        <v>146</v>
      </c>
      <c r="E80614">
        <v>0</v>
      </c>
      <c r="F80614" s="276">
        <v>49765</v>
      </c>
      <c r="H80614" s="67">
        <f>'Summary calcs'!$X$697</f>
        <v>0</v>
      </c>
      <c r="K80614">
        <v>0</v>
      </c>
      <c r="L80614" t="s">
        <v>17251</v>
      </c>
    </row>
    <row r="80615" spans="1:12">
      <c r="A80615" t="s">
        <v>12851</v>
      </c>
      <c r="B80615" t="s">
        <v>13176</v>
      </c>
      <c r="E80615">
        <v>0</v>
      </c>
      <c r="F80615" s="276">
        <v>44651</v>
      </c>
      <c r="H80615" s="67">
        <f>'Summary calcs'!$J$698</f>
        <v>0</v>
      </c>
      <c r="K80615">
        <v>0</v>
      </c>
      <c r="L80615" t="s">
        <v>17251</v>
      </c>
    </row>
    <row r="80616" spans="1:12">
      <c r="A80616" t="s">
        <v>12851</v>
      </c>
      <c r="B80616" t="s">
        <v>13176</v>
      </c>
      <c r="E80616">
        <v>0</v>
      </c>
      <c r="F80616" s="276">
        <v>45016</v>
      </c>
      <c r="H80616" s="67">
        <f>'Summary calcs'!$K$698</f>
        <v>0</v>
      </c>
      <c r="K80616">
        <v>0</v>
      </c>
      <c r="L80616" t="s">
        <v>17251</v>
      </c>
    </row>
    <row r="80617" spans="1:12">
      <c r="A80617" t="s">
        <v>12851</v>
      </c>
      <c r="B80617" t="s">
        <v>13176</v>
      </c>
      <c r="E80617">
        <v>0</v>
      </c>
      <c r="F80617" s="276">
        <v>45382</v>
      </c>
      <c r="H80617" s="67">
        <f>'Summary calcs'!$L$698</f>
        <v>0</v>
      </c>
      <c r="K80617">
        <v>0</v>
      </c>
      <c r="L80617" t="s">
        <v>17251</v>
      </c>
    </row>
    <row r="80618" spans="1:12">
      <c r="A80618" t="s">
        <v>12851</v>
      </c>
      <c r="B80618" t="s">
        <v>13176</v>
      </c>
      <c r="E80618">
        <v>0</v>
      </c>
      <c r="F80618" s="276">
        <v>45747</v>
      </c>
      <c r="H80618" s="67">
        <f>'Summary calcs'!$M$698</f>
        <v>0</v>
      </c>
      <c r="K80618">
        <v>0</v>
      </c>
      <c r="L80618" t="s">
        <v>17251</v>
      </c>
    </row>
    <row r="80619" spans="1:12">
      <c r="A80619" t="s">
        <v>12851</v>
      </c>
      <c r="B80619" t="s">
        <v>13176</v>
      </c>
      <c r="E80619">
        <v>0</v>
      </c>
      <c r="F80619" s="276">
        <v>46112</v>
      </c>
      <c r="H80619" s="67">
        <f>'Summary calcs'!$N$698</f>
        <v>7.9169663391753603E-2</v>
      </c>
      <c r="K80619">
        <v>0</v>
      </c>
      <c r="L80619" t="s">
        <v>17251</v>
      </c>
    </row>
    <row r="80620" spans="1:12">
      <c r="A80620" t="s">
        <v>12851</v>
      </c>
      <c r="B80620" t="s">
        <v>13176</v>
      </c>
      <c r="E80620">
        <v>0</v>
      </c>
      <c r="F80620" s="276">
        <v>46477</v>
      </c>
      <c r="H80620" s="67">
        <f>'Summary calcs'!$O$698</f>
        <v>7.957127646982598E-2</v>
      </c>
      <c r="K80620">
        <v>0</v>
      </c>
      <c r="L80620" t="s">
        <v>17251</v>
      </c>
    </row>
    <row r="80621" spans="1:12">
      <c r="A80621" t="s">
        <v>12851</v>
      </c>
      <c r="B80621" t="s">
        <v>13176</v>
      </c>
      <c r="E80621">
        <v>0</v>
      </c>
      <c r="F80621" s="276">
        <v>46843</v>
      </c>
      <c r="H80621" s="67">
        <f>'Summary calcs'!$P$698</f>
        <v>7.9677306506585402E-2</v>
      </c>
      <c r="K80621">
        <v>0</v>
      </c>
      <c r="L80621" t="s">
        <v>17251</v>
      </c>
    </row>
    <row r="80622" spans="1:12">
      <c r="A80622" t="s">
        <v>12851</v>
      </c>
      <c r="B80622" t="s">
        <v>13176</v>
      </c>
      <c r="E80622">
        <v>0</v>
      </c>
      <c r="F80622" s="276">
        <v>47208</v>
      </c>
      <c r="H80622" s="67">
        <f>'Summary calcs'!$Q$698</f>
        <v>7.9764924308419236E-2</v>
      </c>
      <c r="K80622">
        <v>0</v>
      </c>
      <c r="L80622" t="s">
        <v>17251</v>
      </c>
    </row>
    <row r="80623" spans="1:12">
      <c r="A80623" t="s">
        <v>12851</v>
      </c>
      <c r="B80623" t="s">
        <v>13176</v>
      </c>
      <c r="E80623">
        <v>0</v>
      </c>
      <c r="F80623" s="276">
        <v>47573</v>
      </c>
      <c r="H80623" s="67">
        <f>'Summary calcs'!$R$698</f>
        <v>7.9828095051589026E-2</v>
      </c>
      <c r="K80623">
        <v>0</v>
      </c>
      <c r="L80623" t="s">
        <v>17251</v>
      </c>
    </row>
    <row r="80624" spans="1:12">
      <c r="A80624" t="s">
        <v>12851</v>
      </c>
      <c r="B80624" t="s">
        <v>13176</v>
      </c>
      <c r="E80624">
        <v>0</v>
      </c>
      <c r="F80624" s="276">
        <v>47938</v>
      </c>
      <c r="H80624" s="67">
        <f>'Summary calcs'!$S$698</f>
        <v>0</v>
      </c>
      <c r="K80624">
        <v>0</v>
      </c>
      <c r="L80624" t="s">
        <v>17251</v>
      </c>
    </row>
    <row r="80625" spans="1:12">
      <c r="A80625" t="s">
        <v>12851</v>
      </c>
      <c r="B80625" t="s">
        <v>13176</v>
      </c>
      <c r="E80625">
        <v>0</v>
      </c>
      <c r="F80625" s="276">
        <v>48304</v>
      </c>
      <c r="H80625" s="67">
        <f>'Summary calcs'!$T$698</f>
        <v>0</v>
      </c>
      <c r="K80625">
        <v>0</v>
      </c>
      <c r="L80625" t="s">
        <v>17251</v>
      </c>
    </row>
    <row r="80626" spans="1:12">
      <c r="A80626" t="s">
        <v>12851</v>
      </c>
      <c r="B80626" t="s">
        <v>13176</v>
      </c>
      <c r="E80626">
        <v>0</v>
      </c>
      <c r="F80626" s="276">
        <v>48669</v>
      </c>
      <c r="H80626" s="67">
        <f>'Summary calcs'!$U$698</f>
        <v>0</v>
      </c>
      <c r="K80626">
        <v>0</v>
      </c>
      <c r="L80626" t="s">
        <v>17251</v>
      </c>
    </row>
    <row r="80627" spans="1:12">
      <c r="A80627" t="s">
        <v>12851</v>
      </c>
      <c r="B80627" t="s">
        <v>13176</v>
      </c>
      <c r="E80627">
        <v>0</v>
      </c>
      <c r="F80627" s="276">
        <v>49034</v>
      </c>
      <c r="H80627" s="67">
        <f>'Summary calcs'!$V$698</f>
        <v>0</v>
      </c>
      <c r="K80627">
        <v>0</v>
      </c>
      <c r="L80627" t="s">
        <v>17251</v>
      </c>
    </row>
    <row r="80628" spans="1:12">
      <c r="A80628" t="s">
        <v>12851</v>
      </c>
      <c r="B80628" t="s">
        <v>13176</v>
      </c>
      <c r="E80628">
        <v>0</v>
      </c>
      <c r="F80628" s="276">
        <v>49399</v>
      </c>
      <c r="H80628" s="67">
        <f>'Summary calcs'!$W$698</f>
        <v>0</v>
      </c>
      <c r="K80628">
        <v>0</v>
      </c>
      <c r="L80628" t="s">
        <v>17251</v>
      </c>
    </row>
    <row r="80629" spans="1:12">
      <c r="A80629" t="s">
        <v>12851</v>
      </c>
      <c r="B80629" t="s">
        <v>13176</v>
      </c>
      <c r="E80629">
        <v>0</v>
      </c>
      <c r="F80629" s="276">
        <v>49765</v>
      </c>
      <c r="H80629" s="67">
        <f>'Summary calcs'!$X$698</f>
        <v>0</v>
      </c>
      <c r="K80629">
        <v>0</v>
      </c>
      <c r="L80629" t="s">
        <v>17251</v>
      </c>
    </row>
    <row r="80630" spans="1:12">
      <c r="A80630" t="s">
        <v>12851</v>
      </c>
      <c r="B80630" t="s">
        <v>13189</v>
      </c>
      <c r="E80630">
        <v>0</v>
      </c>
      <c r="F80630" s="276">
        <v>44651</v>
      </c>
      <c r="H80630" s="67">
        <f>'Summary calcs'!$J$699</f>
        <v>0</v>
      </c>
      <c r="K80630">
        <v>0</v>
      </c>
      <c r="L80630" t="s">
        <v>17251</v>
      </c>
    </row>
    <row r="80631" spans="1:12">
      <c r="A80631" t="s">
        <v>12851</v>
      </c>
      <c r="B80631" t="s">
        <v>13189</v>
      </c>
      <c r="E80631">
        <v>0</v>
      </c>
      <c r="F80631" s="276">
        <v>45016</v>
      </c>
      <c r="H80631" s="67">
        <f>'Summary calcs'!$K$699</f>
        <v>0</v>
      </c>
      <c r="K80631">
        <v>0</v>
      </c>
      <c r="L80631" t="s">
        <v>17251</v>
      </c>
    </row>
    <row r="80632" spans="1:12">
      <c r="A80632" t="s">
        <v>12851</v>
      </c>
      <c r="B80632" t="s">
        <v>13189</v>
      </c>
      <c r="E80632">
        <v>0</v>
      </c>
      <c r="F80632" s="276">
        <v>45382</v>
      </c>
      <c r="H80632" s="67">
        <f>'Summary calcs'!$L$699</f>
        <v>0</v>
      </c>
      <c r="K80632">
        <v>0</v>
      </c>
      <c r="L80632" t="s">
        <v>17251</v>
      </c>
    </row>
    <row r="80633" spans="1:12">
      <c r="A80633" t="s">
        <v>12851</v>
      </c>
      <c r="B80633" t="s">
        <v>13189</v>
      </c>
      <c r="E80633">
        <v>0</v>
      </c>
      <c r="F80633" s="276">
        <v>45747</v>
      </c>
      <c r="H80633" s="67">
        <f>'Summary calcs'!$M$699</f>
        <v>0</v>
      </c>
      <c r="K80633">
        <v>0</v>
      </c>
      <c r="L80633" t="s">
        <v>17251</v>
      </c>
    </row>
    <row r="80634" spans="1:12">
      <c r="A80634" t="s">
        <v>12851</v>
      </c>
      <c r="B80634" t="s">
        <v>13189</v>
      </c>
      <c r="E80634">
        <v>0</v>
      </c>
      <c r="F80634" s="276">
        <v>46112</v>
      </c>
      <c r="H80634" s="67">
        <f>'Summary calcs'!$N$699</f>
        <v>0</v>
      </c>
      <c r="K80634">
        <v>0</v>
      </c>
      <c r="L80634" t="s">
        <v>17251</v>
      </c>
    </row>
    <row r="80635" spans="1:12">
      <c r="A80635" t="s">
        <v>12851</v>
      </c>
      <c r="B80635" t="s">
        <v>13189</v>
      </c>
      <c r="E80635">
        <v>0</v>
      </c>
      <c r="F80635" s="276">
        <v>46477</v>
      </c>
      <c r="H80635" s="67">
        <f>'Summary calcs'!$O$699</f>
        <v>0</v>
      </c>
      <c r="K80635">
        <v>0</v>
      </c>
      <c r="L80635" t="s">
        <v>17251</v>
      </c>
    </row>
    <row r="80636" spans="1:12">
      <c r="A80636" t="s">
        <v>12851</v>
      </c>
      <c r="B80636" t="s">
        <v>13189</v>
      </c>
      <c r="E80636">
        <v>0</v>
      </c>
      <c r="F80636" s="276">
        <v>46843</v>
      </c>
      <c r="H80636" s="67">
        <f>'Summary calcs'!$P$699</f>
        <v>0</v>
      </c>
      <c r="K80636">
        <v>0</v>
      </c>
      <c r="L80636" t="s">
        <v>17251</v>
      </c>
    </row>
    <row r="80637" spans="1:12">
      <c r="A80637" t="s">
        <v>12851</v>
      </c>
      <c r="B80637" t="s">
        <v>13189</v>
      </c>
      <c r="E80637">
        <v>0</v>
      </c>
      <c r="F80637" s="276">
        <v>47208</v>
      </c>
      <c r="H80637" s="67">
        <f>'Summary calcs'!$Q$699</f>
        <v>0</v>
      </c>
      <c r="K80637">
        <v>0</v>
      </c>
      <c r="L80637" t="s">
        <v>17251</v>
      </c>
    </row>
    <row r="80638" spans="1:12">
      <c r="A80638" t="s">
        <v>12851</v>
      </c>
      <c r="B80638" t="s">
        <v>13189</v>
      </c>
      <c r="E80638">
        <v>0</v>
      </c>
      <c r="F80638" s="276">
        <v>47573</v>
      </c>
      <c r="H80638" s="67">
        <f>'Summary calcs'!$R$699</f>
        <v>0</v>
      </c>
      <c r="K80638">
        <v>0</v>
      </c>
      <c r="L80638" t="s">
        <v>17251</v>
      </c>
    </row>
    <row r="80639" spans="1:12">
      <c r="A80639" t="s">
        <v>12851</v>
      </c>
      <c r="B80639" t="s">
        <v>13189</v>
      </c>
      <c r="E80639">
        <v>0</v>
      </c>
      <c r="F80639" s="276">
        <v>47938</v>
      </c>
      <c r="H80639" s="67">
        <f>'Summary calcs'!$S$699</f>
        <v>0</v>
      </c>
      <c r="K80639">
        <v>0</v>
      </c>
      <c r="L80639" t="s">
        <v>17251</v>
      </c>
    </row>
    <row r="80640" spans="1:12">
      <c r="A80640" t="s">
        <v>12851</v>
      </c>
      <c r="B80640" t="s">
        <v>13189</v>
      </c>
      <c r="E80640">
        <v>0</v>
      </c>
      <c r="F80640" s="276">
        <v>48304</v>
      </c>
      <c r="H80640" s="67">
        <f>'Summary calcs'!$T$699</f>
        <v>0</v>
      </c>
      <c r="K80640">
        <v>0</v>
      </c>
      <c r="L80640" t="s">
        <v>17251</v>
      </c>
    </row>
    <row r="80641" spans="1:12">
      <c r="A80641" t="s">
        <v>12851</v>
      </c>
      <c r="B80641" t="s">
        <v>13189</v>
      </c>
      <c r="E80641">
        <v>0</v>
      </c>
      <c r="F80641" s="276">
        <v>48669</v>
      </c>
      <c r="H80641" s="67">
        <f>'Summary calcs'!$U$699</f>
        <v>0</v>
      </c>
      <c r="K80641">
        <v>0</v>
      </c>
      <c r="L80641" t="s">
        <v>17251</v>
      </c>
    </row>
    <row r="80642" spans="1:12">
      <c r="A80642" t="s">
        <v>12851</v>
      </c>
      <c r="B80642" t="s">
        <v>13189</v>
      </c>
      <c r="E80642">
        <v>0</v>
      </c>
      <c r="F80642" s="276">
        <v>49034</v>
      </c>
      <c r="H80642" s="67">
        <f>'Summary calcs'!$V$699</f>
        <v>0</v>
      </c>
      <c r="K80642">
        <v>0</v>
      </c>
      <c r="L80642" t="s">
        <v>17251</v>
      </c>
    </row>
    <row r="80643" spans="1:12">
      <c r="A80643" t="s">
        <v>12851</v>
      </c>
      <c r="B80643" t="s">
        <v>13189</v>
      </c>
      <c r="E80643">
        <v>0</v>
      </c>
      <c r="F80643" s="276">
        <v>49399</v>
      </c>
      <c r="H80643" s="67">
        <f>'Summary calcs'!$W$699</f>
        <v>0</v>
      </c>
      <c r="K80643">
        <v>0</v>
      </c>
      <c r="L80643" t="s">
        <v>17251</v>
      </c>
    </row>
    <row r="80644" spans="1:12">
      <c r="A80644" t="s">
        <v>12851</v>
      </c>
      <c r="B80644" t="s">
        <v>13189</v>
      </c>
      <c r="E80644">
        <v>0</v>
      </c>
      <c r="F80644" s="276">
        <v>49765</v>
      </c>
      <c r="H80644" s="67">
        <f>'Summary calcs'!$X$699</f>
        <v>0</v>
      </c>
      <c r="K80644">
        <v>0</v>
      </c>
      <c r="L80644" t="s">
        <v>17251</v>
      </c>
    </row>
    <row r="80645" spans="1:12">
      <c r="A80645" t="s">
        <v>12858</v>
      </c>
      <c r="B80645" t="s">
        <v>219</v>
      </c>
      <c r="E80645">
        <v>0</v>
      </c>
      <c r="F80645" s="276">
        <v>44651</v>
      </c>
      <c r="H80645" s="67">
        <f>'Summary calcs'!$J$715</f>
        <v>0</v>
      </c>
      <c r="K80645">
        <v>0</v>
      </c>
      <c r="L80645" t="s">
        <v>17252</v>
      </c>
    </row>
    <row r="80646" spans="1:12">
      <c r="A80646" t="s">
        <v>12858</v>
      </c>
      <c r="B80646" t="s">
        <v>219</v>
      </c>
      <c r="E80646">
        <v>0</v>
      </c>
      <c r="F80646" s="276">
        <v>45016</v>
      </c>
      <c r="H80646" s="67">
        <f>'Summary calcs'!$K$715</f>
        <v>0</v>
      </c>
      <c r="K80646">
        <v>0</v>
      </c>
      <c r="L80646" t="s">
        <v>17252</v>
      </c>
    </row>
    <row r="80647" spans="1:12">
      <c r="A80647" t="s">
        <v>12858</v>
      </c>
      <c r="B80647" t="s">
        <v>219</v>
      </c>
      <c r="E80647">
        <v>0</v>
      </c>
      <c r="F80647" s="276">
        <v>45382</v>
      </c>
      <c r="H80647" s="67">
        <f>'Summary calcs'!$L$715</f>
        <v>0</v>
      </c>
      <c r="K80647">
        <v>0</v>
      </c>
      <c r="L80647" t="s">
        <v>17252</v>
      </c>
    </row>
    <row r="80648" spans="1:12">
      <c r="A80648" t="s">
        <v>12858</v>
      </c>
      <c r="B80648" t="s">
        <v>219</v>
      </c>
      <c r="E80648">
        <v>0</v>
      </c>
      <c r="F80648" s="276">
        <v>45747</v>
      </c>
      <c r="H80648" s="67">
        <f>'Summary calcs'!$M$715</f>
        <v>0</v>
      </c>
      <c r="K80648">
        <v>0</v>
      </c>
      <c r="L80648" t="s">
        <v>17252</v>
      </c>
    </row>
    <row r="80649" spans="1:12">
      <c r="A80649" t="s">
        <v>12858</v>
      </c>
      <c r="B80649" t="s">
        <v>219</v>
      </c>
      <c r="E80649">
        <v>0</v>
      </c>
      <c r="F80649" s="276">
        <v>46112</v>
      </c>
      <c r="H80649" s="67">
        <f>'Summary calcs'!$N$715</f>
        <v>4.8380127602029442E-2</v>
      </c>
      <c r="K80649">
        <v>0</v>
      </c>
      <c r="L80649" t="s">
        <v>17252</v>
      </c>
    </row>
    <row r="80650" spans="1:12">
      <c r="A80650" t="s">
        <v>12858</v>
      </c>
      <c r="B80650" t="s">
        <v>219</v>
      </c>
      <c r="E80650">
        <v>0</v>
      </c>
      <c r="F80650" s="276">
        <v>46477</v>
      </c>
      <c r="H80650" s="67">
        <f>'Summary calcs'!$O$715</f>
        <v>4.7932412431214662E-2</v>
      </c>
      <c r="K80650">
        <v>0</v>
      </c>
      <c r="L80650" t="s">
        <v>17252</v>
      </c>
    </row>
    <row r="80651" spans="1:12">
      <c r="A80651" t="s">
        <v>12858</v>
      </c>
      <c r="B80651" t="s">
        <v>219</v>
      </c>
      <c r="E80651">
        <v>0</v>
      </c>
      <c r="F80651" s="276">
        <v>46843</v>
      </c>
      <c r="H80651" s="67">
        <f>'Summary calcs'!$P$715</f>
        <v>4.7556165976835901E-2</v>
      </c>
      <c r="K80651">
        <v>0</v>
      </c>
      <c r="L80651" t="s">
        <v>17252</v>
      </c>
    </row>
    <row r="80652" spans="1:12">
      <c r="A80652" t="s">
        <v>12858</v>
      </c>
      <c r="B80652" t="s">
        <v>219</v>
      </c>
      <c r="E80652">
        <v>0</v>
      </c>
      <c r="F80652" s="276">
        <v>47208</v>
      </c>
      <c r="H80652" s="67">
        <f>'Summary calcs'!$Q$715</f>
        <v>4.7139311363216127E-2</v>
      </c>
      <c r="K80652">
        <v>0</v>
      </c>
      <c r="L80652" t="s">
        <v>17252</v>
      </c>
    </row>
    <row r="80653" spans="1:12">
      <c r="A80653" t="s">
        <v>12858</v>
      </c>
      <c r="B80653" t="s">
        <v>219</v>
      </c>
      <c r="E80653">
        <v>0</v>
      </c>
      <c r="F80653" s="276">
        <v>47573</v>
      </c>
      <c r="H80653" s="67">
        <f>'Summary calcs'!$R$715</f>
        <v>4.6615011037248112E-2</v>
      </c>
      <c r="K80653">
        <v>0</v>
      </c>
      <c r="L80653" t="s">
        <v>17252</v>
      </c>
    </row>
    <row r="80654" spans="1:12">
      <c r="A80654" t="s">
        <v>12858</v>
      </c>
      <c r="B80654" t="s">
        <v>219</v>
      </c>
      <c r="E80654">
        <v>0</v>
      </c>
      <c r="F80654" s="276">
        <v>47938</v>
      </c>
      <c r="H80654" s="67">
        <f>'Summary calcs'!$S$715</f>
        <v>0</v>
      </c>
      <c r="K80654">
        <v>0</v>
      </c>
      <c r="L80654" t="s">
        <v>17252</v>
      </c>
    </row>
    <row r="80655" spans="1:12">
      <c r="A80655" t="s">
        <v>12858</v>
      </c>
      <c r="B80655" t="s">
        <v>219</v>
      </c>
      <c r="E80655">
        <v>0</v>
      </c>
      <c r="F80655" s="276">
        <v>48304</v>
      </c>
      <c r="H80655" s="67">
        <f>'Summary calcs'!$T$715</f>
        <v>0</v>
      </c>
      <c r="K80655">
        <v>0</v>
      </c>
      <c r="L80655" t="s">
        <v>17252</v>
      </c>
    </row>
    <row r="80656" spans="1:12">
      <c r="A80656" t="s">
        <v>12858</v>
      </c>
      <c r="B80656" t="s">
        <v>219</v>
      </c>
      <c r="E80656">
        <v>0</v>
      </c>
      <c r="F80656" s="276">
        <v>48669</v>
      </c>
      <c r="H80656" s="67">
        <f>'Summary calcs'!$U$715</f>
        <v>0</v>
      </c>
      <c r="K80656">
        <v>0</v>
      </c>
      <c r="L80656" t="s">
        <v>17252</v>
      </c>
    </row>
    <row r="80657" spans="1:12">
      <c r="A80657" t="s">
        <v>12858</v>
      </c>
      <c r="B80657" t="s">
        <v>219</v>
      </c>
      <c r="E80657">
        <v>0</v>
      </c>
      <c r="F80657" s="276">
        <v>49034</v>
      </c>
      <c r="H80657" s="67">
        <f>'Summary calcs'!$V$715</f>
        <v>0</v>
      </c>
      <c r="K80657">
        <v>0</v>
      </c>
      <c r="L80657" t="s">
        <v>17252</v>
      </c>
    </row>
    <row r="80658" spans="1:12">
      <c r="A80658" t="s">
        <v>12858</v>
      </c>
      <c r="B80658" t="s">
        <v>219</v>
      </c>
      <c r="E80658">
        <v>0</v>
      </c>
      <c r="F80658" s="276">
        <v>49399</v>
      </c>
      <c r="H80658" s="67">
        <f>'Summary calcs'!$W$715</f>
        <v>0</v>
      </c>
      <c r="K80658">
        <v>0</v>
      </c>
      <c r="L80658" t="s">
        <v>17252</v>
      </c>
    </row>
    <row r="80659" spans="1:12">
      <c r="A80659" t="s">
        <v>12858</v>
      </c>
      <c r="B80659" t="s">
        <v>219</v>
      </c>
      <c r="E80659">
        <v>0</v>
      </c>
      <c r="F80659" s="276">
        <v>49765</v>
      </c>
      <c r="H80659" s="67">
        <f>'Summary calcs'!$X$715</f>
        <v>0</v>
      </c>
      <c r="K80659">
        <v>0</v>
      </c>
      <c r="L80659" t="s">
        <v>17252</v>
      </c>
    </row>
    <row r="80660" spans="1:12">
      <c r="A80660" t="s">
        <v>12858</v>
      </c>
      <c r="B80660" t="s">
        <v>215</v>
      </c>
      <c r="E80660">
        <v>0</v>
      </c>
      <c r="F80660" s="276">
        <v>44651</v>
      </c>
      <c r="H80660" s="67">
        <f>'Summary calcs'!$J$716</f>
        <v>0</v>
      </c>
      <c r="K80660">
        <v>0</v>
      </c>
      <c r="L80660" t="s">
        <v>17252</v>
      </c>
    </row>
    <row r="80661" spans="1:12">
      <c r="A80661" t="s">
        <v>12858</v>
      </c>
      <c r="B80661" t="s">
        <v>215</v>
      </c>
      <c r="E80661">
        <v>0</v>
      </c>
      <c r="F80661" s="276">
        <v>45016</v>
      </c>
      <c r="H80661" s="67">
        <f>'Summary calcs'!$K$716</f>
        <v>0</v>
      </c>
      <c r="K80661">
        <v>0</v>
      </c>
      <c r="L80661" t="s">
        <v>17252</v>
      </c>
    </row>
    <row r="80662" spans="1:12">
      <c r="A80662" t="s">
        <v>12858</v>
      </c>
      <c r="B80662" t="s">
        <v>215</v>
      </c>
      <c r="E80662">
        <v>0</v>
      </c>
      <c r="F80662" s="276">
        <v>45382</v>
      </c>
      <c r="H80662" s="67">
        <f>'Summary calcs'!$L$716</f>
        <v>0</v>
      </c>
      <c r="K80662">
        <v>0</v>
      </c>
      <c r="L80662" t="s">
        <v>17252</v>
      </c>
    </row>
    <row r="80663" spans="1:12">
      <c r="A80663" t="s">
        <v>12858</v>
      </c>
      <c r="B80663" t="s">
        <v>215</v>
      </c>
      <c r="E80663">
        <v>0</v>
      </c>
      <c r="F80663" s="276">
        <v>45747</v>
      </c>
      <c r="H80663" s="67">
        <f>'Summary calcs'!$M$716</f>
        <v>0</v>
      </c>
      <c r="K80663">
        <v>0</v>
      </c>
      <c r="L80663" t="s">
        <v>17252</v>
      </c>
    </row>
    <row r="80664" spans="1:12">
      <c r="A80664" t="s">
        <v>12858</v>
      </c>
      <c r="B80664" t="s">
        <v>215</v>
      </c>
      <c r="E80664">
        <v>0</v>
      </c>
      <c r="F80664" s="276">
        <v>46112</v>
      </c>
      <c r="H80664" s="67">
        <f>'Summary calcs'!$N$716</f>
        <v>4.916755198215042E-2</v>
      </c>
      <c r="K80664">
        <v>0</v>
      </c>
      <c r="L80664" t="s">
        <v>17252</v>
      </c>
    </row>
    <row r="80665" spans="1:12">
      <c r="A80665" t="s">
        <v>12858</v>
      </c>
      <c r="B80665" t="s">
        <v>215</v>
      </c>
      <c r="E80665">
        <v>0</v>
      </c>
      <c r="F80665" s="276">
        <v>46477</v>
      </c>
      <c r="H80665" s="67">
        <f>'Summary calcs'!$O$716</f>
        <v>4.9038072846763273E-2</v>
      </c>
      <c r="K80665">
        <v>0</v>
      </c>
      <c r="L80665" t="s">
        <v>17252</v>
      </c>
    </row>
    <row r="80666" spans="1:12">
      <c r="A80666" t="s">
        <v>12858</v>
      </c>
      <c r="B80666" t="s">
        <v>215</v>
      </c>
      <c r="E80666">
        <v>0</v>
      </c>
      <c r="F80666" s="276">
        <v>46843</v>
      </c>
      <c r="H80666" s="67">
        <f>'Summary calcs'!$P$716</f>
        <v>4.9013441185031995E-2</v>
      </c>
      <c r="K80666">
        <v>0</v>
      </c>
      <c r="L80666" t="s">
        <v>17252</v>
      </c>
    </row>
    <row r="80667" spans="1:12">
      <c r="A80667" t="s">
        <v>12858</v>
      </c>
      <c r="B80667" t="s">
        <v>215</v>
      </c>
      <c r="E80667">
        <v>0</v>
      </c>
      <c r="F80667" s="276">
        <v>47208</v>
      </c>
      <c r="H80667" s="67">
        <f>'Summary calcs'!$Q$716</f>
        <v>4.9047127951394529E-2</v>
      </c>
      <c r="K80667">
        <v>0</v>
      </c>
      <c r="L80667" t="s">
        <v>17252</v>
      </c>
    </row>
    <row r="80668" spans="1:12">
      <c r="A80668" t="s">
        <v>12858</v>
      </c>
      <c r="B80668" t="s">
        <v>215</v>
      </c>
      <c r="E80668">
        <v>0</v>
      </c>
      <c r="F80668" s="276">
        <v>47573</v>
      </c>
      <c r="H80668" s="67">
        <f>'Summary calcs'!$R$716</f>
        <v>4.9094901138607809E-2</v>
      </c>
      <c r="K80668">
        <v>0</v>
      </c>
      <c r="L80668" t="s">
        <v>17252</v>
      </c>
    </row>
    <row r="80669" spans="1:12">
      <c r="A80669" t="s">
        <v>12858</v>
      </c>
      <c r="B80669" t="s">
        <v>215</v>
      </c>
      <c r="E80669">
        <v>0</v>
      </c>
      <c r="F80669" s="276">
        <v>47938</v>
      </c>
      <c r="H80669" s="67">
        <f>'Summary calcs'!$S$716</f>
        <v>0</v>
      </c>
      <c r="K80669">
        <v>0</v>
      </c>
      <c r="L80669" t="s">
        <v>17252</v>
      </c>
    </row>
    <row r="80670" spans="1:12">
      <c r="A80670" t="s">
        <v>12858</v>
      </c>
      <c r="B80670" t="s">
        <v>215</v>
      </c>
      <c r="E80670">
        <v>0</v>
      </c>
      <c r="F80670" s="276">
        <v>48304</v>
      </c>
      <c r="H80670" s="67">
        <f>'Summary calcs'!$T$716</f>
        <v>0</v>
      </c>
      <c r="K80670">
        <v>0</v>
      </c>
      <c r="L80670" t="s">
        <v>17252</v>
      </c>
    </row>
    <row r="80671" spans="1:12">
      <c r="A80671" t="s">
        <v>12858</v>
      </c>
      <c r="B80671" t="s">
        <v>215</v>
      </c>
      <c r="E80671">
        <v>0</v>
      </c>
      <c r="F80671" s="276">
        <v>48669</v>
      </c>
      <c r="H80671" s="67">
        <f>'Summary calcs'!$U$716</f>
        <v>0</v>
      </c>
      <c r="K80671">
        <v>0</v>
      </c>
      <c r="L80671" t="s">
        <v>17252</v>
      </c>
    </row>
    <row r="80672" spans="1:12">
      <c r="A80672" t="s">
        <v>12858</v>
      </c>
      <c r="B80672" t="s">
        <v>215</v>
      </c>
      <c r="E80672">
        <v>0</v>
      </c>
      <c r="F80672" s="276">
        <v>49034</v>
      </c>
      <c r="H80672" s="67">
        <f>'Summary calcs'!$V$716</f>
        <v>0</v>
      </c>
      <c r="K80672">
        <v>0</v>
      </c>
      <c r="L80672" t="s">
        <v>17252</v>
      </c>
    </row>
    <row r="80673" spans="1:12">
      <c r="A80673" t="s">
        <v>12858</v>
      </c>
      <c r="B80673" t="s">
        <v>215</v>
      </c>
      <c r="E80673">
        <v>0</v>
      </c>
      <c r="F80673" s="276">
        <v>49399</v>
      </c>
      <c r="H80673" s="67">
        <f>'Summary calcs'!$W$716</f>
        <v>0</v>
      </c>
      <c r="K80673">
        <v>0</v>
      </c>
      <c r="L80673" t="s">
        <v>17252</v>
      </c>
    </row>
    <row r="80674" spans="1:12">
      <c r="A80674" t="s">
        <v>12858</v>
      </c>
      <c r="B80674" t="s">
        <v>215</v>
      </c>
      <c r="E80674">
        <v>0</v>
      </c>
      <c r="F80674" s="276">
        <v>49765</v>
      </c>
      <c r="H80674" s="67">
        <f>'Summary calcs'!$X$716</f>
        <v>0</v>
      </c>
      <c r="K80674">
        <v>0</v>
      </c>
      <c r="L80674" t="s">
        <v>17252</v>
      </c>
    </row>
    <row r="80675" spans="1:12">
      <c r="A80675" t="s">
        <v>12858</v>
      </c>
      <c r="B80675" t="s">
        <v>223</v>
      </c>
      <c r="E80675">
        <v>0</v>
      </c>
      <c r="F80675" s="276">
        <v>44651</v>
      </c>
      <c r="H80675" s="67">
        <f>'Summary calcs'!$J$717</f>
        <v>0</v>
      </c>
      <c r="K80675">
        <v>0</v>
      </c>
      <c r="L80675" t="s">
        <v>17252</v>
      </c>
    </row>
    <row r="80676" spans="1:12">
      <c r="A80676" t="s">
        <v>12858</v>
      </c>
      <c r="B80676" t="s">
        <v>223</v>
      </c>
      <c r="E80676">
        <v>0</v>
      </c>
      <c r="F80676" s="276">
        <v>45016</v>
      </c>
      <c r="H80676" s="67">
        <f>'Summary calcs'!$K$717</f>
        <v>0</v>
      </c>
      <c r="K80676">
        <v>0</v>
      </c>
      <c r="L80676" t="s">
        <v>17252</v>
      </c>
    </row>
    <row r="80677" spans="1:12">
      <c r="A80677" t="s">
        <v>12858</v>
      </c>
      <c r="B80677" t="s">
        <v>223</v>
      </c>
      <c r="E80677">
        <v>0</v>
      </c>
      <c r="F80677" s="276">
        <v>45382</v>
      </c>
      <c r="H80677" s="67">
        <f>'Summary calcs'!$L$717</f>
        <v>0</v>
      </c>
      <c r="K80677">
        <v>0</v>
      </c>
      <c r="L80677" t="s">
        <v>17252</v>
      </c>
    </row>
    <row r="80678" spans="1:12">
      <c r="A80678" t="s">
        <v>12858</v>
      </c>
      <c r="B80678" t="s">
        <v>223</v>
      </c>
      <c r="E80678">
        <v>0</v>
      </c>
      <c r="F80678" s="276">
        <v>45747</v>
      </c>
      <c r="H80678" s="67">
        <f>'Summary calcs'!$M$717</f>
        <v>0</v>
      </c>
      <c r="K80678">
        <v>0</v>
      </c>
      <c r="L80678" t="s">
        <v>17252</v>
      </c>
    </row>
    <row r="80679" spans="1:12">
      <c r="A80679" t="s">
        <v>12858</v>
      </c>
      <c r="B80679" t="s">
        <v>223</v>
      </c>
      <c r="E80679">
        <v>0</v>
      </c>
      <c r="F80679" s="276">
        <v>46112</v>
      </c>
      <c r="H80679" s="67">
        <f>'Summary calcs'!$N$717</f>
        <v>6.1814826400122924E-2</v>
      </c>
      <c r="K80679">
        <v>0</v>
      </c>
      <c r="L80679" t="s">
        <v>17252</v>
      </c>
    </row>
    <row r="80680" spans="1:12">
      <c r="A80680" t="s">
        <v>12858</v>
      </c>
      <c r="B80680" t="s">
        <v>223</v>
      </c>
      <c r="E80680">
        <v>0</v>
      </c>
      <c r="F80680" s="276">
        <v>46477</v>
      </c>
      <c r="H80680" s="67">
        <f>'Summary calcs'!$O$717</f>
        <v>6.1270281189112659E-2</v>
      </c>
      <c r="K80680">
        <v>0</v>
      </c>
      <c r="L80680" t="s">
        <v>17252</v>
      </c>
    </row>
    <row r="80681" spans="1:12">
      <c r="A80681" t="s">
        <v>12858</v>
      </c>
      <c r="B80681" t="s">
        <v>223</v>
      </c>
      <c r="E80681">
        <v>0</v>
      </c>
      <c r="F80681" s="276">
        <v>46843</v>
      </c>
      <c r="H80681" s="67">
        <f>'Summary calcs'!$P$717</f>
        <v>6.0763018768869352E-2</v>
      </c>
      <c r="K80681">
        <v>0</v>
      </c>
      <c r="L80681" t="s">
        <v>17252</v>
      </c>
    </row>
    <row r="80682" spans="1:12">
      <c r="A80682" t="s">
        <v>12858</v>
      </c>
      <c r="B80682" t="s">
        <v>223</v>
      </c>
      <c r="E80682">
        <v>0</v>
      </c>
      <c r="F80682" s="276">
        <v>47208</v>
      </c>
      <c r="H80682" s="67">
        <f>'Summary calcs'!$Q$717</f>
        <v>6.0302621083174156E-2</v>
      </c>
      <c r="K80682">
        <v>0</v>
      </c>
      <c r="L80682" t="s">
        <v>17252</v>
      </c>
    </row>
    <row r="80683" spans="1:12">
      <c r="A80683" t="s">
        <v>12858</v>
      </c>
      <c r="B80683" t="s">
        <v>223</v>
      </c>
      <c r="E80683">
        <v>0</v>
      </c>
      <c r="F80683" s="276">
        <v>47573</v>
      </c>
      <c r="H80683" s="67">
        <f>'Summary calcs'!$R$717</f>
        <v>5.9893810347785972E-2</v>
      </c>
      <c r="K80683">
        <v>0</v>
      </c>
      <c r="L80683" t="s">
        <v>17252</v>
      </c>
    </row>
    <row r="80684" spans="1:12">
      <c r="A80684" t="s">
        <v>12858</v>
      </c>
      <c r="B80684" t="s">
        <v>223</v>
      </c>
      <c r="E80684">
        <v>0</v>
      </c>
      <c r="F80684" s="276">
        <v>47938</v>
      </c>
      <c r="H80684" s="67">
        <f>'Summary calcs'!$S$717</f>
        <v>0</v>
      </c>
      <c r="K80684">
        <v>0</v>
      </c>
      <c r="L80684" t="s">
        <v>17252</v>
      </c>
    </row>
    <row r="80685" spans="1:12">
      <c r="A80685" t="s">
        <v>12858</v>
      </c>
      <c r="B80685" t="s">
        <v>223</v>
      </c>
      <c r="E80685">
        <v>0</v>
      </c>
      <c r="F80685" s="276">
        <v>48304</v>
      </c>
      <c r="H80685" s="67">
        <f>'Summary calcs'!$T$717</f>
        <v>0</v>
      </c>
      <c r="K80685">
        <v>0</v>
      </c>
      <c r="L80685" t="s">
        <v>17252</v>
      </c>
    </row>
    <row r="80686" spans="1:12">
      <c r="A80686" t="s">
        <v>12858</v>
      </c>
      <c r="B80686" t="s">
        <v>223</v>
      </c>
      <c r="E80686">
        <v>0</v>
      </c>
      <c r="F80686" s="276">
        <v>48669</v>
      </c>
      <c r="H80686" s="67">
        <f>'Summary calcs'!$U$717</f>
        <v>0</v>
      </c>
      <c r="K80686">
        <v>0</v>
      </c>
      <c r="L80686" t="s">
        <v>17252</v>
      </c>
    </row>
    <row r="80687" spans="1:12">
      <c r="A80687" t="s">
        <v>12858</v>
      </c>
      <c r="B80687" t="s">
        <v>223</v>
      </c>
      <c r="E80687">
        <v>0</v>
      </c>
      <c r="F80687" s="276">
        <v>49034</v>
      </c>
      <c r="H80687" s="67">
        <f>'Summary calcs'!$V$717</f>
        <v>0</v>
      </c>
      <c r="K80687">
        <v>0</v>
      </c>
      <c r="L80687" t="s">
        <v>17252</v>
      </c>
    </row>
    <row r="80688" spans="1:12">
      <c r="A80688" t="s">
        <v>12858</v>
      </c>
      <c r="B80688" t="s">
        <v>223</v>
      </c>
      <c r="E80688">
        <v>0</v>
      </c>
      <c r="F80688" s="276">
        <v>49399</v>
      </c>
      <c r="H80688" s="67">
        <f>'Summary calcs'!$W$717</f>
        <v>0</v>
      </c>
      <c r="K80688">
        <v>0</v>
      </c>
      <c r="L80688" t="s">
        <v>17252</v>
      </c>
    </row>
    <row r="80689" spans="1:12">
      <c r="A80689" t="s">
        <v>12858</v>
      </c>
      <c r="B80689" t="s">
        <v>223</v>
      </c>
      <c r="E80689">
        <v>0</v>
      </c>
      <c r="F80689" s="276">
        <v>49765</v>
      </c>
      <c r="H80689" s="67">
        <f>'Summary calcs'!$X$717</f>
        <v>0</v>
      </c>
      <c r="K80689">
        <v>0</v>
      </c>
      <c r="L80689" t="s">
        <v>17252</v>
      </c>
    </row>
    <row r="80690" spans="1:12">
      <c r="A80690" t="s">
        <v>12858</v>
      </c>
      <c r="B80690" t="s">
        <v>146</v>
      </c>
      <c r="E80690">
        <v>0</v>
      </c>
      <c r="F80690" s="276">
        <v>44651</v>
      </c>
      <c r="H80690" s="67">
        <f>'Summary calcs'!$J$718</f>
        <v>0</v>
      </c>
      <c r="K80690">
        <v>0</v>
      </c>
      <c r="L80690" t="s">
        <v>17252</v>
      </c>
    </row>
    <row r="80691" spans="1:12">
      <c r="A80691" t="s">
        <v>12858</v>
      </c>
      <c r="B80691" t="s">
        <v>146</v>
      </c>
      <c r="E80691">
        <v>0</v>
      </c>
      <c r="F80691" s="276">
        <v>45016</v>
      </c>
      <c r="H80691" s="67">
        <f>'Summary calcs'!$K$718</f>
        <v>0</v>
      </c>
      <c r="K80691">
        <v>0</v>
      </c>
      <c r="L80691" t="s">
        <v>17252</v>
      </c>
    </row>
    <row r="80692" spans="1:12">
      <c r="A80692" t="s">
        <v>12858</v>
      </c>
      <c r="B80692" t="s">
        <v>146</v>
      </c>
      <c r="E80692">
        <v>0</v>
      </c>
      <c r="F80692" s="276">
        <v>45382</v>
      </c>
      <c r="H80692" s="67">
        <f>'Summary calcs'!$L$718</f>
        <v>0</v>
      </c>
      <c r="K80692">
        <v>0</v>
      </c>
      <c r="L80692" t="s">
        <v>17252</v>
      </c>
    </row>
    <row r="80693" spans="1:12">
      <c r="A80693" t="s">
        <v>12858</v>
      </c>
      <c r="B80693" t="s">
        <v>146</v>
      </c>
      <c r="E80693">
        <v>0</v>
      </c>
      <c r="F80693" s="276">
        <v>45747</v>
      </c>
      <c r="H80693" s="67">
        <f>'Summary calcs'!$M$718</f>
        <v>0</v>
      </c>
      <c r="K80693">
        <v>0</v>
      </c>
      <c r="L80693" t="s">
        <v>17252</v>
      </c>
    </row>
    <row r="80694" spans="1:12">
      <c r="A80694" t="s">
        <v>12858</v>
      </c>
      <c r="B80694" t="s">
        <v>146</v>
      </c>
      <c r="E80694">
        <v>0</v>
      </c>
      <c r="F80694" s="276">
        <v>46112</v>
      </c>
      <c r="H80694" s="67">
        <f>'Summary calcs'!$N$718</f>
        <v>6.8613242648921505E-2</v>
      </c>
      <c r="K80694">
        <v>0</v>
      </c>
      <c r="L80694" t="s">
        <v>17252</v>
      </c>
    </row>
    <row r="80695" spans="1:12">
      <c r="A80695" t="s">
        <v>12858</v>
      </c>
      <c r="B80695" t="s">
        <v>146</v>
      </c>
      <c r="E80695">
        <v>0</v>
      </c>
      <c r="F80695" s="276">
        <v>46477</v>
      </c>
      <c r="H80695" s="67">
        <f>'Summary calcs'!$O$718</f>
        <v>6.643035942373246E-2</v>
      </c>
      <c r="K80695">
        <v>0</v>
      </c>
      <c r="L80695" t="s">
        <v>17252</v>
      </c>
    </row>
    <row r="80696" spans="1:12">
      <c r="A80696" t="s">
        <v>12858</v>
      </c>
      <c r="B80696" t="s">
        <v>146</v>
      </c>
      <c r="E80696">
        <v>0</v>
      </c>
      <c r="F80696" s="276">
        <v>46843</v>
      </c>
      <c r="H80696" s="67">
        <f>'Summary calcs'!$P$718</f>
        <v>6.4310176595616664E-2</v>
      </c>
      <c r="K80696">
        <v>0</v>
      </c>
      <c r="L80696" t="s">
        <v>17252</v>
      </c>
    </row>
    <row r="80697" spans="1:12">
      <c r="A80697" t="s">
        <v>12858</v>
      </c>
      <c r="B80697" t="s">
        <v>146</v>
      </c>
      <c r="E80697">
        <v>0</v>
      </c>
      <c r="F80697" s="276">
        <v>47208</v>
      </c>
      <c r="H80697" s="67">
        <f>'Summary calcs'!$Q$718</f>
        <v>6.2574161588110286E-2</v>
      </c>
      <c r="K80697">
        <v>0</v>
      </c>
      <c r="L80697" t="s">
        <v>17252</v>
      </c>
    </row>
    <row r="80698" spans="1:12">
      <c r="A80698" t="s">
        <v>12858</v>
      </c>
      <c r="B80698" t="s">
        <v>146</v>
      </c>
      <c r="E80698">
        <v>0</v>
      </c>
      <c r="F80698" s="276">
        <v>47573</v>
      </c>
      <c r="H80698" s="67">
        <f>'Summary calcs'!$R$718</f>
        <v>6.1135298511776182E-2</v>
      </c>
      <c r="K80698">
        <v>0</v>
      </c>
      <c r="L80698" t="s">
        <v>17252</v>
      </c>
    </row>
    <row r="80699" spans="1:12">
      <c r="A80699" t="s">
        <v>12858</v>
      </c>
      <c r="B80699" t="s">
        <v>146</v>
      </c>
      <c r="E80699">
        <v>0</v>
      </c>
      <c r="F80699" s="276">
        <v>47938</v>
      </c>
      <c r="H80699" s="67">
        <f>'Summary calcs'!$S$718</f>
        <v>0</v>
      </c>
      <c r="K80699">
        <v>0</v>
      </c>
      <c r="L80699" t="s">
        <v>17252</v>
      </c>
    </row>
    <row r="80700" spans="1:12">
      <c r="A80700" t="s">
        <v>12858</v>
      </c>
      <c r="B80700" t="s">
        <v>146</v>
      </c>
      <c r="E80700">
        <v>0</v>
      </c>
      <c r="F80700" s="276">
        <v>48304</v>
      </c>
      <c r="H80700" s="67">
        <f>'Summary calcs'!$T$718</f>
        <v>0</v>
      </c>
      <c r="K80700">
        <v>0</v>
      </c>
      <c r="L80700" t="s">
        <v>17252</v>
      </c>
    </row>
    <row r="80701" spans="1:12">
      <c r="A80701" t="s">
        <v>12858</v>
      </c>
      <c r="B80701" t="s">
        <v>146</v>
      </c>
      <c r="E80701">
        <v>0</v>
      </c>
      <c r="F80701" s="276">
        <v>48669</v>
      </c>
      <c r="H80701" s="67">
        <f>'Summary calcs'!$U$718</f>
        <v>0</v>
      </c>
      <c r="K80701">
        <v>0</v>
      </c>
      <c r="L80701" t="s">
        <v>17252</v>
      </c>
    </row>
    <row r="80702" spans="1:12">
      <c r="A80702" t="s">
        <v>12858</v>
      </c>
      <c r="B80702" t="s">
        <v>146</v>
      </c>
      <c r="E80702">
        <v>0</v>
      </c>
      <c r="F80702" s="276">
        <v>49034</v>
      </c>
      <c r="H80702" s="67">
        <f>'Summary calcs'!$V$718</f>
        <v>0</v>
      </c>
      <c r="K80702">
        <v>0</v>
      </c>
      <c r="L80702" t="s">
        <v>17252</v>
      </c>
    </row>
    <row r="80703" spans="1:12">
      <c r="A80703" t="s">
        <v>12858</v>
      </c>
      <c r="B80703" t="s">
        <v>146</v>
      </c>
      <c r="E80703">
        <v>0</v>
      </c>
      <c r="F80703" s="276">
        <v>49399</v>
      </c>
      <c r="H80703" s="67">
        <f>'Summary calcs'!$W$718</f>
        <v>0</v>
      </c>
      <c r="K80703">
        <v>0</v>
      </c>
      <c r="L80703" t="s">
        <v>17252</v>
      </c>
    </row>
    <row r="80704" spans="1:12">
      <c r="A80704" t="s">
        <v>12858</v>
      </c>
      <c r="B80704" t="s">
        <v>146</v>
      </c>
      <c r="E80704">
        <v>0</v>
      </c>
      <c r="F80704" s="276">
        <v>49765</v>
      </c>
      <c r="H80704" s="67">
        <f>'Summary calcs'!$X$718</f>
        <v>0</v>
      </c>
      <c r="K80704">
        <v>0</v>
      </c>
      <c r="L80704" t="s">
        <v>17252</v>
      </c>
    </row>
    <row r="80705" spans="1:12">
      <c r="A80705" t="s">
        <v>12858</v>
      </c>
      <c r="B80705" t="s">
        <v>13176</v>
      </c>
      <c r="E80705">
        <v>0</v>
      </c>
      <c r="F80705" s="276">
        <v>44651</v>
      </c>
      <c r="H80705" s="67">
        <f>'Summary calcs'!$J$719</f>
        <v>0</v>
      </c>
      <c r="K80705">
        <v>0</v>
      </c>
      <c r="L80705" t="s">
        <v>17252</v>
      </c>
    </row>
    <row r="80706" spans="1:12">
      <c r="A80706" t="s">
        <v>12858</v>
      </c>
      <c r="B80706" t="s">
        <v>13176</v>
      </c>
      <c r="E80706">
        <v>0</v>
      </c>
      <c r="F80706" s="276">
        <v>45016</v>
      </c>
      <c r="H80706" s="67">
        <f>'Summary calcs'!$K$719</f>
        <v>0</v>
      </c>
      <c r="K80706">
        <v>0</v>
      </c>
      <c r="L80706" t="s">
        <v>17252</v>
      </c>
    </row>
    <row r="80707" spans="1:12">
      <c r="A80707" t="s">
        <v>12858</v>
      </c>
      <c r="B80707" t="s">
        <v>13176</v>
      </c>
      <c r="E80707">
        <v>0</v>
      </c>
      <c r="F80707" s="276">
        <v>45382</v>
      </c>
      <c r="H80707" s="67">
        <f>'Summary calcs'!$L$719</f>
        <v>0</v>
      </c>
      <c r="K80707">
        <v>0</v>
      </c>
      <c r="L80707" t="s">
        <v>17252</v>
      </c>
    </row>
    <row r="80708" spans="1:12">
      <c r="A80708" t="s">
        <v>12858</v>
      </c>
      <c r="B80708" t="s">
        <v>13176</v>
      </c>
      <c r="E80708">
        <v>0</v>
      </c>
      <c r="F80708" s="276">
        <v>45747</v>
      </c>
      <c r="H80708" s="67">
        <f>'Summary calcs'!$M$719</f>
        <v>0</v>
      </c>
      <c r="K80708">
        <v>0</v>
      </c>
      <c r="L80708" t="s">
        <v>17252</v>
      </c>
    </row>
    <row r="80709" spans="1:12">
      <c r="A80709" t="s">
        <v>12858</v>
      </c>
      <c r="B80709" t="s">
        <v>13176</v>
      </c>
      <c r="E80709">
        <v>0</v>
      </c>
      <c r="F80709" s="276">
        <v>46112</v>
      </c>
      <c r="H80709" s="67">
        <f>'Summary calcs'!$N$719</f>
        <v>7.9169663391753603E-2</v>
      </c>
      <c r="K80709">
        <v>0</v>
      </c>
      <c r="L80709" t="s">
        <v>17252</v>
      </c>
    </row>
    <row r="80710" spans="1:12">
      <c r="A80710" t="s">
        <v>12858</v>
      </c>
      <c r="B80710" t="s">
        <v>13176</v>
      </c>
      <c r="E80710">
        <v>0</v>
      </c>
      <c r="F80710" s="276">
        <v>46477</v>
      </c>
      <c r="H80710" s="67">
        <f>'Summary calcs'!$O$719</f>
        <v>7.957127646982598E-2</v>
      </c>
      <c r="K80710">
        <v>0</v>
      </c>
      <c r="L80710" t="s">
        <v>17252</v>
      </c>
    </row>
    <row r="80711" spans="1:12">
      <c r="A80711" t="s">
        <v>12858</v>
      </c>
      <c r="B80711" t="s">
        <v>13176</v>
      </c>
      <c r="E80711">
        <v>0</v>
      </c>
      <c r="F80711" s="276">
        <v>46843</v>
      </c>
      <c r="H80711" s="67">
        <f>'Summary calcs'!$P$719</f>
        <v>7.9677306506585402E-2</v>
      </c>
      <c r="K80711">
        <v>0</v>
      </c>
      <c r="L80711" t="s">
        <v>17252</v>
      </c>
    </row>
    <row r="80712" spans="1:12">
      <c r="A80712" t="s">
        <v>12858</v>
      </c>
      <c r="B80712" t="s">
        <v>13176</v>
      </c>
      <c r="E80712">
        <v>0</v>
      </c>
      <c r="F80712" s="276">
        <v>47208</v>
      </c>
      <c r="H80712" s="67">
        <f>'Summary calcs'!$Q$719</f>
        <v>7.9764924308419236E-2</v>
      </c>
      <c r="K80712">
        <v>0</v>
      </c>
      <c r="L80712" t="s">
        <v>17252</v>
      </c>
    </row>
    <row r="80713" spans="1:12">
      <c r="A80713" t="s">
        <v>12858</v>
      </c>
      <c r="B80713" t="s">
        <v>13176</v>
      </c>
      <c r="E80713">
        <v>0</v>
      </c>
      <c r="F80713" s="276">
        <v>47573</v>
      </c>
      <c r="H80713" s="67">
        <f>'Summary calcs'!$R$719</f>
        <v>7.9828095051589026E-2</v>
      </c>
      <c r="K80713">
        <v>0</v>
      </c>
      <c r="L80713" t="s">
        <v>17252</v>
      </c>
    </row>
    <row r="80714" spans="1:12">
      <c r="A80714" t="s">
        <v>12858</v>
      </c>
      <c r="B80714" t="s">
        <v>13176</v>
      </c>
      <c r="E80714">
        <v>0</v>
      </c>
      <c r="F80714" s="276">
        <v>47938</v>
      </c>
      <c r="H80714" s="67">
        <f>'Summary calcs'!$S$719</f>
        <v>0</v>
      </c>
      <c r="K80714">
        <v>0</v>
      </c>
      <c r="L80714" t="s">
        <v>17252</v>
      </c>
    </row>
    <row r="80715" spans="1:12">
      <c r="A80715" t="s">
        <v>12858</v>
      </c>
      <c r="B80715" t="s">
        <v>13176</v>
      </c>
      <c r="E80715">
        <v>0</v>
      </c>
      <c r="F80715" s="276">
        <v>48304</v>
      </c>
      <c r="H80715" s="67">
        <f>'Summary calcs'!$T$719</f>
        <v>0</v>
      </c>
      <c r="K80715">
        <v>0</v>
      </c>
      <c r="L80715" t="s">
        <v>17252</v>
      </c>
    </row>
    <row r="80716" spans="1:12">
      <c r="A80716" t="s">
        <v>12858</v>
      </c>
      <c r="B80716" t="s">
        <v>13176</v>
      </c>
      <c r="E80716">
        <v>0</v>
      </c>
      <c r="F80716" s="276">
        <v>48669</v>
      </c>
      <c r="H80716" s="67">
        <f>'Summary calcs'!$U$719</f>
        <v>0</v>
      </c>
      <c r="K80716">
        <v>0</v>
      </c>
      <c r="L80716" t="s">
        <v>17252</v>
      </c>
    </row>
    <row r="80717" spans="1:12">
      <c r="A80717" t="s">
        <v>12858</v>
      </c>
      <c r="B80717" t="s">
        <v>13176</v>
      </c>
      <c r="E80717">
        <v>0</v>
      </c>
      <c r="F80717" s="276">
        <v>49034</v>
      </c>
      <c r="H80717" s="67">
        <f>'Summary calcs'!$V$719</f>
        <v>0</v>
      </c>
      <c r="K80717">
        <v>0</v>
      </c>
      <c r="L80717" t="s">
        <v>17252</v>
      </c>
    </row>
    <row r="80718" spans="1:12">
      <c r="A80718" t="s">
        <v>12858</v>
      </c>
      <c r="B80718" t="s">
        <v>13176</v>
      </c>
      <c r="E80718">
        <v>0</v>
      </c>
      <c r="F80718" s="276">
        <v>49399</v>
      </c>
      <c r="H80718" s="67">
        <f>'Summary calcs'!$W$719</f>
        <v>0</v>
      </c>
      <c r="K80718">
        <v>0</v>
      </c>
      <c r="L80718" t="s">
        <v>17252</v>
      </c>
    </row>
    <row r="80719" spans="1:12">
      <c r="A80719" t="s">
        <v>12858</v>
      </c>
      <c r="B80719" t="s">
        <v>13176</v>
      </c>
      <c r="E80719">
        <v>0</v>
      </c>
      <c r="F80719" s="276">
        <v>49765</v>
      </c>
      <c r="H80719" s="67">
        <f>'Summary calcs'!$X$719</f>
        <v>0</v>
      </c>
      <c r="K80719">
        <v>0</v>
      </c>
      <c r="L80719" t="s">
        <v>17252</v>
      </c>
    </row>
    <row r="80720" spans="1:12">
      <c r="A80720" t="s">
        <v>12858</v>
      </c>
      <c r="B80720" t="s">
        <v>13189</v>
      </c>
      <c r="E80720">
        <v>0</v>
      </c>
      <c r="F80720" s="276">
        <v>44651</v>
      </c>
      <c r="H80720" s="67">
        <f>'Summary calcs'!$J$720</f>
        <v>0</v>
      </c>
      <c r="K80720">
        <v>0</v>
      </c>
      <c r="L80720" t="s">
        <v>17252</v>
      </c>
    </row>
    <row r="80721" spans="1:12">
      <c r="A80721" t="s">
        <v>12858</v>
      </c>
      <c r="B80721" t="s">
        <v>13189</v>
      </c>
      <c r="E80721">
        <v>0</v>
      </c>
      <c r="F80721" s="276">
        <v>45016</v>
      </c>
      <c r="H80721" s="67">
        <f>'Summary calcs'!$K$720</f>
        <v>0</v>
      </c>
      <c r="K80721">
        <v>0</v>
      </c>
      <c r="L80721" t="s">
        <v>17252</v>
      </c>
    </row>
    <row r="80722" spans="1:12">
      <c r="A80722" t="s">
        <v>12858</v>
      </c>
      <c r="B80722" t="s">
        <v>13189</v>
      </c>
      <c r="E80722">
        <v>0</v>
      </c>
      <c r="F80722" s="276">
        <v>45382</v>
      </c>
      <c r="H80722" s="67">
        <f>'Summary calcs'!$L$720</f>
        <v>0</v>
      </c>
      <c r="K80722">
        <v>0</v>
      </c>
      <c r="L80722" t="s">
        <v>17252</v>
      </c>
    </row>
    <row r="80723" spans="1:12">
      <c r="A80723" t="s">
        <v>12858</v>
      </c>
      <c r="B80723" t="s">
        <v>13189</v>
      </c>
      <c r="E80723">
        <v>0</v>
      </c>
      <c r="F80723" s="276">
        <v>45747</v>
      </c>
      <c r="H80723" s="67">
        <f>'Summary calcs'!$M$720</f>
        <v>0</v>
      </c>
      <c r="K80723">
        <v>0</v>
      </c>
      <c r="L80723" t="s">
        <v>17252</v>
      </c>
    </row>
    <row r="80724" spans="1:12">
      <c r="A80724" t="s">
        <v>12858</v>
      </c>
      <c r="B80724" t="s">
        <v>13189</v>
      </c>
      <c r="E80724">
        <v>0</v>
      </c>
      <c r="F80724" s="276">
        <v>46112</v>
      </c>
      <c r="H80724" s="67">
        <f>'Summary calcs'!$N$720</f>
        <v>0</v>
      </c>
      <c r="K80724">
        <v>0</v>
      </c>
      <c r="L80724" t="s">
        <v>17252</v>
      </c>
    </row>
    <row r="80725" spans="1:12">
      <c r="A80725" t="s">
        <v>12858</v>
      </c>
      <c r="B80725" t="s">
        <v>13189</v>
      </c>
      <c r="E80725">
        <v>0</v>
      </c>
      <c r="F80725" s="276">
        <v>46477</v>
      </c>
      <c r="H80725" s="67">
        <f>'Summary calcs'!$O$720</f>
        <v>0</v>
      </c>
      <c r="K80725">
        <v>0</v>
      </c>
      <c r="L80725" t="s">
        <v>17252</v>
      </c>
    </row>
    <row r="80726" spans="1:12">
      <c r="A80726" t="s">
        <v>12858</v>
      </c>
      <c r="B80726" t="s">
        <v>13189</v>
      </c>
      <c r="E80726">
        <v>0</v>
      </c>
      <c r="F80726" s="276">
        <v>46843</v>
      </c>
      <c r="H80726" s="67">
        <f>'Summary calcs'!$P$720</f>
        <v>0</v>
      </c>
      <c r="K80726">
        <v>0</v>
      </c>
      <c r="L80726" t="s">
        <v>17252</v>
      </c>
    </row>
    <row r="80727" spans="1:12">
      <c r="A80727" t="s">
        <v>12858</v>
      </c>
      <c r="B80727" t="s">
        <v>13189</v>
      </c>
      <c r="E80727">
        <v>0</v>
      </c>
      <c r="F80727" s="276">
        <v>47208</v>
      </c>
      <c r="H80727" s="67">
        <f>'Summary calcs'!$Q$720</f>
        <v>0</v>
      </c>
      <c r="K80727">
        <v>0</v>
      </c>
      <c r="L80727" t="s">
        <v>17252</v>
      </c>
    </row>
    <row r="80728" spans="1:12">
      <c r="A80728" t="s">
        <v>12858</v>
      </c>
      <c r="B80728" t="s">
        <v>13189</v>
      </c>
      <c r="E80728">
        <v>0</v>
      </c>
      <c r="F80728" s="276">
        <v>47573</v>
      </c>
      <c r="H80728" s="67">
        <f>'Summary calcs'!$R$720</f>
        <v>0</v>
      </c>
      <c r="K80728">
        <v>0</v>
      </c>
      <c r="L80728" t="s">
        <v>17252</v>
      </c>
    </row>
    <row r="80729" spans="1:12">
      <c r="A80729" t="s">
        <v>12858</v>
      </c>
      <c r="B80729" t="s">
        <v>13189</v>
      </c>
      <c r="E80729">
        <v>0</v>
      </c>
      <c r="F80729" s="276">
        <v>47938</v>
      </c>
      <c r="H80729" s="67">
        <f>'Summary calcs'!$S$720</f>
        <v>0</v>
      </c>
      <c r="K80729">
        <v>0</v>
      </c>
      <c r="L80729" t="s">
        <v>17252</v>
      </c>
    </row>
    <row r="80730" spans="1:12">
      <c r="A80730" t="s">
        <v>12858</v>
      </c>
      <c r="B80730" t="s">
        <v>13189</v>
      </c>
      <c r="E80730">
        <v>0</v>
      </c>
      <c r="F80730" s="276">
        <v>48304</v>
      </c>
      <c r="H80730" s="67">
        <f>'Summary calcs'!$T$720</f>
        <v>0</v>
      </c>
      <c r="K80730">
        <v>0</v>
      </c>
      <c r="L80730" t="s">
        <v>17252</v>
      </c>
    </row>
    <row r="80731" spans="1:12">
      <c r="A80731" t="s">
        <v>12858</v>
      </c>
      <c r="B80731" t="s">
        <v>13189</v>
      </c>
      <c r="E80731">
        <v>0</v>
      </c>
      <c r="F80731" s="276">
        <v>48669</v>
      </c>
      <c r="H80731" s="67">
        <f>'Summary calcs'!$U$720</f>
        <v>0</v>
      </c>
      <c r="K80731">
        <v>0</v>
      </c>
      <c r="L80731" t="s">
        <v>17252</v>
      </c>
    </row>
    <row r="80732" spans="1:12">
      <c r="A80732" t="s">
        <v>12858</v>
      </c>
      <c r="B80732" t="s">
        <v>13189</v>
      </c>
      <c r="E80732">
        <v>0</v>
      </c>
      <c r="F80732" s="276">
        <v>49034</v>
      </c>
      <c r="H80732" s="67">
        <f>'Summary calcs'!$V$720</f>
        <v>0</v>
      </c>
      <c r="K80732">
        <v>0</v>
      </c>
      <c r="L80732" t="s">
        <v>17252</v>
      </c>
    </row>
    <row r="80733" spans="1:12">
      <c r="A80733" t="s">
        <v>12858</v>
      </c>
      <c r="B80733" t="s">
        <v>13189</v>
      </c>
      <c r="E80733">
        <v>0</v>
      </c>
      <c r="F80733" s="276">
        <v>49399</v>
      </c>
      <c r="H80733" s="67">
        <f>'Summary calcs'!$W$720</f>
        <v>0</v>
      </c>
      <c r="K80733">
        <v>0</v>
      </c>
      <c r="L80733" t="s">
        <v>17252</v>
      </c>
    </row>
    <row r="80734" spans="1:12">
      <c r="A80734" t="s">
        <v>12858</v>
      </c>
      <c r="B80734" t="s">
        <v>13189</v>
      </c>
      <c r="E80734">
        <v>0</v>
      </c>
      <c r="F80734" s="276">
        <v>49765</v>
      </c>
      <c r="H80734" s="67">
        <f>'Summary calcs'!$X$720</f>
        <v>0</v>
      </c>
      <c r="K80734">
        <v>0</v>
      </c>
      <c r="L80734" t="s">
        <v>17252</v>
      </c>
    </row>
    <row r="80735" spans="1:12">
      <c r="A80735" t="s">
        <v>12866</v>
      </c>
      <c r="B80735" t="s">
        <v>219</v>
      </c>
      <c r="E80735">
        <v>0</v>
      </c>
      <c r="F80735" s="276">
        <v>44651</v>
      </c>
      <c r="I80735">
        <f>'Summary calcs'!$J$733</f>
        <v>0</v>
      </c>
      <c r="K80735">
        <v>0</v>
      </c>
      <c r="L80735" t="s">
        <v>17253</v>
      </c>
    </row>
    <row r="80736" spans="1:12">
      <c r="A80736" t="s">
        <v>12866</v>
      </c>
      <c r="B80736" t="s">
        <v>219</v>
      </c>
      <c r="E80736">
        <v>0</v>
      </c>
      <c r="F80736" s="276">
        <v>45016</v>
      </c>
      <c r="I80736">
        <f>'Summary calcs'!$K$733</f>
        <v>0</v>
      </c>
      <c r="K80736">
        <v>0</v>
      </c>
      <c r="L80736" t="s">
        <v>17253</v>
      </c>
    </row>
    <row r="80737" spans="1:12">
      <c r="A80737" t="s">
        <v>12866</v>
      </c>
      <c r="B80737" t="s">
        <v>219</v>
      </c>
      <c r="E80737">
        <v>0</v>
      </c>
      <c r="F80737" s="276">
        <v>45382</v>
      </c>
      <c r="I80737">
        <f>'Summary calcs'!$L$733</f>
        <v>0</v>
      </c>
      <c r="K80737">
        <v>0</v>
      </c>
      <c r="L80737" t="s">
        <v>17253</v>
      </c>
    </row>
    <row r="80738" spans="1:12">
      <c r="A80738" t="s">
        <v>12866</v>
      </c>
      <c r="B80738" t="s">
        <v>219</v>
      </c>
      <c r="E80738">
        <v>0</v>
      </c>
      <c r="F80738" s="276">
        <v>45747</v>
      </c>
      <c r="I80738">
        <f>'Summary calcs'!$M$733</f>
        <v>0</v>
      </c>
      <c r="K80738">
        <v>0</v>
      </c>
      <c r="L80738" t="s">
        <v>17253</v>
      </c>
    </row>
    <row r="80739" spans="1:12">
      <c r="A80739" t="s">
        <v>12866</v>
      </c>
      <c r="B80739" t="s">
        <v>219</v>
      </c>
      <c r="E80739">
        <v>0</v>
      </c>
      <c r="F80739" s="276">
        <v>46112</v>
      </c>
      <c r="I80739">
        <f>'Summary calcs'!$N$733</f>
        <v>92.975838371221045</v>
      </c>
      <c r="K80739">
        <v>0</v>
      </c>
      <c r="L80739" t="s">
        <v>17253</v>
      </c>
    </row>
    <row r="80740" spans="1:12">
      <c r="A80740" t="s">
        <v>12866</v>
      </c>
      <c r="B80740" t="s">
        <v>219</v>
      </c>
      <c r="E80740">
        <v>0</v>
      </c>
      <c r="F80740" s="276">
        <v>46477</v>
      </c>
      <c r="I80740">
        <f>'Summary calcs'!$O$733</f>
        <v>103.91828426257699</v>
      </c>
      <c r="K80740">
        <v>0</v>
      </c>
      <c r="L80740" t="s">
        <v>17253</v>
      </c>
    </row>
    <row r="80741" spans="1:12">
      <c r="A80741" t="s">
        <v>12866</v>
      </c>
      <c r="B80741" t="s">
        <v>219</v>
      </c>
      <c r="E80741">
        <v>0</v>
      </c>
      <c r="F80741" s="276">
        <v>46843</v>
      </c>
      <c r="I80741">
        <f>'Summary calcs'!$P$733</f>
        <v>100.69497109864464</v>
      </c>
      <c r="K80741">
        <v>0</v>
      </c>
      <c r="L80741" t="s">
        <v>17253</v>
      </c>
    </row>
    <row r="80742" spans="1:12">
      <c r="A80742" t="s">
        <v>12866</v>
      </c>
      <c r="B80742" t="s">
        <v>219</v>
      </c>
      <c r="E80742">
        <v>0</v>
      </c>
      <c r="F80742" s="276">
        <v>47208</v>
      </c>
      <c r="I80742">
        <f>'Summary calcs'!$Q$733</f>
        <v>88.695676727336419</v>
      </c>
      <c r="K80742">
        <v>0</v>
      </c>
      <c r="L80742" t="s">
        <v>17253</v>
      </c>
    </row>
    <row r="80743" spans="1:12">
      <c r="A80743" t="s">
        <v>12866</v>
      </c>
      <c r="B80743" t="s">
        <v>219</v>
      </c>
      <c r="E80743">
        <v>0</v>
      </c>
      <c r="F80743" s="276">
        <v>47573</v>
      </c>
      <c r="I80743">
        <f>'Summary calcs'!$R$733</f>
        <v>73.771051173992916</v>
      </c>
      <c r="K80743">
        <v>0</v>
      </c>
      <c r="L80743" t="s">
        <v>17253</v>
      </c>
    </row>
    <row r="80744" spans="1:12">
      <c r="A80744" t="s">
        <v>12866</v>
      </c>
      <c r="B80744" t="s">
        <v>219</v>
      </c>
      <c r="E80744">
        <v>0</v>
      </c>
      <c r="F80744" s="276">
        <v>47938</v>
      </c>
      <c r="I80744">
        <f>'Summary calcs'!$S$733</f>
        <v>0</v>
      </c>
      <c r="K80744">
        <v>0</v>
      </c>
      <c r="L80744" t="s">
        <v>17253</v>
      </c>
    </row>
    <row r="80745" spans="1:12">
      <c r="A80745" t="s">
        <v>12866</v>
      </c>
      <c r="B80745" t="s">
        <v>219</v>
      </c>
      <c r="E80745">
        <v>0</v>
      </c>
      <c r="F80745" s="276">
        <v>48304</v>
      </c>
      <c r="I80745">
        <f>'Summary calcs'!$T$733</f>
        <v>0</v>
      </c>
      <c r="K80745">
        <v>0</v>
      </c>
      <c r="L80745" t="s">
        <v>17253</v>
      </c>
    </row>
    <row r="80746" spans="1:12">
      <c r="A80746" t="s">
        <v>12866</v>
      </c>
      <c r="B80746" t="s">
        <v>219</v>
      </c>
      <c r="E80746">
        <v>0</v>
      </c>
      <c r="F80746" s="276">
        <v>48669</v>
      </c>
      <c r="I80746">
        <f>'Summary calcs'!$U$733</f>
        <v>0</v>
      </c>
      <c r="K80746">
        <v>0</v>
      </c>
      <c r="L80746" t="s">
        <v>17253</v>
      </c>
    </row>
    <row r="80747" spans="1:12">
      <c r="A80747" t="s">
        <v>12866</v>
      </c>
      <c r="B80747" t="s">
        <v>219</v>
      </c>
      <c r="E80747">
        <v>0</v>
      </c>
      <c r="F80747" s="276">
        <v>49034</v>
      </c>
      <c r="I80747">
        <f>'Summary calcs'!$V$733</f>
        <v>0</v>
      </c>
      <c r="K80747">
        <v>0</v>
      </c>
      <c r="L80747" t="s">
        <v>17253</v>
      </c>
    </row>
    <row r="80748" spans="1:12">
      <c r="A80748" t="s">
        <v>12866</v>
      </c>
      <c r="B80748" t="s">
        <v>219</v>
      </c>
      <c r="E80748">
        <v>0</v>
      </c>
      <c r="F80748" s="276">
        <v>49399</v>
      </c>
      <c r="I80748">
        <f>'Summary calcs'!$W$733</f>
        <v>0</v>
      </c>
      <c r="K80748">
        <v>0</v>
      </c>
      <c r="L80748" t="s">
        <v>17253</v>
      </c>
    </row>
    <row r="80749" spans="1:12">
      <c r="A80749" t="s">
        <v>12866</v>
      </c>
      <c r="B80749" t="s">
        <v>219</v>
      </c>
      <c r="E80749">
        <v>0</v>
      </c>
      <c r="F80749" s="276">
        <v>49765</v>
      </c>
      <c r="I80749">
        <f>'Summary calcs'!$X$733</f>
        <v>0</v>
      </c>
      <c r="K80749">
        <v>0</v>
      </c>
      <c r="L80749" t="s">
        <v>17253</v>
      </c>
    </row>
    <row r="80750" spans="1:12">
      <c r="A80750" t="s">
        <v>12866</v>
      </c>
      <c r="B80750" t="s">
        <v>215</v>
      </c>
      <c r="E80750">
        <v>0</v>
      </c>
      <c r="F80750" s="276">
        <v>44651</v>
      </c>
      <c r="I80750">
        <f>'Summary calcs'!$J$734</f>
        <v>0</v>
      </c>
      <c r="K80750">
        <v>0</v>
      </c>
      <c r="L80750" t="s">
        <v>17253</v>
      </c>
    </row>
    <row r="80751" spans="1:12">
      <c r="A80751" t="s">
        <v>12866</v>
      </c>
      <c r="B80751" t="s">
        <v>215</v>
      </c>
      <c r="E80751">
        <v>0</v>
      </c>
      <c r="F80751" s="276">
        <v>45016</v>
      </c>
      <c r="I80751">
        <f>'Summary calcs'!$K$734</f>
        <v>0</v>
      </c>
      <c r="K80751">
        <v>0</v>
      </c>
      <c r="L80751" t="s">
        <v>17253</v>
      </c>
    </row>
    <row r="80752" spans="1:12">
      <c r="A80752" t="s">
        <v>12866</v>
      </c>
      <c r="B80752" t="s">
        <v>215</v>
      </c>
      <c r="E80752">
        <v>0</v>
      </c>
      <c r="F80752" s="276">
        <v>45382</v>
      </c>
      <c r="I80752">
        <f>'Summary calcs'!$L$734</f>
        <v>0</v>
      </c>
      <c r="K80752">
        <v>0</v>
      </c>
      <c r="L80752" t="s">
        <v>17253</v>
      </c>
    </row>
    <row r="80753" spans="1:12">
      <c r="A80753" t="s">
        <v>12866</v>
      </c>
      <c r="B80753" t="s">
        <v>215</v>
      </c>
      <c r="E80753">
        <v>0</v>
      </c>
      <c r="F80753" s="276">
        <v>45747</v>
      </c>
      <c r="I80753">
        <f>'Summary calcs'!$M$734</f>
        <v>0</v>
      </c>
      <c r="K80753">
        <v>0</v>
      </c>
      <c r="L80753" t="s">
        <v>17253</v>
      </c>
    </row>
    <row r="80754" spans="1:12">
      <c r="A80754" t="s">
        <v>12866</v>
      </c>
      <c r="B80754" t="s">
        <v>215</v>
      </c>
      <c r="E80754">
        <v>0</v>
      </c>
      <c r="F80754" s="276">
        <v>46112</v>
      </c>
      <c r="I80754">
        <f>'Summary calcs'!$N$734</f>
        <v>537.3276511747257</v>
      </c>
      <c r="K80754">
        <v>0</v>
      </c>
      <c r="L80754" t="s">
        <v>17253</v>
      </c>
    </row>
    <row r="80755" spans="1:12">
      <c r="A80755" t="s">
        <v>12866</v>
      </c>
      <c r="B80755" t="s">
        <v>215</v>
      </c>
      <c r="E80755">
        <v>0</v>
      </c>
      <c r="F80755" s="276">
        <v>46477</v>
      </c>
      <c r="I80755">
        <f>'Summary calcs'!$O$734</f>
        <v>642.29165124633607</v>
      </c>
      <c r="K80755">
        <v>0</v>
      </c>
      <c r="L80755" t="s">
        <v>17253</v>
      </c>
    </row>
    <row r="80756" spans="1:12">
      <c r="A80756" t="s">
        <v>12866</v>
      </c>
      <c r="B80756" t="s">
        <v>215</v>
      </c>
      <c r="E80756">
        <v>0</v>
      </c>
      <c r="F80756" s="276">
        <v>46843</v>
      </c>
      <c r="I80756">
        <f>'Summary calcs'!$P$734</f>
        <v>727.76276182732772</v>
      </c>
      <c r="K80756">
        <v>0</v>
      </c>
      <c r="L80756" t="s">
        <v>17253</v>
      </c>
    </row>
    <row r="80757" spans="1:12">
      <c r="A80757" t="s">
        <v>12866</v>
      </c>
      <c r="B80757" t="s">
        <v>215</v>
      </c>
      <c r="E80757">
        <v>0</v>
      </c>
      <c r="F80757" s="276">
        <v>47208</v>
      </c>
      <c r="I80757">
        <f>'Summary calcs'!$Q$734</f>
        <v>781.04155887522836</v>
      </c>
      <c r="K80757">
        <v>0</v>
      </c>
      <c r="L80757" t="s">
        <v>17253</v>
      </c>
    </row>
    <row r="80758" spans="1:12">
      <c r="A80758" t="s">
        <v>12866</v>
      </c>
      <c r="B80758" t="s">
        <v>215</v>
      </c>
      <c r="E80758">
        <v>0</v>
      </c>
      <c r="F80758" s="276">
        <v>47573</v>
      </c>
      <c r="I80758">
        <f>'Summary calcs'!$R$734</f>
        <v>820.95187685710209</v>
      </c>
      <c r="K80758">
        <v>0</v>
      </c>
      <c r="L80758" t="s">
        <v>17253</v>
      </c>
    </row>
    <row r="80759" spans="1:12">
      <c r="A80759" t="s">
        <v>12866</v>
      </c>
      <c r="B80759" t="s">
        <v>215</v>
      </c>
      <c r="E80759">
        <v>0</v>
      </c>
      <c r="F80759" s="276">
        <v>47938</v>
      </c>
      <c r="I80759">
        <f>'Summary calcs'!$S$734</f>
        <v>0</v>
      </c>
      <c r="K80759">
        <v>0</v>
      </c>
      <c r="L80759" t="s">
        <v>17253</v>
      </c>
    </row>
    <row r="80760" spans="1:12">
      <c r="A80760" t="s">
        <v>12866</v>
      </c>
      <c r="B80760" t="s">
        <v>215</v>
      </c>
      <c r="E80760">
        <v>0</v>
      </c>
      <c r="F80760" s="276">
        <v>48304</v>
      </c>
      <c r="I80760">
        <f>'Summary calcs'!$T$734</f>
        <v>0</v>
      </c>
      <c r="K80760">
        <v>0</v>
      </c>
      <c r="L80760" t="s">
        <v>17253</v>
      </c>
    </row>
    <row r="80761" spans="1:12">
      <c r="A80761" t="s">
        <v>12866</v>
      </c>
      <c r="B80761" t="s">
        <v>215</v>
      </c>
      <c r="E80761">
        <v>0</v>
      </c>
      <c r="F80761" s="276">
        <v>48669</v>
      </c>
      <c r="I80761">
        <f>'Summary calcs'!$U$734</f>
        <v>0</v>
      </c>
      <c r="K80761">
        <v>0</v>
      </c>
      <c r="L80761" t="s">
        <v>17253</v>
      </c>
    </row>
    <row r="80762" spans="1:12">
      <c r="A80762" t="s">
        <v>12866</v>
      </c>
      <c r="B80762" t="s">
        <v>215</v>
      </c>
      <c r="E80762">
        <v>0</v>
      </c>
      <c r="F80762" s="276">
        <v>49034</v>
      </c>
      <c r="I80762">
        <f>'Summary calcs'!$V$734</f>
        <v>0</v>
      </c>
      <c r="K80762">
        <v>0</v>
      </c>
      <c r="L80762" t="s">
        <v>17253</v>
      </c>
    </row>
    <row r="80763" spans="1:12">
      <c r="A80763" t="s">
        <v>12866</v>
      </c>
      <c r="B80763" t="s">
        <v>215</v>
      </c>
      <c r="E80763">
        <v>0</v>
      </c>
      <c r="F80763" s="276">
        <v>49399</v>
      </c>
      <c r="I80763">
        <f>'Summary calcs'!$W$734</f>
        <v>0</v>
      </c>
      <c r="K80763">
        <v>0</v>
      </c>
      <c r="L80763" t="s">
        <v>17253</v>
      </c>
    </row>
    <row r="80764" spans="1:12">
      <c r="A80764" t="s">
        <v>12866</v>
      </c>
      <c r="B80764" t="s">
        <v>215</v>
      </c>
      <c r="E80764">
        <v>0</v>
      </c>
      <c r="F80764" s="276">
        <v>49765</v>
      </c>
      <c r="I80764">
        <f>'Summary calcs'!$X$734</f>
        <v>0</v>
      </c>
      <c r="K80764">
        <v>0</v>
      </c>
      <c r="L80764" t="s">
        <v>17253</v>
      </c>
    </row>
    <row r="80765" spans="1:12">
      <c r="A80765" t="s">
        <v>12866</v>
      </c>
      <c r="B80765" t="s">
        <v>223</v>
      </c>
      <c r="E80765">
        <v>0</v>
      </c>
      <c r="F80765" s="276">
        <v>44651</v>
      </c>
      <c r="I80765">
        <f>'Summary calcs'!$J$735</f>
        <v>0</v>
      </c>
      <c r="K80765">
        <v>0</v>
      </c>
      <c r="L80765" t="s">
        <v>17253</v>
      </c>
    </row>
    <row r="80766" spans="1:12">
      <c r="A80766" t="s">
        <v>12866</v>
      </c>
      <c r="B80766" t="s">
        <v>223</v>
      </c>
      <c r="E80766">
        <v>0</v>
      </c>
      <c r="F80766" s="276">
        <v>45016</v>
      </c>
      <c r="I80766">
        <f>'Summary calcs'!$K$735</f>
        <v>0</v>
      </c>
      <c r="K80766">
        <v>0</v>
      </c>
      <c r="L80766" t="s">
        <v>17253</v>
      </c>
    </row>
    <row r="80767" spans="1:12">
      <c r="A80767" t="s">
        <v>12866</v>
      </c>
      <c r="B80767" t="s">
        <v>223</v>
      </c>
      <c r="E80767">
        <v>0</v>
      </c>
      <c r="F80767" s="276">
        <v>45382</v>
      </c>
      <c r="I80767">
        <f>'Summary calcs'!$L$735</f>
        <v>0</v>
      </c>
      <c r="K80767">
        <v>0</v>
      </c>
      <c r="L80767" t="s">
        <v>17253</v>
      </c>
    </row>
    <row r="80768" spans="1:12">
      <c r="A80768" t="s">
        <v>12866</v>
      </c>
      <c r="B80768" t="s">
        <v>223</v>
      </c>
      <c r="E80768">
        <v>0</v>
      </c>
      <c r="F80768" s="276">
        <v>45747</v>
      </c>
      <c r="I80768">
        <f>'Summary calcs'!$M$735</f>
        <v>0</v>
      </c>
      <c r="K80768">
        <v>0</v>
      </c>
      <c r="L80768" t="s">
        <v>17253</v>
      </c>
    </row>
    <row r="80769" spans="1:12">
      <c r="A80769" t="s">
        <v>12866</v>
      </c>
      <c r="B80769" t="s">
        <v>223</v>
      </c>
      <c r="E80769">
        <v>0</v>
      </c>
      <c r="F80769" s="276">
        <v>46112</v>
      </c>
      <c r="I80769">
        <f>'Summary calcs'!$N$735</f>
        <v>725.78084834578533</v>
      </c>
      <c r="K80769">
        <v>0</v>
      </c>
      <c r="L80769" t="s">
        <v>17253</v>
      </c>
    </row>
    <row r="80770" spans="1:12">
      <c r="A80770" t="s">
        <v>12866</v>
      </c>
      <c r="B80770" t="s">
        <v>223</v>
      </c>
      <c r="E80770">
        <v>0</v>
      </c>
      <c r="F80770" s="276">
        <v>46477</v>
      </c>
      <c r="I80770">
        <f>'Summary calcs'!$O$735</f>
        <v>981.56327147585057</v>
      </c>
      <c r="K80770">
        <v>0</v>
      </c>
      <c r="L80770" t="s">
        <v>17253</v>
      </c>
    </row>
    <row r="80771" spans="1:12">
      <c r="A80771" t="s">
        <v>12866</v>
      </c>
      <c r="B80771" t="s">
        <v>223</v>
      </c>
      <c r="E80771">
        <v>0</v>
      </c>
      <c r="F80771" s="276">
        <v>46843</v>
      </c>
      <c r="I80771">
        <f>'Summary calcs'!$P$735</f>
        <v>1077.0099025232698</v>
      </c>
      <c r="K80771">
        <v>0</v>
      </c>
      <c r="L80771" t="s">
        <v>17253</v>
      </c>
    </row>
    <row r="80772" spans="1:12">
      <c r="A80772" t="s">
        <v>12866</v>
      </c>
      <c r="B80772" t="s">
        <v>223</v>
      </c>
      <c r="E80772">
        <v>0</v>
      </c>
      <c r="F80772" s="276">
        <v>47208</v>
      </c>
      <c r="I80772">
        <f>'Summary calcs'!$Q$735</f>
        <v>1153.7746118827104</v>
      </c>
      <c r="K80772">
        <v>0</v>
      </c>
      <c r="L80772" t="s">
        <v>17253</v>
      </c>
    </row>
    <row r="80773" spans="1:12">
      <c r="A80773" t="s">
        <v>12866</v>
      </c>
      <c r="B80773" t="s">
        <v>223</v>
      </c>
      <c r="E80773">
        <v>0</v>
      </c>
      <c r="F80773" s="276">
        <v>47573</v>
      </c>
      <c r="I80773">
        <f>'Summary calcs'!$R$735</f>
        <v>875.16659258697882</v>
      </c>
      <c r="K80773">
        <v>0</v>
      </c>
      <c r="L80773" t="s">
        <v>17253</v>
      </c>
    </row>
    <row r="80774" spans="1:12">
      <c r="A80774" t="s">
        <v>12866</v>
      </c>
      <c r="B80774" t="s">
        <v>223</v>
      </c>
      <c r="E80774">
        <v>0</v>
      </c>
      <c r="F80774" s="276">
        <v>47938</v>
      </c>
      <c r="I80774">
        <f>'Summary calcs'!$S$735</f>
        <v>0</v>
      </c>
      <c r="K80774">
        <v>0</v>
      </c>
      <c r="L80774" t="s">
        <v>17253</v>
      </c>
    </row>
    <row r="80775" spans="1:12">
      <c r="A80775" t="s">
        <v>12866</v>
      </c>
      <c r="B80775" t="s">
        <v>223</v>
      </c>
      <c r="E80775">
        <v>0</v>
      </c>
      <c r="F80775" s="276">
        <v>48304</v>
      </c>
      <c r="I80775">
        <f>'Summary calcs'!$T$735</f>
        <v>0</v>
      </c>
      <c r="K80775">
        <v>0</v>
      </c>
      <c r="L80775" t="s">
        <v>17253</v>
      </c>
    </row>
    <row r="80776" spans="1:12">
      <c r="A80776" t="s">
        <v>12866</v>
      </c>
      <c r="B80776" t="s">
        <v>223</v>
      </c>
      <c r="E80776">
        <v>0</v>
      </c>
      <c r="F80776" s="276">
        <v>48669</v>
      </c>
      <c r="I80776">
        <f>'Summary calcs'!$U$735</f>
        <v>0</v>
      </c>
      <c r="K80776">
        <v>0</v>
      </c>
      <c r="L80776" t="s">
        <v>17253</v>
      </c>
    </row>
    <row r="80777" spans="1:12">
      <c r="A80777" t="s">
        <v>12866</v>
      </c>
      <c r="B80777" t="s">
        <v>223</v>
      </c>
      <c r="E80777">
        <v>0</v>
      </c>
      <c r="F80777" s="276">
        <v>49034</v>
      </c>
      <c r="I80777">
        <f>'Summary calcs'!$V$735</f>
        <v>0</v>
      </c>
      <c r="K80777">
        <v>0</v>
      </c>
      <c r="L80777" t="s">
        <v>17253</v>
      </c>
    </row>
    <row r="80778" spans="1:12">
      <c r="A80778" t="s">
        <v>12866</v>
      </c>
      <c r="B80778" t="s">
        <v>223</v>
      </c>
      <c r="E80778">
        <v>0</v>
      </c>
      <c r="F80778" s="276">
        <v>49399</v>
      </c>
      <c r="I80778">
        <f>'Summary calcs'!$W$735</f>
        <v>0</v>
      </c>
      <c r="K80778">
        <v>0</v>
      </c>
      <c r="L80778" t="s">
        <v>17253</v>
      </c>
    </row>
    <row r="80779" spans="1:12">
      <c r="A80779" t="s">
        <v>12866</v>
      </c>
      <c r="B80779" t="s">
        <v>223</v>
      </c>
      <c r="E80779">
        <v>0</v>
      </c>
      <c r="F80779" s="276">
        <v>49765</v>
      </c>
      <c r="I80779">
        <f>'Summary calcs'!$X$735</f>
        <v>0</v>
      </c>
      <c r="K80779">
        <v>0</v>
      </c>
      <c r="L80779" t="s">
        <v>17253</v>
      </c>
    </row>
    <row r="80780" spans="1:12">
      <c r="A80780" t="s">
        <v>12866</v>
      </c>
      <c r="B80780" t="s">
        <v>146</v>
      </c>
      <c r="E80780">
        <v>0</v>
      </c>
      <c r="F80780" s="276">
        <v>44651</v>
      </c>
      <c r="I80780">
        <f>'Summary calcs'!$J$736</f>
        <v>0</v>
      </c>
      <c r="K80780">
        <v>0</v>
      </c>
      <c r="L80780" t="s">
        <v>17253</v>
      </c>
    </row>
    <row r="80781" spans="1:12">
      <c r="A80781" t="s">
        <v>12866</v>
      </c>
      <c r="B80781" t="s">
        <v>146</v>
      </c>
      <c r="E80781">
        <v>0</v>
      </c>
      <c r="F80781" s="276">
        <v>45016</v>
      </c>
      <c r="I80781">
        <f>'Summary calcs'!$K$736</f>
        <v>0</v>
      </c>
      <c r="K80781">
        <v>0</v>
      </c>
      <c r="L80781" t="s">
        <v>17253</v>
      </c>
    </row>
    <row r="80782" spans="1:12">
      <c r="A80782" t="s">
        <v>12866</v>
      </c>
      <c r="B80782" t="s">
        <v>146</v>
      </c>
      <c r="E80782">
        <v>0</v>
      </c>
      <c r="F80782" s="276">
        <v>45382</v>
      </c>
      <c r="I80782">
        <f>'Summary calcs'!$L$736</f>
        <v>0</v>
      </c>
      <c r="K80782">
        <v>0</v>
      </c>
      <c r="L80782" t="s">
        <v>17253</v>
      </c>
    </row>
    <row r="80783" spans="1:12">
      <c r="A80783" t="s">
        <v>12866</v>
      </c>
      <c r="B80783" t="s">
        <v>146</v>
      </c>
      <c r="E80783">
        <v>0</v>
      </c>
      <c r="F80783" s="276">
        <v>45747</v>
      </c>
      <c r="I80783">
        <f>'Summary calcs'!$M$736</f>
        <v>0</v>
      </c>
      <c r="K80783">
        <v>0</v>
      </c>
      <c r="L80783" t="s">
        <v>17253</v>
      </c>
    </row>
    <row r="80784" spans="1:12">
      <c r="A80784" t="s">
        <v>12866</v>
      </c>
      <c r="B80784" t="s">
        <v>146</v>
      </c>
      <c r="E80784">
        <v>0</v>
      </c>
      <c r="F80784" s="276">
        <v>46112</v>
      </c>
      <c r="I80784">
        <f>'Summary calcs'!$N$736</f>
        <v>102.54200878663399</v>
      </c>
      <c r="K80784">
        <v>0</v>
      </c>
      <c r="L80784" t="s">
        <v>17253</v>
      </c>
    </row>
    <row r="80785" spans="1:12">
      <c r="A80785" t="s">
        <v>12866</v>
      </c>
      <c r="B80785" t="s">
        <v>146</v>
      </c>
      <c r="E80785">
        <v>0</v>
      </c>
      <c r="F80785" s="276">
        <v>46477</v>
      </c>
      <c r="I80785">
        <f>'Summary calcs'!$O$736</f>
        <v>145.11171338376982</v>
      </c>
      <c r="K80785">
        <v>0</v>
      </c>
      <c r="L80785" t="s">
        <v>17253</v>
      </c>
    </row>
    <row r="80786" spans="1:12">
      <c r="A80786" t="s">
        <v>12866</v>
      </c>
      <c r="B80786" t="s">
        <v>146</v>
      </c>
      <c r="E80786">
        <v>0</v>
      </c>
      <c r="F80786" s="276">
        <v>46843</v>
      </c>
      <c r="I80786">
        <f>'Summary calcs'!$P$736</f>
        <v>152.7311913270199</v>
      </c>
      <c r="K80786">
        <v>0</v>
      </c>
      <c r="L80786" t="s">
        <v>17253</v>
      </c>
    </row>
    <row r="80787" spans="1:12">
      <c r="A80787" t="s">
        <v>12866</v>
      </c>
      <c r="B80787" t="s">
        <v>146</v>
      </c>
      <c r="E80787">
        <v>0</v>
      </c>
      <c r="F80787" s="276">
        <v>47208</v>
      </c>
      <c r="I80787">
        <f>'Summary calcs'!$Q$736</f>
        <v>143.6235135803532</v>
      </c>
      <c r="K80787">
        <v>0</v>
      </c>
      <c r="L80787" t="s">
        <v>17253</v>
      </c>
    </row>
    <row r="80788" spans="1:12">
      <c r="A80788" t="s">
        <v>12866</v>
      </c>
      <c r="B80788" t="s">
        <v>146</v>
      </c>
      <c r="E80788">
        <v>0</v>
      </c>
      <c r="F80788" s="276">
        <v>47573</v>
      </c>
      <c r="I80788">
        <f>'Summary calcs'!$R$736</f>
        <v>116.07255974737468</v>
      </c>
      <c r="K80788">
        <v>0</v>
      </c>
      <c r="L80788" t="s">
        <v>17253</v>
      </c>
    </row>
    <row r="80789" spans="1:12">
      <c r="A80789" t="s">
        <v>12866</v>
      </c>
      <c r="B80789" t="s">
        <v>146</v>
      </c>
      <c r="E80789">
        <v>0</v>
      </c>
      <c r="F80789" s="276">
        <v>47938</v>
      </c>
      <c r="I80789">
        <f>'Summary calcs'!$S$736</f>
        <v>0</v>
      </c>
      <c r="K80789">
        <v>0</v>
      </c>
      <c r="L80789" t="s">
        <v>17253</v>
      </c>
    </row>
    <row r="80790" spans="1:12">
      <c r="A80790" t="s">
        <v>12866</v>
      </c>
      <c r="B80790" t="s">
        <v>146</v>
      </c>
      <c r="E80790">
        <v>0</v>
      </c>
      <c r="F80790" s="276">
        <v>48304</v>
      </c>
      <c r="I80790">
        <f>'Summary calcs'!$T$736</f>
        <v>0</v>
      </c>
      <c r="K80790">
        <v>0</v>
      </c>
      <c r="L80790" t="s">
        <v>17253</v>
      </c>
    </row>
    <row r="80791" spans="1:12">
      <c r="A80791" t="s">
        <v>12866</v>
      </c>
      <c r="B80791" t="s">
        <v>146</v>
      </c>
      <c r="E80791">
        <v>0</v>
      </c>
      <c r="F80791" s="276">
        <v>48669</v>
      </c>
      <c r="I80791">
        <f>'Summary calcs'!$U$736</f>
        <v>0</v>
      </c>
      <c r="K80791">
        <v>0</v>
      </c>
      <c r="L80791" t="s">
        <v>17253</v>
      </c>
    </row>
    <row r="80792" spans="1:12">
      <c r="A80792" t="s">
        <v>12866</v>
      </c>
      <c r="B80792" t="s">
        <v>146</v>
      </c>
      <c r="E80792">
        <v>0</v>
      </c>
      <c r="F80792" s="276">
        <v>49034</v>
      </c>
      <c r="I80792">
        <f>'Summary calcs'!$V$736</f>
        <v>0</v>
      </c>
      <c r="K80792">
        <v>0</v>
      </c>
      <c r="L80792" t="s">
        <v>17253</v>
      </c>
    </row>
    <row r="80793" spans="1:12">
      <c r="A80793" t="s">
        <v>12866</v>
      </c>
      <c r="B80793" t="s">
        <v>146</v>
      </c>
      <c r="E80793">
        <v>0</v>
      </c>
      <c r="F80793" s="276">
        <v>49399</v>
      </c>
      <c r="I80793">
        <f>'Summary calcs'!$W$736</f>
        <v>0</v>
      </c>
      <c r="K80793">
        <v>0</v>
      </c>
      <c r="L80793" t="s">
        <v>17253</v>
      </c>
    </row>
    <row r="80794" spans="1:12">
      <c r="A80794" t="s">
        <v>12866</v>
      </c>
      <c r="B80794" t="s">
        <v>146</v>
      </c>
      <c r="E80794">
        <v>0</v>
      </c>
      <c r="F80794" s="276">
        <v>49765</v>
      </c>
      <c r="I80794">
        <f>'Summary calcs'!$X$736</f>
        <v>0</v>
      </c>
      <c r="K80794">
        <v>0</v>
      </c>
      <c r="L80794" t="s">
        <v>17253</v>
      </c>
    </row>
    <row r="80795" spans="1:12">
      <c r="A80795" t="s">
        <v>12866</v>
      </c>
      <c r="B80795" t="s">
        <v>13176</v>
      </c>
      <c r="E80795">
        <v>0</v>
      </c>
      <c r="F80795" s="276">
        <v>44651</v>
      </c>
      <c r="I80795">
        <f>'Summary calcs'!$J$737</f>
        <v>0</v>
      </c>
      <c r="K80795">
        <v>0</v>
      </c>
      <c r="L80795" t="s">
        <v>17253</v>
      </c>
    </row>
    <row r="80796" spans="1:12">
      <c r="A80796" t="s">
        <v>12866</v>
      </c>
      <c r="B80796" t="s">
        <v>13176</v>
      </c>
      <c r="E80796">
        <v>0</v>
      </c>
      <c r="F80796" s="276">
        <v>45016</v>
      </c>
      <c r="I80796">
        <f>'Summary calcs'!$K$737</f>
        <v>0</v>
      </c>
      <c r="K80796">
        <v>0</v>
      </c>
      <c r="L80796" t="s">
        <v>17253</v>
      </c>
    </row>
    <row r="80797" spans="1:12">
      <c r="A80797" t="s">
        <v>12866</v>
      </c>
      <c r="B80797" t="s">
        <v>13176</v>
      </c>
      <c r="E80797">
        <v>0</v>
      </c>
      <c r="F80797" s="276">
        <v>45382</v>
      </c>
      <c r="I80797">
        <f>'Summary calcs'!$L$737</f>
        <v>0</v>
      </c>
      <c r="K80797">
        <v>0</v>
      </c>
      <c r="L80797" t="s">
        <v>17253</v>
      </c>
    </row>
    <row r="80798" spans="1:12">
      <c r="A80798" t="s">
        <v>12866</v>
      </c>
      <c r="B80798" t="s">
        <v>13176</v>
      </c>
      <c r="E80798">
        <v>0</v>
      </c>
      <c r="F80798" s="276">
        <v>45747</v>
      </c>
      <c r="I80798">
        <f>'Summary calcs'!$M$737</f>
        <v>0</v>
      </c>
      <c r="K80798">
        <v>0</v>
      </c>
      <c r="L80798" t="s">
        <v>17253</v>
      </c>
    </row>
    <row r="80799" spans="1:12">
      <c r="A80799" t="s">
        <v>12866</v>
      </c>
      <c r="B80799" t="s">
        <v>13176</v>
      </c>
      <c r="E80799">
        <v>0</v>
      </c>
      <c r="F80799" s="276">
        <v>46112</v>
      </c>
      <c r="I80799">
        <f>'Summary calcs'!$N$737</f>
        <v>74.355999999999995</v>
      </c>
      <c r="K80799">
        <v>0</v>
      </c>
      <c r="L80799" t="s">
        <v>17253</v>
      </c>
    </row>
    <row r="80800" spans="1:12">
      <c r="A80800" t="s">
        <v>12866</v>
      </c>
      <c r="B80800" t="s">
        <v>13176</v>
      </c>
      <c r="E80800">
        <v>0</v>
      </c>
      <c r="F80800" s="276">
        <v>46477</v>
      </c>
      <c r="I80800">
        <f>'Summary calcs'!$O$737</f>
        <v>94.547999999999988</v>
      </c>
      <c r="K80800">
        <v>0</v>
      </c>
      <c r="L80800" t="s">
        <v>17253</v>
      </c>
    </row>
    <row r="80801" spans="1:12">
      <c r="A80801" t="s">
        <v>12866</v>
      </c>
      <c r="B80801" t="s">
        <v>13176</v>
      </c>
      <c r="E80801">
        <v>0</v>
      </c>
      <c r="F80801" s="276">
        <v>46843</v>
      </c>
      <c r="I80801">
        <f>'Summary calcs'!$P$737</f>
        <v>98.816000000000003</v>
      </c>
      <c r="K80801">
        <v>0</v>
      </c>
      <c r="L80801" t="s">
        <v>17253</v>
      </c>
    </row>
    <row r="80802" spans="1:12">
      <c r="A80802" t="s">
        <v>12866</v>
      </c>
      <c r="B80802" t="s">
        <v>13176</v>
      </c>
      <c r="E80802">
        <v>0</v>
      </c>
      <c r="F80802" s="276">
        <v>47208</v>
      </c>
      <c r="I80802">
        <f>'Summary calcs'!$Q$737</f>
        <v>57.839000000000006</v>
      </c>
      <c r="K80802">
        <v>0</v>
      </c>
      <c r="L80802" t="s">
        <v>17253</v>
      </c>
    </row>
    <row r="80803" spans="1:12">
      <c r="A80803" t="s">
        <v>12866</v>
      </c>
      <c r="B80803" t="s">
        <v>13176</v>
      </c>
      <c r="E80803">
        <v>0</v>
      </c>
      <c r="F80803" s="276">
        <v>47573</v>
      </c>
      <c r="I80803">
        <f>'Summary calcs'!$R$737</f>
        <v>4.3259999999999996</v>
      </c>
      <c r="K80803">
        <v>0</v>
      </c>
      <c r="L80803" t="s">
        <v>17253</v>
      </c>
    </row>
    <row r="80804" spans="1:12">
      <c r="A80804" t="s">
        <v>12866</v>
      </c>
      <c r="B80804" t="s">
        <v>13176</v>
      </c>
      <c r="E80804">
        <v>0</v>
      </c>
      <c r="F80804" s="276">
        <v>47938</v>
      </c>
      <c r="I80804">
        <f>'Summary calcs'!$S$737</f>
        <v>0</v>
      </c>
      <c r="K80804">
        <v>0</v>
      </c>
      <c r="L80804" t="s">
        <v>17253</v>
      </c>
    </row>
    <row r="80805" spans="1:12">
      <c r="A80805" t="s">
        <v>12866</v>
      </c>
      <c r="B80805" t="s">
        <v>13176</v>
      </c>
      <c r="E80805">
        <v>0</v>
      </c>
      <c r="F80805" s="276">
        <v>48304</v>
      </c>
      <c r="I80805">
        <f>'Summary calcs'!$T$737</f>
        <v>0</v>
      </c>
      <c r="K80805">
        <v>0</v>
      </c>
      <c r="L80805" t="s">
        <v>17253</v>
      </c>
    </row>
    <row r="80806" spans="1:12">
      <c r="A80806" t="s">
        <v>12866</v>
      </c>
      <c r="B80806" t="s">
        <v>13176</v>
      </c>
      <c r="E80806">
        <v>0</v>
      </c>
      <c r="F80806" s="276">
        <v>48669</v>
      </c>
      <c r="I80806">
        <f>'Summary calcs'!$U$737</f>
        <v>0</v>
      </c>
      <c r="K80806">
        <v>0</v>
      </c>
      <c r="L80806" t="s">
        <v>17253</v>
      </c>
    </row>
    <row r="80807" spans="1:12">
      <c r="A80807" t="s">
        <v>12866</v>
      </c>
      <c r="B80807" t="s">
        <v>13176</v>
      </c>
      <c r="E80807">
        <v>0</v>
      </c>
      <c r="F80807" s="276">
        <v>49034</v>
      </c>
      <c r="I80807">
        <f>'Summary calcs'!$V$737</f>
        <v>0</v>
      </c>
      <c r="K80807">
        <v>0</v>
      </c>
      <c r="L80807" t="s">
        <v>17253</v>
      </c>
    </row>
    <row r="80808" spans="1:12">
      <c r="A80808" t="s">
        <v>12866</v>
      </c>
      <c r="B80808" t="s">
        <v>13176</v>
      </c>
      <c r="E80808">
        <v>0</v>
      </c>
      <c r="F80808" s="276">
        <v>49399</v>
      </c>
      <c r="I80808">
        <f>'Summary calcs'!$W$737</f>
        <v>0</v>
      </c>
      <c r="K80808">
        <v>0</v>
      </c>
      <c r="L80808" t="s">
        <v>17253</v>
      </c>
    </row>
    <row r="80809" spans="1:12">
      <c r="A80809" t="s">
        <v>12866</v>
      </c>
      <c r="B80809" t="s">
        <v>13176</v>
      </c>
      <c r="E80809">
        <v>0</v>
      </c>
      <c r="F80809" s="276">
        <v>49765</v>
      </c>
      <c r="I80809">
        <f>'Summary calcs'!$X$737</f>
        <v>0</v>
      </c>
      <c r="K80809">
        <v>0</v>
      </c>
      <c r="L80809" t="s">
        <v>17253</v>
      </c>
    </row>
    <row r="80810" spans="1:12">
      <c r="A80810" t="s">
        <v>12866</v>
      </c>
      <c r="B80810" t="s">
        <v>13189</v>
      </c>
      <c r="E80810">
        <v>0</v>
      </c>
      <c r="F80810" s="276">
        <v>44651</v>
      </c>
      <c r="I80810">
        <f>'Summary calcs'!$J$738</f>
        <v>0</v>
      </c>
      <c r="K80810">
        <v>0</v>
      </c>
      <c r="L80810" t="s">
        <v>17253</v>
      </c>
    </row>
    <row r="80811" spans="1:12">
      <c r="A80811" t="s">
        <v>12866</v>
      </c>
      <c r="B80811" t="s">
        <v>13189</v>
      </c>
      <c r="E80811">
        <v>0</v>
      </c>
      <c r="F80811" s="276">
        <v>45016</v>
      </c>
      <c r="I80811">
        <f>'Summary calcs'!$K$738</f>
        <v>0</v>
      </c>
      <c r="K80811">
        <v>0</v>
      </c>
      <c r="L80811" t="s">
        <v>17253</v>
      </c>
    </row>
    <row r="80812" spans="1:12">
      <c r="A80812" t="s">
        <v>12866</v>
      </c>
      <c r="B80812" t="s">
        <v>13189</v>
      </c>
      <c r="E80812">
        <v>0</v>
      </c>
      <c r="F80812" s="276">
        <v>45382</v>
      </c>
      <c r="I80812">
        <f>'Summary calcs'!$L$738</f>
        <v>0</v>
      </c>
      <c r="K80812">
        <v>0</v>
      </c>
      <c r="L80812" t="s">
        <v>17253</v>
      </c>
    </row>
    <row r="80813" spans="1:12">
      <c r="A80813" t="s">
        <v>12866</v>
      </c>
      <c r="B80813" t="s">
        <v>13189</v>
      </c>
      <c r="E80813">
        <v>0</v>
      </c>
      <c r="F80813" s="276">
        <v>45747</v>
      </c>
      <c r="I80813">
        <f>'Summary calcs'!$M$738</f>
        <v>0</v>
      </c>
      <c r="K80813">
        <v>0</v>
      </c>
      <c r="L80813" t="s">
        <v>17253</v>
      </c>
    </row>
    <row r="80814" spans="1:12">
      <c r="A80814" t="s">
        <v>12866</v>
      </c>
      <c r="B80814" t="s">
        <v>13189</v>
      </c>
      <c r="E80814">
        <v>0</v>
      </c>
      <c r="F80814" s="276">
        <v>46112</v>
      </c>
      <c r="I80814">
        <f>'Summary calcs'!$N$738</f>
        <v>0</v>
      </c>
      <c r="K80814">
        <v>0</v>
      </c>
      <c r="L80814" t="s">
        <v>17253</v>
      </c>
    </row>
    <row r="80815" spans="1:12">
      <c r="A80815" t="s">
        <v>12866</v>
      </c>
      <c r="B80815" t="s">
        <v>13189</v>
      </c>
      <c r="E80815">
        <v>0</v>
      </c>
      <c r="F80815" s="276">
        <v>46477</v>
      </c>
      <c r="I80815">
        <f>'Summary calcs'!$O$738</f>
        <v>0</v>
      </c>
      <c r="K80815">
        <v>0</v>
      </c>
      <c r="L80815" t="s">
        <v>17253</v>
      </c>
    </row>
    <row r="80816" spans="1:12">
      <c r="A80816" t="s">
        <v>12866</v>
      </c>
      <c r="B80816" t="s">
        <v>13189</v>
      </c>
      <c r="E80816">
        <v>0</v>
      </c>
      <c r="F80816" s="276">
        <v>46843</v>
      </c>
      <c r="I80816">
        <f>'Summary calcs'!$P$738</f>
        <v>0</v>
      </c>
      <c r="K80816">
        <v>0</v>
      </c>
      <c r="L80816" t="s">
        <v>17253</v>
      </c>
    </row>
    <row r="80817" spans="1:12">
      <c r="A80817" t="s">
        <v>12866</v>
      </c>
      <c r="B80817" t="s">
        <v>13189</v>
      </c>
      <c r="E80817">
        <v>0</v>
      </c>
      <c r="F80817" s="276">
        <v>47208</v>
      </c>
      <c r="I80817">
        <f>'Summary calcs'!$Q$738</f>
        <v>0</v>
      </c>
      <c r="K80817">
        <v>0</v>
      </c>
      <c r="L80817" t="s">
        <v>17253</v>
      </c>
    </row>
    <row r="80818" spans="1:12">
      <c r="A80818" t="s">
        <v>12866</v>
      </c>
      <c r="B80818" t="s">
        <v>13189</v>
      </c>
      <c r="E80818">
        <v>0</v>
      </c>
      <c r="F80818" s="276">
        <v>47573</v>
      </c>
      <c r="I80818">
        <f>'Summary calcs'!$R$738</f>
        <v>0</v>
      </c>
      <c r="K80818">
        <v>0</v>
      </c>
      <c r="L80818" t="s">
        <v>17253</v>
      </c>
    </row>
    <row r="80819" spans="1:12">
      <c r="A80819" t="s">
        <v>12866</v>
      </c>
      <c r="B80819" t="s">
        <v>13189</v>
      </c>
      <c r="E80819">
        <v>0</v>
      </c>
      <c r="F80819" s="276">
        <v>47938</v>
      </c>
      <c r="I80819">
        <f>'Summary calcs'!$S$738</f>
        <v>0</v>
      </c>
      <c r="K80819">
        <v>0</v>
      </c>
      <c r="L80819" t="s">
        <v>17253</v>
      </c>
    </row>
    <row r="80820" spans="1:12">
      <c r="A80820" t="s">
        <v>12866</v>
      </c>
      <c r="B80820" t="s">
        <v>13189</v>
      </c>
      <c r="E80820">
        <v>0</v>
      </c>
      <c r="F80820" s="276">
        <v>48304</v>
      </c>
      <c r="I80820">
        <f>'Summary calcs'!$T$738</f>
        <v>0</v>
      </c>
      <c r="K80820">
        <v>0</v>
      </c>
      <c r="L80820" t="s">
        <v>17253</v>
      </c>
    </row>
    <row r="80821" spans="1:12">
      <c r="A80821" t="s">
        <v>12866</v>
      </c>
      <c r="B80821" t="s">
        <v>13189</v>
      </c>
      <c r="E80821">
        <v>0</v>
      </c>
      <c r="F80821" s="276">
        <v>48669</v>
      </c>
      <c r="I80821">
        <f>'Summary calcs'!$U$738</f>
        <v>0</v>
      </c>
      <c r="K80821">
        <v>0</v>
      </c>
      <c r="L80821" t="s">
        <v>17253</v>
      </c>
    </row>
    <row r="80822" spans="1:12">
      <c r="A80822" t="s">
        <v>12866</v>
      </c>
      <c r="B80822" t="s">
        <v>13189</v>
      </c>
      <c r="E80822">
        <v>0</v>
      </c>
      <c r="F80822" s="276">
        <v>49034</v>
      </c>
      <c r="I80822">
        <f>'Summary calcs'!$V$738</f>
        <v>0</v>
      </c>
      <c r="K80822">
        <v>0</v>
      </c>
      <c r="L80822" t="s">
        <v>17253</v>
      </c>
    </row>
    <row r="80823" spans="1:12">
      <c r="A80823" t="s">
        <v>12866</v>
      </c>
      <c r="B80823" t="s">
        <v>13189</v>
      </c>
      <c r="E80823">
        <v>0</v>
      </c>
      <c r="F80823" s="276">
        <v>49399</v>
      </c>
      <c r="I80823">
        <f>'Summary calcs'!$W$738</f>
        <v>0</v>
      </c>
      <c r="K80823">
        <v>0</v>
      </c>
      <c r="L80823" t="s">
        <v>17253</v>
      </c>
    </row>
    <row r="80824" spans="1:12">
      <c r="A80824" t="s">
        <v>12866</v>
      </c>
      <c r="B80824" t="s">
        <v>13189</v>
      </c>
      <c r="E80824">
        <v>0</v>
      </c>
      <c r="F80824" s="276">
        <v>49765</v>
      </c>
      <c r="I80824">
        <f>'Summary calcs'!$X$738</f>
        <v>0</v>
      </c>
      <c r="K80824">
        <v>0</v>
      </c>
      <c r="L80824" t="s">
        <v>17253</v>
      </c>
    </row>
    <row r="80825" spans="1:12">
      <c r="A80825" t="s">
        <v>12873</v>
      </c>
      <c r="B80825" t="s">
        <v>219</v>
      </c>
      <c r="E80825">
        <v>0</v>
      </c>
      <c r="F80825" s="276">
        <v>44651</v>
      </c>
      <c r="I80825">
        <f>'Summary calcs'!$J$754</f>
        <v>0</v>
      </c>
      <c r="K80825">
        <v>0</v>
      </c>
      <c r="L80825" t="s">
        <v>17254</v>
      </c>
    </row>
    <row r="80826" spans="1:12">
      <c r="A80826" t="s">
        <v>12873</v>
      </c>
      <c r="B80826" t="s">
        <v>219</v>
      </c>
      <c r="E80826">
        <v>0</v>
      </c>
      <c r="F80826" s="276">
        <v>45016</v>
      </c>
      <c r="I80826">
        <f>'Summary calcs'!$K$754</f>
        <v>0</v>
      </c>
      <c r="K80826">
        <v>0</v>
      </c>
      <c r="L80826" t="s">
        <v>17254</v>
      </c>
    </row>
    <row r="80827" spans="1:12">
      <c r="A80827" t="s">
        <v>12873</v>
      </c>
      <c r="B80827" t="s">
        <v>219</v>
      </c>
      <c r="E80827">
        <v>0</v>
      </c>
      <c r="F80827" s="276">
        <v>45382</v>
      </c>
      <c r="I80827">
        <f>'Summary calcs'!$L$754</f>
        <v>0</v>
      </c>
      <c r="K80827">
        <v>0</v>
      </c>
      <c r="L80827" t="s">
        <v>17254</v>
      </c>
    </row>
    <row r="80828" spans="1:12">
      <c r="A80828" t="s">
        <v>12873</v>
      </c>
      <c r="B80828" t="s">
        <v>219</v>
      </c>
      <c r="E80828">
        <v>0</v>
      </c>
      <c r="F80828" s="276">
        <v>45747</v>
      </c>
      <c r="I80828">
        <f>'Summary calcs'!$M$754</f>
        <v>0</v>
      </c>
      <c r="K80828">
        <v>0</v>
      </c>
      <c r="L80828" t="s">
        <v>17254</v>
      </c>
    </row>
    <row r="80829" spans="1:12">
      <c r="A80829" t="s">
        <v>12873</v>
      </c>
      <c r="B80829" t="s">
        <v>219</v>
      </c>
      <c r="E80829">
        <v>0</v>
      </c>
      <c r="F80829" s="276">
        <v>46112</v>
      </c>
      <c r="I80829">
        <f>'Summary calcs'!$N$754</f>
        <v>71.11047244033864</v>
      </c>
      <c r="K80829">
        <v>0</v>
      </c>
      <c r="L80829" t="s">
        <v>17254</v>
      </c>
    </row>
    <row r="80830" spans="1:12">
      <c r="A80830" t="s">
        <v>12873</v>
      </c>
      <c r="B80830" t="s">
        <v>219</v>
      </c>
      <c r="E80830">
        <v>0</v>
      </c>
      <c r="F80830" s="276">
        <v>46477</v>
      </c>
      <c r="I80830">
        <f>'Summary calcs'!$O$754</f>
        <v>72.846280626153884</v>
      </c>
      <c r="K80830">
        <v>0</v>
      </c>
      <c r="L80830" t="s">
        <v>17254</v>
      </c>
    </row>
    <row r="80831" spans="1:12">
      <c r="A80831" t="s">
        <v>12873</v>
      </c>
      <c r="B80831" t="s">
        <v>219</v>
      </c>
      <c r="E80831">
        <v>0</v>
      </c>
      <c r="F80831" s="276">
        <v>46843</v>
      </c>
      <c r="I80831">
        <f>'Summary calcs'!$P$754</f>
        <v>74.824557983314619</v>
      </c>
      <c r="K80831">
        <v>0</v>
      </c>
      <c r="L80831" t="s">
        <v>17254</v>
      </c>
    </row>
    <row r="80832" spans="1:12">
      <c r="A80832" t="s">
        <v>12873</v>
      </c>
      <c r="B80832" t="s">
        <v>219</v>
      </c>
      <c r="E80832">
        <v>0</v>
      </c>
      <c r="F80832" s="276">
        <v>47208</v>
      </c>
      <c r="I80832">
        <f>'Summary calcs'!$Q$754</f>
        <v>76.281511591020404</v>
      </c>
      <c r="K80832">
        <v>0</v>
      </c>
      <c r="L80832" t="s">
        <v>17254</v>
      </c>
    </row>
    <row r="80833" spans="1:12">
      <c r="A80833" t="s">
        <v>12873</v>
      </c>
      <c r="B80833" t="s">
        <v>219</v>
      </c>
      <c r="E80833">
        <v>0</v>
      </c>
      <c r="F80833" s="276">
        <v>47573</v>
      </c>
      <c r="I80833">
        <f>'Summary calcs'!$R$754</f>
        <v>76.800120994950717</v>
      </c>
      <c r="K80833">
        <v>0</v>
      </c>
      <c r="L80833" t="s">
        <v>17254</v>
      </c>
    </row>
    <row r="80834" spans="1:12">
      <c r="A80834" t="s">
        <v>12873</v>
      </c>
      <c r="B80834" t="s">
        <v>219</v>
      </c>
      <c r="E80834">
        <v>0</v>
      </c>
      <c r="F80834" s="276">
        <v>47938</v>
      </c>
      <c r="I80834">
        <f>'Summary calcs'!$S$754</f>
        <v>2.3570911567631749</v>
      </c>
      <c r="K80834">
        <v>0</v>
      </c>
      <c r="L80834" t="s">
        <v>17254</v>
      </c>
    </row>
    <row r="80835" spans="1:12">
      <c r="A80835" t="s">
        <v>12873</v>
      </c>
      <c r="B80835" t="s">
        <v>219</v>
      </c>
      <c r="E80835">
        <v>0</v>
      </c>
      <c r="F80835" s="276">
        <v>48304</v>
      </c>
      <c r="I80835">
        <f>'Summary calcs'!$T$754</f>
        <v>2.251022054708832</v>
      </c>
      <c r="K80835">
        <v>0</v>
      </c>
      <c r="L80835" t="s">
        <v>17254</v>
      </c>
    </row>
    <row r="80836" spans="1:12">
      <c r="A80836" t="s">
        <v>12873</v>
      </c>
      <c r="B80836" t="s">
        <v>219</v>
      </c>
      <c r="E80836">
        <v>0</v>
      </c>
      <c r="F80836" s="276">
        <v>48669</v>
      </c>
      <c r="I80836">
        <f>'Summary calcs'!$U$754</f>
        <v>2.1497260622469345</v>
      </c>
      <c r="K80836">
        <v>0</v>
      </c>
      <c r="L80836" t="s">
        <v>17254</v>
      </c>
    </row>
    <row r="80837" spans="1:12">
      <c r="A80837" t="s">
        <v>12873</v>
      </c>
      <c r="B80837" t="s">
        <v>219</v>
      </c>
      <c r="E80837">
        <v>0</v>
      </c>
      <c r="F80837" s="276">
        <v>49034</v>
      </c>
      <c r="I80837">
        <f>'Summary calcs'!$V$754</f>
        <v>2.0529883894458223</v>
      </c>
      <c r="K80837">
        <v>0</v>
      </c>
      <c r="L80837" t="s">
        <v>17254</v>
      </c>
    </row>
    <row r="80838" spans="1:12">
      <c r="A80838" t="s">
        <v>12873</v>
      </c>
      <c r="B80838" t="s">
        <v>219</v>
      </c>
      <c r="E80838">
        <v>0</v>
      </c>
      <c r="F80838" s="276">
        <v>49399</v>
      </c>
      <c r="I80838">
        <f>'Summary calcs'!$W$754</f>
        <v>1.9606039119207606</v>
      </c>
      <c r="K80838">
        <v>0</v>
      </c>
      <c r="L80838" t="s">
        <v>17254</v>
      </c>
    </row>
    <row r="80839" spans="1:12">
      <c r="A80839" t="s">
        <v>12873</v>
      </c>
      <c r="B80839" t="s">
        <v>219</v>
      </c>
      <c r="E80839">
        <v>0</v>
      </c>
      <c r="F80839" s="276">
        <v>49765</v>
      </c>
      <c r="I80839">
        <f>'Summary calcs'!$X$754</f>
        <v>0</v>
      </c>
      <c r="K80839">
        <v>0</v>
      </c>
      <c r="L80839" t="s">
        <v>17254</v>
      </c>
    </row>
    <row r="80840" spans="1:12">
      <c r="A80840" t="s">
        <v>12873</v>
      </c>
      <c r="B80840" t="s">
        <v>215</v>
      </c>
      <c r="E80840">
        <v>0</v>
      </c>
      <c r="F80840" s="276">
        <v>44651</v>
      </c>
      <c r="I80840">
        <f>'Summary calcs'!$J$755</f>
        <v>0</v>
      </c>
      <c r="K80840">
        <v>0</v>
      </c>
      <c r="L80840" t="s">
        <v>17254</v>
      </c>
    </row>
    <row r="80841" spans="1:12">
      <c r="A80841" t="s">
        <v>12873</v>
      </c>
      <c r="B80841" t="s">
        <v>215</v>
      </c>
      <c r="E80841">
        <v>0</v>
      </c>
      <c r="F80841" s="276">
        <v>45016</v>
      </c>
      <c r="I80841">
        <f>'Summary calcs'!$K$755</f>
        <v>0</v>
      </c>
      <c r="K80841">
        <v>0</v>
      </c>
      <c r="L80841" t="s">
        <v>17254</v>
      </c>
    </row>
    <row r="80842" spans="1:12">
      <c r="A80842" t="s">
        <v>12873</v>
      </c>
      <c r="B80842" t="s">
        <v>215</v>
      </c>
      <c r="E80842">
        <v>0</v>
      </c>
      <c r="F80842" s="276">
        <v>45382</v>
      </c>
      <c r="I80842">
        <f>'Summary calcs'!$L$755</f>
        <v>0</v>
      </c>
      <c r="K80842">
        <v>0</v>
      </c>
      <c r="L80842" t="s">
        <v>17254</v>
      </c>
    </row>
    <row r="80843" spans="1:12">
      <c r="A80843" t="s">
        <v>12873</v>
      </c>
      <c r="B80843" t="s">
        <v>215</v>
      </c>
      <c r="E80843">
        <v>0</v>
      </c>
      <c r="F80843" s="276">
        <v>45747</v>
      </c>
      <c r="I80843">
        <f>'Summary calcs'!$M$755</f>
        <v>0</v>
      </c>
      <c r="K80843">
        <v>0</v>
      </c>
      <c r="L80843" t="s">
        <v>17254</v>
      </c>
    </row>
    <row r="80844" spans="1:12">
      <c r="A80844" t="s">
        <v>12873</v>
      </c>
      <c r="B80844" t="s">
        <v>215</v>
      </c>
      <c r="E80844">
        <v>0</v>
      </c>
      <c r="F80844" s="276">
        <v>46112</v>
      </c>
      <c r="I80844">
        <f>'Summary calcs'!$N$755</f>
        <v>582.11776798511698</v>
      </c>
      <c r="K80844">
        <v>0</v>
      </c>
      <c r="L80844" t="s">
        <v>17254</v>
      </c>
    </row>
    <row r="80845" spans="1:12">
      <c r="A80845" t="s">
        <v>12873</v>
      </c>
      <c r="B80845" t="s">
        <v>215</v>
      </c>
      <c r="E80845">
        <v>0</v>
      </c>
      <c r="F80845" s="276">
        <v>46477</v>
      </c>
      <c r="I80845">
        <f>'Summary calcs'!$O$755</f>
        <v>588.83257332968378</v>
      </c>
      <c r="K80845">
        <v>0</v>
      </c>
      <c r="L80845" t="s">
        <v>17254</v>
      </c>
    </row>
    <row r="80846" spans="1:12">
      <c r="A80846" t="s">
        <v>12873</v>
      </c>
      <c r="B80846" t="s">
        <v>215</v>
      </c>
      <c r="E80846">
        <v>0</v>
      </c>
      <c r="F80846" s="276">
        <v>46843</v>
      </c>
      <c r="I80846">
        <f>'Summary calcs'!$P$755</f>
        <v>601.08772903097793</v>
      </c>
      <c r="K80846">
        <v>0</v>
      </c>
      <c r="L80846" t="s">
        <v>17254</v>
      </c>
    </row>
    <row r="80847" spans="1:12">
      <c r="A80847" t="s">
        <v>12873</v>
      </c>
      <c r="B80847" t="s">
        <v>215</v>
      </c>
      <c r="E80847">
        <v>0</v>
      </c>
      <c r="F80847" s="276">
        <v>47208</v>
      </c>
      <c r="I80847">
        <f>'Summary calcs'!$Q$755</f>
        <v>622.13547864134944</v>
      </c>
      <c r="K80847">
        <v>0</v>
      </c>
      <c r="L80847" t="s">
        <v>17254</v>
      </c>
    </row>
    <row r="80848" spans="1:12">
      <c r="A80848" t="s">
        <v>12873</v>
      </c>
      <c r="B80848" t="s">
        <v>215</v>
      </c>
      <c r="E80848">
        <v>0</v>
      </c>
      <c r="F80848" s="276">
        <v>47573</v>
      </c>
      <c r="I80848">
        <f>'Summary calcs'!$R$755</f>
        <v>647.09543509317837</v>
      </c>
      <c r="K80848">
        <v>0</v>
      </c>
      <c r="L80848" t="s">
        <v>17254</v>
      </c>
    </row>
    <row r="80849" spans="1:12">
      <c r="A80849" t="s">
        <v>12873</v>
      </c>
      <c r="B80849" t="s">
        <v>215</v>
      </c>
      <c r="E80849">
        <v>0</v>
      </c>
      <c r="F80849" s="276">
        <v>47938</v>
      </c>
      <c r="I80849">
        <f>'Summary calcs'!$S$755</f>
        <v>39.200796121408075</v>
      </c>
      <c r="K80849">
        <v>0</v>
      </c>
      <c r="L80849" t="s">
        <v>17254</v>
      </c>
    </row>
    <row r="80850" spans="1:12">
      <c r="A80850" t="s">
        <v>12873</v>
      </c>
      <c r="B80850" t="s">
        <v>215</v>
      </c>
      <c r="E80850">
        <v>0</v>
      </c>
      <c r="F80850" s="276">
        <v>48304</v>
      </c>
      <c r="I80850">
        <f>'Summary calcs'!$T$755</f>
        <v>37.668044993061017</v>
      </c>
      <c r="K80850">
        <v>0</v>
      </c>
      <c r="L80850" t="s">
        <v>17254</v>
      </c>
    </row>
    <row r="80851" spans="1:12">
      <c r="A80851" t="s">
        <v>12873</v>
      </c>
      <c r="B80851" t="s">
        <v>215</v>
      </c>
      <c r="E80851">
        <v>0</v>
      </c>
      <c r="F80851" s="276">
        <v>48669</v>
      </c>
      <c r="I80851">
        <f>'Summary calcs'!$U$755</f>
        <v>36.195224433832323</v>
      </c>
      <c r="K80851">
        <v>0</v>
      </c>
      <c r="L80851" t="s">
        <v>17254</v>
      </c>
    </row>
    <row r="80852" spans="1:12">
      <c r="A80852" t="s">
        <v>12873</v>
      </c>
      <c r="B80852" t="s">
        <v>215</v>
      </c>
      <c r="E80852">
        <v>0</v>
      </c>
      <c r="F80852" s="276">
        <v>49034</v>
      </c>
      <c r="I80852">
        <f>'Summary calcs'!$V$755</f>
        <v>34.779991158469485</v>
      </c>
      <c r="K80852">
        <v>0</v>
      </c>
      <c r="L80852" t="s">
        <v>17254</v>
      </c>
    </row>
    <row r="80853" spans="1:12">
      <c r="A80853" t="s">
        <v>12873</v>
      </c>
      <c r="B80853" t="s">
        <v>215</v>
      </c>
      <c r="E80853">
        <v>0</v>
      </c>
      <c r="F80853" s="276">
        <v>49399</v>
      </c>
      <c r="I80853">
        <f>'Summary calcs'!$W$755</f>
        <v>33.42009350417333</v>
      </c>
      <c r="K80853">
        <v>0</v>
      </c>
      <c r="L80853" t="s">
        <v>17254</v>
      </c>
    </row>
    <row r="80854" spans="1:12">
      <c r="A80854" t="s">
        <v>12873</v>
      </c>
      <c r="B80854" t="s">
        <v>215</v>
      </c>
      <c r="E80854">
        <v>0</v>
      </c>
      <c r="F80854" s="276">
        <v>49765</v>
      </c>
      <c r="I80854">
        <f>'Summary calcs'!$X$755</f>
        <v>0</v>
      </c>
      <c r="K80854">
        <v>0</v>
      </c>
      <c r="L80854" t="s">
        <v>17254</v>
      </c>
    </row>
    <row r="80855" spans="1:12">
      <c r="A80855" t="s">
        <v>12873</v>
      </c>
      <c r="B80855" t="s">
        <v>223</v>
      </c>
      <c r="E80855">
        <v>0</v>
      </c>
      <c r="F80855" s="276">
        <v>44651</v>
      </c>
      <c r="I80855">
        <f>'Summary calcs'!$J$756</f>
        <v>0</v>
      </c>
      <c r="K80855">
        <v>0</v>
      </c>
      <c r="L80855" t="s">
        <v>17254</v>
      </c>
    </row>
    <row r="80856" spans="1:12">
      <c r="A80856" t="s">
        <v>12873</v>
      </c>
      <c r="B80856" t="s">
        <v>223</v>
      </c>
      <c r="E80856">
        <v>0</v>
      </c>
      <c r="F80856" s="276">
        <v>45016</v>
      </c>
      <c r="I80856">
        <f>'Summary calcs'!$K$756</f>
        <v>0</v>
      </c>
      <c r="K80856">
        <v>0</v>
      </c>
      <c r="L80856" t="s">
        <v>17254</v>
      </c>
    </row>
    <row r="80857" spans="1:12">
      <c r="A80857" t="s">
        <v>12873</v>
      </c>
      <c r="B80857" t="s">
        <v>223</v>
      </c>
      <c r="E80857">
        <v>0</v>
      </c>
      <c r="F80857" s="276">
        <v>45382</v>
      </c>
      <c r="I80857">
        <f>'Summary calcs'!$L$756</f>
        <v>0</v>
      </c>
      <c r="K80857">
        <v>0</v>
      </c>
      <c r="L80857" t="s">
        <v>17254</v>
      </c>
    </row>
    <row r="80858" spans="1:12">
      <c r="A80858" t="s">
        <v>12873</v>
      </c>
      <c r="B80858" t="s">
        <v>223</v>
      </c>
      <c r="E80858">
        <v>0</v>
      </c>
      <c r="F80858" s="276">
        <v>45747</v>
      </c>
      <c r="I80858">
        <f>'Summary calcs'!$M$756</f>
        <v>0</v>
      </c>
      <c r="K80858">
        <v>0</v>
      </c>
      <c r="L80858" t="s">
        <v>17254</v>
      </c>
    </row>
    <row r="80859" spans="1:12">
      <c r="A80859" t="s">
        <v>12873</v>
      </c>
      <c r="B80859" t="s">
        <v>223</v>
      </c>
      <c r="E80859">
        <v>0</v>
      </c>
      <c r="F80859" s="276">
        <v>46112</v>
      </c>
      <c r="I80859">
        <f>'Summary calcs'!$N$756</f>
        <v>768.13191955246373</v>
      </c>
      <c r="K80859">
        <v>0</v>
      </c>
      <c r="L80859" t="s">
        <v>17254</v>
      </c>
    </row>
    <row r="80860" spans="1:12">
      <c r="A80860" t="s">
        <v>12873</v>
      </c>
      <c r="B80860" t="s">
        <v>223</v>
      </c>
      <c r="E80860">
        <v>0</v>
      </c>
      <c r="F80860" s="276">
        <v>46477</v>
      </c>
      <c r="I80860">
        <f>'Summary calcs'!$O$756</f>
        <v>794.11549171875549</v>
      </c>
      <c r="K80860">
        <v>0</v>
      </c>
      <c r="L80860" t="s">
        <v>17254</v>
      </c>
    </row>
    <row r="80861" spans="1:12">
      <c r="A80861" t="s">
        <v>12873</v>
      </c>
      <c r="B80861" t="s">
        <v>223</v>
      </c>
      <c r="E80861">
        <v>0</v>
      </c>
      <c r="F80861" s="276">
        <v>46843</v>
      </c>
      <c r="I80861">
        <f>'Summary calcs'!$P$756</f>
        <v>832.48098462384758</v>
      </c>
      <c r="K80861">
        <v>0</v>
      </c>
      <c r="L80861" t="s">
        <v>17254</v>
      </c>
    </row>
    <row r="80862" spans="1:12">
      <c r="A80862" t="s">
        <v>12873</v>
      </c>
      <c r="B80862" t="s">
        <v>223</v>
      </c>
      <c r="E80862">
        <v>0</v>
      </c>
      <c r="F80862" s="276">
        <v>47208</v>
      </c>
      <c r="I80862">
        <f>'Summary calcs'!$Q$756</f>
        <v>876.70992359440083</v>
      </c>
      <c r="K80862">
        <v>0</v>
      </c>
      <c r="L80862" t="s">
        <v>17254</v>
      </c>
    </row>
    <row r="80863" spans="1:12">
      <c r="A80863" t="s">
        <v>12873</v>
      </c>
      <c r="B80863" t="s">
        <v>223</v>
      </c>
      <c r="E80863">
        <v>0</v>
      </c>
      <c r="F80863" s="276">
        <v>47573</v>
      </c>
      <c r="I80863">
        <f>'Summary calcs'!$R$756</f>
        <v>919.99599174427601</v>
      </c>
      <c r="K80863">
        <v>0</v>
      </c>
      <c r="L80863" t="s">
        <v>17254</v>
      </c>
    </row>
    <row r="80864" spans="1:12">
      <c r="A80864" t="s">
        <v>12873</v>
      </c>
      <c r="B80864" t="s">
        <v>223</v>
      </c>
      <c r="E80864">
        <v>0</v>
      </c>
      <c r="F80864" s="276">
        <v>47938</v>
      </c>
      <c r="I80864">
        <f>'Summary calcs'!$S$756</f>
        <v>53.127171365997853</v>
      </c>
      <c r="K80864">
        <v>0</v>
      </c>
      <c r="L80864" t="s">
        <v>17254</v>
      </c>
    </row>
    <row r="80865" spans="1:12">
      <c r="A80865" t="s">
        <v>12873</v>
      </c>
      <c r="B80865" t="s">
        <v>223</v>
      </c>
      <c r="E80865">
        <v>0</v>
      </c>
      <c r="F80865" s="276">
        <v>48304</v>
      </c>
      <c r="I80865">
        <f>'Summary calcs'!$T$756</f>
        <v>50.736448654527941</v>
      </c>
      <c r="K80865">
        <v>0</v>
      </c>
      <c r="L80865" t="s">
        <v>17254</v>
      </c>
    </row>
    <row r="80866" spans="1:12">
      <c r="A80866" t="s">
        <v>12873</v>
      </c>
      <c r="B80866" t="s">
        <v>223</v>
      </c>
      <c r="E80866">
        <v>0</v>
      </c>
      <c r="F80866" s="276">
        <v>48669</v>
      </c>
      <c r="I80866">
        <f>'Summary calcs'!$U$756</f>
        <v>48.453308465074187</v>
      </c>
      <c r="K80866">
        <v>0</v>
      </c>
      <c r="L80866" t="s">
        <v>17254</v>
      </c>
    </row>
    <row r="80867" spans="1:12">
      <c r="A80867" t="s">
        <v>12873</v>
      </c>
      <c r="B80867" t="s">
        <v>223</v>
      </c>
      <c r="E80867">
        <v>0</v>
      </c>
      <c r="F80867" s="276">
        <v>49034</v>
      </c>
      <c r="I80867">
        <f>'Summary calcs'!$V$756</f>
        <v>46.27290958414585</v>
      </c>
      <c r="K80867">
        <v>0</v>
      </c>
      <c r="L80867" t="s">
        <v>17254</v>
      </c>
    </row>
    <row r="80868" spans="1:12">
      <c r="A80868" t="s">
        <v>12873</v>
      </c>
      <c r="B80868" t="s">
        <v>223</v>
      </c>
      <c r="E80868">
        <v>0</v>
      </c>
      <c r="F80868" s="276">
        <v>49399</v>
      </c>
      <c r="I80868">
        <f>'Summary calcs'!$W$756</f>
        <v>44.190628652859289</v>
      </c>
      <c r="K80868">
        <v>0</v>
      </c>
      <c r="L80868" t="s">
        <v>17254</v>
      </c>
    </row>
    <row r="80869" spans="1:12">
      <c r="A80869" t="s">
        <v>12873</v>
      </c>
      <c r="B80869" t="s">
        <v>223</v>
      </c>
      <c r="E80869">
        <v>0</v>
      </c>
      <c r="F80869" s="276">
        <v>49765</v>
      </c>
      <c r="I80869">
        <f>'Summary calcs'!$X$756</f>
        <v>0</v>
      </c>
      <c r="K80869">
        <v>0</v>
      </c>
      <c r="L80869" t="s">
        <v>17254</v>
      </c>
    </row>
    <row r="80870" spans="1:12">
      <c r="A80870" t="s">
        <v>12873</v>
      </c>
      <c r="B80870" t="s">
        <v>146</v>
      </c>
      <c r="E80870">
        <v>0</v>
      </c>
      <c r="F80870" s="276">
        <v>44651</v>
      </c>
      <c r="I80870">
        <f>'Summary calcs'!$J$757</f>
        <v>0</v>
      </c>
      <c r="K80870">
        <v>0</v>
      </c>
      <c r="L80870" t="s">
        <v>17254</v>
      </c>
    </row>
    <row r="80871" spans="1:12">
      <c r="A80871" t="s">
        <v>12873</v>
      </c>
      <c r="B80871" t="s">
        <v>146</v>
      </c>
      <c r="E80871">
        <v>0</v>
      </c>
      <c r="F80871" s="276">
        <v>45016</v>
      </c>
      <c r="I80871">
        <f>'Summary calcs'!$K$757</f>
        <v>0</v>
      </c>
      <c r="K80871">
        <v>0</v>
      </c>
      <c r="L80871" t="s">
        <v>17254</v>
      </c>
    </row>
    <row r="80872" spans="1:12">
      <c r="A80872" t="s">
        <v>12873</v>
      </c>
      <c r="B80872" t="s">
        <v>146</v>
      </c>
      <c r="E80872">
        <v>0</v>
      </c>
      <c r="F80872" s="276">
        <v>45382</v>
      </c>
      <c r="I80872">
        <f>'Summary calcs'!$L$757</f>
        <v>0</v>
      </c>
      <c r="K80872">
        <v>0</v>
      </c>
      <c r="L80872" t="s">
        <v>17254</v>
      </c>
    </row>
    <row r="80873" spans="1:12">
      <c r="A80873" t="s">
        <v>12873</v>
      </c>
      <c r="B80873" t="s">
        <v>146</v>
      </c>
      <c r="E80873">
        <v>0</v>
      </c>
      <c r="F80873" s="276">
        <v>45747</v>
      </c>
      <c r="I80873">
        <f>'Summary calcs'!$M$757</f>
        <v>0</v>
      </c>
      <c r="K80873">
        <v>0</v>
      </c>
      <c r="L80873" t="s">
        <v>17254</v>
      </c>
    </row>
    <row r="80874" spans="1:12">
      <c r="A80874" t="s">
        <v>12873</v>
      </c>
      <c r="B80874" t="s">
        <v>146</v>
      </c>
      <c r="E80874">
        <v>0</v>
      </c>
      <c r="F80874" s="276">
        <v>46112</v>
      </c>
      <c r="I80874">
        <f>'Summary calcs'!$N$757</f>
        <v>100.59304834396099</v>
      </c>
      <c r="K80874">
        <v>0</v>
      </c>
      <c r="L80874" t="s">
        <v>17254</v>
      </c>
    </row>
    <row r="80875" spans="1:12">
      <c r="A80875" t="s">
        <v>12873</v>
      </c>
      <c r="B80875" t="s">
        <v>146</v>
      </c>
      <c r="E80875">
        <v>0</v>
      </c>
      <c r="F80875" s="276">
        <v>46477</v>
      </c>
      <c r="I80875">
        <f>'Summary calcs'!$O$757</f>
        <v>103.38847225438819</v>
      </c>
      <c r="K80875">
        <v>0</v>
      </c>
      <c r="L80875" t="s">
        <v>17254</v>
      </c>
    </row>
    <row r="80876" spans="1:12">
      <c r="A80876" t="s">
        <v>12873</v>
      </c>
      <c r="B80876" t="s">
        <v>146</v>
      </c>
      <c r="E80876">
        <v>0</v>
      </c>
      <c r="F80876" s="276">
        <v>46843</v>
      </c>
      <c r="I80876">
        <f>'Summary calcs'!$P$757</f>
        <v>108.0959845969666</v>
      </c>
      <c r="K80876">
        <v>0</v>
      </c>
      <c r="L80876" t="s">
        <v>17254</v>
      </c>
    </row>
    <row r="80877" spans="1:12">
      <c r="A80877" t="s">
        <v>12873</v>
      </c>
      <c r="B80877" t="s">
        <v>146</v>
      </c>
      <c r="E80877">
        <v>0</v>
      </c>
      <c r="F80877" s="276">
        <v>47208</v>
      </c>
      <c r="I80877">
        <f>'Summary calcs'!$Q$757</f>
        <v>112.8064130166307</v>
      </c>
      <c r="K80877">
        <v>0</v>
      </c>
      <c r="L80877" t="s">
        <v>17254</v>
      </c>
    </row>
    <row r="80878" spans="1:12">
      <c r="A80878" t="s">
        <v>12873</v>
      </c>
      <c r="B80878" t="s">
        <v>146</v>
      </c>
      <c r="E80878">
        <v>0</v>
      </c>
      <c r="F80878" s="276">
        <v>47573</v>
      </c>
      <c r="I80878">
        <f>'Summary calcs'!$R$757</f>
        <v>116.86085917052641</v>
      </c>
      <c r="K80878">
        <v>0</v>
      </c>
      <c r="L80878" t="s">
        <v>17254</v>
      </c>
    </row>
    <row r="80879" spans="1:12">
      <c r="A80879" t="s">
        <v>12873</v>
      </c>
      <c r="B80879" t="s">
        <v>146</v>
      </c>
      <c r="E80879">
        <v>0</v>
      </c>
      <c r="F80879" s="276">
        <v>47938</v>
      </c>
      <c r="I80879">
        <f>'Summary calcs'!$S$757</f>
        <v>3.094253452509756</v>
      </c>
      <c r="K80879">
        <v>0</v>
      </c>
      <c r="L80879" t="s">
        <v>17254</v>
      </c>
    </row>
    <row r="80880" spans="1:12">
      <c r="A80880" t="s">
        <v>12873</v>
      </c>
      <c r="B80880" t="s">
        <v>146</v>
      </c>
      <c r="E80880">
        <v>0</v>
      </c>
      <c r="F80880" s="276">
        <v>48304</v>
      </c>
      <c r="I80880">
        <f>'Summary calcs'!$T$757</f>
        <v>2.9085982453591703</v>
      </c>
      <c r="K80880">
        <v>0</v>
      </c>
      <c r="L80880" t="s">
        <v>17254</v>
      </c>
    </row>
    <row r="80881" spans="1:12">
      <c r="A80881" t="s">
        <v>12873</v>
      </c>
      <c r="B80881" t="s">
        <v>146</v>
      </c>
      <c r="E80881">
        <v>0</v>
      </c>
      <c r="F80881" s="276">
        <v>48669</v>
      </c>
      <c r="I80881">
        <f>'Summary calcs'!$U$757</f>
        <v>2.7340823506376206</v>
      </c>
      <c r="K80881">
        <v>0</v>
      </c>
      <c r="L80881" t="s">
        <v>17254</v>
      </c>
    </row>
    <row r="80882" spans="1:12">
      <c r="A80882" t="s">
        <v>12873</v>
      </c>
      <c r="B80882" t="s">
        <v>146</v>
      </c>
      <c r="E80882">
        <v>0</v>
      </c>
      <c r="F80882" s="276">
        <v>49034</v>
      </c>
      <c r="I80882">
        <f>'Summary calcs'!$V$757</f>
        <v>2.570037409599363</v>
      </c>
      <c r="K80882">
        <v>0</v>
      </c>
      <c r="L80882" t="s">
        <v>17254</v>
      </c>
    </row>
    <row r="80883" spans="1:12">
      <c r="A80883" t="s">
        <v>12873</v>
      </c>
      <c r="B80883" t="s">
        <v>146</v>
      </c>
      <c r="E80883">
        <v>0</v>
      </c>
      <c r="F80883" s="276">
        <v>49399</v>
      </c>
      <c r="I80883">
        <f>'Summary calcs'!$W$757</f>
        <v>2.4158351650234016</v>
      </c>
      <c r="K80883">
        <v>0</v>
      </c>
      <c r="L80883" t="s">
        <v>17254</v>
      </c>
    </row>
    <row r="80884" spans="1:12">
      <c r="A80884" t="s">
        <v>12873</v>
      </c>
      <c r="B80884" t="s">
        <v>146</v>
      </c>
      <c r="E80884">
        <v>0</v>
      </c>
      <c r="F80884" s="276">
        <v>49765</v>
      </c>
      <c r="I80884">
        <f>'Summary calcs'!$X$757</f>
        <v>0</v>
      </c>
      <c r="K80884">
        <v>0</v>
      </c>
      <c r="L80884" t="s">
        <v>17254</v>
      </c>
    </row>
    <row r="80885" spans="1:12">
      <c r="A80885" t="s">
        <v>12873</v>
      </c>
      <c r="B80885" t="s">
        <v>13176</v>
      </c>
      <c r="E80885">
        <v>0</v>
      </c>
      <c r="F80885" s="276">
        <v>44651</v>
      </c>
      <c r="I80885">
        <f>'Summary calcs'!$J$758</f>
        <v>0</v>
      </c>
      <c r="K80885">
        <v>0</v>
      </c>
      <c r="L80885" t="s">
        <v>17254</v>
      </c>
    </row>
    <row r="80886" spans="1:12">
      <c r="A80886" t="s">
        <v>12873</v>
      </c>
      <c r="B80886" t="s">
        <v>13176</v>
      </c>
      <c r="E80886">
        <v>0</v>
      </c>
      <c r="F80886" s="276">
        <v>45016</v>
      </c>
      <c r="I80886">
        <f>'Summary calcs'!$K$758</f>
        <v>0</v>
      </c>
      <c r="K80886">
        <v>0</v>
      </c>
      <c r="L80886" t="s">
        <v>17254</v>
      </c>
    </row>
    <row r="80887" spans="1:12">
      <c r="A80887" t="s">
        <v>12873</v>
      </c>
      <c r="B80887" t="s">
        <v>13176</v>
      </c>
      <c r="E80887">
        <v>0</v>
      </c>
      <c r="F80887" s="276">
        <v>45382</v>
      </c>
      <c r="I80887">
        <f>'Summary calcs'!$L$758</f>
        <v>0</v>
      </c>
      <c r="K80887">
        <v>0</v>
      </c>
      <c r="L80887" t="s">
        <v>17254</v>
      </c>
    </row>
    <row r="80888" spans="1:12">
      <c r="A80888" t="s">
        <v>12873</v>
      </c>
      <c r="B80888" t="s">
        <v>13176</v>
      </c>
      <c r="E80888">
        <v>0</v>
      </c>
      <c r="F80888" s="276">
        <v>45747</v>
      </c>
      <c r="I80888">
        <f>'Summary calcs'!$M$758</f>
        <v>0</v>
      </c>
      <c r="K80888">
        <v>0</v>
      </c>
      <c r="L80888" t="s">
        <v>17254</v>
      </c>
    </row>
    <row r="80889" spans="1:12">
      <c r="A80889" t="s">
        <v>12873</v>
      </c>
      <c r="B80889" t="s">
        <v>13176</v>
      </c>
      <c r="E80889">
        <v>0</v>
      </c>
      <c r="F80889" s="276">
        <v>46112</v>
      </c>
      <c r="I80889">
        <f>'Summary calcs'!$N$758</f>
        <v>34.020406140075309</v>
      </c>
      <c r="K80889">
        <v>0</v>
      </c>
      <c r="L80889" t="s">
        <v>17254</v>
      </c>
    </row>
    <row r="80890" spans="1:12">
      <c r="A80890" t="s">
        <v>12873</v>
      </c>
      <c r="B80890" t="s">
        <v>13176</v>
      </c>
      <c r="E80890">
        <v>0</v>
      </c>
      <c r="F80890" s="276">
        <v>46477</v>
      </c>
      <c r="I80890">
        <f>'Summary calcs'!$O$758</f>
        <v>46.599166621903777</v>
      </c>
      <c r="K80890">
        <v>0</v>
      </c>
      <c r="L80890" t="s">
        <v>17254</v>
      </c>
    </row>
    <row r="80891" spans="1:12">
      <c r="A80891" t="s">
        <v>12873</v>
      </c>
      <c r="B80891" t="s">
        <v>13176</v>
      </c>
      <c r="E80891">
        <v>0</v>
      </c>
      <c r="F80891" s="276">
        <v>46843</v>
      </c>
      <c r="I80891">
        <f>'Summary calcs'!$P$758</f>
        <v>52.582153248022266</v>
      </c>
      <c r="K80891">
        <v>0</v>
      </c>
      <c r="L80891" t="s">
        <v>17254</v>
      </c>
    </row>
    <row r="80892" spans="1:12">
      <c r="A80892" t="s">
        <v>12873</v>
      </c>
      <c r="B80892" t="s">
        <v>13176</v>
      </c>
      <c r="E80892">
        <v>0</v>
      </c>
      <c r="F80892" s="276">
        <v>47208</v>
      </c>
      <c r="I80892">
        <f>'Summary calcs'!$Q$758</f>
        <v>38.411974754164028</v>
      </c>
      <c r="K80892">
        <v>0</v>
      </c>
      <c r="L80892" t="s">
        <v>17254</v>
      </c>
    </row>
    <row r="80893" spans="1:12">
      <c r="A80893" t="s">
        <v>12873</v>
      </c>
      <c r="B80893" t="s">
        <v>13176</v>
      </c>
      <c r="E80893">
        <v>0</v>
      </c>
      <c r="F80893" s="276">
        <v>47573</v>
      </c>
      <c r="I80893">
        <f>'Summary calcs'!$R$758</f>
        <v>15.679087325983925</v>
      </c>
      <c r="K80893">
        <v>0</v>
      </c>
      <c r="L80893" t="s">
        <v>17254</v>
      </c>
    </row>
    <row r="80894" spans="1:12">
      <c r="A80894" t="s">
        <v>12873</v>
      </c>
      <c r="B80894" t="s">
        <v>13176</v>
      </c>
      <c r="E80894">
        <v>0</v>
      </c>
      <c r="F80894" s="276">
        <v>47938</v>
      </c>
      <c r="I80894">
        <f>'Summary calcs'!$S$758</f>
        <v>0</v>
      </c>
      <c r="K80894">
        <v>0</v>
      </c>
      <c r="L80894" t="s">
        <v>17254</v>
      </c>
    </row>
    <row r="80895" spans="1:12">
      <c r="A80895" t="s">
        <v>12873</v>
      </c>
      <c r="B80895" t="s">
        <v>13176</v>
      </c>
      <c r="E80895">
        <v>0</v>
      </c>
      <c r="F80895" s="276">
        <v>48304</v>
      </c>
      <c r="I80895">
        <f>'Summary calcs'!$T$758</f>
        <v>0</v>
      </c>
      <c r="K80895">
        <v>0</v>
      </c>
      <c r="L80895" t="s">
        <v>17254</v>
      </c>
    </row>
    <row r="80896" spans="1:12">
      <c r="A80896" t="s">
        <v>12873</v>
      </c>
      <c r="B80896" t="s">
        <v>13176</v>
      </c>
      <c r="E80896">
        <v>0</v>
      </c>
      <c r="F80896" s="276">
        <v>48669</v>
      </c>
      <c r="I80896">
        <f>'Summary calcs'!$U$758</f>
        <v>0</v>
      </c>
      <c r="K80896">
        <v>0</v>
      </c>
      <c r="L80896" t="s">
        <v>17254</v>
      </c>
    </row>
    <row r="80897" spans="1:12">
      <c r="A80897" t="s">
        <v>12873</v>
      </c>
      <c r="B80897" t="s">
        <v>13176</v>
      </c>
      <c r="E80897">
        <v>0</v>
      </c>
      <c r="F80897" s="276">
        <v>49034</v>
      </c>
      <c r="I80897">
        <f>'Summary calcs'!$V$758</f>
        <v>0</v>
      </c>
      <c r="K80897">
        <v>0</v>
      </c>
      <c r="L80897" t="s">
        <v>17254</v>
      </c>
    </row>
    <row r="80898" spans="1:12">
      <c r="A80898" t="s">
        <v>12873</v>
      </c>
      <c r="B80898" t="s">
        <v>13176</v>
      </c>
      <c r="E80898">
        <v>0</v>
      </c>
      <c r="F80898" s="276">
        <v>49399</v>
      </c>
      <c r="I80898">
        <f>'Summary calcs'!$W$758</f>
        <v>0</v>
      </c>
      <c r="K80898">
        <v>0</v>
      </c>
      <c r="L80898" t="s">
        <v>17254</v>
      </c>
    </row>
    <row r="80899" spans="1:12">
      <c r="A80899" t="s">
        <v>12873</v>
      </c>
      <c r="B80899" t="s">
        <v>13176</v>
      </c>
      <c r="E80899">
        <v>0</v>
      </c>
      <c r="F80899" s="276">
        <v>49765</v>
      </c>
      <c r="I80899">
        <f>'Summary calcs'!$X$758</f>
        <v>0</v>
      </c>
      <c r="K80899">
        <v>0</v>
      </c>
      <c r="L80899" t="s">
        <v>17254</v>
      </c>
    </row>
    <row r="80900" spans="1:12">
      <c r="A80900" t="s">
        <v>12873</v>
      </c>
      <c r="B80900" t="s">
        <v>13189</v>
      </c>
      <c r="E80900">
        <v>0</v>
      </c>
      <c r="F80900" s="276">
        <v>44651</v>
      </c>
      <c r="I80900">
        <f>'Summary calcs'!$J$759</f>
        <v>0</v>
      </c>
      <c r="K80900">
        <v>0</v>
      </c>
      <c r="L80900" t="s">
        <v>17254</v>
      </c>
    </row>
    <row r="80901" spans="1:12">
      <c r="A80901" t="s">
        <v>12873</v>
      </c>
      <c r="B80901" t="s">
        <v>13189</v>
      </c>
      <c r="E80901">
        <v>0</v>
      </c>
      <c r="F80901" s="276">
        <v>45016</v>
      </c>
      <c r="I80901">
        <f>'Summary calcs'!$K$759</f>
        <v>0</v>
      </c>
      <c r="K80901">
        <v>0</v>
      </c>
      <c r="L80901" t="s">
        <v>17254</v>
      </c>
    </row>
    <row r="80902" spans="1:12">
      <c r="A80902" t="s">
        <v>12873</v>
      </c>
      <c r="B80902" t="s">
        <v>13189</v>
      </c>
      <c r="E80902">
        <v>0</v>
      </c>
      <c r="F80902" s="276">
        <v>45382</v>
      </c>
      <c r="I80902">
        <f>'Summary calcs'!$L$759</f>
        <v>0</v>
      </c>
      <c r="K80902">
        <v>0</v>
      </c>
      <c r="L80902" t="s">
        <v>17254</v>
      </c>
    </row>
    <row r="80903" spans="1:12">
      <c r="A80903" t="s">
        <v>12873</v>
      </c>
      <c r="B80903" t="s">
        <v>13189</v>
      </c>
      <c r="E80903">
        <v>0</v>
      </c>
      <c r="F80903" s="276">
        <v>45747</v>
      </c>
      <c r="I80903">
        <f>'Summary calcs'!$M$759</f>
        <v>0</v>
      </c>
      <c r="K80903">
        <v>0</v>
      </c>
      <c r="L80903" t="s">
        <v>17254</v>
      </c>
    </row>
    <row r="80904" spans="1:12">
      <c r="A80904" t="s">
        <v>12873</v>
      </c>
      <c r="B80904" t="s">
        <v>13189</v>
      </c>
      <c r="E80904">
        <v>0</v>
      </c>
      <c r="F80904" s="276">
        <v>46112</v>
      </c>
      <c r="I80904">
        <f>'Summary calcs'!$N$759</f>
        <v>0</v>
      </c>
      <c r="K80904">
        <v>0</v>
      </c>
      <c r="L80904" t="s">
        <v>17254</v>
      </c>
    </row>
    <row r="80905" spans="1:12">
      <c r="A80905" t="s">
        <v>12873</v>
      </c>
      <c r="B80905" t="s">
        <v>13189</v>
      </c>
      <c r="E80905">
        <v>0</v>
      </c>
      <c r="F80905" s="276">
        <v>46477</v>
      </c>
      <c r="I80905">
        <f>'Summary calcs'!$O$759</f>
        <v>0</v>
      </c>
      <c r="K80905">
        <v>0</v>
      </c>
      <c r="L80905" t="s">
        <v>17254</v>
      </c>
    </row>
    <row r="80906" spans="1:12">
      <c r="A80906" t="s">
        <v>12873</v>
      </c>
      <c r="B80906" t="s">
        <v>13189</v>
      </c>
      <c r="E80906">
        <v>0</v>
      </c>
      <c r="F80906" s="276">
        <v>46843</v>
      </c>
      <c r="I80906">
        <f>'Summary calcs'!$P$759</f>
        <v>0</v>
      </c>
      <c r="K80906">
        <v>0</v>
      </c>
      <c r="L80906" t="s">
        <v>17254</v>
      </c>
    </row>
    <row r="80907" spans="1:12">
      <c r="A80907" t="s">
        <v>12873</v>
      </c>
      <c r="B80907" t="s">
        <v>13189</v>
      </c>
      <c r="E80907">
        <v>0</v>
      </c>
      <c r="F80907" s="276">
        <v>47208</v>
      </c>
      <c r="I80907">
        <f>'Summary calcs'!$Q$759</f>
        <v>0</v>
      </c>
      <c r="K80907">
        <v>0</v>
      </c>
      <c r="L80907" t="s">
        <v>17254</v>
      </c>
    </row>
    <row r="80908" spans="1:12">
      <c r="A80908" t="s">
        <v>12873</v>
      </c>
      <c r="B80908" t="s">
        <v>13189</v>
      </c>
      <c r="E80908">
        <v>0</v>
      </c>
      <c r="F80908" s="276">
        <v>47573</v>
      </c>
      <c r="I80908">
        <f>'Summary calcs'!$R$759</f>
        <v>0</v>
      </c>
      <c r="K80908">
        <v>0</v>
      </c>
      <c r="L80908" t="s">
        <v>17254</v>
      </c>
    </row>
    <row r="80909" spans="1:12">
      <c r="A80909" t="s">
        <v>12873</v>
      </c>
      <c r="B80909" t="s">
        <v>13189</v>
      </c>
      <c r="E80909">
        <v>0</v>
      </c>
      <c r="F80909" s="276">
        <v>47938</v>
      </c>
      <c r="I80909">
        <f>'Summary calcs'!$S$759</f>
        <v>0</v>
      </c>
      <c r="K80909">
        <v>0</v>
      </c>
      <c r="L80909" t="s">
        <v>17254</v>
      </c>
    </row>
    <row r="80910" spans="1:12">
      <c r="A80910" t="s">
        <v>12873</v>
      </c>
      <c r="B80910" t="s">
        <v>13189</v>
      </c>
      <c r="E80910">
        <v>0</v>
      </c>
      <c r="F80910" s="276">
        <v>48304</v>
      </c>
      <c r="I80910">
        <f>'Summary calcs'!$T$759</f>
        <v>0</v>
      </c>
      <c r="K80910">
        <v>0</v>
      </c>
      <c r="L80910" t="s">
        <v>17254</v>
      </c>
    </row>
    <row r="80911" spans="1:12">
      <c r="A80911" t="s">
        <v>12873</v>
      </c>
      <c r="B80911" t="s">
        <v>13189</v>
      </c>
      <c r="E80911">
        <v>0</v>
      </c>
      <c r="F80911" s="276">
        <v>48669</v>
      </c>
      <c r="I80911">
        <f>'Summary calcs'!$U$759</f>
        <v>0</v>
      </c>
      <c r="K80911">
        <v>0</v>
      </c>
      <c r="L80911" t="s">
        <v>17254</v>
      </c>
    </row>
    <row r="80912" spans="1:12">
      <c r="A80912" t="s">
        <v>12873</v>
      </c>
      <c r="B80912" t="s">
        <v>13189</v>
      </c>
      <c r="E80912">
        <v>0</v>
      </c>
      <c r="F80912" s="276">
        <v>49034</v>
      </c>
      <c r="I80912">
        <f>'Summary calcs'!$V$759</f>
        <v>0</v>
      </c>
      <c r="K80912">
        <v>0</v>
      </c>
      <c r="L80912" t="s">
        <v>17254</v>
      </c>
    </row>
    <row r="80913" spans="1:12">
      <c r="A80913" t="s">
        <v>12873</v>
      </c>
      <c r="B80913" t="s">
        <v>13189</v>
      </c>
      <c r="E80913">
        <v>0</v>
      </c>
      <c r="F80913" s="276">
        <v>49399</v>
      </c>
      <c r="I80913">
        <f>'Summary calcs'!$W$759</f>
        <v>0</v>
      </c>
      <c r="K80913">
        <v>0</v>
      </c>
      <c r="L80913" t="s">
        <v>17254</v>
      </c>
    </row>
    <row r="80914" spans="1:12">
      <c r="A80914" t="s">
        <v>12873</v>
      </c>
      <c r="B80914" t="s">
        <v>13189</v>
      </c>
      <c r="E80914">
        <v>0</v>
      </c>
      <c r="F80914" s="276">
        <v>49765</v>
      </c>
      <c r="I80914">
        <f>'Summary calcs'!$X$759</f>
        <v>0</v>
      </c>
      <c r="K80914">
        <v>0</v>
      </c>
      <c r="L80914" t="s">
        <v>17254</v>
      </c>
    </row>
    <row r="80915" spans="1:12">
      <c r="A80915" t="s">
        <v>12880</v>
      </c>
      <c r="B80915" t="s">
        <v>219</v>
      </c>
      <c r="E80915">
        <v>0</v>
      </c>
      <c r="F80915" s="276">
        <v>44651</v>
      </c>
      <c r="I80915">
        <f>'Summary calcs'!$J$776</f>
        <v>0</v>
      </c>
      <c r="K80915">
        <v>0</v>
      </c>
      <c r="L80915" t="s">
        <v>17255</v>
      </c>
    </row>
    <row r="80916" spans="1:12">
      <c r="A80916" t="s">
        <v>12880</v>
      </c>
      <c r="B80916" t="s">
        <v>219</v>
      </c>
      <c r="E80916">
        <v>0</v>
      </c>
      <c r="F80916" s="276">
        <v>45016</v>
      </c>
      <c r="I80916">
        <f>'Summary calcs'!$K$776</f>
        <v>0</v>
      </c>
      <c r="K80916">
        <v>0</v>
      </c>
      <c r="L80916" t="s">
        <v>17255</v>
      </c>
    </row>
    <row r="80917" spans="1:12">
      <c r="A80917" t="s">
        <v>12880</v>
      </c>
      <c r="B80917" t="s">
        <v>219</v>
      </c>
      <c r="E80917">
        <v>0</v>
      </c>
      <c r="F80917" s="276">
        <v>45382</v>
      </c>
      <c r="I80917">
        <f>'Summary calcs'!$L$776</f>
        <v>0</v>
      </c>
      <c r="K80917">
        <v>0</v>
      </c>
      <c r="L80917" t="s">
        <v>17255</v>
      </c>
    </row>
    <row r="80918" spans="1:12">
      <c r="A80918" t="s">
        <v>12880</v>
      </c>
      <c r="B80918" t="s">
        <v>219</v>
      </c>
      <c r="E80918">
        <v>0</v>
      </c>
      <c r="F80918" s="276">
        <v>45747</v>
      </c>
      <c r="I80918">
        <f>'Summary calcs'!$M$776</f>
        <v>0</v>
      </c>
      <c r="K80918">
        <v>0</v>
      </c>
      <c r="L80918" t="s">
        <v>17255</v>
      </c>
    </row>
    <row r="80919" spans="1:12">
      <c r="A80919" t="s">
        <v>12880</v>
      </c>
      <c r="B80919" t="s">
        <v>219</v>
      </c>
      <c r="E80919">
        <v>0</v>
      </c>
      <c r="F80919" s="276">
        <v>46112</v>
      </c>
      <c r="I80919">
        <f>'Summary calcs'!$N$776</f>
        <v>64.486941612669796</v>
      </c>
      <c r="K80919">
        <v>0</v>
      </c>
      <c r="L80919" t="s">
        <v>17255</v>
      </c>
    </row>
    <row r="80920" spans="1:12">
      <c r="A80920" t="s">
        <v>12880</v>
      </c>
      <c r="B80920" t="s">
        <v>219</v>
      </c>
      <c r="E80920">
        <v>0</v>
      </c>
      <c r="F80920" s="276">
        <v>46477</v>
      </c>
      <c r="I80920">
        <f>'Summary calcs'!$O$776</f>
        <v>66.180955379806022</v>
      </c>
      <c r="K80920">
        <v>0</v>
      </c>
      <c r="L80920" t="s">
        <v>17255</v>
      </c>
    </row>
    <row r="80921" spans="1:12">
      <c r="A80921" t="s">
        <v>12880</v>
      </c>
      <c r="B80921" t="s">
        <v>219</v>
      </c>
      <c r="E80921">
        <v>0</v>
      </c>
      <c r="F80921" s="276">
        <v>46843</v>
      </c>
      <c r="I80921">
        <f>'Summary calcs'!$P$776</f>
        <v>68.091936639093731</v>
      </c>
      <c r="K80921">
        <v>0</v>
      </c>
      <c r="L80921" t="s">
        <v>17255</v>
      </c>
    </row>
    <row r="80922" spans="1:12">
      <c r="A80922" t="s">
        <v>12880</v>
      </c>
      <c r="B80922" t="s">
        <v>219</v>
      </c>
      <c r="E80922">
        <v>0</v>
      </c>
      <c r="F80922" s="276">
        <v>47208</v>
      </c>
      <c r="I80922">
        <f>'Summary calcs'!$Q$776</f>
        <v>69.548890246799516</v>
      </c>
      <c r="K80922">
        <v>0</v>
      </c>
      <c r="L80922" t="s">
        <v>17255</v>
      </c>
    </row>
    <row r="80923" spans="1:12">
      <c r="A80923" t="s">
        <v>12880</v>
      </c>
      <c r="B80923" t="s">
        <v>219</v>
      </c>
      <c r="E80923">
        <v>0</v>
      </c>
      <c r="F80923" s="276">
        <v>47573</v>
      </c>
      <c r="I80923">
        <f>'Summary calcs'!$R$776</f>
        <v>70.067499650729829</v>
      </c>
      <c r="K80923">
        <v>0</v>
      </c>
      <c r="L80923" t="s">
        <v>17255</v>
      </c>
    </row>
    <row r="80924" spans="1:12">
      <c r="A80924" t="s">
        <v>12880</v>
      </c>
      <c r="B80924" t="s">
        <v>219</v>
      </c>
      <c r="E80924">
        <v>0</v>
      </c>
      <c r="F80924" s="276">
        <v>47938</v>
      </c>
      <c r="I80924">
        <f>'Summary calcs'!$S$776</f>
        <v>2.3570911567631749</v>
      </c>
      <c r="K80924">
        <v>0</v>
      </c>
      <c r="L80924" t="s">
        <v>17255</v>
      </c>
    </row>
    <row r="80925" spans="1:12">
      <c r="A80925" t="s">
        <v>12880</v>
      </c>
      <c r="B80925" t="s">
        <v>219</v>
      </c>
      <c r="E80925">
        <v>0</v>
      </c>
      <c r="F80925" s="276">
        <v>48304</v>
      </c>
      <c r="I80925">
        <f>'Summary calcs'!$T$776</f>
        <v>2.251022054708832</v>
      </c>
      <c r="K80925">
        <v>0</v>
      </c>
      <c r="L80925" t="s">
        <v>17255</v>
      </c>
    </row>
    <row r="80926" spans="1:12">
      <c r="A80926" t="s">
        <v>12880</v>
      </c>
      <c r="B80926" t="s">
        <v>219</v>
      </c>
      <c r="E80926">
        <v>0</v>
      </c>
      <c r="F80926" s="276">
        <v>48669</v>
      </c>
      <c r="I80926">
        <f>'Summary calcs'!$U$776</f>
        <v>2.1497260622469345</v>
      </c>
      <c r="K80926">
        <v>0</v>
      </c>
      <c r="L80926" t="s">
        <v>17255</v>
      </c>
    </row>
    <row r="80927" spans="1:12">
      <c r="A80927" t="s">
        <v>12880</v>
      </c>
      <c r="B80927" t="s">
        <v>219</v>
      </c>
      <c r="E80927">
        <v>0</v>
      </c>
      <c r="F80927" s="276">
        <v>49034</v>
      </c>
      <c r="I80927">
        <f>'Summary calcs'!$V$776</f>
        <v>2.0529883894458223</v>
      </c>
      <c r="K80927">
        <v>0</v>
      </c>
      <c r="L80927" t="s">
        <v>17255</v>
      </c>
    </row>
    <row r="80928" spans="1:12">
      <c r="A80928" t="s">
        <v>12880</v>
      </c>
      <c r="B80928" t="s">
        <v>219</v>
      </c>
      <c r="E80928">
        <v>0</v>
      </c>
      <c r="F80928" s="276">
        <v>49399</v>
      </c>
      <c r="I80928">
        <f>'Summary calcs'!$W$776</f>
        <v>1.9606039119207606</v>
      </c>
      <c r="K80928">
        <v>0</v>
      </c>
      <c r="L80928" t="s">
        <v>17255</v>
      </c>
    </row>
    <row r="80929" spans="1:12">
      <c r="A80929" t="s">
        <v>12880</v>
      </c>
      <c r="B80929" t="s">
        <v>219</v>
      </c>
      <c r="E80929">
        <v>0</v>
      </c>
      <c r="F80929" s="276">
        <v>49765</v>
      </c>
      <c r="I80929">
        <f>'Summary calcs'!$X$776</f>
        <v>0</v>
      </c>
      <c r="K80929">
        <v>0</v>
      </c>
      <c r="L80929" t="s">
        <v>17255</v>
      </c>
    </row>
    <row r="80930" spans="1:12">
      <c r="A80930" t="s">
        <v>12880</v>
      </c>
      <c r="B80930" t="s">
        <v>215</v>
      </c>
      <c r="E80930">
        <v>0</v>
      </c>
      <c r="F80930" s="276">
        <v>44651</v>
      </c>
      <c r="I80930">
        <f>'Summary calcs'!$J$777</f>
        <v>0</v>
      </c>
      <c r="K80930">
        <v>0</v>
      </c>
      <c r="L80930" t="s">
        <v>17255</v>
      </c>
    </row>
    <row r="80931" spans="1:12">
      <c r="A80931" t="s">
        <v>12880</v>
      </c>
      <c r="B80931" t="s">
        <v>215</v>
      </c>
      <c r="E80931">
        <v>0</v>
      </c>
      <c r="F80931" s="276">
        <v>45016</v>
      </c>
      <c r="I80931">
        <f>'Summary calcs'!$K$777</f>
        <v>0</v>
      </c>
      <c r="K80931">
        <v>0</v>
      </c>
      <c r="L80931" t="s">
        <v>17255</v>
      </c>
    </row>
    <row r="80932" spans="1:12">
      <c r="A80932" t="s">
        <v>12880</v>
      </c>
      <c r="B80932" t="s">
        <v>215</v>
      </c>
      <c r="E80932">
        <v>0</v>
      </c>
      <c r="F80932" s="276">
        <v>45382</v>
      </c>
      <c r="I80932">
        <f>'Summary calcs'!$L$777</f>
        <v>0</v>
      </c>
      <c r="K80932">
        <v>0</v>
      </c>
      <c r="L80932" t="s">
        <v>17255</v>
      </c>
    </row>
    <row r="80933" spans="1:12">
      <c r="A80933" t="s">
        <v>12880</v>
      </c>
      <c r="B80933" t="s">
        <v>215</v>
      </c>
      <c r="E80933">
        <v>0</v>
      </c>
      <c r="F80933" s="276">
        <v>45747</v>
      </c>
      <c r="I80933">
        <f>'Summary calcs'!$M$777</f>
        <v>0</v>
      </c>
      <c r="K80933">
        <v>0</v>
      </c>
      <c r="L80933" t="s">
        <v>17255</v>
      </c>
    </row>
    <row r="80934" spans="1:12">
      <c r="A80934" t="s">
        <v>12880</v>
      </c>
      <c r="B80934" t="s">
        <v>215</v>
      </c>
      <c r="E80934">
        <v>0</v>
      </c>
      <c r="F80934" s="276">
        <v>46112</v>
      </c>
      <c r="I80934">
        <f>'Summary calcs'!$N$777</f>
        <v>552.32745612821145</v>
      </c>
      <c r="K80934">
        <v>0</v>
      </c>
      <c r="L80934" t="s">
        <v>17255</v>
      </c>
    </row>
    <row r="80935" spans="1:12">
      <c r="A80935" t="s">
        <v>12880</v>
      </c>
      <c r="B80935" t="s">
        <v>215</v>
      </c>
      <c r="E80935">
        <v>0</v>
      </c>
      <c r="F80935" s="276">
        <v>46477</v>
      </c>
      <c r="I80935">
        <f>'Summary calcs'!$O$777</f>
        <v>570.11353214285657</v>
      </c>
      <c r="K80935">
        <v>0</v>
      </c>
      <c r="L80935" t="s">
        <v>17255</v>
      </c>
    </row>
    <row r="80936" spans="1:12">
      <c r="A80936" t="s">
        <v>12880</v>
      </c>
      <c r="B80936" t="s">
        <v>215</v>
      </c>
      <c r="E80936">
        <v>0</v>
      </c>
      <c r="F80936" s="276">
        <v>46843</v>
      </c>
      <c r="I80936">
        <f>'Summary calcs'!$P$777</f>
        <v>555.84776792571142</v>
      </c>
      <c r="K80936">
        <v>0</v>
      </c>
      <c r="L80936" t="s">
        <v>17255</v>
      </c>
    </row>
    <row r="80937" spans="1:12">
      <c r="A80937" t="s">
        <v>12880</v>
      </c>
      <c r="B80937" t="s">
        <v>215</v>
      </c>
      <c r="E80937">
        <v>0</v>
      </c>
      <c r="F80937" s="276">
        <v>47208</v>
      </c>
      <c r="I80937">
        <f>'Summary calcs'!$Q$777</f>
        <v>576.89551753608305</v>
      </c>
      <c r="K80937">
        <v>0</v>
      </c>
      <c r="L80937" t="s">
        <v>17255</v>
      </c>
    </row>
    <row r="80938" spans="1:12">
      <c r="A80938" t="s">
        <v>12880</v>
      </c>
      <c r="B80938" t="s">
        <v>215</v>
      </c>
      <c r="E80938">
        <v>0</v>
      </c>
      <c r="F80938" s="276">
        <v>47573</v>
      </c>
      <c r="I80938">
        <f>'Summary calcs'!$R$777</f>
        <v>601.85547398791198</v>
      </c>
      <c r="K80938">
        <v>0</v>
      </c>
      <c r="L80938" t="s">
        <v>17255</v>
      </c>
    </row>
    <row r="80939" spans="1:12">
      <c r="A80939" t="s">
        <v>12880</v>
      </c>
      <c r="B80939" t="s">
        <v>215</v>
      </c>
      <c r="E80939">
        <v>0</v>
      </c>
      <c r="F80939" s="276">
        <v>47938</v>
      </c>
      <c r="I80939">
        <f>'Summary calcs'!$S$777</f>
        <v>39.200796121408075</v>
      </c>
      <c r="K80939">
        <v>0</v>
      </c>
      <c r="L80939" t="s">
        <v>17255</v>
      </c>
    </row>
    <row r="80940" spans="1:12">
      <c r="A80940" t="s">
        <v>12880</v>
      </c>
      <c r="B80940" t="s">
        <v>215</v>
      </c>
      <c r="E80940">
        <v>0</v>
      </c>
      <c r="F80940" s="276">
        <v>48304</v>
      </c>
      <c r="I80940">
        <f>'Summary calcs'!$T$777</f>
        <v>37.668044993061017</v>
      </c>
      <c r="K80940">
        <v>0</v>
      </c>
      <c r="L80940" t="s">
        <v>17255</v>
      </c>
    </row>
    <row r="80941" spans="1:12">
      <c r="A80941" t="s">
        <v>12880</v>
      </c>
      <c r="B80941" t="s">
        <v>215</v>
      </c>
      <c r="E80941">
        <v>0</v>
      </c>
      <c r="F80941" s="276">
        <v>48669</v>
      </c>
      <c r="I80941">
        <f>'Summary calcs'!$U$777</f>
        <v>36.195224433832323</v>
      </c>
      <c r="K80941">
        <v>0</v>
      </c>
      <c r="L80941" t="s">
        <v>17255</v>
      </c>
    </row>
    <row r="80942" spans="1:12">
      <c r="A80942" t="s">
        <v>12880</v>
      </c>
      <c r="B80942" t="s">
        <v>215</v>
      </c>
      <c r="E80942">
        <v>0</v>
      </c>
      <c r="F80942" s="276">
        <v>49034</v>
      </c>
      <c r="I80942">
        <f>'Summary calcs'!$V$777</f>
        <v>34.779991158469485</v>
      </c>
      <c r="K80942">
        <v>0</v>
      </c>
      <c r="L80942" t="s">
        <v>17255</v>
      </c>
    </row>
    <row r="80943" spans="1:12">
      <c r="A80943" t="s">
        <v>12880</v>
      </c>
      <c r="B80943" t="s">
        <v>215</v>
      </c>
      <c r="E80943">
        <v>0</v>
      </c>
      <c r="F80943" s="276">
        <v>49399</v>
      </c>
      <c r="I80943">
        <f>'Summary calcs'!$W$777</f>
        <v>33.42009350417333</v>
      </c>
      <c r="K80943">
        <v>0</v>
      </c>
      <c r="L80943" t="s">
        <v>17255</v>
      </c>
    </row>
    <row r="80944" spans="1:12">
      <c r="A80944" t="s">
        <v>12880</v>
      </c>
      <c r="B80944" t="s">
        <v>215</v>
      </c>
      <c r="E80944">
        <v>0</v>
      </c>
      <c r="F80944" s="276">
        <v>49765</v>
      </c>
      <c r="I80944">
        <f>'Summary calcs'!$X$777</f>
        <v>0</v>
      </c>
      <c r="K80944">
        <v>0</v>
      </c>
      <c r="L80944" t="s">
        <v>17255</v>
      </c>
    </row>
    <row r="80945" spans="1:12">
      <c r="A80945" t="s">
        <v>12880</v>
      </c>
      <c r="B80945" t="s">
        <v>223</v>
      </c>
      <c r="E80945">
        <v>0</v>
      </c>
      <c r="F80945" s="276">
        <v>44651</v>
      </c>
      <c r="I80945">
        <f>'Summary calcs'!$J$778</f>
        <v>0</v>
      </c>
      <c r="K80945">
        <v>0</v>
      </c>
      <c r="L80945" t="s">
        <v>17255</v>
      </c>
    </row>
    <row r="80946" spans="1:12">
      <c r="A80946" t="s">
        <v>12880</v>
      </c>
      <c r="B80946" t="s">
        <v>223</v>
      </c>
      <c r="E80946">
        <v>0</v>
      </c>
      <c r="F80946" s="276">
        <v>45016</v>
      </c>
      <c r="I80946">
        <f>'Summary calcs'!$K$778</f>
        <v>0</v>
      </c>
      <c r="K80946">
        <v>0</v>
      </c>
      <c r="L80946" t="s">
        <v>17255</v>
      </c>
    </row>
    <row r="80947" spans="1:12">
      <c r="A80947" t="s">
        <v>12880</v>
      </c>
      <c r="B80947" t="s">
        <v>223</v>
      </c>
      <c r="E80947">
        <v>0</v>
      </c>
      <c r="F80947" s="276">
        <v>45382</v>
      </c>
      <c r="I80947">
        <f>'Summary calcs'!$L$778</f>
        <v>0</v>
      </c>
      <c r="K80947">
        <v>0</v>
      </c>
      <c r="L80947" t="s">
        <v>17255</v>
      </c>
    </row>
    <row r="80948" spans="1:12">
      <c r="A80948" t="s">
        <v>12880</v>
      </c>
      <c r="B80948" t="s">
        <v>223</v>
      </c>
      <c r="E80948">
        <v>0</v>
      </c>
      <c r="F80948" s="276">
        <v>45747</v>
      </c>
      <c r="I80948">
        <f>'Summary calcs'!$M$778</f>
        <v>0</v>
      </c>
      <c r="K80948">
        <v>0</v>
      </c>
      <c r="L80948" t="s">
        <v>17255</v>
      </c>
    </row>
    <row r="80949" spans="1:12">
      <c r="A80949" t="s">
        <v>12880</v>
      </c>
      <c r="B80949" t="s">
        <v>223</v>
      </c>
      <c r="E80949">
        <v>0</v>
      </c>
      <c r="F80949" s="276">
        <v>46112</v>
      </c>
      <c r="I80949">
        <f>'Summary calcs'!$N$778</f>
        <v>778.64747599332077</v>
      </c>
      <c r="K80949">
        <v>0</v>
      </c>
      <c r="L80949" t="s">
        <v>17255</v>
      </c>
    </row>
    <row r="80950" spans="1:12">
      <c r="A80950" t="s">
        <v>12880</v>
      </c>
      <c r="B80950" t="s">
        <v>223</v>
      </c>
      <c r="E80950">
        <v>0</v>
      </c>
      <c r="F80950" s="276">
        <v>46477</v>
      </c>
      <c r="I80950">
        <f>'Summary calcs'!$O$778</f>
        <v>807.929619525357</v>
      </c>
      <c r="K80950">
        <v>0</v>
      </c>
      <c r="L80950" t="s">
        <v>17255</v>
      </c>
    </row>
    <row r="80951" spans="1:12">
      <c r="A80951" t="s">
        <v>12880</v>
      </c>
      <c r="B80951" t="s">
        <v>223</v>
      </c>
      <c r="E80951">
        <v>0</v>
      </c>
      <c r="F80951" s="276">
        <v>46843</v>
      </c>
      <c r="I80951">
        <f>'Summary calcs'!$P$778</f>
        <v>811.55792927836205</v>
      </c>
      <c r="K80951">
        <v>0</v>
      </c>
      <c r="L80951" t="s">
        <v>17255</v>
      </c>
    </row>
    <row r="80952" spans="1:12">
      <c r="A80952" t="s">
        <v>12880</v>
      </c>
      <c r="B80952" t="s">
        <v>223</v>
      </c>
      <c r="E80952">
        <v>0</v>
      </c>
      <c r="F80952" s="276">
        <v>47208</v>
      </c>
      <c r="I80952">
        <f>'Summary calcs'!$Q$778</f>
        <v>855.78686824891531</v>
      </c>
      <c r="K80952">
        <v>0</v>
      </c>
      <c r="L80952" t="s">
        <v>17255</v>
      </c>
    </row>
    <row r="80953" spans="1:12">
      <c r="A80953" t="s">
        <v>12880</v>
      </c>
      <c r="B80953" t="s">
        <v>223</v>
      </c>
      <c r="E80953">
        <v>0</v>
      </c>
      <c r="F80953" s="276">
        <v>47573</v>
      </c>
      <c r="I80953">
        <f>'Summary calcs'!$R$778</f>
        <v>899.0729363987906</v>
      </c>
      <c r="K80953">
        <v>0</v>
      </c>
      <c r="L80953" t="s">
        <v>17255</v>
      </c>
    </row>
    <row r="80954" spans="1:12">
      <c r="A80954" t="s">
        <v>12880</v>
      </c>
      <c r="B80954" t="s">
        <v>223</v>
      </c>
      <c r="E80954">
        <v>0</v>
      </c>
      <c r="F80954" s="276">
        <v>47938</v>
      </c>
      <c r="I80954">
        <f>'Summary calcs'!$S$778</f>
        <v>53.127171365997853</v>
      </c>
      <c r="K80954">
        <v>0</v>
      </c>
      <c r="L80954" t="s">
        <v>17255</v>
      </c>
    </row>
    <row r="80955" spans="1:12">
      <c r="A80955" t="s">
        <v>12880</v>
      </c>
      <c r="B80955" t="s">
        <v>223</v>
      </c>
      <c r="E80955">
        <v>0</v>
      </c>
      <c r="F80955" s="276">
        <v>48304</v>
      </c>
      <c r="I80955">
        <f>'Summary calcs'!$T$778</f>
        <v>50.736448654527941</v>
      </c>
      <c r="K80955">
        <v>0</v>
      </c>
      <c r="L80955" t="s">
        <v>17255</v>
      </c>
    </row>
    <row r="80956" spans="1:12">
      <c r="A80956" t="s">
        <v>12880</v>
      </c>
      <c r="B80956" t="s">
        <v>223</v>
      </c>
      <c r="E80956">
        <v>0</v>
      </c>
      <c r="F80956" s="276">
        <v>48669</v>
      </c>
      <c r="I80956">
        <f>'Summary calcs'!$U$778</f>
        <v>48.453308465074187</v>
      </c>
      <c r="K80956">
        <v>0</v>
      </c>
      <c r="L80956" t="s">
        <v>17255</v>
      </c>
    </row>
    <row r="80957" spans="1:12">
      <c r="A80957" t="s">
        <v>12880</v>
      </c>
      <c r="B80957" t="s">
        <v>223</v>
      </c>
      <c r="E80957">
        <v>0</v>
      </c>
      <c r="F80957" s="276">
        <v>49034</v>
      </c>
      <c r="I80957">
        <f>'Summary calcs'!$V$778</f>
        <v>46.27290958414585</v>
      </c>
      <c r="K80957">
        <v>0</v>
      </c>
      <c r="L80957" t="s">
        <v>17255</v>
      </c>
    </row>
    <row r="80958" spans="1:12">
      <c r="A80958" t="s">
        <v>12880</v>
      </c>
      <c r="B80958" t="s">
        <v>223</v>
      </c>
      <c r="E80958">
        <v>0</v>
      </c>
      <c r="F80958" s="276">
        <v>49399</v>
      </c>
      <c r="I80958">
        <f>'Summary calcs'!$W$778</f>
        <v>44.190628652859289</v>
      </c>
      <c r="K80958">
        <v>0</v>
      </c>
      <c r="L80958" t="s">
        <v>17255</v>
      </c>
    </row>
    <row r="80959" spans="1:12">
      <c r="A80959" t="s">
        <v>12880</v>
      </c>
      <c r="B80959" t="s">
        <v>223</v>
      </c>
      <c r="E80959">
        <v>0</v>
      </c>
      <c r="F80959" s="276">
        <v>49765</v>
      </c>
      <c r="I80959">
        <f>'Summary calcs'!$X$778</f>
        <v>0</v>
      </c>
      <c r="K80959">
        <v>0</v>
      </c>
      <c r="L80959" t="s">
        <v>17255</v>
      </c>
    </row>
    <row r="80960" spans="1:12">
      <c r="A80960" t="s">
        <v>12880</v>
      </c>
      <c r="B80960" t="s">
        <v>146</v>
      </c>
      <c r="E80960">
        <v>0</v>
      </c>
      <c r="F80960" s="276">
        <v>44651</v>
      </c>
      <c r="I80960">
        <f>'Summary calcs'!$J$779</f>
        <v>0</v>
      </c>
      <c r="K80960">
        <v>0</v>
      </c>
      <c r="L80960" t="s">
        <v>17255</v>
      </c>
    </row>
    <row r="80961" spans="1:12">
      <c r="A80961" t="s">
        <v>12880</v>
      </c>
      <c r="B80961" t="s">
        <v>146</v>
      </c>
      <c r="E80961">
        <v>0</v>
      </c>
      <c r="F80961" s="276">
        <v>45016</v>
      </c>
      <c r="I80961">
        <f>'Summary calcs'!$K$779</f>
        <v>0</v>
      </c>
      <c r="K80961">
        <v>0</v>
      </c>
      <c r="L80961" t="s">
        <v>17255</v>
      </c>
    </row>
    <row r="80962" spans="1:12">
      <c r="A80962" t="s">
        <v>12880</v>
      </c>
      <c r="B80962" t="s">
        <v>146</v>
      </c>
      <c r="E80962">
        <v>0</v>
      </c>
      <c r="F80962" s="276">
        <v>45382</v>
      </c>
      <c r="I80962">
        <f>'Summary calcs'!$L$779</f>
        <v>0</v>
      </c>
      <c r="K80962">
        <v>0</v>
      </c>
      <c r="L80962" t="s">
        <v>17255</v>
      </c>
    </row>
    <row r="80963" spans="1:12">
      <c r="A80963" t="s">
        <v>12880</v>
      </c>
      <c r="B80963" t="s">
        <v>146</v>
      </c>
      <c r="E80963">
        <v>0</v>
      </c>
      <c r="F80963" s="276">
        <v>45747</v>
      </c>
      <c r="I80963">
        <f>'Summary calcs'!$M$779</f>
        <v>0</v>
      </c>
      <c r="K80963">
        <v>0</v>
      </c>
      <c r="L80963" t="s">
        <v>17255</v>
      </c>
    </row>
    <row r="80964" spans="1:12">
      <c r="A80964" t="s">
        <v>12880</v>
      </c>
      <c r="B80964" t="s">
        <v>146</v>
      </c>
      <c r="E80964">
        <v>0</v>
      </c>
      <c r="F80964" s="276">
        <v>46112</v>
      </c>
      <c r="I80964">
        <f>'Summary calcs'!$N$779</f>
        <v>101.41041295956616</v>
      </c>
      <c r="K80964">
        <v>0</v>
      </c>
      <c r="L80964" t="s">
        <v>17255</v>
      </c>
    </row>
    <row r="80965" spans="1:12">
      <c r="A80965" t="s">
        <v>12880</v>
      </c>
      <c r="B80965" t="s">
        <v>146</v>
      </c>
      <c r="E80965">
        <v>0</v>
      </c>
      <c r="F80965" s="276">
        <v>46477</v>
      </c>
      <c r="I80965">
        <f>'Summary calcs'!$O$779</f>
        <v>104.20583686999336</v>
      </c>
      <c r="K80965">
        <v>0</v>
      </c>
      <c r="L80965" t="s">
        <v>17255</v>
      </c>
    </row>
    <row r="80966" spans="1:12">
      <c r="A80966" t="s">
        <v>12880</v>
      </c>
      <c r="B80966" t="s">
        <v>146</v>
      </c>
      <c r="E80966">
        <v>0</v>
      </c>
      <c r="F80966" s="276">
        <v>46843</v>
      </c>
      <c r="I80966">
        <f>'Summary calcs'!$P$779</f>
        <v>108.91334921257179</v>
      </c>
      <c r="K80966">
        <v>0</v>
      </c>
      <c r="L80966" t="s">
        <v>17255</v>
      </c>
    </row>
    <row r="80967" spans="1:12">
      <c r="A80967" t="s">
        <v>12880</v>
      </c>
      <c r="B80967" t="s">
        <v>146</v>
      </c>
      <c r="E80967">
        <v>0</v>
      </c>
      <c r="F80967" s="276">
        <v>47208</v>
      </c>
      <c r="I80967">
        <f>'Summary calcs'!$Q$779</f>
        <v>113.62377763223587</v>
      </c>
      <c r="K80967">
        <v>0</v>
      </c>
      <c r="L80967" t="s">
        <v>17255</v>
      </c>
    </row>
    <row r="80968" spans="1:12">
      <c r="A80968" t="s">
        <v>12880</v>
      </c>
      <c r="B80968" t="s">
        <v>146</v>
      </c>
      <c r="E80968">
        <v>0</v>
      </c>
      <c r="F80968" s="276">
        <v>47573</v>
      </c>
      <c r="I80968">
        <f>'Summary calcs'!$R$779</f>
        <v>117.6782237861316</v>
      </c>
      <c r="K80968">
        <v>0</v>
      </c>
      <c r="L80968" t="s">
        <v>17255</v>
      </c>
    </row>
    <row r="80969" spans="1:12">
      <c r="A80969" t="s">
        <v>12880</v>
      </c>
      <c r="B80969" t="s">
        <v>146</v>
      </c>
      <c r="E80969">
        <v>0</v>
      </c>
      <c r="F80969" s="276">
        <v>47938</v>
      </c>
      <c r="I80969">
        <f>'Summary calcs'!$S$779</f>
        <v>3.094253452509756</v>
      </c>
      <c r="K80969">
        <v>0</v>
      </c>
      <c r="L80969" t="s">
        <v>17255</v>
      </c>
    </row>
    <row r="80970" spans="1:12">
      <c r="A80970" t="s">
        <v>12880</v>
      </c>
      <c r="B80970" t="s">
        <v>146</v>
      </c>
      <c r="E80970">
        <v>0</v>
      </c>
      <c r="F80970" s="276">
        <v>48304</v>
      </c>
      <c r="I80970">
        <f>'Summary calcs'!$T$779</f>
        <v>2.9085982453591703</v>
      </c>
      <c r="K80970">
        <v>0</v>
      </c>
      <c r="L80970" t="s">
        <v>17255</v>
      </c>
    </row>
    <row r="80971" spans="1:12">
      <c r="A80971" t="s">
        <v>12880</v>
      </c>
      <c r="B80971" t="s">
        <v>146</v>
      </c>
      <c r="E80971">
        <v>0</v>
      </c>
      <c r="F80971" s="276">
        <v>48669</v>
      </c>
      <c r="I80971">
        <f>'Summary calcs'!$U$779</f>
        <v>2.7340823506376206</v>
      </c>
      <c r="K80971">
        <v>0</v>
      </c>
      <c r="L80971" t="s">
        <v>17255</v>
      </c>
    </row>
    <row r="80972" spans="1:12">
      <c r="A80972" t="s">
        <v>12880</v>
      </c>
      <c r="B80972" t="s">
        <v>146</v>
      </c>
      <c r="E80972">
        <v>0</v>
      </c>
      <c r="F80972" s="276">
        <v>49034</v>
      </c>
      <c r="I80972">
        <f>'Summary calcs'!$V$779</f>
        <v>2.570037409599363</v>
      </c>
      <c r="K80972">
        <v>0</v>
      </c>
      <c r="L80972" t="s">
        <v>17255</v>
      </c>
    </row>
    <row r="80973" spans="1:12">
      <c r="A80973" t="s">
        <v>12880</v>
      </c>
      <c r="B80973" t="s">
        <v>146</v>
      </c>
      <c r="E80973">
        <v>0</v>
      </c>
      <c r="F80973" s="276">
        <v>49399</v>
      </c>
      <c r="I80973">
        <f>'Summary calcs'!$W$779</f>
        <v>2.4158351650234016</v>
      </c>
      <c r="K80973">
        <v>0</v>
      </c>
      <c r="L80973" t="s">
        <v>17255</v>
      </c>
    </row>
    <row r="80974" spans="1:12">
      <c r="A80974" t="s">
        <v>12880</v>
      </c>
      <c r="B80974" t="s">
        <v>146</v>
      </c>
      <c r="E80974">
        <v>0</v>
      </c>
      <c r="F80974" s="276">
        <v>49765</v>
      </c>
      <c r="I80974">
        <f>'Summary calcs'!$X$779</f>
        <v>0</v>
      </c>
      <c r="K80974">
        <v>0</v>
      </c>
      <c r="L80974" t="s">
        <v>17255</v>
      </c>
    </row>
    <row r="80975" spans="1:12">
      <c r="A80975" t="s">
        <v>12880</v>
      </c>
      <c r="B80975" t="s">
        <v>13176</v>
      </c>
      <c r="E80975">
        <v>0</v>
      </c>
      <c r="F80975" s="276">
        <v>44651</v>
      </c>
      <c r="I80975">
        <f>'Summary calcs'!$J$780</f>
        <v>0</v>
      </c>
      <c r="K80975">
        <v>0</v>
      </c>
      <c r="L80975" t="s">
        <v>17255</v>
      </c>
    </row>
    <row r="80976" spans="1:12">
      <c r="A80976" t="s">
        <v>12880</v>
      </c>
      <c r="B80976" t="s">
        <v>13176</v>
      </c>
      <c r="E80976">
        <v>0</v>
      </c>
      <c r="F80976" s="276">
        <v>45016</v>
      </c>
      <c r="I80976">
        <f>'Summary calcs'!$K$780</f>
        <v>0</v>
      </c>
      <c r="K80976">
        <v>0</v>
      </c>
      <c r="L80976" t="s">
        <v>17255</v>
      </c>
    </row>
    <row r="80977" spans="1:12">
      <c r="A80977" t="s">
        <v>12880</v>
      </c>
      <c r="B80977" t="s">
        <v>13176</v>
      </c>
      <c r="E80977">
        <v>0</v>
      </c>
      <c r="F80977" s="276">
        <v>45382</v>
      </c>
      <c r="I80977">
        <f>'Summary calcs'!$L$780</f>
        <v>0</v>
      </c>
      <c r="K80977">
        <v>0</v>
      </c>
      <c r="L80977" t="s">
        <v>17255</v>
      </c>
    </row>
    <row r="80978" spans="1:12">
      <c r="A80978" t="s">
        <v>12880</v>
      </c>
      <c r="B80978" t="s">
        <v>13176</v>
      </c>
      <c r="E80978">
        <v>0</v>
      </c>
      <c r="F80978" s="276">
        <v>45747</v>
      </c>
      <c r="I80978">
        <f>'Summary calcs'!$M$780</f>
        <v>0</v>
      </c>
      <c r="K80978">
        <v>0</v>
      </c>
      <c r="L80978" t="s">
        <v>17255</v>
      </c>
    </row>
    <row r="80979" spans="1:12">
      <c r="A80979" t="s">
        <v>12880</v>
      </c>
      <c r="B80979" t="s">
        <v>13176</v>
      </c>
      <c r="E80979">
        <v>0</v>
      </c>
      <c r="F80979" s="276">
        <v>46112</v>
      </c>
      <c r="I80979">
        <f>'Summary calcs'!$N$780</f>
        <v>34.020406140075309</v>
      </c>
      <c r="K80979">
        <v>0</v>
      </c>
      <c r="L80979" t="s">
        <v>17255</v>
      </c>
    </row>
    <row r="80980" spans="1:12">
      <c r="A80980" t="s">
        <v>12880</v>
      </c>
      <c r="B80980" t="s">
        <v>13176</v>
      </c>
      <c r="E80980">
        <v>0</v>
      </c>
      <c r="F80980" s="276">
        <v>46477</v>
      </c>
      <c r="I80980">
        <f>'Summary calcs'!$O$780</f>
        <v>46.599166621903777</v>
      </c>
      <c r="K80980">
        <v>0</v>
      </c>
      <c r="L80980" t="s">
        <v>17255</v>
      </c>
    </row>
    <row r="80981" spans="1:12">
      <c r="A80981" t="s">
        <v>12880</v>
      </c>
      <c r="B80981" t="s">
        <v>13176</v>
      </c>
      <c r="E80981">
        <v>0</v>
      </c>
      <c r="F80981" s="276">
        <v>46843</v>
      </c>
      <c r="I80981">
        <f>'Summary calcs'!$P$780</f>
        <v>52.582153248022266</v>
      </c>
      <c r="K80981">
        <v>0</v>
      </c>
      <c r="L80981" t="s">
        <v>17255</v>
      </c>
    </row>
    <row r="80982" spans="1:12">
      <c r="A80982" t="s">
        <v>12880</v>
      </c>
      <c r="B80982" t="s">
        <v>13176</v>
      </c>
      <c r="E80982">
        <v>0</v>
      </c>
      <c r="F80982" s="276">
        <v>47208</v>
      </c>
      <c r="I80982">
        <f>'Summary calcs'!$Q$780</f>
        <v>38.411974754164028</v>
      </c>
      <c r="K80982">
        <v>0</v>
      </c>
      <c r="L80982" t="s">
        <v>17255</v>
      </c>
    </row>
    <row r="80983" spans="1:12">
      <c r="A80983" t="s">
        <v>12880</v>
      </c>
      <c r="B80983" t="s">
        <v>13176</v>
      </c>
      <c r="E80983">
        <v>0</v>
      </c>
      <c r="F80983" s="276">
        <v>47573</v>
      </c>
      <c r="I80983">
        <f>'Summary calcs'!$R$780</f>
        <v>15.679087325983925</v>
      </c>
      <c r="K80983">
        <v>0</v>
      </c>
      <c r="L80983" t="s">
        <v>17255</v>
      </c>
    </row>
    <row r="80984" spans="1:12">
      <c r="A80984" t="s">
        <v>12880</v>
      </c>
      <c r="B80984" t="s">
        <v>13176</v>
      </c>
      <c r="E80984">
        <v>0</v>
      </c>
      <c r="F80984" s="276">
        <v>47938</v>
      </c>
      <c r="I80984">
        <f>'Summary calcs'!$S$780</f>
        <v>0</v>
      </c>
      <c r="K80984">
        <v>0</v>
      </c>
      <c r="L80984" t="s">
        <v>17255</v>
      </c>
    </row>
    <row r="80985" spans="1:12">
      <c r="A80985" t="s">
        <v>12880</v>
      </c>
      <c r="B80985" t="s">
        <v>13176</v>
      </c>
      <c r="E80985">
        <v>0</v>
      </c>
      <c r="F80985" s="276">
        <v>48304</v>
      </c>
      <c r="I80985">
        <f>'Summary calcs'!$T$780</f>
        <v>0</v>
      </c>
      <c r="K80985">
        <v>0</v>
      </c>
      <c r="L80985" t="s">
        <v>17255</v>
      </c>
    </row>
    <row r="80986" spans="1:12">
      <c r="A80986" t="s">
        <v>12880</v>
      </c>
      <c r="B80986" t="s">
        <v>13176</v>
      </c>
      <c r="E80986">
        <v>0</v>
      </c>
      <c r="F80986" s="276">
        <v>48669</v>
      </c>
      <c r="I80986">
        <f>'Summary calcs'!$U$780</f>
        <v>0</v>
      </c>
      <c r="K80986">
        <v>0</v>
      </c>
      <c r="L80986" t="s">
        <v>17255</v>
      </c>
    </row>
    <row r="80987" spans="1:12">
      <c r="A80987" t="s">
        <v>12880</v>
      </c>
      <c r="B80987" t="s">
        <v>13176</v>
      </c>
      <c r="E80987">
        <v>0</v>
      </c>
      <c r="F80987" s="276">
        <v>49034</v>
      </c>
      <c r="I80987">
        <f>'Summary calcs'!$V$780</f>
        <v>0</v>
      </c>
      <c r="K80987">
        <v>0</v>
      </c>
      <c r="L80987" t="s">
        <v>17255</v>
      </c>
    </row>
    <row r="80988" spans="1:12">
      <c r="A80988" t="s">
        <v>12880</v>
      </c>
      <c r="B80988" t="s">
        <v>13176</v>
      </c>
      <c r="E80988">
        <v>0</v>
      </c>
      <c r="F80988" s="276">
        <v>49399</v>
      </c>
      <c r="I80988">
        <f>'Summary calcs'!$W$780</f>
        <v>0</v>
      </c>
      <c r="K80988">
        <v>0</v>
      </c>
      <c r="L80988" t="s">
        <v>17255</v>
      </c>
    </row>
    <row r="80989" spans="1:12">
      <c r="A80989" t="s">
        <v>12880</v>
      </c>
      <c r="B80989" t="s">
        <v>13176</v>
      </c>
      <c r="E80989">
        <v>0</v>
      </c>
      <c r="F80989" s="276">
        <v>49765</v>
      </c>
      <c r="I80989">
        <f>'Summary calcs'!$X$780</f>
        <v>0</v>
      </c>
      <c r="K80989">
        <v>0</v>
      </c>
      <c r="L80989" t="s">
        <v>17255</v>
      </c>
    </row>
    <row r="80990" spans="1:12">
      <c r="A80990" t="s">
        <v>12880</v>
      </c>
      <c r="B80990" t="s">
        <v>13189</v>
      </c>
      <c r="E80990">
        <v>0</v>
      </c>
      <c r="F80990" s="276">
        <v>44651</v>
      </c>
      <c r="I80990">
        <f>'Summary calcs'!$J$781</f>
        <v>0</v>
      </c>
      <c r="K80990">
        <v>0</v>
      </c>
      <c r="L80990" t="s">
        <v>17255</v>
      </c>
    </row>
    <row r="80991" spans="1:12">
      <c r="A80991" t="s">
        <v>12880</v>
      </c>
      <c r="B80991" t="s">
        <v>13189</v>
      </c>
      <c r="E80991">
        <v>0</v>
      </c>
      <c r="F80991" s="276">
        <v>45016</v>
      </c>
      <c r="I80991">
        <f>'Summary calcs'!$K$781</f>
        <v>0</v>
      </c>
      <c r="K80991">
        <v>0</v>
      </c>
      <c r="L80991" t="s">
        <v>17255</v>
      </c>
    </row>
    <row r="80992" spans="1:12">
      <c r="A80992" t="s">
        <v>12880</v>
      </c>
      <c r="B80992" t="s">
        <v>13189</v>
      </c>
      <c r="E80992">
        <v>0</v>
      </c>
      <c r="F80992" s="276">
        <v>45382</v>
      </c>
      <c r="I80992">
        <f>'Summary calcs'!$L$781</f>
        <v>0</v>
      </c>
      <c r="K80992">
        <v>0</v>
      </c>
      <c r="L80992" t="s">
        <v>17255</v>
      </c>
    </row>
    <row r="80993" spans="1:12">
      <c r="A80993" t="s">
        <v>12880</v>
      </c>
      <c r="B80993" t="s">
        <v>13189</v>
      </c>
      <c r="E80993">
        <v>0</v>
      </c>
      <c r="F80993" s="276">
        <v>45747</v>
      </c>
      <c r="I80993">
        <f>'Summary calcs'!$M$781</f>
        <v>0</v>
      </c>
      <c r="K80993">
        <v>0</v>
      </c>
      <c r="L80993" t="s">
        <v>17255</v>
      </c>
    </row>
    <row r="80994" spans="1:12">
      <c r="A80994" t="s">
        <v>12880</v>
      </c>
      <c r="B80994" t="s">
        <v>13189</v>
      </c>
      <c r="E80994">
        <v>0</v>
      </c>
      <c r="F80994" s="276">
        <v>46112</v>
      </c>
      <c r="I80994">
        <f>'Summary calcs'!$N$781</f>
        <v>0</v>
      </c>
      <c r="K80994">
        <v>0</v>
      </c>
      <c r="L80994" t="s">
        <v>17255</v>
      </c>
    </row>
    <row r="80995" spans="1:12">
      <c r="A80995" t="s">
        <v>12880</v>
      </c>
      <c r="B80995" t="s">
        <v>13189</v>
      </c>
      <c r="E80995">
        <v>0</v>
      </c>
      <c r="F80995" s="276">
        <v>46477</v>
      </c>
      <c r="I80995">
        <f>'Summary calcs'!$O$781</f>
        <v>0</v>
      </c>
      <c r="K80995">
        <v>0</v>
      </c>
      <c r="L80995" t="s">
        <v>17255</v>
      </c>
    </row>
    <row r="80996" spans="1:12">
      <c r="A80996" t="s">
        <v>12880</v>
      </c>
      <c r="B80996" t="s">
        <v>13189</v>
      </c>
      <c r="E80996">
        <v>0</v>
      </c>
      <c r="F80996" s="276">
        <v>46843</v>
      </c>
      <c r="I80996">
        <f>'Summary calcs'!$P$781</f>
        <v>0</v>
      </c>
      <c r="K80996">
        <v>0</v>
      </c>
      <c r="L80996" t="s">
        <v>17255</v>
      </c>
    </row>
    <row r="80997" spans="1:12">
      <c r="A80997" t="s">
        <v>12880</v>
      </c>
      <c r="B80997" t="s">
        <v>13189</v>
      </c>
      <c r="E80997">
        <v>0</v>
      </c>
      <c r="F80997" s="276">
        <v>47208</v>
      </c>
      <c r="I80997">
        <f>'Summary calcs'!$Q$781</f>
        <v>0</v>
      </c>
      <c r="K80997">
        <v>0</v>
      </c>
      <c r="L80997" t="s">
        <v>17255</v>
      </c>
    </row>
    <row r="80998" spans="1:12">
      <c r="A80998" t="s">
        <v>12880</v>
      </c>
      <c r="B80998" t="s">
        <v>13189</v>
      </c>
      <c r="E80998">
        <v>0</v>
      </c>
      <c r="F80998" s="276">
        <v>47573</v>
      </c>
      <c r="I80998">
        <f>'Summary calcs'!$R$781</f>
        <v>0</v>
      </c>
      <c r="K80998">
        <v>0</v>
      </c>
      <c r="L80998" t="s">
        <v>17255</v>
      </c>
    </row>
    <row r="80999" spans="1:12">
      <c r="A80999" t="s">
        <v>12880</v>
      </c>
      <c r="B80999" t="s">
        <v>13189</v>
      </c>
      <c r="E80999">
        <v>0</v>
      </c>
      <c r="F80999" s="276">
        <v>47938</v>
      </c>
      <c r="I80999">
        <f>'Summary calcs'!$S$781</f>
        <v>0</v>
      </c>
      <c r="K80999">
        <v>0</v>
      </c>
      <c r="L80999" t="s">
        <v>17255</v>
      </c>
    </row>
    <row r="81000" spans="1:12">
      <c r="A81000" t="s">
        <v>12880</v>
      </c>
      <c r="B81000" t="s">
        <v>13189</v>
      </c>
      <c r="E81000">
        <v>0</v>
      </c>
      <c r="F81000" s="276">
        <v>48304</v>
      </c>
      <c r="I81000">
        <f>'Summary calcs'!$T$781</f>
        <v>0</v>
      </c>
      <c r="K81000">
        <v>0</v>
      </c>
      <c r="L81000" t="s">
        <v>17255</v>
      </c>
    </row>
    <row r="81001" spans="1:12">
      <c r="A81001" t="s">
        <v>12880</v>
      </c>
      <c r="B81001" t="s">
        <v>13189</v>
      </c>
      <c r="E81001">
        <v>0</v>
      </c>
      <c r="F81001" s="276">
        <v>48669</v>
      </c>
      <c r="I81001">
        <f>'Summary calcs'!$U$781</f>
        <v>0</v>
      </c>
      <c r="K81001">
        <v>0</v>
      </c>
      <c r="L81001" t="s">
        <v>17255</v>
      </c>
    </row>
    <row r="81002" spans="1:12">
      <c r="A81002" t="s">
        <v>12880</v>
      </c>
      <c r="B81002" t="s">
        <v>13189</v>
      </c>
      <c r="E81002">
        <v>0</v>
      </c>
      <c r="F81002" s="276">
        <v>49034</v>
      </c>
      <c r="I81002">
        <f>'Summary calcs'!$V$781</f>
        <v>0</v>
      </c>
      <c r="K81002">
        <v>0</v>
      </c>
      <c r="L81002" t="s">
        <v>17255</v>
      </c>
    </row>
    <row r="81003" spans="1:12">
      <c r="A81003" t="s">
        <v>12880</v>
      </c>
      <c r="B81003" t="s">
        <v>13189</v>
      </c>
      <c r="E81003">
        <v>0</v>
      </c>
      <c r="F81003" s="276">
        <v>49399</v>
      </c>
      <c r="I81003">
        <f>'Summary calcs'!$W$781</f>
        <v>0</v>
      </c>
      <c r="K81003">
        <v>0</v>
      </c>
      <c r="L81003" t="s">
        <v>17255</v>
      </c>
    </row>
    <row r="81004" spans="1:12">
      <c r="A81004" t="s">
        <v>12880</v>
      </c>
      <c r="B81004" t="s">
        <v>13189</v>
      </c>
      <c r="E81004">
        <v>0</v>
      </c>
      <c r="F81004" s="276">
        <v>49765</v>
      </c>
      <c r="I81004">
        <f>'Summary calcs'!$X$781</f>
        <v>0</v>
      </c>
      <c r="K81004">
        <v>0</v>
      </c>
      <c r="L81004" t="s">
        <v>17255</v>
      </c>
    </row>
    <row r="81005" spans="1:12">
      <c r="A81005" t="s">
        <v>12887</v>
      </c>
      <c r="B81005" t="s">
        <v>219</v>
      </c>
      <c r="E81005">
        <v>0</v>
      </c>
      <c r="F81005" s="276">
        <v>44651</v>
      </c>
      <c r="I81005">
        <f>'Summary calcs'!$J$797</f>
        <v>0</v>
      </c>
      <c r="K81005">
        <v>0</v>
      </c>
      <c r="L81005" t="s">
        <v>17256</v>
      </c>
    </row>
    <row r="81006" spans="1:12">
      <c r="A81006" t="s">
        <v>12887</v>
      </c>
      <c r="B81006" t="s">
        <v>219</v>
      </c>
      <c r="E81006">
        <v>0</v>
      </c>
      <c r="F81006" s="276">
        <v>45016</v>
      </c>
      <c r="I81006">
        <f>'Summary calcs'!$K$797</f>
        <v>0</v>
      </c>
      <c r="K81006">
        <v>0</v>
      </c>
      <c r="L81006" t="s">
        <v>17256</v>
      </c>
    </row>
    <row r="81007" spans="1:12">
      <c r="A81007" t="s">
        <v>12887</v>
      </c>
      <c r="B81007" t="s">
        <v>219</v>
      </c>
      <c r="E81007">
        <v>0</v>
      </c>
      <c r="F81007" s="276">
        <v>45382</v>
      </c>
      <c r="I81007">
        <f>'Summary calcs'!$L$797</f>
        <v>0</v>
      </c>
      <c r="K81007">
        <v>0</v>
      </c>
      <c r="L81007" t="s">
        <v>17256</v>
      </c>
    </row>
    <row r="81008" spans="1:12">
      <c r="A81008" t="s">
        <v>12887</v>
      </c>
      <c r="B81008" t="s">
        <v>219</v>
      </c>
      <c r="E81008">
        <v>0</v>
      </c>
      <c r="F81008" s="276">
        <v>45747</v>
      </c>
      <c r="I81008">
        <f>'Summary calcs'!$M$797</f>
        <v>0</v>
      </c>
      <c r="K81008">
        <v>0</v>
      </c>
      <c r="L81008" t="s">
        <v>17256</v>
      </c>
    </row>
    <row r="81009" spans="1:12">
      <c r="A81009" t="s">
        <v>12887</v>
      </c>
      <c r="B81009" t="s">
        <v>219</v>
      </c>
      <c r="E81009">
        <v>0</v>
      </c>
      <c r="F81009" s="276">
        <v>46112</v>
      </c>
      <c r="I81009">
        <f>'Summary calcs'!$N$797</f>
        <v>57.765580737087738</v>
      </c>
      <c r="K81009">
        <v>0</v>
      </c>
      <c r="L81009" t="s">
        <v>17256</v>
      </c>
    </row>
    <row r="81010" spans="1:12">
      <c r="A81010" t="s">
        <v>12887</v>
      </c>
      <c r="B81010" t="s">
        <v>219</v>
      </c>
      <c r="E81010">
        <v>0</v>
      </c>
      <c r="F81010" s="276">
        <v>46477</v>
      </c>
      <c r="I81010">
        <f>'Summary calcs'!$O$797</f>
        <v>57.399707558415841</v>
      </c>
      <c r="K81010">
        <v>0</v>
      </c>
      <c r="L81010" t="s">
        <v>17256</v>
      </c>
    </row>
    <row r="81011" spans="1:12">
      <c r="A81011" t="s">
        <v>12887</v>
      </c>
      <c r="B81011" t="s">
        <v>219</v>
      </c>
      <c r="E81011">
        <v>0</v>
      </c>
      <c r="F81011" s="276">
        <v>46843</v>
      </c>
      <c r="I81011">
        <f>'Summary calcs'!$P$797</f>
        <v>57.040257428576396</v>
      </c>
      <c r="K81011">
        <v>0</v>
      </c>
      <c r="L81011" t="s">
        <v>17256</v>
      </c>
    </row>
    <row r="81012" spans="1:12">
      <c r="A81012" t="s">
        <v>12887</v>
      </c>
      <c r="B81012" t="s">
        <v>219</v>
      </c>
      <c r="E81012">
        <v>0</v>
      </c>
      <c r="F81012" s="276">
        <v>47208</v>
      </c>
      <c r="I81012">
        <f>'Summary calcs'!$Q$797</f>
        <v>56.831293479714716</v>
      </c>
      <c r="K81012">
        <v>0</v>
      </c>
      <c r="L81012" t="s">
        <v>17256</v>
      </c>
    </row>
    <row r="81013" spans="1:12">
      <c r="A81013" t="s">
        <v>12887</v>
      </c>
      <c r="B81013" t="s">
        <v>219</v>
      </c>
      <c r="E81013">
        <v>0</v>
      </c>
      <c r="F81013" s="276">
        <v>47573</v>
      </c>
      <c r="I81013">
        <f>'Summary calcs'!$R$797</f>
        <v>56.807659297515841</v>
      </c>
      <c r="K81013">
        <v>0</v>
      </c>
      <c r="L81013" t="s">
        <v>17256</v>
      </c>
    </row>
    <row r="81014" spans="1:12">
      <c r="A81014" t="s">
        <v>12887</v>
      </c>
      <c r="B81014" t="s">
        <v>219</v>
      </c>
      <c r="E81014">
        <v>0</v>
      </c>
      <c r="F81014" s="276">
        <v>47938</v>
      </c>
      <c r="I81014">
        <f>'Summary calcs'!$S$797</f>
        <v>0</v>
      </c>
      <c r="K81014">
        <v>0</v>
      </c>
      <c r="L81014" t="s">
        <v>17256</v>
      </c>
    </row>
    <row r="81015" spans="1:12">
      <c r="A81015" t="s">
        <v>12887</v>
      </c>
      <c r="B81015" t="s">
        <v>219</v>
      </c>
      <c r="E81015">
        <v>0</v>
      </c>
      <c r="F81015" s="276">
        <v>48304</v>
      </c>
      <c r="I81015">
        <f>'Summary calcs'!$T$797</f>
        <v>0</v>
      </c>
      <c r="K81015">
        <v>0</v>
      </c>
      <c r="L81015" t="s">
        <v>17256</v>
      </c>
    </row>
    <row r="81016" spans="1:12">
      <c r="A81016" t="s">
        <v>12887</v>
      </c>
      <c r="B81016" t="s">
        <v>219</v>
      </c>
      <c r="E81016">
        <v>0</v>
      </c>
      <c r="F81016" s="276">
        <v>48669</v>
      </c>
      <c r="I81016">
        <f>'Summary calcs'!$U$797</f>
        <v>0</v>
      </c>
      <c r="K81016">
        <v>0</v>
      </c>
      <c r="L81016" t="s">
        <v>17256</v>
      </c>
    </row>
    <row r="81017" spans="1:12">
      <c r="A81017" t="s">
        <v>12887</v>
      </c>
      <c r="B81017" t="s">
        <v>219</v>
      </c>
      <c r="E81017">
        <v>0</v>
      </c>
      <c r="F81017" s="276">
        <v>49034</v>
      </c>
      <c r="I81017">
        <f>'Summary calcs'!$V$797</f>
        <v>0</v>
      </c>
      <c r="K81017">
        <v>0</v>
      </c>
      <c r="L81017" t="s">
        <v>17256</v>
      </c>
    </row>
    <row r="81018" spans="1:12">
      <c r="A81018" t="s">
        <v>12887</v>
      </c>
      <c r="B81018" t="s">
        <v>219</v>
      </c>
      <c r="E81018">
        <v>0</v>
      </c>
      <c r="F81018" s="276">
        <v>49399</v>
      </c>
      <c r="I81018">
        <f>'Summary calcs'!$W$797</f>
        <v>0</v>
      </c>
      <c r="K81018">
        <v>0</v>
      </c>
      <c r="L81018" t="s">
        <v>17256</v>
      </c>
    </row>
    <row r="81019" spans="1:12">
      <c r="A81019" t="s">
        <v>12887</v>
      </c>
      <c r="B81019" t="s">
        <v>219</v>
      </c>
      <c r="E81019">
        <v>0</v>
      </c>
      <c r="F81019" s="276">
        <v>49765</v>
      </c>
      <c r="I81019">
        <f>'Summary calcs'!$X$797</f>
        <v>0</v>
      </c>
      <c r="K81019">
        <v>0</v>
      </c>
      <c r="L81019" t="s">
        <v>17256</v>
      </c>
    </row>
    <row r="81020" spans="1:12">
      <c r="A81020" t="s">
        <v>12887</v>
      </c>
      <c r="B81020" t="s">
        <v>215</v>
      </c>
      <c r="E81020">
        <v>0</v>
      </c>
      <c r="F81020" s="276">
        <v>44651</v>
      </c>
      <c r="I81020">
        <f>'Summary calcs'!$J$798</f>
        <v>0</v>
      </c>
      <c r="K81020">
        <v>0</v>
      </c>
      <c r="L81020" t="s">
        <v>17256</v>
      </c>
    </row>
    <row r="81021" spans="1:12">
      <c r="A81021" t="s">
        <v>12887</v>
      </c>
      <c r="B81021" t="s">
        <v>215</v>
      </c>
      <c r="E81021">
        <v>0</v>
      </c>
      <c r="F81021" s="276">
        <v>45016</v>
      </c>
      <c r="I81021">
        <f>'Summary calcs'!$K$798</f>
        <v>0</v>
      </c>
      <c r="K81021">
        <v>0</v>
      </c>
      <c r="L81021" t="s">
        <v>17256</v>
      </c>
    </row>
    <row r="81022" spans="1:12">
      <c r="A81022" t="s">
        <v>12887</v>
      </c>
      <c r="B81022" t="s">
        <v>215</v>
      </c>
      <c r="E81022">
        <v>0</v>
      </c>
      <c r="F81022" s="276">
        <v>45382</v>
      </c>
      <c r="I81022">
        <f>'Summary calcs'!$L$798</f>
        <v>0</v>
      </c>
      <c r="K81022">
        <v>0</v>
      </c>
      <c r="L81022" t="s">
        <v>17256</v>
      </c>
    </row>
    <row r="81023" spans="1:12">
      <c r="A81023" t="s">
        <v>12887</v>
      </c>
      <c r="B81023" t="s">
        <v>215</v>
      </c>
      <c r="E81023">
        <v>0</v>
      </c>
      <c r="F81023" s="276">
        <v>45747</v>
      </c>
      <c r="I81023">
        <f>'Summary calcs'!$M$798</f>
        <v>0</v>
      </c>
      <c r="K81023">
        <v>0</v>
      </c>
      <c r="L81023" t="s">
        <v>17256</v>
      </c>
    </row>
    <row r="81024" spans="1:12">
      <c r="A81024" t="s">
        <v>12887</v>
      </c>
      <c r="B81024" t="s">
        <v>215</v>
      </c>
      <c r="E81024">
        <v>0</v>
      </c>
      <c r="F81024" s="276">
        <v>46112</v>
      </c>
      <c r="I81024">
        <f>'Summary calcs'!$N$798</f>
        <v>309.68001946232914</v>
      </c>
      <c r="K81024">
        <v>0</v>
      </c>
      <c r="L81024" t="s">
        <v>17256</v>
      </c>
    </row>
    <row r="81025" spans="1:12">
      <c r="A81025" t="s">
        <v>12887</v>
      </c>
      <c r="B81025" t="s">
        <v>215</v>
      </c>
      <c r="E81025">
        <v>0</v>
      </c>
      <c r="F81025" s="276">
        <v>46477</v>
      </c>
      <c r="I81025">
        <f>'Summary calcs'!$O$798</f>
        <v>308.05293914498685</v>
      </c>
      <c r="K81025">
        <v>0</v>
      </c>
      <c r="L81025" t="s">
        <v>17256</v>
      </c>
    </row>
    <row r="81026" spans="1:12">
      <c r="A81026" t="s">
        <v>12887</v>
      </c>
      <c r="B81026" t="s">
        <v>215</v>
      </c>
      <c r="E81026">
        <v>0</v>
      </c>
      <c r="F81026" s="276">
        <v>46843</v>
      </c>
      <c r="I81026">
        <f>'Summary calcs'!$P$798</f>
        <v>305.22452108302292</v>
      </c>
      <c r="K81026">
        <v>0</v>
      </c>
      <c r="L81026" t="s">
        <v>17256</v>
      </c>
    </row>
    <row r="81027" spans="1:12">
      <c r="A81027" t="s">
        <v>12887</v>
      </c>
      <c r="B81027" t="s">
        <v>215</v>
      </c>
      <c r="E81027">
        <v>0</v>
      </c>
      <c r="F81027" s="276">
        <v>47208</v>
      </c>
      <c r="I81027">
        <f>'Summary calcs'!$Q$798</f>
        <v>306.66732266636262</v>
      </c>
      <c r="K81027">
        <v>0</v>
      </c>
      <c r="L81027" t="s">
        <v>17256</v>
      </c>
    </row>
    <row r="81028" spans="1:12">
      <c r="A81028" t="s">
        <v>12887</v>
      </c>
      <c r="B81028" t="s">
        <v>215</v>
      </c>
      <c r="E81028">
        <v>0</v>
      </c>
      <c r="F81028" s="276">
        <v>47573</v>
      </c>
      <c r="I81028">
        <f>'Summary calcs'!$R$798</f>
        <v>309.52027135431808</v>
      </c>
      <c r="K81028">
        <v>0</v>
      </c>
      <c r="L81028" t="s">
        <v>17256</v>
      </c>
    </row>
    <row r="81029" spans="1:12">
      <c r="A81029" t="s">
        <v>12887</v>
      </c>
      <c r="B81029" t="s">
        <v>215</v>
      </c>
      <c r="E81029">
        <v>0</v>
      </c>
      <c r="F81029" s="276">
        <v>47938</v>
      </c>
      <c r="I81029">
        <f>'Summary calcs'!$S$798</f>
        <v>0</v>
      </c>
      <c r="K81029">
        <v>0</v>
      </c>
      <c r="L81029" t="s">
        <v>17256</v>
      </c>
    </row>
    <row r="81030" spans="1:12">
      <c r="A81030" t="s">
        <v>12887</v>
      </c>
      <c r="B81030" t="s">
        <v>215</v>
      </c>
      <c r="E81030">
        <v>0</v>
      </c>
      <c r="F81030" s="276">
        <v>48304</v>
      </c>
      <c r="I81030">
        <f>'Summary calcs'!$T$798</f>
        <v>0</v>
      </c>
      <c r="K81030">
        <v>0</v>
      </c>
      <c r="L81030" t="s">
        <v>17256</v>
      </c>
    </row>
    <row r="81031" spans="1:12">
      <c r="A81031" t="s">
        <v>12887</v>
      </c>
      <c r="B81031" t="s">
        <v>215</v>
      </c>
      <c r="E81031">
        <v>0</v>
      </c>
      <c r="F81031" s="276">
        <v>48669</v>
      </c>
      <c r="I81031">
        <f>'Summary calcs'!$U$798</f>
        <v>0</v>
      </c>
      <c r="K81031">
        <v>0</v>
      </c>
      <c r="L81031" t="s">
        <v>17256</v>
      </c>
    </row>
    <row r="81032" spans="1:12">
      <c r="A81032" t="s">
        <v>12887</v>
      </c>
      <c r="B81032" t="s">
        <v>215</v>
      </c>
      <c r="E81032">
        <v>0</v>
      </c>
      <c r="F81032" s="276">
        <v>49034</v>
      </c>
      <c r="I81032">
        <f>'Summary calcs'!$V$798</f>
        <v>0</v>
      </c>
      <c r="K81032">
        <v>0</v>
      </c>
      <c r="L81032" t="s">
        <v>17256</v>
      </c>
    </row>
    <row r="81033" spans="1:12">
      <c r="A81033" t="s">
        <v>12887</v>
      </c>
      <c r="B81033" t="s">
        <v>215</v>
      </c>
      <c r="E81033">
        <v>0</v>
      </c>
      <c r="F81033" s="276">
        <v>49399</v>
      </c>
      <c r="I81033">
        <f>'Summary calcs'!$W$798</f>
        <v>0</v>
      </c>
      <c r="K81033">
        <v>0</v>
      </c>
      <c r="L81033" t="s">
        <v>17256</v>
      </c>
    </row>
    <row r="81034" spans="1:12">
      <c r="A81034" t="s">
        <v>12887</v>
      </c>
      <c r="B81034" t="s">
        <v>215</v>
      </c>
      <c r="E81034">
        <v>0</v>
      </c>
      <c r="F81034" s="276">
        <v>49765</v>
      </c>
      <c r="I81034">
        <f>'Summary calcs'!$X$798</f>
        <v>0</v>
      </c>
      <c r="K81034">
        <v>0</v>
      </c>
      <c r="L81034" t="s">
        <v>17256</v>
      </c>
    </row>
    <row r="81035" spans="1:12">
      <c r="A81035" t="s">
        <v>12887</v>
      </c>
      <c r="B81035" t="s">
        <v>223</v>
      </c>
      <c r="E81035">
        <v>0</v>
      </c>
      <c r="F81035" s="276">
        <v>44651</v>
      </c>
      <c r="I81035">
        <f>'Summary calcs'!$J$799</f>
        <v>0</v>
      </c>
      <c r="K81035">
        <v>0</v>
      </c>
      <c r="L81035" t="s">
        <v>17256</v>
      </c>
    </row>
    <row r="81036" spans="1:12">
      <c r="A81036" t="s">
        <v>12887</v>
      </c>
      <c r="B81036" t="s">
        <v>223</v>
      </c>
      <c r="E81036">
        <v>0</v>
      </c>
      <c r="F81036" s="276">
        <v>45016</v>
      </c>
      <c r="I81036">
        <f>'Summary calcs'!$K$799</f>
        <v>0</v>
      </c>
      <c r="K81036">
        <v>0</v>
      </c>
      <c r="L81036" t="s">
        <v>17256</v>
      </c>
    </row>
    <row r="81037" spans="1:12">
      <c r="A81037" t="s">
        <v>12887</v>
      </c>
      <c r="B81037" t="s">
        <v>223</v>
      </c>
      <c r="E81037">
        <v>0</v>
      </c>
      <c r="F81037" s="276">
        <v>45382</v>
      </c>
      <c r="I81037">
        <f>'Summary calcs'!$L$799</f>
        <v>0</v>
      </c>
      <c r="K81037">
        <v>0</v>
      </c>
      <c r="L81037" t="s">
        <v>17256</v>
      </c>
    </row>
    <row r="81038" spans="1:12">
      <c r="A81038" t="s">
        <v>12887</v>
      </c>
      <c r="B81038" t="s">
        <v>223</v>
      </c>
      <c r="E81038">
        <v>0</v>
      </c>
      <c r="F81038" s="276">
        <v>45747</v>
      </c>
      <c r="I81038">
        <f>'Summary calcs'!$M$799</f>
        <v>0</v>
      </c>
      <c r="K81038">
        <v>0</v>
      </c>
      <c r="L81038" t="s">
        <v>17256</v>
      </c>
    </row>
    <row r="81039" spans="1:12">
      <c r="A81039" t="s">
        <v>12887</v>
      </c>
      <c r="B81039" t="s">
        <v>223</v>
      </c>
      <c r="E81039">
        <v>0</v>
      </c>
      <c r="F81039" s="276">
        <v>46112</v>
      </c>
      <c r="I81039">
        <f>'Summary calcs'!$N$799</f>
        <v>318.2071973506994</v>
      </c>
      <c r="K81039">
        <v>0</v>
      </c>
      <c r="L81039" t="s">
        <v>17256</v>
      </c>
    </row>
    <row r="81040" spans="1:12">
      <c r="A81040" t="s">
        <v>12887</v>
      </c>
      <c r="B81040" t="s">
        <v>223</v>
      </c>
      <c r="E81040">
        <v>0</v>
      </c>
      <c r="F81040" s="276">
        <v>46477</v>
      </c>
      <c r="I81040">
        <f>'Summary calcs'!$O$799</f>
        <v>322.51289858143258</v>
      </c>
      <c r="K81040">
        <v>0</v>
      </c>
      <c r="L81040" t="s">
        <v>17256</v>
      </c>
    </row>
    <row r="81041" spans="1:12">
      <c r="A81041" t="s">
        <v>12887</v>
      </c>
      <c r="B81041" t="s">
        <v>223</v>
      </c>
      <c r="E81041">
        <v>0</v>
      </c>
      <c r="F81041" s="276">
        <v>46843</v>
      </c>
      <c r="I81041">
        <f>'Summary calcs'!$P$799</f>
        <v>326.70522897402225</v>
      </c>
      <c r="K81041">
        <v>0</v>
      </c>
      <c r="L81041" t="s">
        <v>17256</v>
      </c>
    </row>
    <row r="81042" spans="1:12">
      <c r="A81042" t="s">
        <v>12887</v>
      </c>
      <c r="B81042" t="s">
        <v>223</v>
      </c>
      <c r="E81042">
        <v>0</v>
      </c>
      <c r="F81042" s="276">
        <v>47208</v>
      </c>
      <c r="I81042">
        <f>'Summary calcs'!$Q$799</f>
        <v>331.86016029068833</v>
      </c>
      <c r="K81042">
        <v>0</v>
      </c>
      <c r="L81042" t="s">
        <v>17256</v>
      </c>
    </row>
    <row r="81043" spans="1:12">
      <c r="A81043" t="s">
        <v>12887</v>
      </c>
      <c r="B81043" t="s">
        <v>223</v>
      </c>
      <c r="E81043">
        <v>0</v>
      </c>
      <c r="F81043" s="276">
        <v>47573</v>
      </c>
      <c r="I81043">
        <f>'Summary calcs'!$R$799</f>
        <v>346.29341024052633</v>
      </c>
      <c r="K81043">
        <v>0</v>
      </c>
      <c r="L81043" t="s">
        <v>17256</v>
      </c>
    </row>
    <row r="81044" spans="1:12">
      <c r="A81044" t="s">
        <v>12887</v>
      </c>
      <c r="B81044" t="s">
        <v>223</v>
      </c>
      <c r="E81044">
        <v>0</v>
      </c>
      <c r="F81044" s="276">
        <v>47938</v>
      </c>
      <c r="I81044">
        <f>'Summary calcs'!$S$799</f>
        <v>0</v>
      </c>
      <c r="K81044">
        <v>0</v>
      </c>
      <c r="L81044" t="s">
        <v>17256</v>
      </c>
    </row>
    <row r="81045" spans="1:12">
      <c r="A81045" t="s">
        <v>12887</v>
      </c>
      <c r="B81045" t="s">
        <v>223</v>
      </c>
      <c r="E81045">
        <v>0</v>
      </c>
      <c r="F81045" s="276">
        <v>48304</v>
      </c>
      <c r="I81045">
        <f>'Summary calcs'!$T$799</f>
        <v>0</v>
      </c>
      <c r="K81045">
        <v>0</v>
      </c>
      <c r="L81045" t="s">
        <v>17256</v>
      </c>
    </row>
    <row r="81046" spans="1:12">
      <c r="A81046" t="s">
        <v>12887</v>
      </c>
      <c r="B81046" t="s">
        <v>223</v>
      </c>
      <c r="E81046">
        <v>0</v>
      </c>
      <c r="F81046" s="276">
        <v>48669</v>
      </c>
      <c r="I81046">
        <f>'Summary calcs'!$U$799</f>
        <v>0</v>
      </c>
      <c r="K81046">
        <v>0</v>
      </c>
      <c r="L81046" t="s">
        <v>17256</v>
      </c>
    </row>
    <row r="81047" spans="1:12">
      <c r="A81047" t="s">
        <v>12887</v>
      </c>
      <c r="B81047" t="s">
        <v>223</v>
      </c>
      <c r="E81047">
        <v>0</v>
      </c>
      <c r="F81047" s="276">
        <v>49034</v>
      </c>
      <c r="I81047">
        <f>'Summary calcs'!$V$799</f>
        <v>0</v>
      </c>
      <c r="K81047">
        <v>0</v>
      </c>
      <c r="L81047" t="s">
        <v>17256</v>
      </c>
    </row>
    <row r="81048" spans="1:12">
      <c r="A81048" t="s">
        <v>12887</v>
      </c>
      <c r="B81048" t="s">
        <v>223</v>
      </c>
      <c r="E81048">
        <v>0</v>
      </c>
      <c r="F81048" s="276">
        <v>49399</v>
      </c>
      <c r="I81048">
        <f>'Summary calcs'!$W$799</f>
        <v>0</v>
      </c>
      <c r="K81048">
        <v>0</v>
      </c>
      <c r="L81048" t="s">
        <v>17256</v>
      </c>
    </row>
    <row r="81049" spans="1:12">
      <c r="A81049" t="s">
        <v>12887</v>
      </c>
      <c r="B81049" t="s">
        <v>223</v>
      </c>
      <c r="E81049">
        <v>0</v>
      </c>
      <c r="F81049" s="276">
        <v>49765</v>
      </c>
      <c r="I81049">
        <f>'Summary calcs'!$X$799</f>
        <v>0</v>
      </c>
      <c r="K81049">
        <v>0</v>
      </c>
      <c r="L81049" t="s">
        <v>17256</v>
      </c>
    </row>
    <row r="81050" spans="1:12">
      <c r="A81050" t="s">
        <v>12887</v>
      </c>
      <c r="B81050" t="s">
        <v>146</v>
      </c>
      <c r="E81050">
        <v>0</v>
      </c>
      <c r="F81050" s="276">
        <v>44651</v>
      </c>
      <c r="I81050">
        <f>'Summary calcs'!$J$800</f>
        <v>0</v>
      </c>
      <c r="K81050">
        <v>0</v>
      </c>
      <c r="L81050" t="s">
        <v>17256</v>
      </c>
    </row>
    <row r="81051" spans="1:12">
      <c r="A81051" t="s">
        <v>12887</v>
      </c>
      <c r="B81051" t="s">
        <v>146</v>
      </c>
      <c r="E81051">
        <v>0</v>
      </c>
      <c r="F81051" s="276">
        <v>45016</v>
      </c>
      <c r="I81051">
        <f>'Summary calcs'!$K$800</f>
        <v>0</v>
      </c>
      <c r="K81051">
        <v>0</v>
      </c>
      <c r="L81051" t="s">
        <v>17256</v>
      </c>
    </row>
    <row r="81052" spans="1:12">
      <c r="A81052" t="s">
        <v>12887</v>
      </c>
      <c r="B81052" t="s">
        <v>146</v>
      </c>
      <c r="E81052">
        <v>0</v>
      </c>
      <c r="F81052" s="276">
        <v>45382</v>
      </c>
      <c r="I81052">
        <f>'Summary calcs'!$L$800</f>
        <v>0</v>
      </c>
      <c r="K81052">
        <v>0</v>
      </c>
      <c r="L81052" t="s">
        <v>17256</v>
      </c>
    </row>
    <row r="81053" spans="1:12">
      <c r="A81053" t="s">
        <v>12887</v>
      </c>
      <c r="B81053" t="s">
        <v>146</v>
      </c>
      <c r="E81053">
        <v>0</v>
      </c>
      <c r="F81053" s="276">
        <v>45747</v>
      </c>
      <c r="I81053">
        <f>'Summary calcs'!$M$800</f>
        <v>0</v>
      </c>
      <c r="K81053">
        <v>0</v>
      </c>
      <c r="L81053" t="s">
        <v>17256</v>
      </c>
    </row>
    <row r="81054" spans="1:12">
      <c r="A81054" t="s">
        <v>12887</v>
      </c>
      <c r="B81054" t="s">
        <v>146</v>
      </c>
      <c r="E81054">
        <v>0</v>
      </c>
      <c r="F81054" s="276">
        <v>46112</v>
      </c>
      <c r="I81054">
        <f>'Summary calcs'!$N$800</f>
        <v>66.925867711860491</v>
      </c>
      <c r="K81054">
        <v>0</v>
      </c>
      <c r="L81054" t="s">
        <v>17256</v>
      </c>
    </row>
    <row r="81055" spans="1:12">
      <c r="A81055" t="s">
        <v>12887</v>
      </c>
      <c r="B81055" t="s">
        <v>146</v>
      </c>
      <c r="E81055">
        <v>0</v>
      </c>
      <c r="F81055" s="276">
        <v>46477</v>
      </c>
      <c r="I81055">
        <f>'Summary calcs'!$O$800</f>
        <v>66.539735274526322</v>
      </c>
      <c r="K81055">
        <v>0</v>
      </c>
      <c r="L81055" t="s">
        <v>17256</v>
      </c>
    </row>
    <row r="81056" spans="1:12">
      <c r="A81056" t="s">
        <v>12887</v>
      </c>
      <c r="B81056" t="s">
        <v>146</v>
      </c>
      <c r="E81056">
        <v>0</v>
      </c>
      <c r="F81056" s="276">
        <v>46843</v>
      </c>
      <c r="I81056">
        <f>'Summary calcs'!$P$800</f>
        <v>65.879371584449189</v>
      </c>
      <c r="K81056">
        <v>0</v>
      </c>
      <c r="L81056" t="s">
        <v>17256</v>
      </c>
    </row>
    <row r="81057" spans="1:12">
      <c r="A81057" t="s">
        <v>12887</v>
      </c>
      <c r="B81057" t="s">
        <v>146</v>
      </c>
      <c r="E81057">
        <v>0</v>
      </c>
      <c r="F81057" s="276">
        <v>47208</v>
      </c>
      <c r="I81057">
        <f>'Summary calcs'!$Q$800</f>
        <v>65.546379207311801</v>
      </c>
      <c r="K81057">
        <v>0</v>
      </c>
      <c r="L81057" t="s">
        <v>17256</v>
      </c>
    </row>
    <row r="81058" spans="1:12">
      <c r="A81058" t="s">
        <v>12887</v>
      </c>
      <c r="B81058" t="s">
        <v>146</v>
      </c>
      <c r="E81058">
        <v>0</v>
      </c>
      <c r="F81058" s="276">
        <v>47573</v>
      </c>
      <c r="I81058">
        <f>'Summary calcs'!$R$800</f>
        <v>66.564911000758698</v>
      </c>
      <c r="K81058">
        <v>0</v>
      </c>
      <c r="L81058" t="s">
        <v>17256</v>
      </c>
    </row>
    <row r="81059" spans="1:12">
      <c r="A81059" t="s">
        <v>12887</v>
      </c>
      <c r="B81059" t="s">
        <v>146</v>
      </c>
      <c r="E81059">
        <v>0</v>
      </c>
      <c r="F81059" s="276">
        <v>47938</v>
      </c>
      <c r="I81059">
        <f>'Summary calcs'!$S$800</f>
        <v>0</v>
      </c>
      <c r="K81059">
        <v>0</v>
      </c>
      <c r="L81059" t="s">
        <v>17256</v>
      </c>
    </row>
    <row r="81060" spans="1:12">
      <c r="A81060" t="s">
        <v>12887</v>
      </c>
      <c r="B81060" t="s">
        <v>146</v>
      </c>
      <c r="E81060">
        <v>0</v>
      </c>
      <c r="F81060" s="276">
        <v>48304</v>
      </c>
      <c r="I81060">
        <f>'Summary calcs'!$T$800</f>
        <v>0</v>
      </c>
      <c r="K81060">
        <v>0</v>
      </c>
      <c r="L81060" t="s">
        <v>17256</v>
      </c>
    </row>
    <row r="81061" spans="1:12">
      <c r="A81061" t="s">
        <v>12887</v>
      </c>
      <c r="B81061" t="s">
        <v>146</v>
      </c>
      <c r="E81061">
        <v>0</v>
      </c>
      <c r="F81061" s="276">
        <v>48669</v>
      </c>
      <c r="I81061">
        <f>'Summary calcs'!$U$800</f>
        <v>0</v>
      </c>
      <c r="K81061">
        <v>0</v>
      </c>
      <c r="L81061" t="s">
        <v>17256</v>
      </c>
    </row>
    <row r="81062" spans="1:12">
      <c r="A81062" t="s">
        <v>12887</v>
      </c>
      <c r="B81062" t="s">
        <v>146</v>
      </c>
      <c r="E81062">
        <v>0</v>
      </c>
      <c r="F81062" s="276">
        <v>49034</v>
      </c>
      <c r="I81062">
        <f>'Summary calcs'!$V$800</f>
        <v>0</v>
      </c>
      <c r="K81062">
        <v>0</v>
      </c>
      <c r="L81062" t="s">
        <v>17256</v>
      </c>
    </row>
    <row r="81063" spans="1:12">
      <c r="A81063" t="s">
        <v>12887</v>
      </c>
      <c r="B81063" t="s">
        <v>146</v>
      </c>
      <c r="E81063">
        <v>0</v>
      </c>
      <c r="F81063" s="276">
        <v>49399</v>
      </c>
      <c r="I81063">
        <f>'Summary calcs'!$W$800</f>
        <v>0</v>
      </c>
      <c r="K81063">
        <v>0</v>
      </c>
      <c r="L81063" t="s">
        <v>17256</v>
      </c>
    </row>
    <row r="81064" spans="1:12">
      <c r="A81064" t="s">
        <v>12887</v>
      </c>
      <c r="B81064" t="s">
        <v>146</v>
      </c>
      <c r="E81064">
        <v>0</v>
      </c>
      <c r="F81064" s="276">
        <v>49765</v>
      </c>
      <c r="I81064">
        <f>'Summary calcs'!$X$800</f>
        <v>0</v>
      </c>
      <c r="K81064">
        <v>0</v>
      </c>
      <c r="L81064" t="s">
        <v>17256</v>
      </c>
    </row>
    <row r="81065" spans="1:12">
      <c r="A81065" t="s">
        <v>12887</v>
      </c>
      <c r="B81065" t="s">
        <v>13176</v>
      </c>
      <c r="E81065">
        <v>0</v>
      </c>
      <c r="F81065" s="276">
        <v>44651</v>
      </c>
      <c r="I81065">
        <f>'Summary calcs'!$J$801</f>
        <v>0</v>
      </c>
      <c r="K81065">
        <v>0</v>
      </c>
      <c r="L81065" t="s">
        <v>17256</v>
      </c>
    </row>
    <row r="81066" spans="1:12">
      <c r="A81066" t="s">
        <v>12887</v>
      </c>
      <c r="B81066" t="s">
        <v>13176</v>
      </c>
      <c r="E81066">
        <v>0</v>
      </c>
      <c r="F81066" s="276">
        <v>45016</v>
      </c>
      <c r="I81066">
        <f>'Summary calcs'!$K$801</f>
        <v>0</v>
      </c>
      <c r="K81066">
        <v>0</v>
      </c>
      <c r="L81066" t="s">
        <v>17256</v>
      </c>
    </row>
    <row r="81067" spans="1:12">
      <c r="A81067" t="s">
        <v>12887</v>
      </c>
      <c r="B81067" t="s">
        <v>13176</v>
      </c>
      <c r="E81067">
        <v>0</v>
      </c>
      <c r="F81067" s="276">
        <v>45382</v>
      </c>
      <c r="I81067">
        <f>'Summary calcs'!$L$801</f>
        <v>0</v>
      </c>
      <c r="K81067">
        <v>0</v>
      </c>
      <c r="L81067" t="s">
        <v>17256</v>
      </c>
    </row>
    <row r="81068" spans="1:12">
      <c r="A81068" t="s">
        <v>12887</v>
      </c>
      <c r="B81068" t="s">
        <v>13176</v>
      </c>
      <c r="E81068">
        <v>0</v>
      </c>
      <c r="F81068" s="276">
        <v>45747</v>
      </c>
      <c r="I81068">
        <f>'Summary calcs'!$M$801</f>
        <v>0</v>
      </c>
      <c r="K81068">
        <v>0</v>
      </c>
      <c r="L81068" t="s">
        <v>17256</v>
      </c>
    </row>
    <row r="81069" spans="1:12">
      <c r="A81069" t="s">
        <v>12887</v>
      </c>
      <c r="B81069" t="s">
        <v>13176</v>
      </c>
      <c r="E81069">
        <v>0</v>
      </c>
      <c r="F81069" s="276">
        <v>46112</v>
      </c>
      <c r="I81069">
        <f>'Summary calcs'!$N$801</f>
        <v>32.395000000000003</v>
      </c>
      <c r="K81069">
        <v>0</v>
      </c>
      <c r="L81069" t="s">
        <v>17256</v>
      </c>
    </row>
    <row r="81070" spans="1:12">
      <c r="A81070" t="s">
        <v>12887</v>
      </c>
      <c r="B81070" t="s">
        <v>13176</v>
      </c>
      <c r="E81070">
        <v>0</v>
      </c>
      <c r="F81070" s="276">
        <v>46477</v>
      </c>
      <c r="I81070">
        <f>'Summary calcs'!$O$801</f>
        <v>41.33</v>
      </c>
      <c r="K81070">
        <v>0</v>
      </c>
      <c r="L81070" t="s">
        <v>17256</v>
      </c>
    </row>
    <row r="81071" spans="1:12">
      <c r="A81071" t="s">
        <v>12887</v>
      </c>
      <c r="B81071" t="s">
        <v>13176</v>
      </c>
      <c r="E81071">
        <v>0</v>
      </c>
      <c r="F81071" s="276">
        <v>46843</v>
      </c>
      <c r="I81071">
        <f>'Summary calcs'!$P$801</f>
        <v>43.292999999999999</v>
      </c>
      <c r="K81071">
        <v>0</v>
      </c>
      <c r="L81071" t="s">
        <v>17256</v>
      </c>
    </row>
    <row r="81072" spans="1:12">
      <c r="A81072" t="s">
        <v>12887</v>
      </c>
      <c r="B81072" t="s">
        <v>13176</v>
      </c>
      <c r="E81072">
        <v>0</v>
      </c>
      <c r="F81072" s="276">
        <v>47208</v>
      </c>
      <c r="I81072">
        <f>'Summary calcs'!$Q$801</f>
        <v>26.106000000000002</v>
      </c>
      <c r="K81072">
        <v>0</v>
      </c>
      <c r="L81072" t="s">
        <v>17256</v>
      </c>
    </row>
    <row r="81073" spans="1:12">
      <c r="A81073" t="s">
        <v>12887</v>
      </c>
      <c r="B81073" t="s">
        <v>13176</v>
      </c>
      <c r="E81073">
        <v>0</v>
      </c>
      <c r="F81073" s="276">
        <v>47573</v>
      </c>
      <c r="I81073">
        <f>'Summary calcs'!$R$801</f>
        <v>2.5840000000000001</v>
      </c>
      <c r="K81073">
        <v>0</v>
      </c>
      <c r="L81073" t="s">
        <v>17256</v>
      </c>
    </row>
    <row r="81074" spans="1:12">
      <c r="A81074" t="s">
        <v>12887</v>
      </c>
      <c r="B81074" t="s">
        <v>13176</v>
      </c>
      <c r="E81074">
        <v>0</v>
      </c>
      <c r="F81074" s="276">
        <v>47938</v>
      </c>
      <c r="I81074">
        <f>'Summary calcs'!$S$801</f>
        <v>0</v>
      </c>
      <c r="K81074">
        <v>0</v>
      </c>
      <c r="L81074" t="s">
        <v>17256</v>
      </c>
    </row>
    <row r="81075" spans="1:12">
      <c r="A81075" t="s">
        <v>12887</v>
      </c>
      <c r="B81075" t="s">
        <v>13176</v>
      </c>
      <c r="E81075">
        <v>0</v>
      </c>
      <c r="F81075" s="276">
        <v>48304</v>
      </c>
      <c r="I81075">
        <f>'Summary calcs'!$T$801</f>
        <v>0</v>
      </c>
      <c r="K81075">
        <v>0</v>
      </c>
      <c r="L81075" t="s">
        <v>17256</v>
      </c>
    </row>
    <row r="81076" spans="1:12">
      <c r="A81076" t="s">
        <v>12887</v>
      </c>
      <c r="B81076" t="s">
        <v>13176</v>
      </c>
      <c r="E81076">
        <v>0</v>
      </c>
      <c r="F81076" s="276">
        <v>48669</v>
      </c>
      <c r="I81076">
        <f>'Summary calcs'!$U$801</f>
        <v>0</v>
      </c>
      <c r="K81076">
        <v>0</v>
      </c>
      <c r="L81076" t="s">
        <v>17256</v>
      </c>
    </row>
    <row r="81077" spans="1:12">
      <c r="A81077" t="s">
        <v>12887</v>
      </c>
      <c r="B81077" t="s">
        <v>13176</v>
      </c>
      <c r="E81077">
        <v>0</v>
      </c>
      <c r="F81077" s="276">
        <v>49034</v>
      </c>
      <c r="I81077">
        <f>'Summary calcs'!$V$801</f>
        <v>0</v>
      </c>
      <c r="K81077">
        <v>0</v>
      </c>
      <c r="L81077" t="s">
        <v>17256</v>
      </c>
    </row>
    <row r="81078" spans="1:12">
      <c r="A81078" t="s">
        <v>12887</v>
      </c>
      <c r="B81078" t="s">
        <v>13176</v>
      </c>
      <c r="E81078">
        <v>0</v>
      </c>
      <c r="F81078" s="276">
        <v>49399</v>
      </c>
      <c r="I81078">
        <f>'Summary calcs'!$W$801</f>
        <v>0</v>
      </c>
      <c r="K81078">
        <v>0</v>
      </c>
      <c r="L81078" t="s">
        <v>17256</v>
      </c>
    </row>
    <row r="81079" spans="1:12">
      <c r="A81079" t="s">
        <v>12887</v>
      </c>
      <c r="B81079" t="s">
        <v>13176</v>
      </c>
      <c r="E81079">
        <v>0</v>
      </c>
      <c r="F81079" s="276">
        <v>49765</v>
      </c>
      <c r="I81079">
        <f>'Summary calcs'!$X$801</f>
        <v>0</v>
      </c>
      <c r="K81079">
        <v>0</v>
      </c>
      <c r="L81079" t="s">
        <v>17256</v>
      </c>
    </row>
    <row r="81080" spans="1:12">
      <c r="A81080" t="s">
        <v>12887</v>
      </c>
      <c r="B81080" t="s">
        <v>13189</v>
      </c>
      <c r="E81080">
        <v>0</v>
      </c>
      <c r="F81080" s="276">
        <v>44651</v>
      </c>
      <c r="I81080">
        <f>'Summary calcs'!$J$802</f>
        <v>0</v>
      </c>
      <c r="K81080">
        <v>0</v>
      </c>
      <c r="L81080" t="s">
        <v>17256</v>
      </c>
    </row>
    <row r="81081" spans="1:12">
      <c r="A81081" t="s">
        <v>12887</v>
      </c>
      <c r="B81081" t="s">
        <v>13189</v>
      </c>
      <c r="E81081">
        <v>0</v>
      </c>
      <c r="F81081" s="276">
        <v>45016</v>
      </c>
      <c r="I81081">
        <f>'Summary calcs'!$K$802</f>
        <v>0</v>
      </c>
      <c r="K81081">
        <v>0</v>
      </c>
      <c r="L81081" t="s">
        <v>17256</v>
      </c>
    </row>
    <row r="81082" spans="1:12">
      <c r="A81082" t="s">
        <v>12887</v>
      </c>
      <c r="B81082" t="s">
        <v>13189</v>
      </c>
      <c r="E81082">
        <v>0</v>
      </c>
      <c r="F81082" s="276">
        <v>45382</v>
      </c>
      <c r="I81082">
        <f>'Summary calcs'!$L$802</f>
        <v>0</v>
      </c>
      <c r="K81082">
        <v>0</v>
      </c>
      <c r="L81082" t="s">
        <v>17256</v>
      </c>
    </row>
    <row r="81083" spans="1:12">
      <c r="A81083" t="s">
        <v>12887</v>
      </c>
      <c r="B81083" t="s">
        <v>13189</v>
      </c>
      <c r="E81083">
        <v>0</v>
      </c>
      <c r="F81083" s="276">
        <v>45747</v>
      </c>
      <c r="I81083">
        <f>'Summary calcs'!$M$802</f>
        <v>0</v>
      </c>
      <c r="K81083">
        <v>0</v>
      </c>
      <c r="L81083" t="s">
        <v>17256</v>
      </c>
    </row>
    <row r="81084" spans="1:12">
      <c r="A81084" t="s">
        <v>12887</v>
      </c>
      <c r="B81084" t="s">
        <v>13189</v>
      </c>
      <c r="E81084">
        <v>0</v>
      </c>
      <c r="F81084" s="276">
        <v>46112</v>
      </c>
      <c r="I81084">
        <f>'Summary calcs'!$N$802</f>
        <v>0</v>
      </c>
      <c r="K81084">
        <v>0</v>
      </c>
      <c r="L81084" t="s">
        <v>17256</v>
      </c>
    </row>
    <row r="81085" spans="1:12">
      <c r="A81085" t="s">
        <v>12887</v>
      </c>
      <c r="B81085" t="s">
        <v>13189</v>
      </c>
      <c r="E81085">
        <v>0</v>
      </c>
      <c r="F81085" s="276">
        <v>46477</v>
      </c>
      <c r="I81085">
        <f>'Summary calcs'!$O$802</f>
        <v>0</v>
      </c>
      <c r="K81085">
        <v>0</v>
      </c>
      <c r="L81085" t="s">
        <v>17256</v>
      </c>
    </row>
    <row r="81086" spans="1:12">
      <c r="A81086" t="s">
        <v>12887</v>
      </c>
      <c r="B81086" t="s">
        <v>13189</v>
      </c>
      <c r="E81086">
        <v>0</v>
      </c>
      <c r="F81086" s="276">
        <v>46843</v>
      </c>
      <c r="I81086">
        <f>'Summary calcs'!$P$802</f>
        <v>0</v>
      </c>
      <c r="K81086">
        <v>0</v>
      </c>
      <c r="L81086" t="s">
        <v>17256</v>
      </c>
    </row>
    <row r="81087" spans="1:12">
      <c r="A81087" t="s">
        <v>12887</v>
      </c>
      <c r="B81087" t="s">
        <v>13189</v>
      </c>
      <c r="E81087">
        <v>0</v>
      </c>
      <c r="F81087" s="276">
        <v>47208</v>
      </c>
      <c r="I81087">
        <f>'Summary calcs'!$Q$802</f>
        <v>0</v>
      </c>
      <c r="K81087">
        <v>0</v>
      </c>
      <c r="L81087" t="s">
        <v>17256</v>
      </c>
    </row>
    <row r="81088" spans="1:12">
      <c r="A81088" t="s">
        <v>12887</v>
      </c>
      <c r="B81088" t="s">
        <v>13189</v>
      </c>
      <c r="E81088">
        <v>0</v>
      </c>
      <c r="F81088" s="276">
        <v>47573</v>
      </c>
      <c r="I81088">
        <f>'Summary calcs'!$R$802</f>
        <v>0</v>
      </c>
      <c r="K81088">
        <v>0</v>
      </c>
      <c r="L81088" t="s">
        <v>17256</v>
      </c>
    </row>
    <row r="81089" spans="1:12">
      <c r="A81089" t="s">
        <v>12887</v>
      </c>
      <c r="B81089" t="s">
        <v>13189</v>
      </c>
      <c r="E81089">
        <v>0</v>
      </c>
      <c r="F81089" s="276">
        <v>47938</v>
      </c>
      <c r="I81089">
        <f>'Summary calcs'!$S$802</f>
        <v>0</v>
      </c>
      <c r="K81089">
        <v>0</v>
      </c>
      <c r="L81089" t="s">
        <v>17256</v>
      </c>
    </row>
    <row r="81090" spans="1:12">
      <c r="A81090" t="s">
        <v>12887</v>
      </c>
      <c r="B81090" t="s">
        <v>13189</v>
      </c>
      <c r="E81090">
        <v>0</v>
      </c>
      <c r="F81090" s="276">
        <v>48304</v>
      </c>
      <c r="I81090">
        <f>'Summary calcs'!$T$802</f>
        <v>0</v>
      </c>
      <c r="K81090">
        <v>0</v>
      </c>
      <c r="L81090" t="s">
        <v>17256</v>
      </c>
    </row>
    <row r="81091" spans="1:12">
      <c r="A81091" t="s">
        <v>12887</v>
      </c>
      <c r="B81091" t="s">
        <v>13189</v>
      </c>
      <c r="E81091">
        <v>0</v>
      </c>
      <c r="F81091" s="276">
        <v>48669</v>
      </c>
      <c r="I81091">
        <f>'Summary calcs'!$U$802</f>
        <v>0</v>
      </c>
      <c r="K81091">
        <v>0</v>
      </c>
      <c r="L81091" t="s">
        <v>17256</v>
      </c>
    </row>
    <row r="81092" spans="1:12">
      <c r="A81092" t="s">
        <v>12887</v>
      </c>
      <c r="B81092" t="s">
        <v>13189</v>
      </c>
      <c r="E81092">
        <v>0</v>
      </c>
      <c r="F81092" s="276">
        <v>49034</v>
      </c>
      <c r="I81092">
        <f>'Summary calcs'!$V$802</f>
        <v>0</v>
      </c>
      <c r="K81092">
        <v>0</v>
      </c>
      <c r="L81092" t="s">
        <v>17256</v>
      </c>
    </row>
    <row r="81093" spans="1:12">
      <c r="A81093" t="s">
        <v>12887</v>
      </c>
      <c r="B81093" t="s">
        <v>13189</v>
      </c>
      <c r="E81093">
        <v>0</v>
      </c>
      <c r="F81093" s="276">
        <v>49399</v>
      </c>
      <c r="I81093">
        <f>'Summary calcs'!$W$802</f>
        <v>0</v>
      </c>
      <c r="K81093">
        <v>0</v>
      </c>
      <c r="L81093" t="s">
        <v>17256</v>
      </c>
    </row>
    <row r="81094" spans="1:12">
      <c r="A81094" t="s">
        <v>12887</v>
      </c>
      <c r="B81094" t="s">
        <v>13189</v>
      </c>
      <c r="E81094">
        <v>0</v>
      </c>
      <c r="F81094" s="276">
        <v>49765</v>
      </c>
      <c r="I81094">
        <f>'Summary calcs'!$X$802</f>
        <v>0</v>
      </c>
      <c r="K81094">
        <v>0</v>
      </c>
      <c r="L81094" t="s">
        <v>17256</v>
      </c>
    </row>
    <row r="81095" spans="1:12">
      <c r="A81095" t="s">
        <v>12894</v>
      </c>
      <c r="B81095" t="s">
        <v>219</v>
      </c>
      <c r="E81095">
        <v>0</v>
      </c>
      <c r="F81095" s="276">
        <v>44651</v>
      </c>
      <c r="I81095">
        <f>'Summary calcs'!$J$813</f>
        <v>0</v>
      </c>
      <c r="K81095">
        <v>0</v>
      </c>
      <c r="L81095" t="s">
        <v>17257</v>
      </c>
    </row>
    <row r="81096" spans="1:12">
      <c r="A81096" t="s">
        <v>12894</v>
      </c>
      <c r="B81096" t="s">
        <v>219</v>
      </c>
      <c r="E81096">
        <v>0</v>
      </c>
      <c r="F81096" s="276">
        <v>45016</v>
      </c>
      <c r="I81096">
        <f>'Summary calcs'!$K$813</f>
        <v>0</v>
      </c>
      <c r="K81096">
        <v>0</v>
      </c>
      <c r="L81096" t="s">
        <v>17257</v>
      </c>
    </row>
    <row r="81097" spans="1:12">
      <c r="A81097" t="s">
        <v>12894</v>
      </c>
      <c r="B81097" t="s">
        <v>219</v>
      </c>
      <c r="E81097">
        <v>0</v>
      </c>
      <c r="F81097" s="276">
        <v>45382</v>
      </c>
      <c r="I81097">
        <f>'Summary calcs'!$L$813</f>
        <v>0</v>
      </c>
      <c r="K81097">
        <v>0</v>
      </c>
      <c r="L81097" t="s">
        <v>17257</v>
      </c>
    </row>
    <row r="81098" spans="1:12">
      <c r="A81098" t="s">
        <v>12894</v>
      </c>
      <c r="B81098" t="s">
        <v>219</v>
      </c>
      <c r="E81098">
        <v>0</v>
      </c>
      <c r="F81098" s="276">
        <v>45747</v>
      </c>
      <c r="I81098">
        <f>'Summary calcs'!$M$813</f>
        <v>0</v>
      </c>
      <c r="K81098">
        <v>0</v>
      </c>
      <c r="L81098" t="s">
        <v>17257</v>
      </c>
    </row>
    <row r="81099" spans="1:12">
      <c r="A81099" t="s">
        <v>12894</v>
      </c>
      <c r="B81099" t="s">
        <v>219</v>
      </c>
      <c r="E81099">
        <v>0</v>
      </c>
      <c r="F81099" s="276">
        <v>46112</v>
      </c>
      <c r="I81099">
        <f>'Summary calcs'!$N$813</f>
        <v>0.75492345592128507</v>
      </c>
      <c r="K81099">
        <v>0</v>
      </c>
      <c r="L81099" t="s">
        <v>17257</v>
      </c>
    </row>
    <row r="81100" spans="1:12">
      <c r="A81100" t="s">
        <v>12894</v>
      </c>
      <c r="B81100" t="s">
        <v>219</v>
      </c>
      <c r="E81100">
        <v>0</v>
      </c>
      <c r="F81100" s="276">
        <v>46477</v>
      </c>
      <c r="I81100">
        <f>'Summary calcs'!$O$813</f>
        <v>2.4748539332199306</v>
      </c>
      <c r="K81100">
        <v>0</v>
      </c>
      <c r="L81100" t="s">
        <v>17257</v>
      </c>
    </row>
    <row r="81101" spans="1:12">
      <c r="A81101" t="s">
        <v>12894</v>
      </c>
      <c r="B81101" t="s">
        <v>219</v>
      </c>
      <c r="E81101">
        <v>0</v>
      </c>
      <c r="F81101" s="276">
        <v>46843</v>
      </c>
      <c r="I81101">
        <f>'Summary calcs'!$P$813</f>
        <v>4.3020851367315984</v>
      </c>
      <c r="K81101">
        <v>0</v>
      </c>
      <c r="L81101" t="s">
        <v>17257</v>
      </c>
    </row>
    <row r="81102" spans="1:12">
      <c r="A81102" t="s">
        <v>12894</v>
      </c>
      <c r="B81102" t="s">
        <v>219</v>
      </c>
      <c r="E81102">
        <v>0</v>
      </c>
      <c r="F81102" s="276">
        <v>47208</v>
      </c>
      <c r="I81102">
        <f>'Summary calcs'!$Q$813</f>
        <v>5.7367706820599693</v>
      </c>
      <c r="K81102">
        <v>0</v>
      </c>
      <c r="L81102" t="s">
        <v>17257</v>
      </c>
    </row>
    <row r="81103" spans="1:12">
      <c r="A81103" t="s">
        <v>12894</v>
      </c>
      <c r="B81103" t="s">
        <v>219</v>
      </c>
      <c r="E81103">
        <v>0</v>
      </c>
      <c r="F81103" s="276">
        <v>47573</v>
      </c>
      <c r="I81103">
        <f>'Summary calcs'!$R$813</f>
        <v>6.5376619318881923</v>
      </c>
      <c r="K81103">
        <v>0</v>
      </c>
      <c r="L81103" t="s">
        <v>17257</v>
      </c>
    </row>
    <row r="81104" spans="1:12">
      <c r="A81104" t="s">
        <v>12894</v>
      </c>
      <c r="B81104" t="s">
        <v>219</v>
      </c>
      <c r="E81104">
        <v>0</v>
      </c>
      <c r="F81104" s="276">
        <v>47938</v>
      </c>
      <c r="I81104">
        <f>'Summary calcs'!$S$813</f>
        <v>0</v>
      </c>
      <c r="K81104">
        <v>0</v>
      </c>
      <c r="L81104" t="s">
        <v>17257</v>
      </c>
    </row>
    <row r="81105" spans="1:12">
      <c r="A81105" t="s">
        <v>12894</v>
      </c>
      <c r="B81105" t="s">
        <v>219</v>
      </c>
      <c r="E81105">
        <v>0</v>
      </c>
      <c r="F81105" s="276">
        <v>48304</v>
      </c>
      <c r="I81105">
        <f>'Summary calcs'!$T$813</f>
        <v>0</v>
      </c>
      <c r="K81105">
        <v>0</v>
      </c>
      <c r="L81105" t="s">
        <v>17257</v>
      </c>
    </row>
    <row r="81106" spans="1:12">
      <c r="A81106" t="s">
        <v>12894</v>
      </c>
      <c r="B81106" t="s">
        <v>219</v>
      </c>
      <c r="E81106">
        <v>0</v>
      </c>
      <c r="F81106" s="276">
        <v>48669</v>
      </c>
      <c r="I81106">
        <f>'Summary calcs'!$U$813</f>
        <v>0</v>
      </c>
      <c r="K81106">
        <v>0</v>
      </c>
      <c r="L81106" t="s">
        <v>17257</v>
      </c>
    </row>
    <row r="81107" spans="1:12">
      <c r="A81107" t="s">
        <v>12894</v>
      </c>
      <c r="B81107" t="s">
        <v>219</v>
      </c>
      <c r="E81107">
        <v>0</v>
      </c>
      <c r="F81107" s="276">
        <v>49034</v>
      </c>
      <c r="I81107">
        <f>'Summary calcs'!$V$813</f>
        <v>0</v>
      </c>
      <c r="K81107">
        <v>0</v>
      </c>
      <c r="L81107" t="s">
        <v>17257</v>
      </c>
    </row>
    <row r="81108" spans="1:12">
      <c r="A81108" t="s">
        <v>12894</v>
      </c>
      <c r="B81108" t="s">
        <v>219</v>
      </c>
      <c r="E81108">
        <v>0</v>
      </c>
      <c r="F81108" s="276">
        <v>49399</v>
      </c>
      <c r="I81108">
        <f>'Summary calcs'!$W$813</f>
        <v>0</v>
      </c>
      <c r="K81108">
        <v>0</v>
      </c>
      <c r="L81108" t="s">
        <v>17257</v>
      </c>
    </row>
    <row r="81109" spans="1:12">
      <c r="A81109" t="s">
        <v>12894</v>
      </c>
      <c r="B81109" t="s">
        <v>219</v>
      </c>
      <c r="E81109">
        <v>0</v>
      </c>
      <c r="F81109" s="276">
        <v>49765</v>
      </c>
      <c r="I81109">
        <f>'Summary calcs'!$X$813</f>
        <v>0</v>
      </c>
      <c r="K81109">
        <v>0</v>
      </c>
      <c r="L81109" t="s">
        <v>17257</v>
      </c>
    </row>
    <row r="81110" spans="1:12">
      <c r="A81110" t="s">
        <v>12894</v>
      </c>
      <c r="B81110" t="s">
        <v>215</v>
      </c>
      <c r="E81110">
        <v>0</v>
      </c>
      <c r="F81110" s="276">
        <v>44651</v>
      </c>
      <c r="I81110">
        <f>'Summary calcs'!$J$814</f>
        <v>0</v>
      </c>
      <c r="K81110">
        <v>0</v>
      </c>
      <c r="L81110" t="s">
        <v>17257</v>
      </c>
    </row>
    <row r="81111" spans="1:12">
      <c r="A81111" t="s">
        <v>12894</v>
      </c>
      <c r="B81111" t="s">
        <v>215</v>
      </c>
      <c r="E81111">
        <v>0</v>
      </c>
      <c r="F81111" s="276">
        <v>45016</v>
      </c>
      <c r="I81111">
        <f>'Summary calcs'!$K$814</f>
        <v>0</v>
      </c>
      <c r="K81111">
        <v>0</v>
      </c>
      <c r="L81111" t="s">
        <v>17257</v>
      </c>
    </row>
    <row r="81112" spans="1:12">
      <c r="A81112" t="s">
        <v>12894</v>
      </c>
      <c r="B81112" t="s">
        <v>215</v>
      </c>
      <c r="E81112">
        <v>0</v>
      </c>
      <c r="F81112" s="276">
        <v>45382</v>
      </c>
      <c r="I81112">
        <f>'Summary calcs'!$L$814</f>
        <v>0</v>
      </c>
      <c r="K81112">
        <v>0</v>
      </c>
      <c r="L81112" t="s">
        <v>17257</v>
      </c>
    </row>
    <row r="81113" spans="1:12">
      <c r="A81113" t="s">
        <v>12894</v>
      </c>
      <c r="B81113" t="s">
        <v>215</v>
      </c>
      <c r="E81113">
        <v>0</v>
      </c>
      <c r="F81113" s="276">
        <v>45747</v>
      </c>
      <c r="I81113">
        <f>'Summary calcs'!$M$814</f>
        <v>0</v>
      </c>
      <c r="K81113">
        <v>0</v>
      </c>
      <c r="L81113" t="s">
        <v>17257</v>
      </c>
    </row>
    <row r="81114" spans="1:12">
      <c r="A81114" t="s">
        <v>12894</v>
      </c>
      <c r="B81114" t="s">
        <v>215</v>
      </c>
      <c r="E81114">
        <v>0</v>
      </c>
      <c r="F81114" s="276">
        <v>46112</v>
      </c>
      <c r="I81114">
        <f>'Summary calcs'!$N$814</f>
        <v>4.2409299277558734</v>
      </c>
      <c r="K81114">
        <v>0</v>
      </c>
      <c r="L81114" t="s">
        <v>17257</v>
      </c>
    </row>
    <row r="81115" spans="1:12">
      <c r="A81115" t="s">
        <v>12894</v>
      </c>
      <c r="B81115" t="s">
        <v>215</v>
      </c>
      <c r="E81115">
        <v>0</v>
      </c>
      <c r="F81115" s="276">
        <v>46477</v>
      </c>
      <c r="I81115">
        <f>'Summary calcs'!$O$814</f>
        <v>14.55050187681897</v>
      </c>
      <c r="K81115">
        <v>0</v>
      </c>
      <c r="L81115" t="s">
        <v>17257</v>
      </c>
    </row>
    <row r="81116" spans="1:12">
      <c r="A81116" t="s">
        <v>12894</v>
      </c>
      <c r="B81116" t="s">
        <v>215</v>
      </c>
      <c r="E81116">
        <v>0</v>
      </c>
      <c r="F81116" s="276">
        <v>46843</v>
      </c>
      <c r="I81116">
        <f>'Summary calcs'!$P$814</f>
        <v>28.106639873946392</v>
      </c>
      <c r="K81116">
        <v>0</v>
      </c>
      <c r="L81116" t="s">
        <v>17257</v>
      </c>
    </row>
    <row r="81117" spans="1:12">
      <c r="A81117" t="s">
        <v>12894</v>
      </c>
      <c r="B81117" t="s">
        <v>215</v>
      </c>
      <c r="E81117">
        <v>0</v>
      </c>
      <c r="F81117" s="276">
        <v>47208</v>
      </c>
      <c r="I81117">
        <f>'Summary calcs'!$Q$814</f>
        <v>43.768328769408107</v>
      </c>
      <c r="K81117">
        <v>0</v>
      </c>
      <c r="L81117" t="s">
        <v>17257</v>
      </c>
    </row>
    <row r="81118" spans="1:12">
      <c r="A81118" t="s">
        <v>12894</v>
      </c>
      <c r="B81118" t="s">
        <v>215</v>
      </c>
      <c r="E81118">
        <v>0</v>
      </c>
      <c r="F81118" s="276">
        <v>47573</v>
      </c>
      <c r="I81118">
        <f>'Summary calcs'!$R$814</f>
        <v>60.50250973884701</v>
      </c>
      <c r="K81118">
        <v>0</v>
      </c>
      <c r="L81118" t="s">
        <v>17257</v>
      </c>
    </row>
    <row r="81119" spans="1:12">
      <c r="A81119" t="s">
        <v>12894</v>
      </c>
      <c r="B81119" t="s">
        <v>215</v>
      </c>
      <c r="E81119">
        <v>0</v>
      </c>
      <c r="F81119" s="276">
        <v>47938</v>
      </c>
      <c r="I81119">
        <f>'Summary calcs'!$S$814</f>
        <v>0</v>
      </c>
      <c r="K81119">
        <v>0</v>
      </c>
      <c r="L81119" t="s">
        <v>17257</v>
      </c>
    </row>
    <row r="81120" spans="1:12">
      <c r="A81120" t="s">
        <v>12894</v>
      </c>
      <c r="B81120" t="s">
        <v>215</v>
      </c>
      <c r="E81120">
        <v>0</v>
      </c>
      <c r="F81120" s="276">
        <v>48304</v>
      </c>
      <c r="I81120">
        <f>'Summary calcs'!$T$814</f>
        <v>0</v>
      </c>
      <c r="K81120">
        <v>0</v>
      </c>
      <c r="L81120" t="s">
        <v>17257</v>
      </c>
    </row>
    <row r="81121" spans="1:12">
      <c r="A81121" t="s">
        <v>12894</v>
      </c>
      <c r="B81121" t="s">
        <v>215</v>
      </c>
      <c r="E81121">
        <v>0</v>
      </c>
      <c r="F81121" s="276">
        <v>48669</v>
      </c>
      <c r="I81121">
        <f>'Summary calcs'!$U$814</f>
        <v>0</v>
      </c>
      <c r="K81121">
        <v>0</v>
      </c>
      <c r="L81121" t="s">
        <v>17257</v>
      </c>
    </row>
    <row r="81122" spans="1:12">
      <c r="A81122" t="s">
        <v>12894</v>
      </c>
      <c r="B81122" t="s">
        <v>215</v>
      </c>
      <c r="E81122">
        <v>0</v>
      </c>
      <c r="F81122" s="276">
        <v>49034</v>
      </c>
      <c r="I81122">
        <f>'Summary calcs'!$V$814</f>
        <v>0</v>
      </c>
      <c r="K81122">
        <v>0</v>
      </c>
      <c r="L81122" t="s">
        <v>17257</v>
      </c>
    </row>
    <row r="81123" spans="1:12">
      <c r="A81123" t="s">
        <v>12894</v>
      </c>
      <c r="B81123" t="s">
        <v>215</v>
      </c>
      <c r="E81123">
        <v>0</v>
      </c>
      <c r="F81123" s="276">
        <v>49399</v>
      </c>
      <c r="I81123">
        <f>'Summary calcs'!$W$814</f>
        <v>0</v>
      </c>
      <c r="K81123">
        <v>0</v>
      </c>
      <c r="L81123" t="s">
        <v>17257</v>
      </c>
    </row>
    <row r="81124" spans="1:12">
      <c r="A81124" t="s">
        <v>12894</v>
      </c>
      <c r="B81124" t="s">
        <v>215</v>
      </c>
      <c r="E81124">
        <v>0</v>
      </c>
      <c r="F81124" s="276">
        <v>49765</v>
      </c>
      <c r="I81124">
        <f>'Summary calcs'!$X$814</f>
        <v>0</v>
      </c>
      <c r="K81124">
        <v>0</v>
      </c>
      <c r="L81124" t="s">
        <v>17257</v>
      </c>
    </row>
    <row r="81125" spans="1:12">
      <c r="A81125" t="s">
        <v>12894</v>
      </c>
      <c r="B81125" t="s">
        <v>223</v>
      </c>
      <c r="E81125">
        <v>0</v>
      </c>
      <c r="F81125" s="276">
        <v>44651</v>
      </c>
      <c r="I81125">
        <f>'Summary calcs'!$J$815</f>
        <v>0</v>
      </c>
      <c r="K81125">
        <v>0</v>
      </c>
      <c r="L81125" t="s">
        <v>17257</v>
      </c>
    </row>
    <row r="81126" spans="1:12">
      <c r="A81126" t="s">
        <v>12894</v>
      </c>
      <c r="B81126" t="s">
        <v>223</v>
      </c>
      <c r="E81126">
        <v>0</v>
      </c>
      <c r="F81126" s="276">
        <v>45016</v>
      </c>
      <c r="I81126">
        <f>'Summary calcs'!$K$815</f>
        <v>0</v>
      </c>
      <c r="K81126">
        <v>0</v>
      </c>
      <c r="L81126" t="s">
        <v>17257</v>
      </c>
    </row>
    <row r="81127" spans="1:12">
      <c r="A81127" t="s">
        <v>12894</v>
      </c>
      <c r="B81127" t="s">
        <v>223</v>
      </c>
      <c r="E81127">
        <v>0</v>
      </c>
      <c r="F81127" s="276">
        <v>45382</v>
      </c>
      <c r="I81127">
        <f>'Summary calcs'!$L$815</f>
        <v>0</v>
      </c>
      <c r="K81127">
        <v>0</v>
      </c>
      <c r="L81127" t="s">
        <v>17257</v>
      </c>
    </row>
    <row r="81128" spans="1:12">
      <c r="A81128" t="s">
        <v>12894</v>
      </c>
      <c r="B81128" t="s">
        <v>223</v>
      </c>
      <c r="E81128">
        <v>0</v>
      </c>
      <c r="F81128" s="276">
        <v>45747</v>
      </c>
      <c r="I81128">
        <f>'Summary calcs'!$M$815</f>
        <v>0</v>
      </c>
      <c r="K81128">
        <v>0</v>
      </c>
      <c r="L81128" t="s">
        <v>17257</v>
      </c>
    </row>
    <row r="81129" spans="1:12">
      <c r="A81129" t="s">
        <v>12894</v>
      </c>
      <c r="B81129" t="s">
        <v>223</v>
      </c>
      <c r="E81129">
        <v>0</v>
      </c>
      <c r="F81129" s="276">
        <v>46112</v>
      </c>
      <c r="I81129">
        <f>'Summary calcs'!$N$815</f>
        <v>8.738558869657064</v>
      </c>
      <c r="K81129">
        <v>0</v>
      </c>
      <c r="L81129" t="s">
        <v>17257</v>
      </c>
    </row>
    <row r="81130" spans="1:12">
      <c r="A81130" t="s">
        <v>12894</v>
      </c>
      <c r="B81130" t="s">
        <v>223</v>
      </c>
      <c r="E81130">
        <v>0</v>
      </c>
      <c r="F81130" s="276">
        <v>46477</v>
      </c>
      <c r="I81130">
        <f>'Summary calcs'!$O$815</f>
        <v>31.232731346038637</v>
      </c>
      <c r="K81130">
        <v>0</v>
      </c>
      <c r="L81130" t="s">
        <v>17257</v>
      </c>
    </row>
    <row r="81131" spans="1:12">
      <c r="A81131" t="s">
        <v>12894</v>
      </c>
      <c r="B81131" t="s">
        <v>223</v>
      </c>
      <c r="E81131">
        <v>0</v>
      </c>
      <c r="F81131" s="276">
        <v>46843</v>
      </c>
      <c r="I81131">
        <f>'Summary calcs'!$P$815</f>
        <v>60.110638172952392</v>
      </c>
      <c r="K81131">
        <v>0</v>
      </c>
      <c r="L81131" t="s">
        <v>17257</v>
      </c>
    </row>
    <row r="81132" spans="1:12">
      <c r="A81132" t="s">
        <v>12894</v>
      </c>
      <c r="B81132" t="s">
        <v>223</v>
      </c>
      <c r="E81132">
        <v>0</v>
      </c>
      <c r="F81132" s="276">
        <v>47208</v>
      </c>
      <c r="I81132">
        <f>'Summary calcs'!$Q$815</f>
        <v>91.242112568648054</v>
      </c>
      <c r="K81132">
        <v>0</v>
      </c>
      <c r="L81132" t="s">
        <v>17257</v>
      </c>
    </row>
    <row r="81133" spans="1:12">
      <c r="A81133" t="s">
        <v>12894</v>
      </c>
      <c r="B81133" t="s">
        <v>223</v>
      </c>
      <c r="E81133">
        <v>0</v>
      </c>
      <c r="F81133" s="276">
        <v>47573</v>
      </c>
      <c r="I81133">
        <f>'Summary calcs'!$R$815</f>
        <v>116.29105302518708</v>
      </c>
      <c r="K81133">
        <v>0</v>
      </c>
      <c r="L81133" t="s">
        <v>17257</v>
      </c>
    </row>
    <row r="81134" spans="1:12">
      <c r="A81134" t="s">
        <v>12894</v>
      </c>
      <c r="B81134" t="s">
        <v>223</v>
      </c>
      <c r="E81134">
        <v>0</v>
      </c>
      <c r="F81134" s="276">
        <v>47938</v>
      </c>
      <c r="I81134">
        <f>'Summary calcs'!$S$815</f>
        <v>0</v>
      </c>
      <c r="K81134">
        <v>0</v>
      </c>
      <c r="L81134" t="s">
        <v>17257</v>
      </c>
    </row>
    <row r="81135" spans="1:12">
      <c r="A81135" t="s">
        <v>12894</v>
      </c>
      <c r="B81135" t="s">
        <v>223</v>
      </c>
      <c r="E81135">
        <v>0</v>
      </c>
      <c r="F81135" s="276">
        <v>48304</v>
      </c>
      <c r="I81135">
        <f>'Summary calcs'!$T$815</f>
        <v>0</v>
      </c>
      <c r="K81135">
        <v>0</v>
      </c>
      <c r="L81135" t="s">
        <v>17257</v>
      </c>
    </row>
    <row r="81136" spans="1:12">
      <c r="A81136" t="s">
        <v>12894</v>
      </c>
      <c r="B81136" t="s">
        <v>223</v>
      </c>
      <c r="E81136">
        <v>0</v>
      </c>
      <c r="F81136" s="276">
        <v>48669</v>
      </c>
      <c r="I81136">
        <f>'Summary calcs'!$U$815</f>
        <v>0</v>
      </c>
      <c r="K81136">
        <v>0</v>
      </c>
      <c r="L81136" t="s">
        <v>17257</v>
      </c>
    </row>
    <row r="81137" spans="1:12">
      <c r="A81137" t="s">
        <v>12894</v>
      </c>
      <c r="B81137" t="s">
        <v>223</v>
      </c>
      <c r="E81137">
        <v>0</v>
      </c>
      <c r="F81137" s="276">
        <v>49034</v>
      </c>
      <c r="I81137">
        <f>'Summary calcs'!$V$815</f>
        <v>0</v>
      </c>
      <c r="K81137">
        <v>0</v>
      </c>
      <c r="L81137" t="s">
        <v>17257</v>
      </c>
    </row>
    <row r="81138" spans="1:12">
      <c r="A81138" t="s">
        <v>12894</v>
      </c>
      <c r="B81138" t="s">
        <v>223</v>
      </c>
      <c r="E81138">
        <v>0</v>
      </c>
      <c r="F81138" s="276">
        <v>49399</v>
      </c>
      <c r="I81138">
        <f>'Summary calcs'!$W$815</f>
        <v>0</v>
      </c>
      <c r="K81138">
        <v>0</v>
      </c>
      <c r="L81138" t="s">
        <v>17257</v>
      </c>
    </row>
    <row r="81139" spans="1:12">
      <c r="A81139" t="s">
        <v>12894</v>
      </c>
      <c r="B81139" t="s">
        <v>223</v>
      </c>
      <c r="E81139">
        <v>0</v>
      </c>
      <c r="F81139" s="276">
        <v>49765</v>
      </c>
      <c r="I81139">
        <f>'Summary calcs'!$X$815</f>
        <v>0</v>
      </c>
      <c r="K81139">
        <v>0</v>
      </c>
      <c r="L81139" t="s">
        <v>17257</v>
      </c>
    </row>
    <row r="81140" spans="1:12">
      <c r="A81140" t="s">
        <v>12894</v>
      </c>
      <c r="B81140" t="s">
        <v>146</v>
      </c>
      <c r="E81140">
        <v>0</v>
      </c>
      <c r="F81140" s="276">
        <v>44651</v>
      </c>
      <c r="I81140">
        <f>'Summary calcs'!$J$816</f>
        <v>0</v>
      </c>
      <c r="K81140">
        <v>0</v>
      </c>
      <c r="L81140" t="s">
        <v>17257</v>
      </c>
    </row>
    <row r="81141" spans="1:12">
      <c r="A81141" t="s">
        <v>12894</v>
      </c>
      <c r="B81141" t="s">
        <v>146</v>
      </c>
      <c r="E81141">
        <v>0</v>
      </c>
      <c r="F81141" s="276">
        <v>45016</v>
      </c>
      <c r="I81141">
        <f>'Summary calcs'!$K$816</f>
        <v>0</v>
      </c>
      <c r="K81141">
        <v>0</v>
      </c>
      <c r="L81141" t="s">
        <v>17257</v>
      </c>
    </row>
    <row r="81142" spans="1:12">
      <c r="A81142" t="s">
        <v>12894</v>
      </c>
      <c r="B81142" t="s">
        <v>146</v>
      </c>
      <c r="E81142">
        <v>0</v>
      </c>
      <c r="F81142" s="276">
        <v>45382</v>
      </c>
      <c r="I81142">
        <f>'Summary calcs'!$L$816</f>
        <v>0</v>
      </c>
      <c r="K81142">
        <v>0</v>
      </c>
      <c r="L81142" t="s">
        <v>17257</v>
      </c>
    </row>
    <row r="81143" spans="1:12">
      <c r="A81143" t="s">
        <v>12894</v>
      </c>
      <c r="B81143" t="s">
        <v>146</v>
      </c>
      <c r="E81143">
        <v>0</v>
      </c>
      <c r="F81143" s="276">
        <v>45747</v>
      </c>
      <c r="I81143">
        <f>'Summary calcs'!$M$816</f>
        <v>0</v>
      </c>
      <c r="K81143">
        <v>0</v>
      </c>
      <c r="L81143" t="s">
        <v>17257</v>
      </c>
    </row>
    <row r="81144" spans="1:12">
      <c r="A81144" t="s">
        <v>12894</v>
      </c>
      <c r="B81144" t="s">
        <v>146</v>
      </c>
      <c r="E81144">
        <v>0</v>
      </c>
      <c r="F81144" s="276">
        <v>46112</v>
      </c>
      <c r="I81144">
        <f>'Summary calcs'!$N$816</f>
        <v>1.0181677012471111</v>
      </c>
      <c r="K81144">
        <v>0</v>
      </c>
      <c r="L81144" t="s">
        <v>17257</v>
      </c>
    </row>
    <row r="81145" spans="1:12">
      <c r="A81145" t="s">
        <v>12894</v>
      </c>
      <c r="B81145" t="s">
        <v>146</v>
      </c>
      <c r="E81145">
        <v>0</v>
      </c>
      <c r="F81145" s="276">
        <v>46477</v>
      </c>
      <c r="I81145">
        <f>'Summary calcs'!$O$816</f>
        <v>4.2242793247344492</v>
      </c>
      <c r="K81145">
        <v>0</v>
      </c>
      <c r="L81145" t="s">
        <v>17257</v>
      </c>
    </row>
    <row r="81146" spans="1:12">
      <c r="A81146" t="s">
        <v>12894</v>
      </c>
      <c r="B81146" t="s">
        <v>146</v>
      </c>
      <c r="E81146">
        <v>0</v>
      </c>
      <c r="F81146" s="276">
        <v>46843</v>
      </c>
      <c r="I81146">
        <f>'Summary calcs'!$P$816</f>
        <v>8.711770491052043</v>
      </c>
      <c r="K81146">
        <v>0</v>
      </c>
      <c r="L81146" t="s">
        <v>17257</v>
      </c>
    </row>
    <row r="81147" spans="1:12">
      <c r="A81147" t="s">
        <v>12894</v>
      </c>
      <c r="B81147" t="s">
        <v>146</v>
      </c>
      <c r="E81147">
        <v>0</v>
      </c>
      <c r="F81147" s="276">
        <v>47208</v>
      </c>
      <c r="I81147">
        <f>'Summary calcs'!$Q$816</f>
        <v>12.928545326269209</v>
      </c>
      <c r="K81147">
        <v>0</v>
      </c>
      <c r="L81147" t="s">
        <v>17257</v>
      </c>
    </row>
    <row r="81148" spans="1:12">
      <c r="A81148" t="s">
        <v>12894</v>
      </c>
      <c r="B81148" t="s">
        <v>146</v>
      </c>
      <c r="E81148">
        <v>0</v>
      </c>
      <c r="F81148" s="276">
        <v>47573</v>
      </c>
      <c r="I81148">
        <f>'Summary calcs'!$R$816</f>
        <v>15.836660794898155</v>
      </c>
      <c r="K81148">
        <v>0</v>
      </c>
      <c r="L81148" t="s">
        <v>17257</v>
      </c>
    </row>
    <row r="81149" spans="1:12">
      <c r="A81149" t="s">
        <v>12894</v>
      </c>
      <c r="B81149" t="s">
        <v>146</v>
      </c>
      <c r="E81149">
        <v>0</v>
      </c>
      <c r="F81149" s="276">
        <v>47938</v>
      </c>
      <c r="I81149">
        <f>'Summary calcs'!$S$816</f>
        <v>0</v>
      </c>
      <c r="K81149">
        <v>0</v>
      </c>
      <c r="L81149" t="s">
        <v>17257</v>
      </c>
    </row>
    <row r="81150" spans="1:12">
      <c r="A81150" t="s">
        <v>12894</v>
      </c>
      <c r="B81150" t="s">
        <v>146</v>
      </c>
      <c r="E81150">
        <v>0</v>
      </c>
      <c r="F81150" s="276">
        <v>48304</v>
      </c>
      <c r="I81150">
        <f>'Summary calcs'!$T$816</f>
        <v>0</v>
      </c>
      <c r="K81150">
        <v>0</v>
      </c>
      <c r="L81150" t="s">
        <v>17257</v>
      </c>
    </row>
    <row r="81151" spans="1:12">
      <c r="A81151" t="s">
        <v>12894</v>
      </c>
      <c r="B81151" t="s">
        <v>146</v>
      </c>
      <c r="E81151">
        <v>0</v>
      </c>
      <c r="F81151" s="276">
        <v>48669</v>
      </c>
      <c r="I81151">
        <f>'Summary calcs'!$U$816</f>
        <v>0</v>
      </c>
      <c r="K81151">
        <v>0</v>
      </c>
      <c r="L81151" t="s">
        <v>17257</v>
      </c>
    </row>
    <row r="81152" spans="1:12">
      <c r="A81152" t="s">
        <v>12894</v>
      </c>
      <c r="B81152" t="s">
        <v>146</v>
      </c>
      <c r="E81152">
        <v>0</v>
      </c>
      <c r="F81152" s="276">
        <v>49034</v>
      </c>
      <c r="I81152">
        <f>'Summary calcs'!$V$816</f>
        <v>0</v>
      </c>
      <c r="K81152">
        <v>0</v>
      </c>
      <c r="L81152" t="s">
        <v>17257</v>
      </c>
    </row>
    <row r="81153" spans="1:12">
      <c r="A81153" t="s">
        <v>12894</v>
      </c>
      <c r="B81153" t="s">
        <v>146</v>
      </c>
      <c r="E81153">
        <v>0</v>
      </c>
      <c r="F81153" s="276">
        <v>49399</v>
      </c>
      <c r="I81153">
        <f>'Summary calcs'!$W$816</f>
        <v>0</v>
      </c>
      <c r="K81153">
        <v>0</v>
      </c>
      <c r="L81153" t="s">
        <v>17257</v>
      </c>
    </row>
    <row r="81154" spans="1:12">
      <c r="A81154" t="s">
        <v>12894</v>
      </c>
      <c r="B81154" t="s">
        <v>146</v>
      </c>
      <c r="E81154">
        <v>0</v>
      </c>
      <c r="F81154" s="276">
        <v>49765</v>
      </c>
      <c r="I81154">
        <f>'Summary calcs'!$X$816</f>
        <v>0</v>
      </c>
      <c r="K81154">
        <v>0</v>
      </c>
      <c r="L81154" t="s">
        <v>17257</v>
      </c>
    </row>
    <row r="81155" spans="1:12">
      <c r="A81155" t="s">
        <v>12894</v>
      </c>
      <c r="B81155" t="s">
        <v>13176</v>
      </c>
      <c r="E81155">
        <v>0</v>
      </c>
      <c r="F81155" s="276">
        <v>44651</v>
      </c>
      <c r="I81155">
        <f>'Summary calcs'!$J$817</f>
        <v>0</v>
      </c>
      <c r="K81155">
        <v>0</v>
      </c>
      <c r="L81155" t="s">
        <v>17257</v>
      </c>
    </row>
    <row r="81156" spans="1:12">
      <c r="A81156" t="s">
        <v>12894</v>
      </c>
      <c r="B81156" t="s">
        <v>13176</v>
      </c>
      <c r="E81156">
        <v>0</v>
      </c>
      <c r="F81156" s="276">
        <v>45016</v>
      </c>
      <c r="I81156">
        <f>'Summary calcs'!$K$817</f>
        <v>0</v>
      </c>
      <c r="K81156">
        <v>0</v>
      </c>
      <c r="L81156" t="s">
        <v>17257</v>
      </c>
    </row>
    <row r="81157" spans="1:12">
      <c r="A81157" t="s">
        <v>12894</v>
      </c>
      <c r="B81157" t="s">
        <v>13176</v>
      </c>
      <c r="E81157">
        <v>0</v>
      </c>
      <c r="F81157" s="276">
        <v>45382</v>
      </c>
      <c r="I81157">
        <f>'Summary calcs'!$L$817</f>
        <v>0</v>
      </c>
      <c r="K81157">
        <v>0</v>
      </c>
      <c r="L81157" t="s">
        <v>17257</v>
      </c>
    </row>
    <row r="81158" spans="1:12">
      <c r="A81158" t="s">
        <v>12894</v>
      </c>
      <c r="B81158" t="s">
        <v>13176</v>
      </c>
      <c r="E81158">
        <v>0</v>
      </c>
      <c r="F81158" s="276">
        <v>45747</v>
      </c>
      <c r="I81158">
        <f>'Summary calcs'!$M$817</f>
        <v>0</v>
      </c>
      <c r="K81158">
        <v>0</v>
      </c>
      <c r="L81158" t="s">
        <v>17257</v>
      </c>
    </row>
    <row r="81159" spans="1:12">
      <c r="A81159" t="s">
        <v>12894</v>
      </c>
      <c r="B81159" t="s">
        <v>13176</v>
      </c>
      <c r="E81159">
        <v>0</v>
      </c>
      <c r="F81159" s="276">
        <v>46112</v>
      </c>
      <c r="I81159">
        <f>'Summary calcs'!$N$817</f>
        <v>0.89966235018980922</v>
      </c>
      <c r="K81159">
        <v>0</v>
      </c>
      <c r="L81159" t="s">
        <v>17257</v>
      </c>
    </row>
    <row r="81160" spans="1:12">
      <c r="A81160" t="s">
        <v>12894</v>
      </c>
      <c r="B81160" t="s">
        <v>13176</v>
      </c>
      <c r="E81160">
        <v>0</v>
      </c>
      <c r="F81160" s="276">
        <v>46477</v>
      </c>
      <c r="I81160">
        <f>'Summary calcs'!$O$817</f>
        <v>2.9017637810426904</v>
      </c>
      <c r="K81160">
        <v>0</v>
      </c>
      <c r="L81160" t="s">
        <v>17257</v>
      </c>
    </row>
    <row r="81161" spans="1:12">
      <c r="A81161" t="s">
        <v>12894</v>
      </c>
      <c r="B81161" t="s">
        <v>13176</v>
      </c>
      <c r="E81161">
        <v>0</v>
      </c>
      <c r="F81161" s="276">
        <v>46843</v>
      </c>
      <c r="I81161">
        <f>'Summary calcs'!$P$817</f>
        <v>5.1087885987565906</v>
      </c>
      <c r="K81161">
        <v>0</v>
      </c>
      <c r="L81161" t="s">
        <v>17257</v>
      </c>
    </row>
    <row r="81162" spans="1:12">
      <c r="A81162" t="s">
        <v>12894</v>
      </c>
      <c r="B81162" t="s">
        <v>13176</v>
      </c>
      <c r="E81162">
        <v>0</v>
      </c>
      <c r="F81162" s="276">
        <v>47208</v>
      </c>
      <c r="I81162">
        <f>'Summary calcs'!$Q$817</f>
        <v>6.7605263674799643</v>
      </c>
      <c r="K81162">
        <v>0</v>
      </c>
      <c r="L81162" t="s">
        <v>17257</v>
      </c>
    </row>
    <row r="81163" spans="1:12">
      <c r="A81163" t="s">
        <v>12894</v>
      </c>
      <c r="B81163" t="s">
        <v>13176</v>
      </c>
      <c r="E81163">
        <v>0</v>
      </c>
      <c r="F81163" s="276">
        <v>47573</v>
      </c>
      <c r="I81163">
        <f>'Summary calcs'!$R$817</f>
        <v>7.1883477990957365</v>
      </c>
      <c r="K81163">
        <v>0</v>
      </c>
      <c r="L81163" t="s">
        <v>17257</v>
      </c>
    </row>
    <row r="81164" spans="1:12">
      <c r="A81164" t="s">
        <v>12894</v>
      </c>
      <c r="B81164" t="s">
        <v>13176</v>
      </c>
      <c r="E81164">
        <v>0</v>
      </c>
      <c r="F81164" s="276">
        <v>47938</v>
      </c>
      <c r="I81164">
        <f>'Summary calcs'!$S$817</f>
        <v>0</v>
      </c>
      <c r="K81164">
        <v>0</v>
      </c>
      <c r="L81164" t="s">
        <v>17257</v>
      </c>
    </row>
    <row r="81165" spans="1:12">
      <c r="A81165" t="s">
        <v>12894</v>
      </c>
      <c r="B81165" t="s">
        <v>13176</v>
      </c>
      <c r="E81165">
        <v>0</v>
      </c>
      <c r="F81165" s="276">
        <v>48304</v>
      </c>
      <c r="I81165">
        <f>'Summary calcs'!$T$817</f>
        <v>0</v>
      </c>
      <c r="K81165">
        <v>0</v>
      </c>
      <c r="L81165" t="s">
        <v>17257</v>
      </c>
    </row>
    <row r="81166" spans="1:12">
      <c r="A81166" t="s">
        <v>12894</v>
      </c>
      <c r="B81166" t="s">
        <v>13176</v>
      </c>
      <c r="E81166">
        <v>0</v>
      </c>
      <c r="F81166" s="276">
        <v>48669</v>
      </c>
      <c r="I81166">
        <f>'Summary calcs'!$U$817</f>
        <v>0</v>
      </c>
      <c r="K81166">
        <v>0</v>
      </c>
      <c r="L81166" t="s">
        <v>17257</v>
      </c>
    </row>
    <row r="81167" spans="1:12">
      <c r="A81167" t="s">
        <v>12894</v>
      </c>
      <c r="B81167" t="s">
        <v>13176</v>
      </c>
      <c r="E81167">
        <v>0</v>
      </c>
      <c r="F81167" s="276">
        <v>49034</v>
      </c>
      <c r="I81167">
        <f>'Summary calcs'!$V$817</f>
        <v>0</v>
      </c>
      <c r="K81167">
        <v>0</v>
      </c>
      <c r="L81167" t="s">
        <v>17257</v>
      </c>
    </row>
    <row r="81168" spans="1:12">
      <c r="A81168" t="s">
        <v>12894</v>
      </c>
      <c r="B81168" t="s">
        <v>13176</v>
      </c>
      <c r="E81168">
        <v>0</v>
      </c>
      <c r="F81168" s="276">
        <v>49399</v>
      </c>
      <c r="I81168">
        <f>'Summary calcs'!$W$817</f>
        <v>0</v>
      </c>
      <c r="K81168">
        <v>0</v>
      </c>
      <c r="L81168" t="s">
        <v>17257</v>
      </c>
    </row>
    <row r="81169" spans="1:12">
      <c r="A81169" t="s">
        <v>12894</v>
      </c>
      <c r="B81169" t="s">
        <v>13176</v>
      </c>
      <c r="E81169">
        <v>0</v>
      </c>
      <c r="F81169" s="276">
        <v>49765</v>
      </c>
      <c r="I81169">
        <f>'Summary calcs'!$X$817</f>
        <v>0</v>
      </c>
      <c r="K81169">
        <v>0</v>
      </c>
      <c r="L81169" t="s">
        <v>17257</v>
      </c>
    </row>
    <row r="81170" spans="1:12">
      <c r="A81170" t="s">
        <v>12894</v>
      </c>
      <c r="B81170" t="s">
        <v>13189</v>
      </c>
      <c r="E81170">
        <v>0</v>
      </c>
      <c r="F81170" s="276">
        <v>44651</v>
      </c>
      <c r="I81170">
        <f>'Summary calcs'!$J$818</f>
        <v>0</v>
      </c>
      <c r="K81170">
        <v>0</v>
      </c>
      <c r="L81170" t="s">
        <v>17257</v>
      </c>
    </row>
    <row r="81171" spans="1:12">
      <c r="A81171" t="s">
        <v>12894</v>
      </c>
      <c r="B81171" t="s">
        <v>13189</v>
      </c>
      <c r="E81171">
        <v>0</v>
      </c>
      <c r="F81171" s="276">
        <v>45016</v>
      </c>
      <c r="I81171">
        <f>'Summary calcs'!$K$818</f>
        <v>0</v>
      </c>
      <c r="K81171">
        <v>0</v>
      </c>
      <c r="L81171" t="s">
        <v>17257</v>
      </c>
    </row>
    <row r="81172" spans="1:12">
      <c r="A81172" t="s">
        <v>12894</v>
      </c>
      <c r="B81172" t="s">
        <v>13189</v>
      </c>
      <c r="E81172">
        <v>0</v>
      </c>
      <c r="F81172" s="276">
        <v>45382</v>
      </c>
      <c r="I81172">
        <f>'Summary calcs'!$L$818</f>
        <v>0</v>
      </c>
      <c r="K81172">
        <v>0</v>
      </c>
      <c r="L81172" t="s">
        <v>17257</v>
      </c>
    </row>
    <row r="81173" spans="1:12">
      <c r="A81173" t="s">
        <v>12894</v>
      </c>
      <c r="B81173" t="s">
        <v>13189</v>
      </c>
      <c r="E81173">
        <v>0</v>
      </c>
      <c r="F81173" s="276">
        <v>45747</v>
      </c>
      <c r="I81173">
        <f>'Summary calcs'!$M$818</f>
        <v>0</v>
      </c>
      <c r="K81173">
        <v>0</v>
      </c>
      <c r="L81173" t="s">
        <v>17257</v>
      </c>
    </row>
    <row r="81174" spans="1:12">
      <c r="A81174" t="s">
        <v>12894</v>
      </c>
      <c r="B81174" t="s">
        <v>13189</v>
      </c>
      <c r="E81174">
        <v>0</v>
      </c>
      <c r="F81174" s="276">
        <v>46112</v>
      </c>
      <c r="I81174">
        <f>'Summary calcs'!$N$818</f>
        <v>0</v>
      </c>
      <c r="K81174">
        <v>0</v>
      </c>
      <c r="L81174" t="s">
        <v>17257</v>
      </c>
    </row>
    <row r="81175" spans="1:12">
      <c r="A81175" t="s">
        <v>12894</v>
      </c>
      <c r="B81175" t="s">
        <v>13189</v>
      </c>
      <c r="E81175">
        <v>0</v>
      </c>
      <c r="F81175" s="276">
        <v>46477</v>
      </c>
      <c r="I81175">
        <f>'Summary calcs'!$O$818</f>
        <v>0</v>
      </c>
      <c r="K81175">
        <v>0</v>
      </c>
      <c r="L81175" t="s">
        <v>17257</v>
      </c>
    </row>
    <row r="81176" spans="1:12">
      <c r="A81176" t="s">
        <v>12894</v>
      </c>
      <c r="B81176" t="s">
        <v>13189</v>
      </c>
      <c r="E81176">
        <v>0</v>
      </c>
      <c r="F81176" s="276">
        <v>46843</v>
      </c>
      <c r="I81176">
        <f>'Summary calcs'!$P$818</f>
        <v>0</v>
      </c>
      <c r="K81176">
        <v>0</v>
      </c>
      <c r="L81176" t="s">
        <v>17257</v>
      </c>
    </row>
    <row r="81177" spans="1:12">
      <c r="A81177" t="s">
        <v>12894</v>
      </c>
      <c r="B81177" t="s">
        <v>13189</v>
      </c>
      <c r="E81177">
        <v>0</v>
      </c>
      <c r="F81177" s="276">
        <v>47208</v>
      </c>
      <c r="I81177">
        <f>'Summary calcs'!$Q$818</f>
        <v>0</v>
      </c>
      <c r="K81177">
        <v>0</v>
      </c>
      <c r="L81177" t="s">
        <v>17257</v>
      </c>
    </row>
    <row r="81178" spans="1:12">
      <c r="A81178" t="s">
        <v>12894</v>
      </c>
      <c r="B81178" t="s">
        <v>13189</v>
      </c>
      <c r="E81178">
        <v>0</v>
      </c>
      <c r="F81178" s="276">
        <v>47573</v>
      </c>
      <c r="I81178">
        <f>'Summary calcs'!$R$818</f>
        <v>0</v>
      </c>
      <c r="K81178">
        <v>0</v>
      </c>
      <c r="L81178" t="s">
        <v>17257</v>
      </c>
    </row>
    <row r="81179" spans="1:12">
      <c r="A81179" t="s">
        <v>12894</v>
      </c>
      <c r="B81179" t="s">
        <v>13189</v>
      </c>
      <c r="E81179">
        <v>0</v>
      </c>
      <c r="F81179" s="276">
        <v>47938</v>
      </c>
      <c r="I81179">
        <f>'Summary calcs'!$S$818</f>
        <v>0</v>
      </c>
      <c r="K81179">
        <v>0</v>
      </c>
      <c r="L81179" t="s">
        <v>17257</v>
      </c>
    </row>
    <row r="81180" spans="1:12">
      <c r="A81180" t="s">
        <v>12894</v>
      </c>
      <c r="B81180" t="s">
        <v>13189</v>
      </c>
      <c r="E81180">
        <v>0</v>
      </c>
      <c r="F81180" s="276">
        <v>48304</v>
      </c>
      <c r="I81180">
        <f>'Summary calcs'!$T$818</f>
        <v>0</v>
      </c>
      <c r="K81180">
        <v>0</v>
      </c>
      <c r="L81180" t="s">
        <v>17257</v>
      </c>
    </row>
    <row r="81181" spans="1:12">
      <c r="A81181" t="s">
        <v>12894</v>
      </c>
      <c r="B81181" t="s">
        <v>13189</v>
      </c>
      <c r="E81181">
        <v>0</v>
      </c>
      <c r="F81181" s="276">
        <v>48669</v>
      </c>
      <c r="I81181">
        <f>'Summary calcs'!$U$818</f>
        <v>0</v>
      </c>
      <c r="K81181">
        <v>0</v>
      </c>
      <c r="L81181" t="s">
        <v>17257</v>
      </c>
    </row>
    <row r="81182" spans="1:12">
      <c r="A81182" t="s">
        <v>12894</v>
      </c>
      <c r="B81182" t="s">
        <v>13189</v>
      </c>
      <c r="E81182">
        <v>0</v>
      </c>
      <c r="F81182" s="276">
        <v>49034</v>
      </c>
      <c r="I81182">
        <f>'Summary calcs'!$V$818</f>
        <v>0</v>
      </c>
      <c r="K81182">
        <v>0</v>
      </c>
      <c r="L81182" t="s">
        <v>17257</v>
      </c>
    </row>
    <row r="81183" spans="1:12">
      <c r="A81183" t="s">
        <v>12894</v>
      </c>
      <c r="B81183" t="s">
        <v>13189</v>
      </c>
      <c r="E81183">
        <v>0</v>
      </c>
      <c r="F81183" s="276">
        <v>49399</v>
      </c>
      <c r="I81183">
        <f>'Summary calcs'!$W$818</f>
        <v>0</v>
      </c>
      <c r="K81183">
        <v>0</v>
      </c>
      <c r="L81183" t="s">
        <v>17257</v>
      </c>
    </row>
    <row r="81184" spans="1:12">
      <c r="A81184" t="s">
        <v>12894</v>
      </c>
      <c r="B81184" t="s">
        <v>13189</v>
      </c>
      <c r="E81184">
        <v>0</v>
      </c>
      <c r="F81184" s="276">
        <v>49765</v>
      </c>
      <c r="I81184">
        <f>'Summary calcs'!$X$818</f>
        <v>0</v>
      </c>
      <c r="K81184">
        <v>0</v>
      </c>
      <c r="L81184" t="s">
        <v>17257</v>
      </c>
    </row>
    <row r="81185" spans="1:12">
      <c r="A81185" t="s">
        <v>12901</v>
      </c>
      <c r="B81185" t="s">
        <v>219</v>
      </c>
      <c r="E81185">
        <v>0</v>
      </c>
      <c r="F81185" s="276">
        <v>44651</v>
      </c>
      <c r="I81185">
        <f>'Summary calcs'!$J$834</f>
        <v>0</v>
      </c>
      <c r="K81185">
        <v>0</v>
      </c>
      <c r="L81185" t="s">
        <v>17258</v>
      </c>
    </row>
    <row r="81186" spans="1:12">
      <c r="A81186" t="s">
        <v>12901</v>
      </c>
      <c r="B81186" t="s">
        <v>219</v>
      </c>
      <c r="E81186">
        <v>0</v>
      </c>
      <c r="F81186" s="276">
        <v>45016</v>
      </c>
      <c r="I81186">
        <f>'Summary calcs'!$K$834</f>
        <v>0</v>
      </c>
      <c r="K81186">
        <v>0</v>
      </c>
      <c r="L81186" t="s">
        <v>17258</v>
      </c>
    </row>
    <row r="81187" spans="1:12">
      <c r="A81187" t="s">
        <v>12901</v>
      </c>
      <c r="B81187" t="s">
        <v>219</v>
      </c>
      <c r="E81187">
        <v>0</v>
      </c>
      <c r="F81187" s="276">
        <v>45382</v>
      </c>
      <c r="I81187">
        <f>'Summary calcs'!$L$834</f>
        <v>0</v>
      </c>
      <c r="K81187">
        <v>0</v>
      </c>
      <c r="L81187" t="s">
        <v>17258</v>
      </c>
    </row>
    <row r="81188" spans="1:12">
      <c r="A81188" t="s">
        <v>12901</v>
      </c>
      <c r="B81188" t="s">
        <v>219</v>
      </c>
      <c r="E81188">
        <v>0</v>
      </c>
      <c r="F81188" s="276">
        <v>45747</v>
      </c>
      <c r="I81188">
        <f>'Summary calcs'!$M$834</f>
        <v>0</v>
      </c>
      <c r="K81188">
        <v>0</v>
      </c>
      <c r="L81188" t="s">
        <v>17258</v>
      </c>
    </row>
    <row r="81189" spans="1:12">
      <c r="A81189" t="s">
        <v>12901</v>
      </c>
      <c r="B81189" t="s">
        <v>219</v>
      </c>
      <c r="E81189">
        <v>0</v>
      </c>
      <c r="F81189" s="276">
        <v>46112</v>
      </c>
      <c r="I81189">
        <f>'Summary calcs'!$N$834</f>
        <v>64.486941612669796</v>
      </c>
      <c r="K81189">
        <v>0</v>
      </c>
      <c r="L81189" t="s">
        <v>17258</v>
      </c>
    </row>
    <row r="81190" spans="1:12">
      <c r="A81190" t="s">
        <v>12901</v>
      </c>
      <c r="B81190" t="s">
        <v>219</v>
      </c>
      <c r="E81190">
        <v>0</v>
      </c>
      <c r="F81190" s="276">
        <v>46477</v>
      </c>
      <c r="I81190">
        <f>'Summary calcs'!$O$834</f>
        <v>66.180955379806022</v>
      </c>
      <c r="K81190">
        <v>0</v>
      </c>
      <c r="L81190" t="s">
        <v>17258</v>
      </c>
    </row>
    <row r="81191" spans="1:12">
      <c r="A81191" t="s">
        <v>12901</v>
      </c>
      <c r="B81191" t="s">
        <v>219</v>
      </c>
      <c r="E81191">
        <v>0</v>
      </c>
      <c r="F81191" s="276">
        <v>46843</v>
      </c>
      <c r="I81191">
        <f>'Summary calcs'!$P$834</f>
        <v>68.091936639093731</v>
      </c>
      <c r="K81191">
        <v>0</v>
      </c>
      <c r="L81191" t="s">
        <v>17258</v>
      </c>
    </row>
    <row r="81192" spans="1:12">
      <c r="A81192" t="s">
        <v>12901</v>
      </c>
      <c r="B81192" t="s">
        <v>219</v>
      </c>
      <c r="E81192">
        <v>0</v>
      </c>
      <c r="F81192" s="276">
        <v>47208</v>
      </c>
      <c r="I81192">
        <f>'Summary calcs'!$Q$834</f>
        <v>69.548890246799516</v>
      </c>
      <c r="K81192">
        <v>0</v>
      </c>
      <c r="L81192" t="s">
        <v>17258</v>
      </c>
    </row>
    <row r="81193" spans="1:12">
      <c r="A81193" t="s">
        <v>12901</v>
      </c>
      <c r="B81193" t="s">
        <v>219</v>
      </c>
      <c r="E81193">
        <v>0</v>
      </c>
      <c r="F81193" s="276">
        <v>47573</v>
      </c>
      <c r="I81193">
        <f>'Summary calcs'!$R$834</f>
        <v>70.067499650729829</v>
      </c>
      <c r="K81193">
        <v>0</v>
      </c>
      <c r="L81193" t="s">
        <v>17258</v>
      </c>
    </row>
    <row r="81194" spans="1:12">
      <c r="A81194" t="s">
        <v>12901</v>
      </c>
      <c r="B81194" t="s">
        <v>219</v>
      </c>
      <c r="E81194">
        <v>0</v>
      </c>
      <c r="F81194" s="276">
        <v>47938</v>
      </c>
      <c r="I81194">
        <f>'Summary calcs'!$S$834</f>
        <v>2.3570911567631749</v>
      </c>
      <c r="K81194">
        <v>0</v>
      </c>
      <c r="L81194" t="s">
        <v>17258</v>
      </c>
    </row>
    <row r="81195" spans="1:12">
      <c r="A81195" t="s">
        <v>12901</v>
      </c>
      <c r="B81195" t="s">
        <v>219</v>
      </c>
      <c r="E81195">
        <v>0</v>
      </c>
      <c r="F81195" s="276">
        <v>48304</v>
      </c>
      <c r="I81195">
        <f>'Summary calcs'!$T$834</f>
        <v>2.251022054708832</v>
      </c>
      <c r="K81195">
        <v>0</v>
      </c>
      <c r="L81195" t="s">
        <v>17258</v>
      </c>
    </row>
    <row r="81196" spans="1:12">
      <c r="A81196" t="s">
        <v>12901</v>
      </c>
      <c r="B81196" t="s">
        <v>219</v>
      </c>
      <c r="E81196">
        <v>0</v>
      </c>
      <c r="F81196" s="276">
        <v>48669</v>
      </c>
      <c r="I81196">
        <f>'Summary calcs'!$U$834</f>
        <v>2.1497260622469345</v>
      </c>
      <c r="K81196">
        <v>0</v>
      </c>
      <c r="L81196" t="s">
        <v>17258</v>
      </c>
    </row>
    <row r="81197" spans="1:12">
      <c r="A81197" t="s">
        <v>12901</v>
      </c>
      <c r="B81197" t="s">
        <v>219</v>
      </c>
      <c r="E81197">
        <v>0</v>
      </c>
      <c r="F81197" s="276">
        <v>49034</v>
      </c>
      <c r="I81197">
        <f>'Summary calcs'!$V$834</f>
        <v>2.0529883894458223</v>
      </c>
      <c r="K81197">
        <v>0</v>
      </c>
      <c r="L81197" t="s">
        <v>17258</v>
      </c>
    </row>
    <row r="81198" spans="1:12">
      <c r="A81198" t="s">
        <v>12901</v>
      </c>
      <c r="B81198" t="s">
        <v>219</v>
      </c>
      <c r="E81198">
        <v>0</v>
      </c>
      <c r="F81198" s="276">
        <v>49399</v>
      </c>
      <c r="I81198">
        <f>'Summary calcs'!$W$834</f>
        <v>1.9606039119207606</v>
      </c>
      <c r="K81198">
        <v>0</v>
      </c>
      <c r="L81198" t="s">
        <v>17258</v>
      </c>
    </row>
    <row r="81199" spans="1:12">
      <c r="A81199" t="s">
        <v>12901</v>
      </c>
      <c r="B81199" t="s">
        <v>219</v>
      </c>
      <c r="E81199">
        <v>0</v>
      </c>
      <c r="F81199" s="276">
        <v>49765</v>
      </c>
      <c r="I81199">
        <f>'Summary calcs'!$X$834</f>
        <v>0</v>
      </c>
      <c r="K81199">
        <v>0</v>
      </c>
      <c r="L81199" t="s">
        <v>17258</v>
      </c>
    </row>
    <row r="81200" spans="1:12">
      <c r="A81200" t="s">
        <v>12901</v>
      </c>
      <c r="B81200" t="s">
        <v>215</v>
      </c>
      <c r="E81200">
        <v>0</v>
      </c>
      <c r="F81200" s="276">
        <v>44651</v>
      </c>
      <c r="I81200">
        <f>'Summary calcs'!$J$835</f>
        <v>0</v>
      </c>
      <c r="K81200">
        <v>0</v>
      </c>
      <c r="L81200" t="s">
        <v>17258</v>
      </c>
    </row>
    <row r="81201" spans="1:12">
      <c r="A81201" t="s">
        <v>12901</v>
      </c>
      <c r="B81201" t="s">
        <v>215</v>
      </c>
      <c r="E81201">
        <v>0</v>
      </c>
      <c r="F81201" s="276">
        <v>45016</v>
      </c>
      <c r="I81201">
        <f>'Summary calcs'!$K$835</f>
        <v>0</v>
      </c>
      <c r="K81201">
        <v>0</v>
      </c>
      <c r="L81201" t="s">
        <v>17258</v>
      </c>
    </row>
    <row r="81202" spans="1:12">
      <c r="A81202" t="s">
        <v>12901</v>
      </c>
      <c r="B81202" t="s">
        <v>215</v>
      </c>
      <c r="E81202">
        <v>0</v>
      </c>
      <c r="F81202" s="276">
        <v>45382</v>
      </c>
      <c r="I81202">
        <f>'Summary calcs'!$L$835</f>
        <v>0</v>
      </c>
      <c r="K81202">
        <v>0</v>
      </c>
      <c r="L81202" t="s">
        <v>17258</v>
      </c>
    </row>
    <row r="81203" spans="1:12">
      <c r="A81203" t="s">
        <v>12901</v>
      </c>
      <c r="B81203" t="s">
        <v>215</v>
      </c>
      <c r="E81203">
        <v>0</v>
      </c>
      <c r="F81203" s="276">
        <v>45747</v>
      </c>
      <c r="I81203">
        <f>'Summary calcs'!$M$835</f>
        <v>0</v>
      </c>
      <c r="K81203">
        <v>0</v>
      </c>
      <c r="L81203" t="s">
        <v>17258</v>
      </c>
    </row>
    <row r="81204" spans="1:12">
      <c r="A81204" t="s">
        <v>12901</v>
      </c>
      <c r="B81204" t="s">
        <v>215</v>
      </c>
      <c r="E81204">
        <v>0</v>
      </c>
      <c r="F81204" s="276">
        <v>46112</v>
      </c>
      <c r="I81204">
        <f>'Summary calcs'!$N$835</f>
        <v>552.32745612821145</v>
      </c>
      <c r="K81204">
        <v>0</v>
      </c>
      <c r="L81204" t="s">
        <v>17258</v>
      </c>
    </row>
    <row r="81205" spans="1:12">
      <c r="A81205" t="s">
        <v>12901</v>
      </c>
      <c r="B81205" t="s">
        <v>215</v>
      </c>
      <c r="E81205">
        <v>0</v>
      </c>
      <c r="F81205" s="276">
        <v>46477</v>
      </c>
      <c r="I81205">
        <f>'Summary calcs'!$O$835</f>
        <v>570.11353214285657</v>
      </c>
      <c r="K81205">
        <v>0</v>
      </c>
      <c r="L81205" t="s">
        <v>17258</v>
      </c>
    </row>
    <row r="81206" spans="1:12">
      <c r="A81206" t="s">
        <v>12901</v>
      </c>
      <c r="B81206" t="s">
        <v>215</v>
      </c>
      <c r="E81206">
        <v>0</v>
      </c>
      <c r="F81206" s="276">
        <v>46843</v>
      </c>
      <c r="I81206">
        <f>'Summary calcs'!$P$835</f>
        <v>555.84776792571142</v>
      </c>
      <c r="K81206">
        <v>0</v>
      </c>
      <c r="L81206" t="s">
        <v>17258</v>
      </c>
    </row>
    <row r="81207" spans="1:12">
      <c r="A81207" t="s">
        <v>12901</v>
      </c>
      <c r="B81207" t="s">
        <v>215</v>
      </c>
      <c r="E81207">
        <v>0</v>
      </c>
      <c r="F81207" s="276">
        <v>47208</v>
      </c>
      <c r="I81207">
        <f>'Summary calcs'!$Q$835</f>
        <v>576.89551753608305</v>
      </c>
      <c r="K81207">
        <v>0</v>
      </c>
      <c r="L81207" t="s">
        <v>17258</v>
      </c>
    </row>
    <row r="81208" spans="1:12">
      <c r="A81208" t="s">
        <v>12901</v>
      </c>
      <c r="B81208" t="s">
        <v>215</v>
      </c>
      <c r="E81208">
        <v>0</v>
      </c>
      <c r="F81208" s="276">
        <v>47573</v>
      </c>
      <c r="I81208">
        <f>'Summary calcs'!$R$835</f>
        <v>601.85547398791198</v>
      </c>
      <c r="K81208">
        <v>0</v>
      </c>
      <c r="L81208" t="s">
        <v>17258</v>
      </c>
    </row>
    <row r="81209" spans="1:12">
      <c r="A81209" t="s">
        <v>12901</v>
      </c>
      <c r="B81209" t="s">
        <v>215</v>
      </c>
      <c r="E81209">
        <v>0</v>
      </c>
      <c r="F81209" s="276">
        <v>47938</v>
      </c>
      <c r="I81209">
        <f>'Summary calcs'!$S$835</f>
        <v>39.200796121408075</v>
      </c>
      <c r="K81209">
        <v>0</v>
      </c>
      <c r="L81209" t="s">
        <v>17258</v>
      </c>
    </row>
    <row r="81210" spans="1:12">
      <c r="A81210" t="s">
        <v>12901</v>
      </c>
      <c r="B81210" t="s">
        <v>215</v>
      </c>
      <c r="E81210">
        <v>0</v>
      </c>
      <c r="F81210" s="276">
        <v>48304</v>
      </c>
      <c r="I81210">
        <f>'Summary calcs'!$T$835</f>
        <v>37.668044993061017</v>
      </c>
      <c r="K81210">
        <v>0</v>
      </c>
      <c r="L81210" t="s">
        <v>17258</v>
      </c>
    </row>
    <row r="81211" spans="1:12">
      <c r="A81211" t="s">
        <v>12901</v>
      </c>
      <c r="B81211" t="s">
        <v>215</v>
      </c>
      <c r="E81211">
        <v>0</v>
      </c>
      <c r="F81211" s="276">
        <v>48669</v>
      </c>
      <c r="I81211">
        <f>'Summary calcs'!$U$835</f>
        <v>36.195224433832323</v>
      </c>
      <c r="K81211">
        <v>0</v>
      </c>
      <c r="L81211" t="s">
        <v>17258</v>
      </c>
    </row>
    <row r="81212" spans="1:12">
      <c r="A81212" t="s">
        <v>12901</v>
      </c>
      <c r="B81212" t="s">
        <v>215</v>
      </c>
      <c r="E81212">
        <v>0</v>
      </c>
      <c r="F81212" s="276">
        <v>49034</v>
      </c>
      <c r="I81212">
        <f>'Summary calcs'!$V$835</f>
        <v>34.779991158469485</v>
      </c>
      <c r="K81212">
        <v>0</v>
      </c>
      <c r="L81212" t="s">
        <v>17258</v>
      </c>
    </row>
    <row r="81213" spans="1:12">
      <c r="A81213" t="s">
        <v>12901</v>
      </c>
      <c r="B81213" t="s">
        <v>215</v>
      </c>
      <c r="E81213">
        <v>0</v>
      </c>
      <c r="F81213" s="276">
        <v>49399</v>
      </c>
      <c r="I81213">
        <f>'Summary calcs'!$W$835</f>
        <v>33.42009350417333</v>
      </c>
      <c r="K81213">
        <v>0</v>
      </c>
      <c r="L81213" t="s">
        <v>17258</v>
      </c>
    </row>
    <row r="81214" spans="1:12">
      <c r="A81214" t="s">
        <v>12901</v>
      </c>
      <c r="B81214" t="s">
        <v>215</v>
      </c>
      <c r="E81214">
        <v>0</v>
      </c>
      <c r="F81214" s="276">
        <v>49765</v>
      </c>
      <c r="I81214">
        <f>'Summary calcs'!$X$835</f>
        <v>0</v>
      </c>
      <c r="K81214">
        <v>0</v>
      </c>
      <c r="L81214" t="s">
        <v>17258</v>
      </c>
    </row>
    <row r="81215" spans="1:12">
      <c r="A81215" t="s">
        <v>12901</v>
      </c>
      <c r="B81215" t="s">
        <v>223</v>
      </c>
      <c r="E81215">
        <v>0</v>
      </c>
      <c r="F81215" s="276">
        <v>44651</v>
      </c>
      <c r="I81215">
        <f>'Summary calcs'!$J$836</f>
        <v>0</v>
      </c>
      <c r="K81215">
        <v>0</v>
      </c>
      <c r="L81215" t="s">
        <v>17258</v>
      </c>
    </row>
    <row r="81216" spans="1:12">
      <c r="A81216" t="s">
        <v>12901</v>
      </c>
      <c r="B81216" t="s">
        <v>223</v>
      </c>
      <c r="E81216">
        <v>0</v>
      </c>
      <c r="F81216" s="276">
        <v>45016</v>
      </c>
      <c r="I81216">
        <f>'Summary calcs'!$K$836</f>
        <v>0</v>
      </c>
      <c r="K81216">
        <v>0</v>
      </c>
      <c r="L81216" t="s">
        <v>17258</v>
      </c>
    </row>
    <row r="81217" spans="1:12">
      <c r="A81217" t="s">
        <v>12901</v>
      </c>
      <c r="B81217" t="s">
        <v>223</v>
      </c>
      <c r="E81217">
        <v>0</v>
      </c>
      <c r="F81217" s="276">
        <v>45382</v>
      </c>
      <c r="I81217">
        <f>'Summary calcs'!$L$836</f>
        <v>0</v>
      </c>
      <c r="K81217">
        <v>0</v>
      </c>
      <c r="L81217" t="s">
        <v>17258</v>
      </c>
    </row>
    <row r="81218" spans="1:12">
      <c r="A81218" t="s">
        <v>12901</v>
      </c>
      <c r="B81218" t="s">
        <v>223</v>
      </c>
      <c r="E81218">
        <v>0</v>
      </c>
      <c r="F81218" s="276">
        <v>45747</v>
      </c>
      <c r="I81218">
        <f>'Summary calcs'!$M$836</f>
        <v>0</v>
      </c>
      <c r="K81218">
        <v>0</v>
      </c>
      <c r="L81218" t="s">
        <v>17258</v>
      </c>
    </row>
    <row r="81219" spans="1:12">
      <c r="A81219" t="s">
        <v>12901</v>
      </c>
      <c r="B81219" t="s">
        <v>223</v>
      </c>
      <c r="E81219">
        <v>0</v>
      </c>
      <c r="F81219" s="276">
        <v>46112</v>
      </c>
      <c r="I81219">
        <f>'Summary calcs'!$N$836</f>
        <v>778.64747599332077</v>
      </c>
      <c r="K81219">
        <v>0</v>
      </c>
      <c r="L81219" t="s">
        <v>17258</v>
      </c>
    </row>
    <row r="81220" spans="1:12">
      <c r="A81220" t="s">
        <v>12901</v>
      </c>
      <c r="B81220" t="s">
        <v>223</v>
      </c>
      <c r="E81220">
        <v>0</v>
      </c>
      <c r="F81220" s="276">
        <v>46477</v>
      </c>
      <c r="I81220">
        <f>'Summary calcs'!$O$836</f>
        <v>807.929619525357</v>
      </c>
      <c r="K81220">
        <v>0</v>
      </c>
      <c r="L81220" t="s">
        <v>17258</v>
      </c>
    </row>
    <row r="81221" spans="1:12">
      <c r="A81221" t="s">
        <v>12901</v>
      </c>
      <c r="B81221" t="s">
        <v>223</v>
      </c>
      <c r="E81221">
        <v>0</v>
      </c>
      <c r="F81221" s="276">
        <v>46843</v>
      </c>
      <c r="I81221">
        <f>'Summary calcs'!$P$836</f>
        <v>811.55792927836205</v>
      </c>
      <c r="K81221">
        <v>0</v>
      </c>
      <c r="L81221" t="s">
        <v>17258</v>
      </c>
    </row>
    <row r="81222" spans="1:12">
      <c r="A81222" t="s">
        <v>12901</v>
      </c>
      <c r="B81222" t="s">
        <v>223</v>
      </c>
      <c r="E81222">
        <v>0</v>
      </c>
      <c r="F81222" s="276">
        <v>47208</v>
      </c>
      <c r="I81222">
        <f>'Summary calcs'!$Q$836</f>
        <v>855.78686824891531</v>
      </c>
      <c r="K81222">
        <v>0</v>
      </c>
      <c r="L81222" t="s">
        <v>17258</v>
      </c>
    </row>
    <row r="81223" spans="1:12">
      <c r="A81223" t="s">
        <v>12901</v>
      </c>
      <c r="B81223" t="s">
        <v>223</v>
      </c>
      <c r="E81223">
        <v>0</v>
      </c>
      <c r="F81223" s="276">
        <v>47573</v>
      </c>
      <c r="I81223">
        <f>'Summary calcs'!$R$836</f>
        <v>899.0729363987906</v>
      </c>
      <c r="K81223">
        <v>0</v>
      </c>
      <c r="L81223" t="s">
        <v>17258</v>
      </c>
    </row>
    <row r="81224" spans="1:12">
      <c r="A81224" t="s">
        <v>12901</v>
      </c>
      <c r="B81224" t="s">
        <v>223</v>
      </c>
      <c r="E81224">
        <v>0</v>
      </c>
      <c r="F81224" s="276">
        <v>47938</v>
      </c>
      <c r="I81224">
        <f>'Summary calcs'!$S$836</f>
        <v>53.127171365997853</v>
      </c>
      <c r="K81224">
        <v>0</v>
      </c>
      <c r="L81224" t="s">
        <v>17258</v>
      </c>
    </row>
    <row r="81225" spans="1:12">
      <c r="A81225" t="s">
        <v>12901</v>
      </c>
      <c r="B81225" t="s">
        <v>223</v>
      </c>
      <c r="E81225">
        <v>0</v>
      </c>
      <c r="F81225" s="276">
        <v>48304</v>
      </c>
      <c r="I81225">
        <f>'Summary calcs'!$T$836</f>
        <v>50.736448654527941</v>
      </c>
      <c r="K81225">
        <v>0</v>
      </c>
      <c r="L81225" t="s">
        <v>17258</v>
      </c>
    </row>
    <row r="81226" spans="1:12">
      <c r="A81226" t="s">
        <v>12901</v>
      </c>
      <c r="B81226" t="s">
        <v>223</v>
      </c>
      <c r="E81226">
        <v>0</v>
      </c>
      <c r="F81226" s="276">
        <v>48669</v>
      </c>
      <c r="I81226">
        <f>'Summary calcs'!$U$836</f>
        <v>48.453308465074187</v>
      </c>
      <c r="K81226">
        <v>0</v>
      </c>
      <c r="L81226" t="s">
        <v>17258</v>
      </c>
    </row>
    <row r="81227" spans="1:12">
      <c r="A81227" t="s">
        <v>12901</v>
      </c>
      <c r="B81227" t="s">
        <v>223</v>
      </c>
      <c r="E81227">
        <v>0</v>
      </c>
      <c r="F81227" s="276">
        <v>49034</v>
      </c>
      <c r="I81227">
        <f>'Summary calcs'!$V$836</f>
        <v>46.27290958414585</v>
      </c>
      <c r="K81227">
        <v>0</v>
      </c>
      <c r="L81227" t="s">
        <v>17258</v>
      </c>
    </row>
    <row r="81228" spans="1:12">
      <c r="A81228" t="s">
        <v>12901</v>
      </c>
      <c r="B81228" t="s">
        <v>223</v>
      </c>
      <c r="E81228">
        <v>0</v>
      </c>
      <c r="F81228" s="276">
        <v>49399</v>
      </c>
      <c r="I81228">
        <f>'Summary calcs'!$W$836</f>
        <v>44.190628652859289</v>
      </c>
      <c r="K81228">
        <v>0</v>
      </c>
      <c r="L81228" t="s">
        <v>17258</v>
      </c>
    </row>
    <row r="81229" spans="1:12">
      <c r="A81229" t="s">
        <v>12901</v>
      </c>
      <c r="B81229" t="s">
        <v>223</v>
      </c>
      <c r="E81229">
        <v>0</v>
      </c>
      <c r="F81229" s="276">
        <v>49765</v>
      </c>
      <c r="I81229">
        <f>'Summary calcs'!$X$836</f>
        <v>0</v>
      </c>
      <c r="K81229">
        <v>0</v>
      </c>
      <c r="L81229" t="s">
        <v>17258</v>
      </c>
    </row>
    <row r="81230" spans="1:12">
      <c r="A81230" t="s">
        <v>12901</v>
      </c>
      <c r="B81230" t="s">
        <v>146</v>
      </c>
      <c r="E81230">
        <v>0</v>
      </c>
      <c r="F81230" s="276">
        <v>44651</v>
      </c>
      <c r="I81230">
        <f>'Summary calcs'!$J$837</f>
        <v>0</v>
      </c>
      <c r="K81230">
        <v>0</v>
      </c>
      <c r="L81230" t="s">
        <v>17258</v>
      </c>
    </row>
    <row r="81231" spans="1:12">
      <c r="A81231" t="s">
        <v>12901</v>
      </c>
      <c r="B81231" t="s">
        <v>146</v>
      </c>
      <c r="E81231">
        <v>0</v>
      </c>
      <c r="F81231" s="276">
        <v>45016</v>
      </c>
      <c r="I81231">
        <f>'Summary calcs'!$K$837</f>
        <v>0</v>
      </c>
      <c r="K81231">
        <v>0</v>
      </c>
      <c r="L81231" t="s">
        <v>17258</v>
      </c>
    </row>
    <row r="81232" spans="1:12">
      <c r="A81232" t="s">
        <v>12901</v>
      </c>
      <c r="B81232" t="s">
        <v>146</v>
      </c>
      <c r="E81232">
        <v>0</v>
      </c>
      <c r="F81232" s="276">
        <v>45382</v>
      </c>
      <c r="I81232">
        <f>'Summary calcs'!$L$837</f>
        <v>0</v>
      </c>
      <c r="K81232">
        <v>0</v>
      </c>
      <c r="L81232" t="s">
        <v>17258</v>
      </c>
    </row>
    <row r="81233" spans="1:12">
      <c r="A81233" t="s">
        <v>12901</v>
      </c>
      <c r="B81233" t="s">
        <v>146</v>
      </c>
      <c r="E81233">
        <v>0</v>
      </c>
      <c r="F81233" s="276">
        <v>45747</v>
      </c>
      <c r="I81233">
        <f>'Summary calcs'!$M$837</f>
        <v>0</v>
      </c>
      <c r="K81233">
        <v>0</v>
      </c>
      <c r="L81233" t="s">
        <v>17258</v>
      </c>
    </row>
    <row r="81234" spans="1:12">
      <c r="A81234" t="s">
        <v>12901</v>
      </c>
      <c r="B81234" t="s">
        <v>146</v>
      </c>
      <c r="E81234">
        <v>0</v>
      </c>
      <c r="F81234" s="276">
        <v>46112</v>
      </c>
      <c r="I81234">
        <f>'Summary calcs'!$N$837</f>
        <v>101.41041295956616</v>
      </c>
      <c r="K81234">
        <v>0</v>
      </c>
      <c r="L81234" t="s">
        <v>17258</v>
      </c>
    </row>
    <row r="81235" spans="1:12">
      <c r="A81235" t="s">
        <v>12901</v>
      </c>
      <c r="B81235" t="s">
        <v>146</v>
      </c>
      <c r="E81235">
        <v>0</v>
      </c>
      <c r="F81235" s="276">
        <v>46477</v>
      </c>
      <c r="I81235">
        <f>'Summary calcs'!$O$837</f>
        <v>104.20583686999336</v>
      </c>
      <c r="K81235">
        <v>0</v>
      </c>
      <c r="L81235" t="s">
        <v>17258</v>
      </c>
    </row>
    <row r="81236" spans="1:12">
      <c r="A81236" t="s">
        <v>12901</v>
      </c>
      <c r="B81236" t="s">
        <v>146</v>
      </c>
      <c r="E81236">
        <v>0</v>
      </c>
      <c r="F81236" s="276">
        <v>46843</v>
      </c>
      <c r="I81236">
        <f>'Summary calcs'!$P$837</f>
        <v>108.91334921257179</v>
      </c>
      <c r="K81236">
        <v>0</v>
      </c>
      <c r="L81236" t="s">
        <v>17258</v>
      </c>
    </row>
    <row r="81237" spans="1:12">
      <c r="A81237" t="s">
        <v>12901</v>
      </c>
      <c r="B81237" t="s">
        <v>146</v>
      </c>
      <c r="E81237">
        <v>0</v>
      </c>
      <c r="F81237" s="276">
        <v>47208</v>
      </c>
      <c r="I81237">
        <f>'Summary calcs'!$Q$837</f>
        <v>113.62377763223587</v>
      </c>
      <c r="K81237">
        <v>0</v>
      </c>
      <c r="L81237" t="s">
        <v>17258</v>
      </c>
    </row>
    <row r="81238" spans="1:12">
      <c r="A81238" t="s">
        <v>12901</v>
      </c>
      <c r="B81238" t="s">
        <v>146</v>
      </c>
      <c r="E81238">
        <v>0</v>
      </c>
      <c r="F81238" s="276">
        <v>47573</v>
      </c>
      <c r="I81238">
        <f>'Summary calcs'!$R$837</f>
        <v>117.6782237861316</v>
      </c>
      <c r="K81238">
        <v>0</v>
      </c>
      <c r="L81238" t="s">
        <v>17258</v>
      </c>
    </row>
    <row r="81239" spans="1:12">
      <c r="A81239" t="s">
        <v>12901</v>
      </c>
      <c r="B81239" t="s">
        <v>146</v>
      </c>
      <c r="E81239">
        <v>0</v>
      </c>
      <c r="F81239" s="276">
        <v>47938</v>
      </c>
      <c r="I81239">
        <f>'Summary calcs'!$S$837</f>
        <v>3.094253452509756</v>
      </c>
      <c r="K81239">
        <v>0</v>
      </c>
      <c r="L81239" t="s">
        <v>17258</v>
      </c>
    </row>
    <row r="81240" spans="1:12">
      <c r="A81240" t="s">
        <v>12901</v>
      </c>
      <c r="B81240" t="s">
        <v>146</v>
      </c>
      <c r="E81240">
        <v>0</v>
      </c>
      <c r="F81240" s="276">
        <v>48304</v>
      </c>
      <c r="I81240">
        <f>'Summary calcs'!$T$837</f>
        <v>2.9085982453591703</v>
      </c>
      <c r="K81240">
        <v>0</v>
      </c>
      <c r="L81240" t="s">
        <v>17258</v>
      </c>
    </row>
    <row r="81241" spans="1:12">
      <c r="A81241" t="s">
        <v>12901</v>
      </c>
      <c r="B81241" t="s">
        <v>146</v>
      </c>
      <c r="E81241">
        <v>0</v>
      </c>
      <c r="F81241" s="276">
        <v>48669</v>
      </c>
      <c r="I81241">
        <f>'Summary calcs'!$U$837</f>
        <v>2.7340823506376206</v>
      </c>
      <c r="K81241">
        <v>0</v>
      </c>
      <c r="L81241" t="s">
        <v>17258</v>
      </c>
    </row>
    <row r="81242" spans="1:12">
      <c r="A81242" t="s">
        <v>12901</v>
      </c>
      <c r="B81242" t="s">
        <v>146</v>
      </c>
      <c r="E81242">
        <v>0</v>
      </c>
      <c r="F81242" s="276">
        <v>49034</v>
      </c>
      <c r="I81242">
        <f>'Summary calcs'!$V$837</f>
        <v>2.570037409599363</v>
      </c>
      <c r="K81242">
        <v>0</v>
      </c>
      <c r="L81242" t="s">
        <v>17258</v>
      </c>
    </row>
    <row r="81243" spans="1:12">
      <c r="A81243" t="s">
        <v>12901</v>
      </c>
      <c r="B81243" t="s">
        <v>146</v>
      </c>
      <c r="E81243">
        <v>0</v>
      </c>
      <c r="F81243" s="276">
        <v>49399</v>
      </c>
      <c r="I81243">
        <f>'Summary calcs'!$W$837</f>
        <v>2.4158351650234016</v>
      </c>
      <c r="K81243">
        <v>0</v>
      </c>
      <c r="L81243" t="s">
        <v>17258</v>
      </c>
    </row>
    <row r="81244" spans="1:12">
      <c r="A81244" t="s">
        <v>12901</v>
      </c>
      <c r="B81244" t="s">
        <v>146</v>
      </c>
      <c r="E81244">
        <v>0</v>
      </c>
      <c r="F81244" s="276">
        <v>49765</v>
      </c>
      <c r="I81244">
        <f>'Summary calcs'!$X$837</f>
        <v>0</v>
      </c>
      <c r="K81244">
        <v>0</v>
      </c>
      <c r="L81244" t="s">
        <v>17258</v>
      </c>
    </row>
    <row r="81245" spans="1:12">
      <c r="A81245" t="s">
        <v>12901</v>
      </c>
      <c r="B81245" t="s">
        <v>13176</v>
      </c>
      <c r="E81245">
        <v>0</v>
      </c>
      <c r="F81245" s="276">
        <v>44651</v>
      </c>
      <c r="I81245">
        <f>'Summary calcs'!$J$838</f>
        <v>0</v>
      </c>
      <c r="K81245">
        <v>0</v>
      </c>
      <c r="L81245" t="s">
        <v>17258</v>
      </c>
    </row>
    <row r="81246" spans="1:12">
      <c r="A81246" t="s">
        <v>12901</v>
      </c>
      <c r="B81246" t="s">
        <v>13176</v>
      </c>
      <c r="E81246">
        <v>0</v>
      </c>
      <c r="F81246" s="276">
        <v>45016</v>
      </c>
      <c r="I81246">
        <f>'Summary calcs'!$K$838</f>
        <v>0</v>
      </c>
      <c r="K81246">
        <v>0</v>
      </c>
      <c r="L81246" t="s">
        <v>17258</v>
      </c>
    </row>
    <row r="81247" spans="1:12">
      <c r="A81247" t="s">
        <v>12901</v>
      </c>
      <c r="B81247" t="s">
        <v>13176</v>
      </c>
      <c r="E81247">
        <v>0</v>
      </c>
      <c r="F81247" s="276">
        <v>45382</v>
      </c>
      <c r="I81247">
        <f>'Summary calcs'!$L$838</f>
        <v>0</v>
      </c>
      <c r="K81247">
        <v>0</v>
      </c>
      <c r="L81247" t="s">
        <v>17258</v>
      </c>
    </row>
    <row r="81248" spans="1:12">
      <c r="A81248" t="s">
        <v>12901</v>
      </c>
      <c r="B81248" t="s">
        <v>13176</v>
      </c>
      <c r="E81248">
        <v>0</v>
      </c>
      <c r="F81248" s="276">
        <v>45747</v>
      </c>
      <c r="I81248">
        <f>'Summary calcs'!$M$838</f>
        <v>0</v>
      </c>
      <c r="K81248">
        <v>0</v>
      </c>
      <c r="L81248" t="s">
        <v>17258</v>
      </c>
    </row>
    <row r="81249" spans="1:12">
      <c r="A81249" t="s">
        <v>12901</v>
      </c>
      <c r="B81249" t="s">
        <v>13176</v>
      </c>
      <c r="E81249">
        <v>0</v>
      </c>
      <c r="F81249" s="276">
        <v>46112</v>
      </c>
      <c r="I81249">
        <f>'Summary calcs'!$N$838</f>
        <v>34.020406140075309</v>
      </c>
      <c r="K81249">
        <v>0</v>
      </c>
      <c r="L81249" t="s">
        <v>17258</v>
      </c>
    </row>
    <row r="81250" spans="1:12">
      <c r="A81250" t="s">
        <v>12901</v>
      </c>
      <c r="B81250" t="s">
        <v>13176</v>
      </c>
      <c r="E81250">
        <v>0</v>
      </c>
      <c r="F81250" s="276">
        <v>46477</v>
      </c>
      <c r="I81250">
        <f>'Summary calcs'!$O$838</f>
        <v>46.599166621903777</v>
      </c>
      <c r="K81250">
        <v>0</v>
      </c>
      <c r="L81250" t="s">
        <v>17258</v>
      </c>
    </row>
    <row r="81251" spans="1:12">
      <c r="A81251" t="s">
        <v>12901</v>
      </c>
      <c r="B81251" t="s">
        <v>13176</v>
      </c>
      <c r="E81251">
        <v>0</v>
      </c>
      <c r="F81251" s="276">
        <v>46843</v>
      </c>
      <c r="I81251">
        <f>'Summary calcs'!$P$838</f>
        <v>52.582153248022266</v>
      </c>
      <c r="K81251">
        <v>0</v>
      </c>
      <c r="L81251" t="s">
        <v>17258</v>
      </c>
    </row>
    <row r="81252" spans="1:12">
      <c r="A81252" t="s">
        <v>12901</v>
      </c>
      <c r="B81252" t="s">
        <v>13176</v>
      </c>
      <c r="E81252">
        <v>0</v>
      </c>
      <c r="F81252" s="276">
        <v>47208</v>
      </c>
      <c r="I81252">
        <f>'Summary calcs'!$Q$838</f>
        <v>38.411974754164028</v>
      </c>
      <c r="K81252">
        <v>0</v>
      </c>
      <c r="L81252" t="s">
        <v>17258</v>
      </c>
    </row>
    <row r="81253" spans="1:12">
      <c r="A81253" t="s">
        <v>12901</v>
      </c>
      <c r="B81253" t="s">
        <v>13176</v>
      </c>
      <c r="E81253">
        <v>0</v>
      </c>
      <c r="F81253" s="276">
        <v>47573</v>
      </c>
      <c r="I81253">
        <f>'Summary calcs'!$R$838</f>
        <v>15.679087325983925</v>
      </c>
      <c r="K81253">
        <v>0</v>
      </c>
      <c r="L81253" t="s">
        <v>17258</v>
      </c>
    </row>
    <row r="81254" spans="1:12">
      <c r="A81254" t="s">
        <v>12901</v>
      </c>
      <c r="B81254" t="s">
        <v>13176</v>
      </c>
      <c r="E81254">
        <v>0</v>
      </c>
      <c r="F81254" s="276">
        <v>47938</v>
      </c>
      <c r="I81254">
        <f>'Summary calcs'!$S$838</f>
        <v>0</v>
      </c>
      <c r="K81254">
        <v>0</v>
      </c>
      <c r="L81254" t="s">
        <v>17258</v>
      </c>
    </row>
    <row r="81255" spans="1:12">
      <c r="A81255" t="s">
        <v>12901</v>
      </c>
      <c r="B81255" t="s">
        <v>13176</v>
      </c>
      <c r="E81255">
        <v>0</v>
      </c>
      <c r="F81255" s="276">
        <v>48304</v>
      </c>
      <c r="I81255">
        <f>'Summary calcs'!$T$838</f>
        <v>0</v>
      </c>
      <c r="K81255">
        <v>0</v>
      </c>
      <c r="L81255" t="s">
        <v>17258</v>
      </c>
    </row>
    <row r="81256" spans="1:12">
      <c r="A81256" t="s">
        <v>12901</v>
      </c>
      <c r="B81256" t="s">
        <v>13176</v>
      </c>
      <c r="E81256">
        <v>0</v>
      </c>
      <c r="F81256" s="276">
        <v>48669</v>
      </c>
      <c r="I81256">
        <f>'Summary calcs'!$U$838</f>
        <v>0</v>
      </c>
      <c r="K81256">
        <v>0</v>
      </c>
      <c r="L81256" t="s">
        <v>17258</v>
      </c>
    </row>
    <row r="81257" spans="1:12">
      <c r="A81257" t="s">
        <v>12901</v>
      </c>
      <c r="B81257" t="s">
        <v>13176</v>
      </c>
      <c r="E81257">
        <v>0</v>
      </c>
      <c r="F81257" s="276">
        <v>49034</v>
      </c>
      <c r="I81257">
        <f>'Summary calcs'!$V$838</f>
        <v>0</v>
      </c>
      <c r="K81257">
        <v>0</v>
      </c>
      <c r="L81257" t="s">
        <v>17258</v>
      </c>
    </row>
    <row r="81258" spans="1:12">
      <c r="A81258" t="s">
        <v>12901</v>
      </c>
      <c r="B81258" t="s">
        <v>13176</v>
      </c>
      <c r="E81258">
        <v>0</v>
      </c>
      <c r="F81258" s="276">
        <v>49399</v>
      </c>
      <c r="I81258">
        <f>'Summary calcs'!$W$838</f>
        <v>0</v>
      </c>
      <c r="K81258">
        <v>0</v>
      </c>
      <c r="L81258" t="s">
        <v>17258</v>
      </c>
    </row>
    <row r="81259" spans="1:12">
      <c r="A81259" t="s">
        <v>12901</v>
      </c>
      <c r="B81259" t="s">
        <v>13176</v>
      </c>
      <c r="E81259">
        <v>0</v>
      </c>
      <c r="F81259" s="276">
        <v>49765</v>
      </c>
      <c r="I81259">
        <f>'Summary calcs'!$X$838</f>
        <v>0</v>
      </c>
      <c r="K81259">
        <v>0</v>
      </c>
      <c r="L81259" t="s">
        <v>17258</v>
      </c>
    </row>
    <row r="81260" spans="1:12">
      <c r="A81260" t="s">
        <v>12901</v>
      </c>
      <c r="B81260" t="s">
        <v>13189</v>
      </c>
      <c r="E81260">
        <v>0</v>
      </c>
      <c r="F81260" s="276">
        <v>44651</v>
      </c>
      <c r="I81260">
        <f>'Summary calcs'!$J$839</f>
        <v>0</v>
      </c>
      <c r="K81260">
        <v>0</v>
      </c>
      <c r="L81260" t="s">
        <v>17258</v>
      </c>
    </row>
    <row r="81261" spans="1:12">
      <c r="A81261" t="s">
        <v>12901</v>
      </c>
      <c r="B81261" t="s">
        <v>13189</v>
      </c>
      <c r="E81261">
        <v>0</v>
      </c>
      <c r="F81261" s="276">
        <v>45016</v>
      </c>
      <c r="I81261">
        <f>'Summary calcs'!$K$839</f>
        <v>0</v>
      </c>
      <c r="K81261">
        <v>0</v>
      </c>
      <c r="L81261" t="s">
        <v>17258</v>
      </c>
    </row>
    <row r="81262" spans="1:12">
      <c r="A81262" t="s">
        <v>12901</v>
      </c>
      <c r="B81262" t="s">
        <v>13189</v>
      </c>
      <c r="E81262">
        <v>0</v>
      </c>
      <c r="F81262" s="276">
        <v>45382</v>
      </c>
      <c r="I81262">
        <f>'Summary calcs'!$L$839</f>
        <v>0</v>
      </c>
      <c r="K81262">
        <v>0</v>
      </c>
      <c r="L81262" t="s">
        <v>17258</v>
      </c>
    </row>
    <row r="81263" spans="1:12">
      <c r="A81263" t="s">
        <v>12901</v>
      </c>
      <c r="B81263" t="s">
        <v>13189</v>
      </c>
      <c r="E81263">
        <v>0</v>
      </c>
      <c r="F81263" s="276">
        <v>45747</v>
      </c>
      <c r="I81263">
        <f>'Summary calcs'!$M$839</f>
        <v>0</v>
      </c>
      <c r="K81263">
        <v>0</v>
      </c>
      <c r="L81263" t="s">
        <v>17258</v>
      </c>
    </row>
    <row r="81264" spans="1:12">
      <c r="A81264" t="s">
        <v>12901</v>
      </c>
      <c r="B81264" t="s">
        <v>13189</v>
      </c>
      <c r="E81264">
        <v>0</v>
      </c>
      <c r="F81264" s="276">
        <v>46112</v>
      </c>
      <c r="I81264">
        <f>'Summary calcs'!$N$839</f>
        <v>0</v>
      </c>
      <c r="K81264">
        <v>0</v>
      </c>
      <c r="L81264" t="s">
        <v>17258</v>
      </c>
    </row>
    <row r="81265" spans="1:12">
      <c r="A81265" t="s">
        <v>12901</v>
      </c>
      <c r="B81265" t="s">
        <v>13189</v>
      </c>
      <c r="E81265">
        <v>0</v>
      </c>
      <c r="F81265" s="276">
        <v>46477</v>
      </c>
      <c r="I81265">
        <f>'Summary calcs'!$O$839</f>
        <v>0</v>
      </c>
      <c r="K81265">
        <v>0</v>
      </c>
      <c r="L81265" t="s">
        <v>17258</v>
      </c>
    </row>
    <row r="81266" spans="1:12">
      <c r="A81266" t="s">
        <v>12901</v>
      </c>
      <c r="B81266" t="s">
        <v>13189</v>
      </c>
      <c r="E81266">
        <v>0</v>
      </c>
      <c r="F81266" s="276">
        <v>46843</v>
      </c>
      <c r="I81266">
        <f>'Summary calcs'!$P$839</f>
        <v>0</v>
      </c>
      <c r="K81266">
        <v>0</v>
      </c>
      <c r="L81266" t="s">
        <v>17258</v>
      </c>
    </row>
    <row r="81267" spans="1:12">
      <c r="A81267" t="s">
        <v>12901</v>
      </c>
      <c r="B81267" t="s">
        <v>13189</v>
      </c>
      <c r="E81267">
        <v>0</v>
      </c>
      <c r="F81267" s="276">
        <v>47208</v>
      </c>
      <c r="I81267">
        <f>'Summary calcs'!$Q$839</f>
        <v>0</v>
      </c>
      <c r="K81267">
        <v>0</v>
      </c>
      <c r="L81267" t="s">
        <v>17258</v>
      </c>
    </row>
    <row r="81268" spans="1:12">
      <c r="A81268" t="s">
        <v>12901</v>
      </c>
      <c r="B81268" t="s">
        <v>13189</v>
      </c>
      <c r="E81268">
        <v>0</v>
      </c>
      <c r="F81268" s="276">
        <v>47573</v>
      </c>
      <c r="I81268">
        <f>'Summary calcs'!$R$839</f>
        <v>0</v>
      </c>
      <c r="K81268">
        <v>0</v>
      </c>
      <c r="L81268" t="s">
        <v>17258</v>
      </c>
    </row>
    <row r="81269" spans="1:12">
      <c r="A81269" t="s">
        <v>12901</v>
      </c>
      <c r="B81269" t="s">
        <v>13189</v>
      </c>
      <c r="E81269">
        <v>0</v>
      </c>
      <c r="F81269" s="276">
        <v>47938</v>
      </c>
      <c r="I81269">
        <f>'Summary calcs'!$S$839</f>
        <v>0</v>
      </c>
      <c r="K81269">
        <v>0</v>
      </c>
      <c r="L81269" t="s">
        <v>17258</v>
      </c>
    </row>
    <row r="81270" spans="1:12">
      <c r="A81270" t="s">
        <v>12901</v>
      </c>
      <c r="B81270" t="s">
        <v>13189</v>
      </c>
      <c r="E81270">
        <v>0</v>
      </c>
      <c r="F81270" s="276">
        <v>48304</v>
      </c>
      <c r="I81270">
        <f>'Summary calcs'!$T$839</f>
        <v>0</v>
      </c>
      <c r="K81270">
        <v>0</v>
      </c>
      <c r="L81270" t="s">
        <v>17258</v>
      </c>
    </row>
    <row r="81271" spans="1:12">
      <c r="A81271" t="s">
        <v>12901</v>
      </c>
      <c r="B81271" t="s">
        <v>13189</v>
      </c>
      <c r="E81271">
        <v>0</v>
      </c>
      <c r="F81271" s="276">
        <v>48669</v>
      </c>
      <c r="I81271">
        <f>'Summary calcs'!$U$839</f>
        <v>0</v>
      </c>
      <c r="K81271">
        <v>0</v>
      </c>
      <c r="L81271" t="s">
        <v>17258</v>
      </c>
    </row>
    <row r="81272" spans="1:12">
      <c r="A81272" t="s">
        <v>12901</v>
      </c>
      <c r="B81272" t="s">
        <v>13189</v>
      </c>
      <c r="E81272">
        <v>0</v>
      </c>
      <c r="F81272" s="276">
        <v>49034</v>
      </c>
      <c r="I81272">
        <f>'Summary calcs'!$V$839</f>
        <v>0</v>
      </c>
      <c r="K81272">
        <v>0</v>
      </c>
      <c r="L81272" t="s">
        <v>17258</v>
      </c>
    </row>
    <row r="81273" spans="1:12">
      <c r="A81273" t="s">
        <v>12901</v>
      </c>
      <c r="B81273" t="s">
        <v>13189</v>
      </c>
      <c r="E81273">
        <v>0</v>
      </c>
      <c r="F81273" s="276">
        <v>49399</v>
      </c>
      <c r="I81273">
        <f>'Summary calcs'!$W$839</f>
        <v>0</v>
      </c>
      <c r="K81273">
        <v>0</v>
      </c>
      <c r="L81273" t="s">
        <v>17258</v>
      </c>
    </row>
    <row r="81274" spans="1:12">
      <c r="A81274" t="s">
        <v>12901</v>
      </c>
      <c r="B81274" t="s">
        <v>13189</v>
      </c>
      <c r="E81274">
        <v>0</v>
      </c>
      <c r="F81274" s="276">
        <v>49765</v>
      </c>
      <c r="I81274">
        <f>'Summary calcs'!$X$839</f>
        <v>0</v>
      </c>
      <c r="K81274">
        <v>0</v>
      </c>
      <c r="L81274" t="s">
        <v>17258</v>
      </c>
    </row>
    <row r="81275" spans="1:12">
      <c r="A81275" t="s">
        <v>12908</v>
      </c>
      <c r="B81275" t="s">
        <v>219</v>
      </c>
      <c r="E81275">
        <v>0</v>
      </c>
      <c r="F81275" s="276">
        <v>44651</v>
      </c>
      <c r="I81275">
        <f>'Summary calcs'!$J$856</f>
        <v>0</v>
      </c>
      <c r="K81275">
        <v>0</v>
      </c>
      <c r="L81275" t="s">
        <v>17259</v>
      </c>
    </row>
    <row r="81276" spans="1:12">
      <c r="A81276" t="s">
        <v>12908</v>
      </c>
      <c r="B81276" t="s">
        <v>219</v>
      </c>
      <c r="E81276">
        <v>0</v>
      </c>
      <c r="F81276" s="276">
        <v>45016</v>
      </c>
      <c r="I81276">
        <f>'Summary calcs'!$K$856</f>
        <v>0</v>
      </c>
      <c r="K81276">
        <v>0</v>
      </c>
      <c r="L81276" t="s">
        <v>17259</v>
      </c>
    </row>
    <row r="81277" spans="1:12">
      <c r="A81277" t="s">
        <v>12908</v>
      </c>
      <c r="B81277" t="s">
        <v>219</v>
      </c>
      <c r="E81277">
        <v>0</v>
      </c>
      <c r="F81277" s="276">
        <v>45382</v>
      </c>
      <c r="I81277">
        <f>'Summary calcs'!$L$856</f>
        <v>0</v>
      </c>
      <c r="K81277">
        <v>0</v>
      </c>
      <c r="L81277" t="s">
        <v>17259</v>
      </c>
    </row>
    <row r="81278" spans="1:12">
      <c r="A81278" t="s">
        <v>12908</v>
      </c>
      <c r="B81278" t="s">
        <v>219</v>
      </c>
      <c r="E81278">
        <v>0</v>
      </c>
      <c r="F81278" s="276">
        <v>45747</v>
      </c>
      <c r="I81278">
        <f>'Summary calcs'!$M$856</f>
        <v>0</v>
      </c>
      <c r="K81278">
        <v>0</v>
      </c>
      <c r="L81278" t="s">
        <v>17259</v>
      </c>
    </row>
    <row r="81279" spans="1:12">
      <c r="A81279" t="s">
        <v>12908</v>
      </c>
      <c r="B81279" t="s">
        <v>219</v>
      </c>
      <c r="E81279">
        <v>0</v>
      </c>
      <c r="F81279" s="276">
        <v>46112</v>
      </c>
      <c r="I81279">
        <f>'Summary calcs'!$N$856</f>
        <v>0</v>
      </c>
      <c r="K81279">
        <v>0</v>
      </c>
      <c r="L81279" t="s">
        <v>17259</v>
      </c>
    </row>
    <row r="81280" spans="1:12">
      <c r="A81280" t="s">
        <v>12908</v>
      </c>
      <c r="B81280" t="s">
        <v>219</v>
      </c>
      <c r="E81280">
        <v>0</v>
      </c>
      <c r="F81280" s="276">
        <v>46477</v>
      </c>
      <c r="I81280">
        <f>'Summary calcs'!$O$856</f>
        <v>0</v>
      </c>
      <c r="K81280">
        <v>0</v>
      </c>
      <c r="L81280" t="s">
        <v>17259</v>
      </c>
    </row>
    <row r="81281" spans="1:12">
      <c r="A81281" t="s">
        <v>12908</v>
      </c>
      <c r="B81281" t="s">
        <v>219</v>
      </c>
      <c r="E81281">
        <v>0</v>
      </c>
      <c r="F81281" s="276">
        <v>46843</v>
      </c>
      <c r="I81281">
        <f>'Summary calcs'!$P$856</f>
        <v>0</v>
      </c>
      <c r="K81281">
        <v>0</v>
      </c>
      <c r="L81281" t="s">
        <v>17259</v>
      </c>
    </row>
    <row r="81282" spans="1:12">
      <c r="A81282" t="s">
        <v>12908</v>
      </c>
      <c r="B81282" t="s">
        <v>219</v>
      </c>
      <c r="E81282">
        <v>0</v>
      </c>
      <c r="F81282" s="276">
        <v>47208</v>
      </c>
      <c r="I81282">
        <f>'Summary calcs'!$Q$856</f>
        <v>0</v>
      </c>
      <c r="K81282">
        <v>0</v>
      </c>
      <c r="L81282" t="s">
        <v>17259</v>
      </c>
    </row>
    <row r="81283" spans="1:12">
      <c r="A81283" t="s">
        <v>12908</v>
      </c>
      <c r="B81283" t="s">
        <v>219</v>
      </c>
      <c r="E81283">
        <v>0</v>
      </c>
      <c r="F81283" s="276">
        <v>47573</v>
      </c>
      <c r="I81283">
        <f>'Summary calcs'!$R$856</f>
        <v>0</v>
      </c>
      <c r="K81283">
        <v>0</v>
      </c>
      <c r="L81283" t="s">
        <v>17259</v>
      </c>
    </row>
    <row r="81284" spans="1:12">
      <c r="A81284" t="s">
        <v>12908</v>
      </c>
      <c r="B81284" t="s">
        <v>219</v>
      </c>
      <c r="E81284">
        <v>0</v>
      </c>
      <c r="F81284" s="276">
        <v>47938</v>
      </c>
      <c r="I81284">
        <f>'Summary calcs'!$S$856</f>
        <v>0</v>
      </c>
      <c r="K81284">
        <v>0</v>
      </c>
      <c r="L81284" t="s">
        <v>17259</v>
      </c>
    </row>
    <row r="81285" spans="1:12">
      <c r="A81285" t="s">
        <v>12908</v>
      </c>
      <c r="B81285" t="s">
        <v>219</v>
      </c>
      <c r="E81285">
        <v>0</v>
      </c>
      <c r="F81285" s="276">
        <v>48304</v>
      </c>
      <c r="I81285">
        <f>'Summary calcs'!$T$856</f>
        <v>0</v>
      </c>
      <c r="K81285">
        <v>0</v>
      </c>
      <c r="L81285" t="s">
        <v>17259</v>
      </c>
    </row>
    <row r="81286" spans="1:12">
      <c r="A81286" t="s">
        <v>12908</v>
      </c>
      <c r="B81286" t="s">
        <v>219</v>
      </c>
      <c r="E81286">
        <v>0</v>
      </c>
      <c r="F81286" s="276">
        <v>48669</v>
      </c>
      <c r="I81286">
        <f>'Summary calcs'!$U$856</f>
        <v>0</v>
      </c>
      <c r="K81286">
        <v>0</v>
      </c>
      <c r="L81286" t="s">
        <v>17259</v>
      </c>
    </row>
    <row r="81287" spans="1:12">
      <c r="A81287" t="s">
        <v>12908</v>
      </c>
      <c r="B81287" t="s">
        <v>219</v>
      </c>
      <c r="E81287">
        <v>0</v>
      </c>
      <c r="F81287" s="276">
        <v>49034</v>
      </c>
      <c r="I81287">
        <f>'Summary calcs'!$V$856</f>
        <v>0</v>
      </c>
      <c r="K81287">
        <v>0</v>
      </c>
      <c r="L81287" t="s">
        <v>17259</v>
      </c>
    </row>
    <row r="81288" spans="1:12">
      <c r="A81288" t="s">
        <v>12908</v>
      </c>
      <c r="B81288" t="s">
        <v>219</v>
      </c>
      <c r="E81288">
        <v>0</v>
      </c>
      <c r="F81288" s="276">
        <v>49399</v>
      </c>
      <c r="I81288">
        <f>'Summary calcs'!$W$856</f>
        <v>0</v>
      </c>
      <c r="K81288">
        <v>0</v>
      </c>
      <c r="L81288" t="s">
        <v>17259</v>
      </c>
    </row>
    <row r="81289" spans="1:12">
      <c r="A81289" t="s">
        <v>12908</v>
      </c>
      <c r="B81289" t="s">
        <v>219</v>
      </c>
      <c r="E81289">
        <v>0</v>
      </c>
      <c r="F81289" s="276">
        <v>49765</v>
      </c>
      <c r="I81289">
        <f>'Summary calcs'!$X$856</f>
        <v>0</v>
      </c>
      <c r="K81289">
        <v>0</v>
      </c>
      <c r="L81289" t="s">
        <v>17259</v>
      </c>
    </row>
    <row r="81290" spans="1:12">
      <c r="A81290" t="s">
        <v>12908</v>
      </c>
      <c r="B81290" t="s">
        <v>215</v>
      </c>
      <c r="E81290">
        <v>0</v>
      </c>
      <c r="F81290" s="276">
        <v>44651</v>
      </c>
      <c r="I81290">
        <f>'Summary calcs'!$J$857</f>
        <v>0</v>
      </c>
      <c r="K81290">
        <v>0</v>
      </c>
      <c r="L81290" t="s">
        <v>17259</v>
      </c>
    </row>
    <row r="81291" spans="1:12">
      <c r="A81291" t="s">
        <v>12908</v>
      </c>
      <c r="B81291" t="s">
        <v>215</v>
      </c>
      <c r="E81291">
        <v>0</v>
      </c>
      <c r="F81291" s="276">
        <v>45016</v>
      </c>
      <c r="I81291">
        <f>'Summary calcs'!$K$857</f>
        <v>0</v>
      </c>
      <c r="K81291">
        <v>0</v>
      </c>
      <c r="L81291" t="s">
        <v>17259</v>
      </c>
    </row>
    <row r="81292" spans="1:12">
      <c r="A81292" t="s">
        <v>12908</v>
      </c>
      <c r="B81292" t="s">
        <v>215</v>
      </c>
      <c r="E81292">
        <v>0</v>
      </c>
      <c r="F81292" s="276">
        <v>45382</v>
      </c>
      <c r="I81292">
        <f>'Summary calcs'!$L$857</f>
        <v>0</v>
      </c>
      <c r="K81292">
        <v>0</v>
      </c>
      <c r="L81292" t="s">
        <v>17259</v>
      </c>
    </row>
    <row r="81293" spans="1:12">
      <c r="A81293" t="s">
        <v>12908</v>
      </c>
      <c r="B81293" t="s">
        <v>215</v>
      </c>
      <c r="E81293">
        <v>0</v>
      </c>
      <c r="F81293" s="276">
        <v>45747</v>
      </c>
      <c r="I81293">
        <f>'Summary calcs'!$M$857</f>
        <v>0</v>
      </c>
      <c r="K81293">
        <v>0</v>
      </c>
      <c r="L81293" t="s">
        <v>17259</v>
      </c>
    </row>
    <row r="81294" spans="1:12">
      <c r="A81294" t="s">
        <v>12908</v>
      </c>
      <c r="B81294" t="s">
        <v>215</v>
      </c>
      <c r="E81294">
        <v>0</v>
      </c>
      <c r="F81294" s="276">
        <v>46112</v>
      </c>
      <c r="I81294">
        <f>'Summary calcs'!$N$857</f>
        <v>19.006</v>
      </c>
      <c r="K81294">
        <v>0</v>
      </c>
      <c r="L81294" t="s">
        <v>17259</v>
      </c>
    </row>
    <row r="81295" spans="1:12">
      <c r="A81295" t="s">
        <v>12908</v>
      </c>
      <c r="B81295" t="s">
        <v>215</v>
      </c>
      <c r="E81295">
        <v>0</v>
      </c>
      <c r="F81295" s="276">
        <v>46477</v>
      </c>
      <c r="I81295">
        <f>'Summary calcs'!$O$857</f>
        <v>20.96</v>
      </c>
      <c r="K81295">
        <v>0</v>
      </c>
      <c r="L81295" t="s">
        <v>17259</v>
      </c>
    </row>
    <row r="81296" spans="1:12">
      <c r="A81296" t="s">
        <v>12908</v>
      </c>
      <c r="B81296" t="s">
        <v>215</v>
      </c>
      <c r="E81296">
        <v>0</v>
      </c>
      <c r="F81296" s="276">
        <v>46843</v>
      </c>
      <c r="I81296">
        <f>'Summary calcs'!$P$857</f>
        <v>20.96</v>
      </c>
      <c r="K81296">
        <v>0</v>
      </c>
      <c r="L81296" t="s">
        <v>17259</v>
      </c>
    </row>
    <row r="81297" spans="1:12">
      <c r="A81297" t="s">
        <v>12908</v>
      </c>
      <c r="B81297" t="s">
        <v>215</v>
      </c>
      <c r="E81297">
        <v>0</v>
      </c>
      <c r="F81297" s="276">
        <v>47208</v>
      </c>
      <c r="I81297">
        <f>'Summary calcs'!$Q$857</f>
        <v>20.96</v>
      </c>
      <c r="K81297">
        <v>0</v>
      </c>
      <c r="L81297" t="s">
        <v>17259</v>
      </c>
    </row>
    <row r="81298" spans="1:12">
      <c r="A81298" t="s">
        <v>12908</v>
      </c>
      <c r="B81298" t="s">
        <v>215</v>
      </c>
      <c r="E81298">
        <v>0</v>
      </c>
      <c r="F81298" s="276">
        <v>47573</v>
      </c>
      <c r="I81298">
        <f>'Summary calcs'!$R$857</f>
        <v>20.96</v>
      </c>
      <c r="K81298">
        <v>0</v>
      </c>
      <c r="L81298" t="s">
        <v>17259</v>
      </c>
    </row>
    <row r="81299" spans="1:12">
      <c r="A81299" t="s">
        <v>12908</v>
      </c>
      <c r="B81299" t="s">
        <v>215</v>
      </c>
      <c r="E81299">
        <v>0</v>
      </c>
      <c r="F81299" s="276">
        <v>47938</v>
      </c>
      <c r="I81299">
        <f>'Summary calcs'!$S$857</f>
        <v>19.565125344483331</v>
      </c>
      <c r="K81299">
        <v>0</v>
      </c>
      <c r="L81299" t="s">
        <v>17259</v>
      </c>
    </row>
    <row r="81300" spans="1:12">
      <c r="A81300" t="s">
        <v>12908</v>
      </c>
      <c r="B81300" t="s">
        <v>215</v>
      </c>
      <c r="E81300">
        <v>0</v>
      </c>
      <c r="F81300" s="276">
        <v>48304</v>
      </c>
      <c r="I81300">
        <f>'Summary calcs'!$T$857</f>
        <v>19.304310199226759</v>
      </c>
      <c r="K81300">
        <v>0</v>
      </c>
      <c r="L81300" t="s">
        <v>17259</v>
      </c>
    </row>
    <row r="81301" spans="1:12">
      <c r="A81301" t="s">
        <v>12908</v>
      </c>
      <c r="B81301" t="s">
        <v>215</v>
      </c>
      <c r="E81301">
        <v>0</v>
      </c>
      <c r="F81301" s="276">
        <v>48669</v>
      </c>
      <c r="I81301">
        <f>'Summary calcs'!$U$857</f>
        <v>18.631580696543622</v>
      </c>
      <c r="K81301">
        <v>0</v>
      </c>
      <c r="L81301" t="s">
        <v>17259</v>
      </c>
    </row>
    <row r="81302" spans="1:12">
      <c r="A81302" t="s">
        <v>12908</v>
      </c>
      <c r="B81302" t="s">
        <v>215</v>
      </c>
      <c r="E81302">
        <v>0</v>
      </c>
      <c r="F81302" s="276">
        <v>49034</v>
      </c>
      <c r="I81302">
        <f>'Summary calcs'!$V$857</f>
        <v>18.16821180189438</v>
      </c>
      <c r="K81302">
        <v>0</v>
      </c>
      <c r="L81302" t="s">
        <v>17259</v>
      </c>
    </row>
    <row r="81303" spans="1:12">
      <c r="A81303" t="s">
        <v>12908</v>
      </c>
      <c r="B81303" t="s">
        <v>215</v>
      </c>
      <c r="E81303">
        <v>0</v>
      </c>
      <c r="F81303" s="276">
        <v>49399</v>
      </c>
      <c r="I81303">
        <f>'Summary calcs'!$W$857</f>
        <v>18.353079772546273</v>
      </c>
      <c r="K81303">
        <v>0</v>
      </c>
      <c r="L81303" t="s">
        <v>17259</v>
      </c>
    </row>
    <row r="81304" spans="1:12">
      <c r="A81304" t="s">
        <v>12908</v>
      </c>
      <c r="B81304" t="s">
        <v>215</v>
      </c>
      <c r="E81304">
        <v>0</v>
      </c>
      <c r="F81304" s="276">
        <v>49765</v>
      </c>
      <c r="I81304">
        <f>'Summary calcs'!$X$857</f>
        <v>0</v>
      </c>
      <c r="K81304">
        <v>0</v>
      </c>
      <c r="L81304" t="s">
        <v>17259</v>
      </c>
    </row>
    <row r="81305" spans="1:12">
      <c r="A81305" t="s">
        <v>12908</v>
      </c>
      <c r="B81305" t="s">
        <v>223</v>
      </c>
      <c r="E81305">
        <v>0</v>
      </c>
      <c r="F81305" s="276">
        <v>44651</v>
      </c>
      <c r="I81305">
        <f>'Summary calcs'!$J$858</f>
        <v>0</v>
      </c>
      <c r="K81305">
        <v>0</v>
      </c>
      <c r="L81305" t="s">
        <v>17259</v>
      </c>
    </row>
    <row r="81306" spans="1:12">
      <c r="A81306" t="s">
        <v>12908</v>
      </c>
      <c r="B81306" t="s">
        <v>223</v>
      </c>
      <c r="E81306">
        <v>0</v>
      </c>
      <c r="F81306" s="276">
        <v>45016</v>
      </c>
      <c r="I81306">
        <f>'Summary calcs'!$K$858</f>
        <v>0</v>
      </c>
      <c r="K81306">
        <v>0</v>
      </c>
      <c r="L81306" t="s">
        <v>17259</v>
      </c>
    </row>
    <row r="81307" spans="1:12">
      <c r="A81307" t="s">
        <v>12908</v>
      </c>
      <c r="B81307" t="s">
        <v>223</v>
      </c>
      <c r="E81307">
        <v>0</v>
      </c>
      <c r="F81307" s="276">
        <v>45382</v>
      </c>
      <c r="I81307">
        <f>'Summary calcs'!$L$858</f>
        <v>0</v>
      </c>
      <c r="K81307">
        <v>0</v>
      </c>
      <c r="L81307" t="s">
        <v>17259</v>
      </c>
    </row>
    <row r="81308" spans="1:12">
      <c r="A81308" t="s">
        <v>12908</v>
      </c>
      <c r="B81308" t="s">
        <v>223</v>
      </c>
      <c r="E81308">
        <v>0</v>
      </c>
      <c r="F81308" s="276">
        <v>45747</v>
      </c>
      <c r="I81308">
        <f>'Summary calcs'!$M$858</f>
        <v>0</v>
      </c>
      <c r="K81308">
        <v>0</v>
      </c>
      <c r="L81308" t="s">
        <v>17259</v>
      </c>
    </row>
    <row r="81309" spans="1:12">
      <c r="A81309" t="s">
        <v>12908</v>
      </c>
      <c r="B81309" t="s">
        <v>223</v>
      </c>
      <c r="E81309">
        <v>0</v>
      </c>
      <c r="F81309" s="276">
        <v>46112</v>
      </c>
      <c r="I81309">
        <f>'Summary calcs'!$N$858</f>
        <v>20.114000000000001</v>
      </c>
      <c r="K81309">
        <v>0</v>
      </c>
      <c r="L81309" t="s">
        <v>17259</v>
      </c>
    </row>
    <row r="81310" spans="1:12">
      <c r="A81310" t="s">
        <v>12908</v>
      </c>
      <c r="B81310" t="s">
        <v>223</v>
      </c>
      <c r="E81310">
        <v>0</v>
      </c>
      <c r="F81310" s="276">
        <v>46477</v>
      </c>
      <c r="I81310">
        <f>'Summary calcs'!$O$858</f>
        <v>20.114000000000001</v>
      </c>
      <c r="K81310">
        <v>0</v>
      </c>
      <c r="L81310" t="s">
        <v>17259</v>
      </c>
    </row>
    <row r="81311" spans="1:12">
      <c r="A81311" t="s">
        <v>12908</v>
      </c>
      <c r="B81311" t="s">
        <v>223</v>
      </c>
      <c r="E81311">
        <v>0</v>
      </c>
      <c r="F81311" s="276">
        <v>46843</v>
      </c>
      <c r="I81311">
        <f>'Summary calcs'!$P$858</f>
        <v>20.114000000000001</v>
      </c>
      <c r="K81311">
        <v>0</v>
      </c>
      <c r="L81311" t="s">
        <v>17259</v>
      </c>
    </row>
    <row r="81312" spans="1:12">
      <c r="A81312" t="s">
        <v>12908</v>
      </c>
      <c r="B81312" t="s">
        <v>223</v>
      </c>
      <c r="E81312">
        <v>0</v>
      </c>
      <c r="F81312" s="276">
        <v>47208</v>
      </c>
      <c r="I81312">
        <f>'Summary calcs'!$Q$858</f>
        <v>20.114000000000001</v>
      </c>
      <c r="K81312">
        <v>0</v>
      </c>
      <c r="L81312" t="s">
        <v>17259</v>
      </c>
    </row>
    <row r="81313" spans="1:12">
      <c r="A81313" t="s">
        <v>12908</v>
      </c>
      <c r="B81313" t="s">
        <v>223</v>
      </c>
      <c r="E81313">
        <v>0</v>
      </c>
      <c r="F81313" s="276">
        <v>47573</v>
      </c>
      <c r="I81313">
        <f>'Summary calcs'!$R$858</f>
        <v>20.114000000000001</v>
      </c>
      <c r="K81313">
        <v>0</v>
      </c>
      <c r="L81313" t="s">
        <v>17259</v>
      </c>
    </row>
    <row r="81314" spans="1:12">
      <c r="A81314" t="s">
        <v>12908</v>
      </c>
      <c r="B81314" t="s">
        <v>223</v>
      </c>
      <c r="E81314">
        <v>0</v>
      </c>
      <c r="F81314" s="276">
        <v>47938</v>
      </c>
      <c r="I81314">
        <f>'Summary calcs'!$S$858</f>
        <v>12.833477112531035</v>
      </c>
      <c r="K81314">
        <v>0</v>
      </c>
      <c r="L81314" t="s">
        <v>17259</v>
      </c>
    </row>
    <row r="81315" spans="1:12">
      <c r="A81315" t="s">
        <v>12908</v>
      </c>
      <c r="B81315" t="s">
        <v>223</v>
      </c>
      <c r="E81315">
        <v>0</v>
      </c>
      <c r="F81315" s="276">
        <v>48304</v>
      </c>
      <c r="I81315">
        <f>'Summary calcs'!$T$858</f>
        <v>12.662768103166909</v>
      </c>
      <c r="K81315">
        <v>0</v>
      </c>
      <c r="L81315" t="s">
        <v>17259</v>
      </c>
    </row>
    <row r="81316" spans="1:12">
      <c r="A81316" t="s">
        <v>12908</v>
      </c>
      <c r="B81316" t="s">
        <v>223</v>
      </c>
      <c r="E81316">
        <v>0</v>
      </c>
      <c r="F81316" s="276">
        <v>48669</v>
      </c>
      <c r="I81316">
        <f>'Summary calcs'!$U$858</f>
        <v>12.293596370416713</v>
      </c>
      <c r="K81316">
        <v>0</v>
      </c>
      <c r="L81316" t="s">
        <v>17259</v>
      </c>
    </row>
    <row r="81317" spans="1:12">
      <c r="A81317" t="s">
        <v>12908</v>
      </c>
      <c r="B81317" t="s">
        <v>223</v>
      </c>
      <c r="E81317">
        <v>0</v>
      </c>
      <c r="F81317" s="276">
        <v>49034</v>
      </c>
      <c r="I81317">
        <f>'Summary calcs'!$V$858</f>
        <v>11.967502018959859</v>
      </c>
      <c r="K81317">
        <v>0</v>
      </c>
      <c r="L81317" t="s">
        <v>17259</v>
      </c>
    </row>
    <row r="81318" spans="1:12">
      <c r="A81318" t="s">
        <v>12908</v>
      </c>
      <c r="B81318" t="s">
        <v>223</v>
      </c>
      <c r="E81318">
        <v>0</v>
      </c>
      <c r="F81318" s="276">
        <v>49399</v>
      </c>
      <c r="I81318">
        <f>'Summary calcs'!$W$858</f>
        <v>12.110088191022639</v>
      </c>
      <c r="K81318">
        <v>0</v>
      </c>
      <c r="L81318" t="s">
        <v>17259</v>
      </c>
    </row>
    <row r="81319" spans="1:12">
      <c r="A81319" t="s">
        <v>12908</v>
      </c>
      <c r="B81319" t="s">
        <v>223</v>
      </c>
      <c r="E81319">
        <v>0</v>
      </c>
      <c r="F81319" s="276">
        <v>49765</v>
      </c>
      <c r="I81319">
        <f>'Summary calcs'!$X$858</f>
        <v>0</v>
      </c>
      <c r="K81319">
        <v>0</v>
      </c>
      <c r="L81319" t="s">
        <v>17259</v>
      </c>
    </row>
    <row r="81320" spans="1:12">
      <c r="A81320" t="s">
        <v>12908</v>
      </c>
      <c r="B81320" t="s">
        <v>146</v>
      </c>
      <c r="E81320">
        <v>0</v>
      </c>
      <c r="F81320" s="276">
        <v>44651</v>
      </c>
      <c r="I81320">
        <f>'Summary calcs'!$J$859</f>
        <v>0</v>
      </c>
      <c r="K81320">
        <v>0</v>
      </c>
      <c r="L81320" t="s">
        <v>17259</v>
      </c>
    </row>
    <row r="81321" spans="1:12">
      <c r="A81321" t="s">
        <v>12908</v>
      </c>
      <c r="B81321" t="s">
        <v>146</v>
      </c>
      <c r="E81321">
        <v>0</v>
      </c>
      <c r="F81321" s="276">
        <v>45016</v>
      </c>
      <c r="I81321">
        <f>'Summary calcs'!$K$859</f>
        <v>0</v>
      </c>
      <c r="K81321">
        <v>0</v>
      </c>
      <c r="L81321" t="s">
        <v>17259</v>
      </c>
    </row>
    <row r="81322" spans="1:12">
      <c r="A81322" t="s">
        <v>12908</v>
      </c>
      <c r="B81322" t="s">
        <v>146</v>
      </c>
      <c r="E81322">
        <v>0</v>
      </c>
      <c r="F81322" s="276">
        <v>45382</v>
      </c>
      <c r="I81322">
        <f>'Summary calcs'!$L$859</f>
        <v>0</v>
      </c>
      <c r="K81322">
        <v>0</v>
      </c>
      <c r="L81322" t="s">
        <v>17259</v>
      </c>
    </row>
    <row r="81323" spans="1:12">
      <c r="A81323" t="s">
        <v>12908</v>
      </c>
      <c r="B81323" t="s">
        <v>146</v>
      </c>
      <c r="E81323">
        <v>0</v>
      </c>
      <c r="F81323" s="276">
        <v>45747</v>
      </c>
      <c r="I81323">
        <f>'Summary calcs'!$M$859</f>
        <v>0</v>
      </c>
      <c r="K81323">
        <v>0</v>
      </c>
      <c r="L81323" t="s">
        <v>17259</v>
      </c>
    </row>
    <row r="81324" spans="1:12">
      <c r="A81324" t="s">
        <v>12908</v>
      </c>
      <c r="B81324" t="s">
        <v>146</v>
      </c>
      <c r="E81324">
        <v>0</v>
      </c>
      <c r="F81324" s="276">
        <v>46112</v>
      </c>
      <c r="I81324">
        <f>'Summary calcs'!$N$859</f>
        <v>0</v>
      </c>
      <c r="K81324">
        <v>0</v>
      </c>
      <c r="L81324" t="s">
        <v>17259</v>
      </c>
    </row>
    <row r="81325" spans="1:12">
      <c r="A81325" t="s">
        <v>12908</v>
      </c>
      <c r="B81325" t="s">
        <v>146</v>
      </c>
      <c r="E81325">
        <v>0</v>
      </c>
      <c r="F81325" s="276">
        <v>46477</v>
      </c>
      <c r="I81325">
        <f>'Summary calcs'!$O$859</f>
        <v>0</v>
      </c>
      <c r="K81325">
        <v>0</v>
      </c>
      <c r="L81325" t="s">
        <v>17259</v>
      </c>
    </row>
    <row r="81326" spans="1:12">
      <c r="A81326" t="s">
        <v>12908</v>
      </c>
      <c r="B81326" t="s">
        <v>146</v>
      </c>
      <c r="E81326">
        <v>0</v>
      </c>
      <c r="F81326" s="276">
        <v>46843</v>
      </c>
      <c r="I81326">
        <f>'Summary calcs'!$P$859</f>
        <v>0</v>
      </c>
      <c r="K81326">
        <v>0</v>
      </c>
      <c r="L81326" t="s">
        <v>17259</v>
      </c>
    </row>
    <row r="81327" spans="1:12">
      <c r="A81327" t="s">
        <v>12908</v>
      </c>
      <c r="B81327" t="s">
        <v>146</v>
      </c>
      <c r="E81327">
        <v>0</v>
      </c>
      <c r="F81327" s="276">
        <v>47208</v>
      </c>
      <c r="I81327">
        <f>'Summary calcs'!$Q$859</f>
        <v>0</v>
      </c>
      <c r="K81327">
        <v>0</v>
      </c>
      <c r="L81327" t="s">
        <v>17259</v>
      </c>
    </row>
    <row r="81328" spans="1:12">
      <c r="A81328" t="s">
        <v>12908</v>
      </c>
      <c r="B81328" t="s">
        <v>146</v>
      </c>
      <c r="E81328">
        <v>0</v>
      </c>
      <c r="F81328" s="276">
        <v>47573</v>
      </c>
      <c r="I81328">
        <f>'Summary calcs'!$R$859</f>
        <v>0</v>
      </c>
      <c r="K81328">
        <v>0</v>
      </c>
      <c r="L81328" t="s">
        <v>17259</v>
      </c>
    </row>
    <row r="81329" spans="1:12">
      <c r="A81329" t="s">
        <v>12908</v>
      </c>
      <c r="B81329" t="s">
        <v>146</v>
      </c>
      <c r="E81329">
        <v>0</v>
      </c>
      <c r="F81329" s="276">
        <v>47938</v>
      </c>
      <c r="I81329">
        <f>'Summary calcs'!$S$859</f>
        <v>0</v>
      </c>
      <c r="K81329">
        <v>0</v>
      </c>
      <c r="L81329" t="s">
        <v>17259</v>
      </c>
    </row>
    <row r="81330" spans="1:12">
      <c r="A81330" t="s">
        <v>12908</v>
      </c>
      <c r="B81330" t="s">
        <v>146</v>
      </c>
      <c r="E81330">
        <v>0</v>
      </c>
      <c r="F81330" s="276">
        <v>48304</v>
      </c>
      <c r="I81330">
        <f>'Summary calcs'!$T$859</f>
        <v>0</v>
      </c>
      <c r="K81330">
        <v>0</v>
      </c>
      <c r="L81330" t="s">
        <v>17259</v>
      </c>
    </row>
    <row r="81331" spans="1:12">
      <c r="A81331" t="s">
        <v>12908</v>
      </c>
      <c r="B81331" t="s">
        <v>146</v>
      </c>
      <c r="E81331">
        <v>0</v>
      </c>
      <c r="F81331" s="276">
        <v>48669</v>
      </c>
      <c r="I81331">
        <f>'Summary calcs'!$U$859</f>
        <v>0</v>
      </c>
      <c r="K81331">
        <v>0</v>
      </c>
      <c r="L81331" t="s">
        <v>17259</v>
      </c>
    </row>
    <row r="81332" spans="1:12">
      <c r="A81332" t="s">
        <v>12908</v>
      </c>
      <c r="B81332" t="s">
        <v>146</v>
      </c>
      <c r="E81332">
        <v>0</v>
      </c>
      <c r="F81332" s="276">
        <v>49034</v>
      </c>
      <c r="I81332">
        <f>'Summary calcs'!$V$859</f>
        <v>0</v>
      </c>
      <c r="K81332">
        <v>0</v>
      </c>
      <c r="L81332" t="s">
        <v>17259</v>
      </c>
    </row>
    <row r="81333" spans="1:12">
      <c r="A81333" t="s">
        <v>12908</v>
      </c>
      <c r="B81333" t="s">
        <v>146</v>
      </c>
      <c r="E81333">
        <v>0</v>
      </c>
      <c r="F81333" s="276">
        <v>49399</v>
      </c>
      <c r="I81333">
        <f>'Summary calcs'!$W$859</f>
        <v>0</v>
      </c>
      <c r="K81333">
        <v>0</v>
      </c>
      <c r="L81333" t="s">
        <v>17259</v>
      </c>
    </row>
    <row r="81334" spans="1:12">
      <c r="A81334" t="s">
        <v>12908</v>
      </c>
      <c r="B81334" t="s">
        <v>146</v>
      </c>
      <c r="E81334">
        <v>0</v>
      </c>
      <c r="F81334" s="276">
        <v>49765</v>
      </c>
      <c r="I81334">
        <f>'Summary calcs'!$X$859</f>
        <v>0</v>
      </c>
      <c r="K81334">
        <v>0</v>
      </c>
      <c r="L81334" t="s">
        <v>17259</v>
      </c>
    </row>
    <row r="81335" spans="1:12">
      <c r="A81335" t="s">
        <v>12908</v>
      </c>
      <c r="B81335" t="s">
        <v>13176</v>
      </c>
      <c r="E81335">
        <v>0</v>
      </c>
      <c r="F81335" s="276">
        <v>44651</v>
      </c>
      <c r="I81335">
        <f>'Summary calcs'!$J$860</f>
        <v>0</v>
      </c>
      <c r="K81335">
        <v>0</v>
      </c>
      <c r="L81335" t="s">
        <v>17259</v>
      </c>
    </row>
    <row r="81336" spans="1:12">
      <c r="A81336" t="s">
        <v>12908</v>
      </c>
      <c r="B81336" t="s">
        <v>13176</v>
      </c>
      <c r="E81336">
        <v>0</v>
      </c>
      <c r="F81336" s="276">
        <v>45016</v>
      </c>
      <c r="I81336">
        <f>'Summary calcs'!$K$860</f>
        <v>0</v>
      </c>
      <c r="K81336">
        <v>0</v>
      </c>
      <c r="L81336" t="s">
        <v>17259</v>
      </c>
    </row>
    <row r="81337" spans="1:12">
      <c r="A81337" t="s">
        <v>12908</v>
      </c>
      <c r="B81337" t="s">
        <v>13176</v>
      </c>
      <c r="E81337">
        <v>0</v>
      </c>
      <c r="F81337" s="276">
        <v>45382</v>
      </c>
      <c r="I81337">
        <f>'Summary calcs'!$L$860</f>
        <v>0</v>
      </c>
      <c r="K81337">
        <v>0</v>
      </c>
      <c r="L81337" t="s">
        <v>17259</v>
      </c>
    </row>
    <row r="81338" spans="1:12">
      <c r="A81338" t="s">
        <v>12908</v>
      </c>
      <c r="B81338" t="s">
        <v>13176</v>
      </c>
      <c r="E81338">
        <v>0</v>
      </c>
      <c r="F81338" s="276">
        <v>45747</v>
      </c>
      <c r="I81338">
        <f>'Summary calcs'!$M$860</f>
        <v>0</v>
      </c>
      <c r="K81338">
        <v>0</v>
      </c>
      <c r="L81338" t="s">
        <v>17259</v>
      </c>
    </row>
    <row r="81339" spans="1:12">
      <c r="A81339" t="s">
        <v>12908</v>
      </c>
      <c r="B81339" t="s">
        <v>13176</v>
      </c>
      <c r="E81339">
        <v>0</v>
      </c>
      <c r="F81339" s="276">
        <v>46112</v>
      </c>
      <c r="I81339">
        <f>'Summary calcs'!$N$860</f>
        <v>0</v>
      </c>
      <c r="K81339">
        <v>0</v>
      </c>
      <c r="L81339" t="s">
        <v>17259</v>
      </c>
    </row>
    <row r="81340" spans="1:12">
      <c r="A81340" t="s">
        <v>12908</v>
      </c>
      <c r="B81340" t="s">
        <v>13176</v>
      </c>
      <c r="E81340">
        <v>0</v>
      </c>
      <c r="F81340" s="276">
        <v>46477</v>
      </c>
      <c r="I81340">
        <f>'Summary calcs'!$O$860</f>
        <v>0</v>
      </c>
      <c r="K81340">
        <v>0</v>
      </c>
      <c r="L81340" t="s">
        <v>17259</v>
      </c>
    </row>
    <row r="81341" spans="1:12">
      <c r="A81341" t="s">
        <v>12908</v>
      </c>
      <c r="B81341" t="s">
        <v>13176</v>
      </c>
      <c r="E81341">
        <v>0</v>
      </c>
      <c r="F81341" s="276">
        <v>46843</v>
      </c>
      <c r="I81341">
        <f>'Summary calcs'!$P$860</f>
        <v>0</v>
      </c>
      <c r="K81341">
        <v>0</v>
      </c>
      <c r="L81341" t="s">
        <v>17259</v>
      </c>
    </row>
    <row r="81342" spans="1:12">
      <c r="A81342" t="s">
        <v>12908</v>
      </c>
      <c r="B81342" t="s">
        <v>13176</v>
      </c>
      <c r="E81342">
        <v>0</v>
      </c>
      <c r="F81342" s="276">
        <v>47208</v>
      </c>
      <c r="I81342">
        <f>'Summary calcs'!$Q$860</f>
        <v>0</v>
      </c>
      <c r="K81342">
        <v>0</v>
      </c>
      <c r="L81342" t="s">
        <v>17259</v>
      </c>
    </row>
    <row r="81343" spans="1:12">
      <c r="A81343" t="s">
        <v>12908</v>
      </c>
      <c r="B81343" t="s">
        <v>13176</v>
      </c>
      <c r="E81343">
        <v>0</v>
      </c>
      <c r="F81343" s="276">
        <v>47573</v>
      </c>
      <c r="I81343">
        <f>'Summary calcs'!$R$860</f>
        <v>0</v>
      </c>
      <c r="K81343">
        <v>0</v>
      </c>
      <c r="L81343" t="s">
        <v>17259</v>
      </c>
    </row>
    <row r="81344" spans="1:12">
      <c r="A81344" t="s">
        <v>12908</v>
      </c>
      <c r="B81344" t="s">
        <v>13176</v>
      </c>
      <c r="E81344">
        <v>0</v>
      </c>
      <c r="F81344" s="276">
        <v>47938</v>
      </c>
      <c r="I81344">
        <f>'Summary calcs'!$S$860</f>
        <v>0</v>
      </c>
      <c r="K81344">
        <v>0</v>
      </c>
      <c r="L81344" t="s">
        <v>17259</v>
      </c>
    </row>
    <row r="81345" spans="1:12">
      <c r="A81345" t="s">
        <v>12908</v>
      </c>
      <c r="B81345" t="s">
        <v>13176</v>
      </c>
      <c r="E81345">
        <v>0</v>
      </c>
      <c r="F81345" s="276">
        <v>48304</v>
      </c>
      <c r="I81345">
        <f>'Summary calcs'!$T$860</f>
        <v>0</v>
      </c>
      <c r="K81345">
        <v>0</v>
      </c>
      <c r="L81345" t="s">
        <v>17259</v>
      </c>
    </row>
    <row r="81346" spans="1:12">
      <c r="A81346" t="s">
        <v>12908</v>
      </c>
      <c r="B81346" t="s">
        <v>13176</v>
      </c>
      <c r="E81346">
        <v>0</v>
      </c>
      <c r="F81346" s="276">
        <v>48669</v>
      </c>
      <c r="I81346">
        <f>'Summary calcs'!$U$860</f>
        <v>0</v>
      </c>
      <c r="K81346">
        <v>0</v>
      </c>
      <c r="L81346" t="s">
        <v>17259</v>
      </c>
    </row>
    <row r="81347" spans="1:12">
      <c r="A81347" t="s">
        <v>12908</v>
      </c>
      <c r="B81347" t="s">
        <v>13176</v>
      </c>
      <c r="E81347">
        <v>0</v>
      </c>
      <c r="F81347" s="276">
        <v>49034</v>
      </c>
      <c r="I81347">
        <f>'Summary calcs'!$V$860</f>
        <v>0</v>
      </c>
      <c r="K81347">
        <v>0</v>
      </c>
      <c r="L81347" t="s">
        <v>17259</v>
      </c>
    </row>
    <row r="81348" spans="1:12">
      <c r="A81348" t="s">
        <v>12908</v>
      </c>
      <c r="B81348" t="s">
        <v>13176</v>
      </c>
      <c r="E81348">
        <v>0</v>
      </c>
      <c r="F81348" s="276">
        <v>49399</v>
      </c>
      <c r="I81348">
        <f>'Summary calcs'!$W$860</f>
        <v>0</v>
      </c>
      <c r="K81348">
        <v>0</v>
      </c>
      <c r="L81348" t="s">
        <v>17259</v>
      </c>
    </row>
    <row r="81349" spans="1:12">
      <c r="A81349" t="s">
        <v>12908</v>
      </c>
      <c r="B81349" t="s">
        <v>13176</v>
      </c>
      <c r="E81349">
        <v>0</v>
      </c>
      <c r="F81349" s="276">
        <v>49765</v>
      </c>
      <c r="I81349">
        <f>'Summary calcs'!$X$860</f>
        <v>0</v>
      </c>
      <c r="K81349">
        <v>0</v>
      </c>
      <c r="L81349" t="s">
        <v>17259</v>
      </c>
    </row>
    <row r="81350" spans="1:12">
      <c r="A81350" t="s">
        <v>12908</v>
      </c>
      <c r="B81350" t="s">
        <v>13189</v>
      </c>
      <c r="E81350">
        <v>0</v>
      </c>
      <c r="F81350" s="276">
        <v>44651</v>
      </c>
      <c r="I81350">
        <f>'Summary calcs'!$J$861</f>
        <v>0</v>
      </c>
      <c r="K81350">
        <v>0</v>
      </c>
      <c r="L81350" t="s">
        <v>17259</v>
      </c>
    </row>
    <row r="81351" spans="1:12">
      <c r="A81351" t="s">
        <v>12908</v>
      </c>
      <c r="B81351" t="s">
        <v>13189</v>
      </c>
      <c r="E81351">
        <v>0</v>
      </c>
      <c r="F81351" s="276">
        <v>45016</v>
      </c>
      <c r="I81351">
        <f>'Summary calcs'!$K$861</f>
        <v>0</v>
      </c>
      <c r="K81351">
        <v>0</v>
      </c>
      <c r="L81351" t="s">
        <v>17259</v>
      </c>
    </row>
    <row r="81352" spans="1:12">
      <c r="A81352" t="s">
        <v>12908</v>
      </c>
      <c r="B81352" t="s">
        <v>13189</v>
      </c>
      <c r="E81352">
        <v>0</v>
      </c>
      <c r="F81352" s="276">
        <v>45382</v>
      </c>
      <c r="I81352">
        <f>'Summary calcs'!$L$861</f>
        <v>0</v>
      </c>
      <c r="K81352">
        <v>0</v>
      </c>
      <c r="L81352" t="s">
        <v>17259</v>
      </c>
    </row>
    <row r="81353" spans="1:12">
      <c r="A81353" t="s">
        <v>12908</v>
      </c>
      <c r="B81353" t="s">
        <v>13189</v>
      </c>
      <c r="E81353">
        <v>0</v>
      </c>
      <c r="F81353" s="276">
        <v>45747</v>
      </c>
      <c r="I81353">
        <f>'Summary calcs'!$M$861</f>
        <v>0</v>
      </c>
      <c r="K81353">
        <v>0</v>
      </c>
      <c r="L81353" t="s">
        <v>17259</v>
      </c>
    </row>
    <row r="81354" spans="1:12">
      <c r="A81354" t="s">
        <v>12908</v>
      </c>
      <c r="B81354" t="s">
        <v>13189</v>
      </c>
      <c r="E81354">
        <v>0</v>
      </c>
      <c r="F81354" s="276">
        <v>46112</v>
      </c>
      <c r="I81354">
        <f>'Summary calcs'!$N$861</f>
        <v>0</v>
      </c>
      <c r="K81354">
        <v>0</v>
      </c>
      <c r="L81354" t="s">
        <v>17259</v>
      </c>
    </row>
    <row r="81355" spans="1:12">
      <c r="A81355" t="s">
        <v>12908</v>
      </c>
      <c r="B81355" t="s">
        <v>13189</v>
      </c>
      <c r="E81355">
        <v>0</v>
      </c>
      <c r="F81355" s="276">
        <v>46477</v>
      </c>
      <c r="I81355">
        <f>'Summary calcs'!$O$861</f>
        <v>0</v>
      </c>
      <c r="K81355">
        <v>0</v>
      </c>
      <c r="L81355" t="s">
        <v>17259</v>
      </c>
    </row>
    <row r="81356" spans="1:12">
      <c r="A81356" t="s">
        <v>12908</v>
      </c>
      <c r="B81356" t="s">
        <v>13189</v>
      </c>
      <c r="E81356">
        <v>0</v>
      </c>
      <c r="F81356" s="276">
        <v>46843</v>
      </c>
      <c r="I81356">
        <f>'Summary calcs'!$P$861</f>
        <v>0</v>
      </c>
      <c r="K81356">
        <v>0</v>
      </c>
      <c r="L81356" t="s">
        <v>17259</v>
      </c>
    </row>
    <row r="81357" spans="1:12">
      <c r="A81357" t="s">
        <v>12908</v>
      </c>
      <c r="B81357" t="s">
        <v>13189</v>
      </c>
      <c r="E81357">
        <v>0</v>
      </c>
      <c r="F81357" s="276">
        <v>47208</v>
      </c>
      <c r="I81357">
        <f>'Summary calcs'!$Q$861</f>
        <v>0</v>
      </c>
      <c r="K81357">
        <v>0</v>
      </c>
      <c r="L81357" t="s">
        <v>17259</v>
      </c>
    </row>
    <row r="81358" spans="1:12">
      <c r="A81358" t="s">
        <v>12908</v>
      </c>
      <c r="B81358" t="s">
        <v>13189</v>
      </c>
      <c r="E81358">
        <v>0</v>
      </c>
      <c r="F81358" s="276">
        <v>47573</v>
      </c>
      <c r="I81358">
        <f>'Summary calcs'!$R$861</f>
        <v>0</v>
      </c>
      <c r="K81358">
        <v>0</v>
      </c>
      <c r="L81358" t="s">
        <v>17259</v>
      </c>
    </row>
    <row r="81359" spans="1:12">
      <c r="A81359" t="s">
        <v>12908</v>
      </c>
      <c r="B81359" t="s">
        <v>13189</v>
      </c>
      <c r="E81359">
        <v>0</v>
      </c>
      <c r="F81359" s="276">
        <v>47938</v>
      </c>
      <c r="I81359">
        <f>'Summary calcs'!$S$861</f>
        <v>0</v>
      </c>
      <c r="K81359">
        <v>0</v>
      </c>
      <c r="L81359" t="s">
        <v>17259</v>
      </c>
    </row>
    <row r="81360" spans="1:12">
      <c r="A81360" t="s">
        <v>12908</v>
      </c>
      <c r="B81360" t="s">
        <v>13189</v>
      </c>
      <c r="E81360">
        <v>0</v>
      </c>
      <c r="F81360" s="276">
        <v>48304</v>
      </c>
      <c r="I81360">
        <f>'Summary calcs'!$T$861</f>
        <v>0</v>
      </c>
      <c r="K81360">
        <v>0</v>
      </c>
      <c r="L81360" t="s">
        <v>17259</v>
      </c>
    </row>
    <row r="81361" spans="1:12">
      <c r="A81361" t="s">
        <v>12908</v>
      </c>
      <c r="B81361" t="s">
        <v>13189</v>
      </c>
      <c r="E81361">
        <v>0</v>
      </c>
      <c r="F81361" s="276">
        <v>48669</v>
      </c>
      <c r="I81361">
        <f>'Summary calcs'!$U$861</f>
        <v>0</v>
      </c>
      <c r="K81361">
        <v>0</v>
      </c>
      <c r="L81361" t="s">
        <v>17259</v>
      </c>
    </row>
    <row r="81362" spans="1:12">
      <c r="A81362" t="s">
        <v>12908</v>
      </c>
      <c r="B81362" t="s">
        <v>13189</v>
      </c>
      <c r="E81362">
        <v>0</v>
      </c>
      <c r="F81362" s="276">
        <v>49034</v>
      </c>
      <c r="I81362">
        <f>'Summary calcs'!$V$861</f>
        <v>0</v>
      </c>
      <c r="K81362">
        <v>0</v>
      </c>
      <c r="L81362" t="s">
        <v>17259</v>
      </c>
    </row>
    <row r="81363" spans="1:12">
      <c r="A81363" t="s">
        <v>12908</v>
      </c>
      <c r="B81363" t="s">
        <v>13189</v>
      </c>
      <c r="E81363">
        <v>0</v>
      </c>
      <c r="F81363" s="276">
        <v>49399</v>
      </c>
      <c r="I81363">
        <f>'Summary calcs'!$W$861</f>
        <v>0</v>
      </c>
      <c r="K81363">
        <v>0</v>
      </c>
      <c r="L81363" t="s">
        <v>17259</v>
      </c>
    </row>
    <row r="81364" spans="1:12">
      <c r="A81364" t="s">
        <v>12908</v>
      </c>
      <c r="B81364" t="s">
        <v>13189</v>
      </c>
      <c r="E81364">
        <v>0</v>
      </c>
      <c r="F81364" s="276">
        <v>49765</v>
      </c>
      <c r="I81364">
        <f>'Summary calcs'!$X$861</f>
        <v>0</v>
      </c>
      <c r="K81364">
        <v>0</v>
      </c>
      <c r="L81364" t="s">
        <v>17259</v>
      </c>
    </row>
    <row r="81365" spans="1:12">
      <c r="A81365" t="s">
        <v>12916</v>
      </c>
      <c r="B81365" t="s">
        <v>219</v>
      </c>
      <c r="E81365">
        <v>0</v>
      </c>
      <c r="F81365" s="276">
        <v>44651</v>
      </c>
      <c r="H81365" s="67">
        <f>'Summary calcs'!$J$873</f>
        <v>0</v>
      </c>
      <c r="K81365">
        <v>0</v>
      </c>
      <c r="L81365" t="s">
        <v>17260</v>
      </c>
    </row>
    <row r="81366" spans="1:12">
      <c r="A81366" t="s">
        <v>12916</v>
      </c>
      <c r="B81366" t="s">
        <v>219</v>
      </c>
      <c r="E81366">
        <v>0</v>
      </c>
      <c r="F81366" s="276">
        <v>45016</v>
      </c>
      <c r="H81366" s="67">
        <f>'Summary calcs'!$K$873</f>
        <v>0</v>
      </c>
      <c r="K81366">
        <v>0</v>
      </c>
      <c r="L81366" t="s">
        <v>17260</v>
      </c>
    </row>
    <row r="81367" spans="1:12">
      <c r="A81367" t="s">
        <v>12916</v>
      </c>
      <c r="B81367" t="s">
        <v>219</v>
      </c>
      <c r="E81367">
        <v>0</v>
      </c>
      <c r="F81367" s="276">
        <v>45382</v>
      </c>
      <c r="H81367" s="67">
        <f>'Summary calcs'!$L$873</f>
        <v>0</v>
      </c>
      <c r="K81367">
        <v>0</v>
      </c>
      <c r="L81367" t="s">
        <v>17260</v>
      </c>
    </row>
    <row r="81368" spans="1:12">
      <c r="A81368" t="s">
        <v>12916</v>
      </c>
      <c r="B81368" t="s">
        <v>219</v>
      </c>
      <c r="E81368">
        <v>0</v>
      </c>
      <c r="F81368" s="276">
        <v>45747</v>
      </c>
      <c r="H81368" s="67">
        <f>'Summary calcs'!$M$873</f>
        <v>0</v>
      </c>
      <c r="K81368">
        <v>0</v>
      </c>
      <c r="L81368" t="s">
        <v>17260</v>
      </c>
    </row>
    <row r="81369" spans="1:12">
      <c r="A81369" t="s">
        <v>12916</v>
      </c>
      <c r="B81369" t="s">
        <v>219</v>
      </c>
      <c r="E81369">
        <v>0</v>
      </c>
      <c r="F81369" s="276">
        <v>46112</v>
      </c>
      <c r="H81369" s="67">
        <f>'Summary calcs'!$N$873</f>
        <v>0.26389999999999997</v>
      </c>
      <c r="K81369">
        <v>0</v>
      </c>
      <c r="L81369" t="s">
        <v>17260</v>
      </c>
    </row>
    <row r="81370" spans="1:12">
      <c r="A81370" t="s">
        <v>12916</v>
      </c>
      <c r="B81370" t="s">
        <v>219</v>
      </c>
      <c r="E81370">
        <v>0</v>
      </c>
      <c r="F81370" s="276">
        <v>46477</v>
      </c>
      <c r="H81370" s="67">
        <f>'Summary calcs'!$O$873</f>
        <v>2.35E-2</v>
      </c>
      <c r="K81370">
        <v>0</v>
      </c>
      <c r="L81370" t="s">
        <v>17260</v>
      </c>
    </row>
    <row r="81371" spans="1:12">
      <c r="A81371" t="s">
        <v>12916</v>
      </c>
      <c r="B81371" t="s">
        <v>219</v>
      </c>
      <c r="E81371">
        <v>0</v>
      </c>
      <c r="F81371" s="276">
        <v>46843</v>
      </c>
      <c r="H81371" s="67">
        <f>'Summary calcs'!$P$873</f>
        <v>2.6599999999999999E-2</v>
      </c>
      <c r="K81371">
        <v>0</v>
      </c>
      <c r="L81371" t="s">
        <v>17260</v>
      </c>
    </row>
    <row r="81372" spans="1:12">
      <c r="A81372" t="s">
        <v>12916</v>
      </c>
      <c r="B81372" t="s">
        <v>219</v>
      </c>
      <c r="E81372">
        <v>0</v>
      </c>
      <c r="F81372" s="276">
        <v>47208</v>
      </c>
      <c r="H81372" s="67">
        <f>'Summary calcs'!$Q$873</f>
        <v>1.8699999999999998E-2</v>
      </c>
      <c r="K81372">
        <v>0</v>
      </c>
      <c r="L81372" t="s">
        <v>17260</v>
      </c>
    </row>
    <row r="81373" spans="1:12">
      <c r="A81373" t="s">
        <v>12916</v>
      </c>
      <c r="B81373" t="s">
        <v>219</v>
      </c>
      <c r="E81373">
        <v>0</v>
      </c>
      <c r="F81373" s="276">
        <v>47573</v>
      </c>
      <c r="H81373" s="67">
        <f>'Summary calcs'!$R$873</f>
        <v>7.8000000000000005E-3</v>
      </c>
      <c r="K81373">
        <v>0</v>
      </c>
      <c r="L81373" t="s">
        <v>17260</v>
      </c>
    </row>
    <row r="81374" spans="1:12">
      <c r="A81374" t="s">
        <v>12916</v>
      </c>
      <c r="B81374" t="s">
        <v>219</v>
      </c>
      <c r="E81374">
        <v>0</v>
      </c>
      <c r="F81374" s="276">
        <v>47938</v>
      </c>
      <c r="H81374" s="67">
        <f>'Summary calcs'!$S$873</f>
        <v>0</v>
      </c>
      <c r="K81374">
        <v>0</v>
      </c>
      <c r="L81374" t="s">
        <v>17260</v>
      </c>
    </row>
    <row r="81375" spans="1:12">
      <c r="A81375" t="s">
        <v>12916</v>
      </c>
      <c r="B81375" t="s">
        <v>219</v>
      </c>
      <c r="E81375">
        <v>0</v>
      </c>
      <c r="F81375" s="276">
        <v>48304</v>
      </c>
      <c r="H81375" s="67">
        <f>'Summary calcs'!$T$873</f>
        <v>0</v>
      </c>
      <c r="K81375">
        <v>0</v>
      </c>
      <c r="L81375" t="s">
        <v>17260</v>
      </c>
    </row>
    <row r="81376" spans="1:12">
      <c r="A81376" t="s">
        <v>12916</v>
      </c>
      <c r="B81376" t="s">
        <v>219</v>
      </c>
      <c r="E81376">
        <v>0</v>
      </c>
      <c r="F81376" s="276">
        <v>48669</v>
      </c>
      <c r="H81376" s="67">
        <f>'Summary calcs'!$U$873</f>
        <v>0</v>
      </c>
      <c r="K81376">
        <v>0</v>
      </c>
      <c r="L81376" t="s">
        <v>17260</v>
      </c>
    </row>
    <row r="81377" spans="1:12">
      <c r="A81377" t="s">
        <v>12916</v>
      </c>
      <c r="B81377" t="s">
        <v>219</v>
      </c>
      <c r="E81377">
        <v>0</v>
      </c>
      <c r="F81377" s="276">
        <v>49034</v>
      </c>
      <c r="H81377" s="67">
        <f>'Summary calcs'!$V$873</f>
        <v>0</v>
      </c>
      <c r="K81377">
        <v>0</v>
      </c>
      <c r="L81377" t="s">
        <v>17260</v>
      </c>
    </row>
    <row r="81378" spans="1:12">
      <c r="A81378" t="s">
        <v>12916</v>
      </c>
      <c r="B81378" t="s">
        <v>219</v>
      </c>
      <c r="E81378">
        <v>0</v>
      </c>
      <c r="F81378" s="276">
        <v>49399</v>
      </c>
      <c r="H81378" s="67">
        <f>'Summary calcs'!$W$873</f>
        <v>0</v>
      </c>
      <c r="K81378">
        <v>0</v>
      </c>
      <c r="L81378" t="s">
        <v>17260</v>
      </c>
    </row>
    <row r="81379" spans="1:12">
      <c r="A81379" t="s">
        <v>12916</v>
      </c>
      <c r="B81379" t="s">
        <v>219</v>
      </c>
      <c r="E81379">
        <v>0</v>
      </c>
      <c r="F81379" s="276">
        <v>49765</v>
      </c>
      <c r="H81379" s="67">
        <f>'Summary calcs'!$X$873</f>
        <v>0</v>
      </c>
      <c r="K81379">
        <v>0</v>
      </c>
      <c r="L81379" t="s">
        <v>17260</v>
      </c>
    </row>
    <row r="81380" spans="1:12">
      <c r="A81380" t="s">
        <v>12916</v>
      </c>
      <c r="B81380" t="s">
        <v>215</v>
      </c>
      <c r="E81380">
        <v>0</v>
      </c>
      <c r="F81380" s="276">
        <v>44651</v>
      </c>
      <c r="H81380" s="67">
        <f>'Summary calcs'!$J$874</f>
        <v>0</v>
      </c>
      <c r="K81380">
        <v>0</v>
      </c>
      <c r="L81380" t="s">
        <v>17260</v>
      </c>
    </row>
    <row r="81381" spans="1:12">
      <c r="A81381" t="s">
        <v>12916</v>
      </c>
      <c r="B81381" t="s">
        <v>215</v>
      </c>
      <c r="E81381">
        <v>0</v>
      </c>
      <c r="F81381" s="276">
        <v>45016</v>
      </c>
      <c r="H81381" s="67">
        <f>'Summary calcs'!$K$874</f>
        <v>0</v>
      </c>
      <c r="K81381">
        <v>0</v>
      </c>
      <c r="L81381" t="s">
        <v>17260</v>
      </c>
    </row>
    <row r="81382" spans="1:12">
      <c r="A81382" t="s">
        <v>12916</v>
      </c>
      <c r="B81382" t="s">
        <v>215</v>
      </c>
      <c r="E81382">
        <v>0</v>
      </c>
      <c r="F81382" s="276">
        <v>45382</v>
      </c>
      <c r="H81382" s="67">
        <f>'Summary calcs'!$L$874</f>
        <v>0</v>
      </c>
      <c r="K81382">
        <v>0</v>
      </c>
      <c r="L81382" t="s">
        <v>17260</v>
      </c>
    </row>
    <row r="81383" spans="1:12">
      <c r="A81383" t="s">
        <v>12916</v>
      </c>
      <c r="B81383" t="s">
        <v>215</v>
      </c>
      <c r="E81383">
        <v>0</v>
      </c>
      <c r="F81383" s="276">
        <v>45747</v>
      </c>
      <c r="H81383" s="67">
        <f>'Summary calcs'!$M$874</f>
        <v>0</v>
      </c>
      <c r="K81383">
        <v>0</v>
      </c>
      <c r="L81383" t="s">
        <v>17260</v>
      </c>
    </row>
    <row r="81384" spans="1:12">
      <c r="A81384" t="s">
        <v>12916</v>
      </c>
      <c r="B81384" t="s">
        <v>215</v>
      </c>
      <c r="E81384">
        <v>0</v>
      </c>
      <c r="F81384" s="276">
        <v>46112</v>
      </c>
      <c r="H81384" s="67">
        <f>'Summary calcs'!$N$874</f>
        <v>0.24809999999999999</v>
      </c>
      <c r="K81384">
        <v>0</v>
      </c>
      <c r="L81384" t="s">
        <v>17260</v>
      </c>
    </row>
    <row r="81385" spans="1:12">
      <c r="A81385" t="s">
        <v>12916</v>
      </c>
      <c r="B81385" t="s">
        <v>215</v>
      </c>
      <c r="E81385">
        <v>0</v>
      </c>
      <c r="F81385" s="276">
        <v>46477</v>
      </c>
      <c r="H81385" s="67">
        <f>'Summary calcs'!$O$874</f>
        <v>-3.2000000000000002E-3</v>
      </c>
      <c r="K81385">
        <v>0</v>
      </c>
      <c r="L81385" t="s">
        <v>17260</v>
      </c>
    </row>
    <row r="81386" spans="1:12">
      <c r="A81386" t="s">
        <v>12916</v>
      </c>
      <c r="B81386" t="s">
        <v>215</v>
      </c>
      <c r="E81386">
        <v>0</v>
      </c>
      <c r="F81386" s="276">
        <v>46843</v>
      </c>
      <c r="H81386" s="67">
        <f>'Summary calcs'!$P$874</f>
        <v>6.25E-2</v>
      </c>
      <c r="K81386">
        <v>0</v>
      </c>
      <c r="L81386" t="s">
        <v>17260</v>
      </c>
    </row>
    <row r="81387" spans="1:12">
      <c r="A81387" t="s">
        <v>12916</v>
      </c>
      <c r="B81387" t="s">
        <v>215</v>
      </c>
      <c r="E81387">
        <v>0</v>
      </c>
      <c r="F81387" s="276">
        <v>47208</v>
      </c>
      <c r="H81387" s="67">
        <f>'Summary calcs'!$Q$874</f>
        <v>3.2199999999999999E-2</v>
      </c>
      <c r="K81387">
        <v>0</v>
      </c>
      <c r="L81387" t="s">
        <v>17260</v>
      </c>
    </row>
    <row r="81388" spans="1:12">
      <c r="A81388" t="s">
        <v>12916</v>
      </c>
      <c r="B81388" t="s">
        <v>215</v>
      </c>
      <c r="E81388">
        <v>0</v>
      </c>
      <c r="F81388" s="276">
        <v>47573</v>
      </c>
      <c r="H81388" s="67">
        <f>'Summary calcs'!$R$874</f>
        <v>3.7200000000000004E-2</v>
      </c>
      <c r="K81388">
        <v>0</v>
      </c>
      <c r="L81388" t="s">
        <v>17260</v>
      </c>
    </row>
    <row r="81389" spans="1:12">
      <c r="A81389" t="s">
        <v>12916</v>
      </c>
      <c r="B81389" t="s">
        <v>215</v>
      </c>
      <c r="E81389">
        <v>0</v>
      </c>
      <c r="F81389" s="276">
        <v>47938</v>
      </c>
      <c r="H81389" s="67">
        <f>'Summary calcs'!$S$874</f>
        <v>0</v>
      </c>
      <c r="K81389">
        <v>0</v>
      </c>
      <c r="L81389" t="s">
        <v>17260</v>
      </c>
    </row>
    <row r="81390" spans="1:12">
      <c r="A81390" t="s">
        <v>12916</v>
      </c>
      <c r="B81390" t="s">
        <v>215</v>
      </c>
      <c r="E81390">
        <v>0</v>
      </c>
      <c r="F81390" s="276">
        <v>48304</v>
      </c>
      <c r="H81390" s="67">
        <f>'Summary calcs'!$T$874</f>
        <v>0</v>
      </c>
      <c r="K81390">
        <v>0</v>
      </c>
      <c r="L81390" t="s">
        <v>17260</v>
      </c>
    </row>
    <row r="81391" spans="1:12">
      <c r="A81391" t="s">
        <v>12916</v>
      </c>
      <c r="B81391" t="s">
        <v>215</v>
      </c>
      <c r="E81391">
        <v>0</v>
      </c>
      <c r="F81391" s="276">
        <v>48669</v>
      </c>
      <c r="H81391" s="67">
        <f>'Summary calcs'!$U$874</f>
        <v>0</v>
      </c>
      <c r="K81391">
        <v>0</v>
      </c>
      <c r="L81391" t="s">
        <v>17260</v>
      </c>
    </row>
    <row r="81392" spans="1:12">
      <c r="A81392" t="s">
        <v>12916</v>
      </c>
      <c r="B81392" t="s">
        <v>215</v>
      </c>
      <c r="E81392">
        <v>0</v>
      </c>
      <c r="F81392" s="276">
        <v>49034</v>
      </c>
      <c r="H81392" s="67">
        <f>'Summary calcs'!$V$874</f>
        <v>0</v>
      </c>
      <c r="K81392">
        <v>0</v>
      </c>
      <c r="L81392" t="s">
        <v>17260</v>
      </c>
    </row>
    <row r="81393" spans="1:12">
      <c r="A81393" t="s">
        <v>12916</v>
      </c>
      <c r="B81393" t="s">
        <v>215</v>
      </c>
      <c r="E81393">
        <v>0</v>
      </c>
      <c r="F81393" s="276">
        <v>49399</v>
      </c>
      <c r="H81393" s="67">
        <f>'Summary calcs'!$W$874</f>
        <v>0</v>
      </c>
      <c r="K81393">
        <v>0</v>
      </c>
      <c r="L81393" t="s">
        <v>17260</v>
      </c>
    </row>
    <row r="81394" spans="1:12">
      <c r="A81394" t="s">
        <v>12916</v>
      </c>
      <c r="B81394" t="s">
        <v>215</v>
      </c>
      <c r="E81394">
        <v>0</v>
      </c>
      <c r="F81394" s="276">
        <v>49765</v>
      </c>
      <c r="H81394" s="67">
        <f>'Summary calcs'!$X$874</f>
        <v>0</v>
      </c>
      <c r="K81394">
        <v>0</v>
      </c>
      <c r="L81394" t="s">
        <v>17260</v>
      </c>
    </row>
    <row r="81395" spans="1:12">
      <c r="A81395" t="s">
        <v>12916</v>
      </c>
      <c r="B81395" t="s">
        <v>223</v>
      </c>
      <c r="E81395">
        <v>0</v>
      </c>
      <c r="F81395" s="276">
        <v>44651</v>
      </c>
      <c r="H81395" s="67">
        <f>'Summary calcs'!$J$875</f>
        <v>0</v>
      </c>
      <c r="K81395">
        <v>0</v>
      </c>
      <c r="L81395" t="s">
        <v>17260</v>
      </c>
    </row>
    <row r="81396" spans="1:12">
      <c r="A81396" t="s">
        <v>12916</v>
      </c>
      <c r="B81396" t="s">
        <v>223</v>
      </c>
      <c r="E81396">
        <v>0</v>
      </c>
      <c r="F81396" s="276">
        <v>45016</v>
      </c>
      <c r="H81396" s="67">
        <f>'Summary calcs'!$K$875</f>
        <v>0</v>
      </c>
      <c r="K81396">
        <v>0</v>
      </c>
      <c r="L81396" t="s">
        <v>17260</v>
      </c>
    </row>
    <row r="81397" spans="1:12">
      <c r="A81397" t="s">
        <v>12916</v>
      </c>
      <c r="B81397" t="s">
        <v>223</v>
      </c>
      <c r="E81397">
        <v>0</v>
      </c>
      <c r="F81397" s="276">
        <v>45382</v>
      </c>
      <c r="H81397" s="67">
        <f>'Summary calcs'!$L$875</f>
        <v>0</v>
      </c>
      <c r="K81397">
        <v>0</v>
      </c>
      <c r="L81397" t="s">
        <v>17260</v>
      </c>
    </row>
    <row r="81398" spans="1:12">
      <c r="A81398" t="s">
        <v>12916</v>
      </c>
      <c r="B81398" t="s">
        <v>223</v>
      </c>
      <c r="E81398">
        <v>0</v>
      </c>
      <c r="F81398" s="276">
        <v>45747</v>
      </c>
      <c r="H81398" s="67">
        <f>'Summary calcs'!$M$875</f>
        <v>0</v>
      </c>
      <c r="K81398">
        <v>0</v>
      </c>
      <c r="L81398" t="s">
        <v>17260</v>
      </c>
    </row>
    <row r="81399" spans="1:12">
      <c r="A81399" t="s">
        <v>12916</v>
      </c>
      <c r="B81399" t="s">
        <v>223</v>
      </c>
      <c r="E81399">
        <v>0</v>
      </c>
      <c r="F81399" s="276">
        <v>46112</v>
      </c>
      <c r="H81399" s="67">
        <f>'Summary calcs'!$N$875</f>
        <v>6.7500000000000004E-2</v>
      </c>
      <c r="K81399">
        <v>0</v>
      </c>
      <c r="L81399" t="s">
        <v>17260</v>
      </c>
    </row>
    <row r="81400" spans="1:12">
      <c r="A81400" t="s">
        <v>12916</v>
      </c>
      <c r="B81400" t="s">
        <v>223</v>
      </c>
      <c r="E81400">
        <v>0</v>
      </c>
      <c r="F81400" s="276">
        <v>46477</v>
      </c>
      <c r="H81400" s="67">
        <f>'Summary calcs'!$O$875</f>
        <v>2.9499999999999998E-2</v>
      </c>
      <c r="K81400">
        <v>0</v>
      </c>
      <c r="L81400" t="s">
        <v>17260</v>
      </c>
    </row>
    <row r="81401" spans="1:12">
      <c r="A81401" t="s">
        <v>12916</v>
      </c>
      <c r="B81401" t="s">
        <v>223</v>
      </c>
      <c r="E81401">
        <v>0</v>
      </c>
      <c r="F81401" s="276">
        <v>46843</v>
      </c>
      <c r="H81401" s="67">
        <f>'Summary calcs'!$P$875</f>
        <v>9.3200000000000005E-2</v>
      </c>
      <c r="K81401">
        <v>0</v>
      </c>
      <c r="L81401" t="s">
        <v>17260</v>
      </c>
    </row>
    <row r="81402" spans="1:12">
      <c r="A81402" t="s">
        <v>12916</v>
      </c>
      <c r="B81402" t="s">
        <v>223</v>
      </c>
      <c r="E81402">
        <v>0</v>
      </c>
      <c r="F81402" s="276">
        <v>47208</v>
      </c>
      <c r="H81402" s="67">
        <f>'Summary calcs'!$Q$875</f>
        <v>5.1500000000000004E-2</v>
      </c>
      <c r="K81402">
        <v>0</v>
      </c>
      <c r="L81402" t="s">
        <v>17260</v>
      </c>
    </row>
    <row r="81403" spans="1:12">
      <c r="A81403" t="s">
        <v>12916</v>
      </c>
      <c r="B81403" t="s">
        <v>223</v>
      </c>
      <c r="E81403">
        <v>0</v>
      </c>
      <c r="F81403" s="276">
        <v>47573</v>
      </c>
      <c r="H81403" s="67">
        <f>'Summary calcs'!$R$875</f>
        <v>4.8400000000000006E-2</v>
      </c>
      <c r="K81403">
        <v>0</v>
      </c>
      <c r="L81403" t="s">
        <v>17260</v>
      </c>
    </row>
    <row r="81404" spans="1:12">
      <c r="A81404" t="s">
        <v>12916</v>
      </c>
      <c r="B81404" t="s">
        <v>223</v>
      </c>
      <c r="E81404">
        <v>0</v>
      </c>
      <c r="F81404" s="276">
        <v>47938</v>
      </c>
      <c r="H81404" s="67">
        <f>'Summary calcs'!$S$875</f>
        <v>0</v>
      </c>
      <c r="K81404">
        <v>0</v>
      </c>
      <c r="L81404" t="s">
        <v>17260</v>
      </c>
    </row>
    <row r="81405" spans="1:12">
      <c r="A81405" t="s">
        <v>12916</v>
      </c>
      <c r="B81405" t="s">
        <v>223</v>
      </c>
      <c r="E81405">
        <v>0</v>
      </c>
      <c r="F81405" s="276">
        <v>48304</v>
      </c>
      <c r="H81405" s="67">
        <f>'Summary calcs'!$T$875</f>
        <v>0</v>
      </c>
      <c r="K81405">
        <v>0</v>
      </c>
      <c r="L81405" t="s">
        <v>17260</v>
      </c>
    </row>
    <row r="81406" spans="1:12">
      <c r="A81406" t="s">
        <v>12916</v>
      </c>
      <c r="B81406" t="s">
        <v>223</v>
      </c>
      <c r="E81406">
        <v>0</v>
      </c>
      <c r="F81406" s="276">
        <v>48669</v>
      </c>
      <c r="H81406" s="67">
        <f>'Summary calcs'!$U$875</f>
        <v>0</v>
      </c>
      <c r="K81406">
        <v>0</v>
      </c>
      <c r="L81406" t="s">
        <v>17260</v>
      </c>
    </row>
    <row r="81407" spans="1:12">
      <c r="A81407" t="s">
        <v>12916</v>
      </c>
      <c r="B81407" t="s">
        <v>223</v>
      </c>
      <c r="E81407">
        <v>0</v>
      </c>
      <c r="F81407" s="276">
        <v>49034</v>
      </c>
      <c r="H81407" s="67">
        <f>'Summary calcs'!$V$875</f>
        <v>0</v>
      </c>
      <c r="K81407">
        <v>0</v>
      </c>
      <c r="L81407" t="s">
        <v>17260</v>
      </c>
    </row>
    <row r="81408" spans="1:12">
      <c r="A81408" t="s">
        <v>12916</v>
      </c>
      <c r="B81408" t="s">
        <v>223</v>
      </c>
      <c r="E81408">
        <v>0</v>
      </c>
      <c r="F81408" s="276">
        <v>49399</v>
      </c>
      <c r="H81408" s="67">
        <f>'Summary calcs'!$W$875</f>
        <v>0</v>
      </c>
      <c r="K81408">
        <v>0</v>
      </c>
      <c r="L81408" t="s">
        <v>17260</v>
      </c>
    </row>
    <row r="81409" spans="1:12">
      <c r="A81409" t="s">
        <v>12916</v>
      </c>
      <c r="B81409" t="s">
        <v>223</v>
      </c>
      <c r="E81409">
        <v>0</v>
      </c>
      <c r="F81409" s="276">
        <v>49765</v>
      </c>
      <c r="H81409" s="67">
        <f>'Summary calcs'!$X$875</f>
        <v>0</v>
      </c>
      <c r="K81409">
        <v>0</v>
      </c>
      <c r="L81409" t="s">
        <v>17260</v>
      </c>
    </row>
    <row r="81410" spans="1:12">
      <c r="A81410" t="s">
        <v>12916</v>
      </c>
      <c r="B81410" t="s">
        <v>146</v>
      </c>
      <c r="E81410">
        <v>0</v>
      </c>
      <c r="F81410" s="276">
        <v>44651</v>
      </c>
      <c r="H81410" s="67">
        <f>'Summary calcs'!$J$876</f>
        <v>0</v>
      </c>
      <c r="K81410">
        <v>0</v>
      </c>
      <c r="L81410" t="s">
        <v>17260</v>
      </c>
    </row>
    <row r="81411" spans="1:12">
      <c r="A81411" t="s">
        <v>12916</v>
      </c>
      <c r="B81411" t="s">
        <v>146</v>
      </c>
      <c r="E81411">
        <v>0</v>
      </c>
      <c r="F81411" s="276">
        <v>45016</v>
      </c>
      <c r="H81411" s="67">
        <f>'Summary calcs'!$K$876</f>
        <v>0</v>
      </c>
      <c r="K81411">
        <v>0</v>
      </c>
      <c r="L81411" t="s">
        <v>17260</v>
      </c>
    </row>
    <row r="81412" spans="1:12">
      <c r="A81412" t="s">
        <v>12916</v>
      </c>
      <c r="B81412" t="s">
        <v>146</v>
      </c>
      <c r="E81412">
        <v>0</v>
      </c>
      <c r="F81412" s="276">
        <v>45382</v>
      </c>
      <c r="H81412" s="67">
        <f>'Summary calcs'!$L$876</f>
        <v>0</v>
      </c>
      <c r="K81412">
        <v>0</v>
      </c>
      <c r="L81412" t="s">
        <v>17260</v>
      </c>
    </row>
    <row r="81413" spans="1:12">
      <c r="A81413" t="s">
        <v>12916</v>
      </c>
      <c r="B81413" t="s">
        <v>146</v>
      </c>
      <c r="E81413">
        <v>0</v>
      </c>
      <c r="F81413" s="276">
        <v>45747</v>
      </c>
      <c r="H81413" s="67">
        <f>'Summary calcs'!$M$876</f>
        <v>0</v>
      </c>
      <c r="K81413">
        <v>0</v>
      </c>
      <c r="L81413" t="s">
        <v>17260</v>
      </c>
    </row>
    <row r="81414" spans="1:12">
      <c r="A81414" t="s">
        <v>12916</v>
      </c>
      <c r="B81414" t="s">
        <v>146</v>
      </c>
      <c r="E81414">
        <v>0</v>
      </c>
      <c r="F81414" s="276">
        <v>46112</v>
      </c>
      <c r="H81414" s="67">
        <f>'Summary calcs'!$N$876</f>
        <v>0</v>
      </c>
      <c r="K81414">
        <v>0</v>
      </c>
      <c r="L81414" t="s">
        <v>17260</v>
      </c>
    </row>
    <row r="81415" spans="1:12">
      <c r="A81415" t="s">
        <v>12916</v>
      </c>
      <c r="B81415" t="s">
        <v>146</v>
      </c>
      <c r="E81415">
        <v>0</v>
      </c>
      <c r="F81415" s="276">
        <v>46477</v>
      </c>
      <c r="H81415" s="67">
        <f>'Summary calcs'!$O$876</f>
        <v>2.8299999999999999E-2</v>
      </c>
      <c r="K81415">
        <v>0</v>
      </c>
      <c r="L81415" t="s">
        <v>17260</v>
      </c>
    </row>
    <row r="81416" spans="1:12">
      <c r="A81416" t="s">
        <v>12916</v>
      </c>
      <c r="B81416" t="s">
        <v>146</v>
      </c>
      <c r="E81416">
        <v>0</v>
      </c>
      <c r="F81416" s="276">
        <v>46843</v>
      </c>
      <c r="H81416" s="67">
        <f>'Summary calcs'!$P$876</f>
        <v>4.7E-2</v>
      </c>
      <c r="K81416">
        <v>0</v>
      </c>
      <c r="L81416" t="s">
        <v>17260</v>
      </c>
    </row>
    <row r="81417" spans="1:12">
      <c r="A81417" t="s">
        <v>12916</v>
      </c>
      <c r="B81417" t="s">
        <v>146</v>
      </c>
      <c r="E81417">
        <v>0</v>
      </c>
      <c r="F81417" s="276">
        <v>47208</v>
      </c>
      <c r="H81417" s="67">
        <f>'Summary calcs'!$Q$876</f>
        <v>4.4700000000000004E-2</v>
      </c>
      <c r="K81417">
        <v>0</v>
      </c>
      <c r="L81417" t="s">
        <v>17260</v>
      </c>
    </row>
    <row r="81418" spans="1:12">
      <c r="A81418" t="s">
        <v>12916</v>
      </c>
      <c r="B81418" t="s">
        <v>146</v>
      </c>
      <c r="E81418">
        <v>0</v>
      </c>
      <c r="F81418" s="276">
        <v>47573</v>
      </c>
      <c r="H81418" s="67">
        <f>'Summary calcs'!$R$876</f>
        <v>3.7200000000000004E-2</v>
      </c>
      <c r="K81418">
        <v>0</v>
      </c>
      <c r="L81418" t="s">
        <v>17260</v>
      </c>
    </row>
    <row r="81419" spans="1:12">
      <c r="A81419" t="s">
        <v>12916</v>
      </c>
      <c r="B81419" t="s">
        <v>146</v>
      </c>
      <c r="E81419">
        <v>0</v>
      </c>
      <c r="F81419" s="276">
        <v>47938</v>
      </c>
      <c r="H81419" s="67">
        <f>'Summary calcs'!$S$876</f>
        <v>0</v>
      </c>
      <c r="K81419">
        <v>0</v>
      </c>
      <c r="L81419" t="s">
        <v>17260</v>
      </c>
    </row>
    <row r="81420" spans="1:12">
      <c r="A81420" t="s">
        <v>12916</v>
      </c>
      <c r="B81420" t="s">
        <v>146</v>
      </c>
      <c r="E81420">
        <v>0</v>
      </c>
      <c r="F81420" s="276">
        <v>48304</v>
      </c>
      <c r="H81420" s="67">
        <f>'Summary calcs'!$T$876</f>
        <v>0</v>
      </c>
      <c r="K81420">
        <v>0</v>
      </c>
      <c r="L81420" t="s">
        <v>17260</v>
      </c>
    </row>
    <row r="81421" spans="1:12">
      <c r="A81421" t="s">
        <v>12916</v>
      </c>
      <c r="B81421" t="s">
        <v>146</v>
      </c>
      <c r="E81421">
        <v>0</v>
      </c>
      <c r="F81421" s="276">
        <v>48669</v>
      </c>
      <c r="H81421" s="67">
        <f>'Summary calcs'!$U$876</f>
        <v>0</v>
      </c>
      <c r="K81421">
        <v>0</v>
      </c>
      <c r="L81421" t="s">
        <v>17260</v>
      </c>
    </row>
    <row r="81422" spans="1:12">
      <c r="A81422" t="s">
        <v>12916</v>
      </c>
      <c r="B81422" t="s">
        <v>146</v>
      </c>
      <c r="E81422">
        <v>0</v>
      </c>
      <c r="F81422" s="276">
        <v>49034</v>
      </c>
      <c r="H81422" s="67">
        <f>'Summary calcs'!$V$876</f>
        <v>0</v>
      </c>
      <c r="K81422">
        <v>0</v>
      </c>
      <c r="L81422" t="s">
        <v>17260</v>
      </c>
    </row>
    <row r="81423" spans="1:12">
      <c r="A81423" t="s">
        <v>12916</v>
      </c>
      <c r="B81423" t="s">
        <v>146</v>
      </c>
      <c r="E81423">
        <v>0</v>
      </c>
      <c r="F81423" s="276">
        <v>49399</v>
      </c>
      <c r="H81423" s="67">
        <f>'Summary calcs'!$W$876</f>
        <v>0</v>
      </c>
      <c r="K81423">
        <v>0</v>
      </c>
      <c r="L81423" t="s">
        <v>17260</v>
      </c>
    </row>
    <row r="81424" spans="1:12">
      <c r="A81424" t="s">
        <v>12916</v>
      </c>
      <c r="B81424" t="s">
        <v>146</v>
      </c>
      <c r="E81424">
        <v>0</v>
      </c>
      <c r="F81424" s="276">
        <v>49765</v>
      </c>
      <c r="H81424" s="67">
        <f>'Summary calcs'!$X$876</f>
        <v>0</v>
      </c>
      <c r="K81424">
        <v>0</v>
      </c>
      <c r="L81424" t="s">
        <v>17260</v>
      </c>
    </row>
    <row r="81425" spans="1:12">
      <c r="A81425" t="s">
        <v>12916</v>
      </c>
      <c r="B81425" t="s">
        <v>13176</v>
      </c>
      <c r="E81425">
        <v>0</v>
      </c>
      <c r="F81425" s="276">
        <v>44651</v>
      </c>
      <c r="H81425" s="67">
        <f>'Summary calcs'!$J$877</f>
        <v>0</v>
      </c>
      <c r="K81425">
        <v>0</v>
      </c>
      <c r="L81425" t="s">
        <v>17260</v>
      </c>
    </row>
    <row r="81426" spans="1:12">
      <c r="A81426" t="s">
        <v>12916</v>
      </c>
      <c r="B81426" t="s">
        <v>13176</v>
      </c>
      <c r="E81426">
        <v>0</v>
      </c>
      <c r="F81426" s="276">
        <v>45016</v>
      </c>
      <c r="H81426" s="67">
        <f>'Summary calcs'!$K$877</f>
        <v>0</v>
      </c>
      <c r="K81426">
        <v>0</v>
      </c>
      <c r="L81426" t="s">
        <v>17260</v>
      </c>
    </row>
    <row r="81427" spans="1:12">
      <c r="A81427" t="s">
        <v>12916</v>
      </c>
      <c r="B81427" t="s">
        <v>13176</v>
      </c>
      <c r="E81427">
        <v>0</v>
      </c>
      <c r="F81427" s="276">
        <v>45382</v>
      </c>
      <c r="H81427" s="67">
        <f>'Summary calcs'!$L$877</f>
        <v>0</v>
      </c>
      <c r="K81427">
        <v>0</v>
      </c>
      <c r="L81427" t="s">
        <v>17260</v>
      </c>
    </row>
    <row r="81428" spans="1:12">
      <c r="A81428" t="s">
        <v>12916</v>
      </c>
      <c r="B81428" t="s">
        <v>13176</v>
      </c>
      <c r="E81428">
        <v>0</v>
      </c>
      <c r="F81428" s="276">
        <v>45747</v>
      </c>
      <c r="H81428" s="67">
        <f>'Summary calcs'!$M$877</f>
        <v>0</v>
      </c>
      <c r="K81428">
        <v>0</v>
      </c>
      <c r="L81428" t="s">
        <v>17260</v>
      </c>
    </row>
    <row r="81429" spans="1:12">
      <c r="A81429" t="s">
        <v>12916</v>
      </c>
      <c r="B81429" t="s">
        <v>13176</v>
      </c>
      <c r="E81429">
        <v>0</v>
      </c>
      <c r="F81429" s="276">
        <v>46112</v>
      </c>
      <c r="H81429" s="67">
        <f>'Summary calcs'!$N$877</f>
        <v>0</v>
      </c>
      <c r="K81429">
        <v>0</v>
      </c>
      <c r="L81429" t="s">
        <v>17260</v>
      </c>
    </row>
    <row r="81430" spans="1:12">
      <c r="A81430" t="s">
        <v>12916</v>
      </c>
      <c r="B81430" t="s">
        <v>13176</v>
      </c>
      <c r="E81430">
        <v>0</v>
      </c>
      <c r="F81430" s="276">
        <v>46477</v>
      </c>
      <c r="H81430" s="67">
        <f>'Summary calcs'!$O$877</f>
        <v>0.37690000000000001</v>
      </c>
      <c r="K81430">
        <v>0</v>
      </c>
      <c r="L81430" t="s">
        <v>17260</v>
      </c>
    </row>
    <row r="81431" spans="1:12">
      <c r="A81431" t="s">
        <v>12916</v>
      </c>
      <c r="B81431" t="s">
        <v>13176</v>
      </c>
      <c r="E81431">
        <v>0</v>
      </c>
      <c r="F81431" s="276">
        <v>46843</v>
      </c>
      <c r="H81431" s="67">
        <f>'Summary calcs'!$P$877</f>
        <v>0.13109999999999999</v>
      </c>
      <c r="K81431">
        <v>0</v>
      </c>
      <c r="L81431" t="s">
        <v>17260</v>
      </c>
    </row>
    <row r="81432" spans="1:12">
      <c r="A81432" t="s">
        <v>12916</v>
      </c>
      <c r="B81432" t="s">
        <v>13176</v>
      </c>
      <c r="E81432">
        <v>0</v>
      </c>
      <c r="F81432" s="276">
        <v>47208</v>
      </c>
      <c r="H81432" s="67">
        <f>'Summary calcs'!$Q$877</f>
        <v>-0.27500000000000002</v>
      </c>
      <c r="K81432">
        <v>0</v>
      </c>
      <c r="L81432" t="s">
        <v>17260</v>
      </c>
    </row>
    <row r="81433" spans="1:12">
      <c r="A81433" t="s">
        <v>12916</v>
      </c>
      <c r="B81433" t="s">
        <v>13176</v>
      </c>
      <c r="E81433">
        <v>0</v>
      </c>
      <c r="F81433" s="276">
        <v>47573</v>
      </c>
      <c r="H81433" s="67">
        <f>'Summary calcs'!$R$877</f>
        <v>-0.60340000000000005</v>
      </c>
      <c r="K81433">
        <v>0</v>
      </c>
      <c r="L81433" t="s">
        <v>17260</v>
      </c>
    </row>
    <row r="81434" spans="1:12">
      <c r="A81434" t="s">
        <v>12916</v>
      </c>
      <c r="B81434" t="s">
        <v>13176</v>
      </c>
      <c r="E81434">
        <v>0</v>
      </c>
      <c r="F81434" s="276">
        <v>47938</v>
      </c>
      <c r="H81434" s="67">
        <f>'Summary calcs'!$S$877</f>
        <v>0</v>
      </c>
      <c r="K81434">
        <v>0</v>
      </c>
      <c r="L81434" t="s">
        <v>17260</v>
      </c>
    </row>
    <row r="81435" spans="1:12">
      <c r="A81435" t="s">
        <v>12916</v>
      </c>
      <c r="B81435" t="s">
        <v>13176</v>
      </c>
      <c r="E81435">
        <v>0</v>
      </c>
      <c r="F81435" s="276">
        <v>48304</v>
      </c>
      <c r="H81435" s="67">
        <f>'Summary calcs'!$T$877</f>
        <v>0</v>
      </c>
      <c r="K81435">
        <v>0</v>
      </c>
      <c r="L81435" t="s">
        <v>17260</v>
      </c>
    </row>
    <row r="81436" spans="1:12">
      <c r="A81436" t="s">
        <v>12916</v>
      </c>
      <c r="B81436" t="s">
        <v>13176</v>
      </c>
      <c r="E81436">
        <v>0</v>
      </c>
      <c r="F81436" s="276">
        <v>48669</v>
      </c>
      <c r="H81436" s="67">
        <f>'Summary calcs'!$U$877</f>
        <v>0</v>
      </c>
      <c r="K81436">
        <v>0</v>
      </c>
      <c r="L81436" t="s">
        <v>17260</v>
      </c>
    </row>
    <row r="81437" spans="1:12">
      <c r="A81437" t="s">
        <v>12916</v>
      </c>
      <c r="B81437" t="s">
        <v>13176</v>
      </c>
      <c r="E81437">
        <v>0</v>
      </c>
      <c r="F81437" s="276">
        <v>49034</v>
      </c>
      <c r="H81437" s="67">
        <f>'Summary calcs'!$V$877</f>
        <v>0</v>
      </c>
      <c r="K81437">
        <v>0</v>
      </c>
      <c r="L81437" t="s">
        <v>17260</v>
      </c>
    </row>
    <row r="81438" spans="1:12">
      <c r="A81438" t="s">
        <v>12916</v>
      </c>
      <c r="B81438" t="s">
        <v>13176</v>
      </c>
      <c r="E81438">
        <v>0</v>
      </c>
      <c r="F81438" s="276">
        <v>49399</v>
      </c>
      <c r="H81438" s="67">
        <f>'Summary calcs'!$W$877</f>
        <v>0</v>
      </c>
      <c r="K81438">
        <v>0</v>
      </c>
      <c r="L81438" t="s">
        <v>17260</v>
      </c>
    </row>
    <row r="81439" spans="1:12">
      <c r="A81439" t="s">
        <v>12916</v>
      </c>
      <c r="B81439" t="s">
        <v>13176</v>
      </c>
      <c r="E81439">
        <v>0</v>
      </c>
      <c r="F81439" s="276">
        <v>49765</v>
      </c>
      <c r="H81439" s="67">
        <f>'Summary calcs'!$X$877</f>
        <v>0</v>
      </c>
      <c r="K81439">
        <v>0</v>
      </c>
      <c r="L81439" t="s">
        <v>17260</v>
      </c>
    </row>
    <row r="81440" spans="1:12">
      <c r="A81440" t="s">
        <v>12916</v>
      </c>
      <c r="B81440" t="s">
        <v>13189</v>
      </c>
      <c r="E81440">
        <v>0</v>
      </c>
      <c r="F81440" s="276">
        <v>44651</v>
      </c>
      <c r="H81440" s="67">
        <f>'Summary calcs'!$J$878</f>
        <v>0</v>
      </c>
      <c r="K81440">
        <v>0</v>
      </c>
      <c r="L81440" t="s">
        <v>17260</v>
      </c>
    </row>
    <row r="81441" spans="1:12">
      <c r="A81441" t="s">
        <v>12916</v>
      </c>
      <c r="B81441" t="s">
        <v>13189</v>
      </c>
      <c r="E81441">
        <v>0</v>
      </c>
      <c r="F81441" s="276">
        <v>45016</v>
      </c>
      <c r="H81441" s="67">
        <f>'Summary calcs'!$K$878</f>
        <v>0</v>
      </c>
      <c r="K81441">
        <v>0</v>
      </c>
      <c r="L81441" t="s">
        <v>17260</v>
      </c>
    </row>
    <row r="81442" spans="1:12">
      <c r="A81442" t="s">
        <v>12916</v>
      </c>
      <c r="B81442" t="s">
        <v>13189</v>
      </c>
      <c r="E81442">
        <v>0</v>
      </c>
      <c r="F81442" s="276">
        <v>45382</v>
      </c>
      <c r="H81442" s="67">
        <f>'Summary calcs'!$L$878</f>
        <v>0</v>
      </c>
      <c r="K81442">
        <v>0</v>
      </c>
      <c r="L81442" t="s">
        <v>17260</v>
      </c>
    </row>
    <row r="81443" spans="1:12">
      <c r="A81443" t="s">
        <v>12916</v>
      </c>
      <c r="B81443" t="s">
        <v>13189</v>
      </c>
      <c r="E81443">
        <v>0</v>
      </c>
      <c r="F81443" s="276">
        <v>45747</v>
      </c>
      <c r="H81443" s="67">
        <f>'Summary calcs'!$M$878</f>
        <v>0</v>
      </c>
      <c r="K81443">
        <v>0</v>
      </c>
      <c r="L81443" t="s">
        <v>17260</v>
      </c>
    </row>
    <row r="81444" spans="1:12">
      <c r="A81444" t="s">
        <v>12916</v>
      </c>
      <c r="B81444" t="s">
        <v>13189</v>
      </c>
      <c r="E81444">
        <v>0</v>
      </c>
      <c r="F81444" s="276">
        <v>46112</v>
      </c>
      <c r="H81444" s="67">
        <f>'Summary calcs'!$N$878</f>
        <v>0</v>
      </c>
      <c r="K81444">
        <v>0</v>
      </c>
      <c r="L81444" t="s">
        <v>17260</v>
      </c>
    </row>
    <row r="81445" spans="1:12">
      <c r="A81445" t="s">
        <v>12916</v>
      </c>
      <c r="B81445" t="s">
        <v>13189</v>
      </c>
      <c r="E81445">
        <v>0</v>
      </c>
      <c r="F81445" s="276">
        <v>46477</v>
      </c>
      <c r="H81445" s="67">
        <f>'Summary calcs'!$O$878</f>
        <v>0</v>
      </c>
      <c r="K81445">
        <v>0</v>
      </c>
      <c r="L81445" t="s">
        <v>17260</v>
      </c>
    </row>
    <row r="81446" spans="1:12">
      <c r="A81446" t="s">
        <v>12916</v>
      </c>
      <c r="B81446" t="s">
        <v>13189</v>
      </c>
      <c r="E81446">
        <v>0</v>
      </c>
      <c r="F81446" s="276">
        <v>46843</v>
      </c>
      <c r="H81446" s="67">
        <f>'Summary calcs'!$P$878</f>
        <v>0</v>
      </c>
      <c r="K81446">
        <v>0</v>
      </c>
      <c r="L81446" t="s">
        <v>17260</v>
      </c>
    </row>
    <row r="81447" spans="1:12">
      <c r="A81447" t="s">
        <v>12916</v>
      </c>
      <c r="B81447" t="s">
        <v>13189</v>
      </c>
      <c r="E81447">
        <v>0</v>
      </c>
      <c r="F81447" s="276">
        <v>47208</v>
      </c>
      <c r="H81447" s="67">
        <f>'Summary calcs'!$Q$878</f>
        <v>0</v>
      </c>
      <c r="K81447">
        <v>0</v>
      </c>
      <c r="L81447" t="s">
        <v>17260</v>
      </c>
    </row>
    <row r="81448" spans="1:12">
      <c r="A81448" t="s">
        <v>12916</v>
      </c>
      <c r="B81448" t="s">
        <v>13189</v>
      </c>
      <c r="E81448">
        <v>0</v>
      </c>
      <c r="F81448" s="276">
        <v>47573</v>
      </c>
      <c r="H81448" s="67">
        <f>'Summary calcs'!$R$878</f>
        <v>0</v>
      </c>
      <c r="K81448">
        <v>0</v>
      </c>
      <c r="L81448" t="s">
        <v>17260</v>
      </c>
    </row>
    <row r="81449" spans="1:12">
      <c r="A81449" t="s">
        <v>12916</v>
      </c>
      <c r="B81449" t="s">
        <v>13189</v>
      </c>
      <c r="E81449">
        <v>0</v>
      </c>
      <c r="F81449" s="276">
        <v>47938</v>
      </c>
      <c r="H81449" s="67">
        <f>'Summary calcs'!$S$878</f>
        <v>0</v>
      </c>
      <c r="K81449">
        <v>0</v>
      </c>
      <c r="L81449" t="s">
        <v>17260</v>
      </c>
    </row>
    <row r="81450" spans="1:12">
      <c r="A81450" t="s">
        <v>12916</v>
      </c>
      <c r="B81450" t="s">
        <v>13189</v>
      </c>
      <c r="E81450">
        <v>0</v>
      </c>
      <c r="F81450" s="276">
        <v>48304</v>
      </c>
      <c r="H81450" s="67">
        <f>'Summary calcs'!$T$878</f>
        <v>0</v>
      </c>
      <c r="K81450">
        <v>0</v>
      </c>
      <c r="L81450" t="s">
        <v>17260</v>
      </c>
    </row>
    <row r="81451" spans="1:12">
      <c r="A81451" t="s">
        <v>12916</v>
      </c>
      <c r="B81451" t="s">
        <v>13189</v>
      </c>
      <c r="E81451">
        <v>0</v>
      </c>
      <c r="F81451" s="276">
        <v>48669</v>
      </c>
      <c r="H81451" s="67">
        <f>'Summary calcs'!$U$878</f>
        <v>0</v>
      </c>
      <c r="K81451">
        <v>0</v>
      </c>
      <c r="L81451" t="s">
        <v>17260</v>
      </c>
    </row>
    <row r="81452" spans="1:12">
      <c r="A81452" t="s">
        <v>12916</v>
      </c>
      <c r="B81452" t="s">
        <v>13189</v>
      </c>
      <c r="E81452">
        <v>0</v>
      </c>
      <c r="F81452" s="276">
        <v>49034</v>
      </c>
      <c r="H81452" s="67">
        <f>'Summary calcs'!$V$878</f>
        <v>0</v>
      </c>
      <c r="K81452">
        <v>0</v>
      </c>
      <c r="L81452" t="s">
        <v>17260</v>
      </c>
    </row>
    <row r="81453" spans="1:12">
      <c r="A81453" t="s">
        <v>12916</v>
      </c>
      <c r="B81453" t="s">
        <v>13189</v>
      </c>
      <c r="E81453">
        <v>0</v>
      </c>
      <c r="F81453" s="276">
        <v>49399</v>
      </c>
      <c r="H81453" s="67">
        <f>'Summary calcs'!$W$878</f>
        <v>0</v>
      </c>
      <c r="K81453">
        <v>0</v>
      </c>
      <c r="L81453" t="s">
        <v>17260</v>
      </c>
    </row>
    <row r="81454" spans="1:12">
      <c r="A81454" t="s">
        <v>12916</v>
      </c>
      <c r="B81454" t="s">
        <v>13189</v>
      </c>
      <c r="E81454">
        <v>0</v>
      </c>
      <c r="F81454" s="276">
        <v>49765</v>
      </c>
      <c r="H81454" s="67">
        <f>'Summary calcs'!$X$878</f>
        <v>0</v>
      </c>
      <c r="K81454">
        <v>0</v>
      </c>
      <c r="L81454" t="s">
        <v>17260</v>
      </c>
    </row>
    <row r="81455" spans="1:12">
      <c r="A81455" t="s">
        <v>12923</v>
      </c>
      <c r="B81455" t="s">
        <v>219</v>
      </c>
      <c r="E81455">
        <v>0</v>
      </c>
      <c r="F81455" s="276">
        <v>44651</v>
      </c>
      <c r="H81455" s="67">
        <f>'Summary calcs'!$F$895</f>
        <v>2.0182708525743998E-2</v>
      </c>
      <c r="K81455">
        <v>0</v>
      </c>
      <c r="L81455" t="s">
        <v>17261</v>
      </c>
    </row>
    <row r="81456" spans="1:12">
      <c r="A81456" t="s">
        <v>12923</v>
      </c>
      <c r="B81456" t="s">
        <v>215</v>
      </c>
      <c r="E81456">
        <v>0</v>
      </c>
      <c r="F81456" s="276">
        <v>44651</v>
      </c>
      <c r="H81456" s="67">
        <f>'Summary calcs'!$F$896</f>
        <v>2.7356540601237267E-2</v>
      </c>
      <c r="K81456">
        <v>0</v>
      </c>
      <c r="L81456" t="s">
        <v>17261</v>
      </c>
    </row>
    <row r="81457" spans="1:12">
      <c r="A81457" t="s">
        <v>12923</v>
      </c>
      <c r="B81457" t="s">
        <v>223</v>
      </c>
      <c r="E81457">
        <v>0</v>
      </c>
      <c r="F81457" s="276">
        <v>44651</v>
      </c>
      <c r="H81457" s="67">
        <f>'Summary calcs'!$F$897</f>
        <v>4.6399677847796639E-2</v>
      </c>
      <c r="K81457">
        <v>0</v>
      </c>
      <c r="L81457" t="s">
        <v>17261</v>
      </c>
    </row>
    <row r="81458" spans="1:12">
      <c r="A81458" t="s">
        <v>12923</v>
      </c>
      <c r="B81458" t="s">
        <v>146</v>
      </c>
      <c r="E81458">
        <v>0</v>
      </c>
      <c r="F81458" s="276">
        <v>44651</v>
      </c>
      <c r="H81458" s="67">
        <f>'Summary calcs'!$F$898</f>
        <v>3.8565176432908244E-2</v>
      </c>
      <c r="K81458">
        <v>0</v>
      </c>
      <c r="L81458" t="s">
        <v>17261</v>
      </c>
    </row>
    <row r="81459" spans="1:12">
      <c r="A81459" t="s">
        <v>12923</v>
      </c>
      <c r="B81459" t="s">
        <v>13176</v>
      </c>
      <c r="E81459">
        <v>0</v>
      </c>
      <c r="F81459" s="276">
        <v>44651</v>
      </c>
      <c r="H81459" s="67">
        <f>'Summary calcs'!$F$899</f>
        <v>-0.1760702647710527</v>
      </c>
      <c r="K81459">
        <v>0</v>
      </c>
      <c r="L81459" t="s">
        <v>17261</v>
      </c>
    </row>
    <row r="81460" spans="1:12">
      <c r="A81460" t="s">
        <v>12923</v>
      </c>
      <c r="B81460" t="s">
        <v>13189</v>
      </c>
      <c r="E81460">
        <v>0</v>
      </c>
      <c r="F81460" s="276">
        <v>44651</v>
      </c>
      <c r="H81460" s="67">
        <f>'Summary calcs'!$F$900</f>
        <v>0</v>
      </c>
      <c r="K81460">
        <v>0</v>
      </c>
      <c r="L81460" t="s">
        <v>17261</v>
      </c>
    </row>
    <row r="81461" spans="1:12">
      <c r="A81461" t="s">
        <v>12931</v>
      </c>
      <c r="E81461">
        <v>0</v>
      </c>
      <c r="F81461" s="276">
        <v>44651</v>
      </c>
      <c r="I81461">
        <f>'Bill Module'!$J$17</f>
        <v>0</v>
      </c>
      <c r="K81461">
        <v>0</v>
      </c>
      <c r="L81461" t="s">
        <v>17262</v>
      </c>
    </row>
    <row r="81462" spans="1:12">
      <c r="A81462" t="s">
        <v>12931</v>
      </c>
      <c r="E81462">
        <v>0</v>
      </c>
      <c r="F81462" s="276">
        <v>45016</v>
      </c>
      <c r="I81462">
        <f>'Bill Module'!$K$17</f>
        <v>0</v>
      </c>
      <c r="K81462">
        <v>0</v>
      </c>
      <c r="L81462" t="s">
        <v>17262</v>
      </c>
    </row>
    <row r="81463" spans="1:12">
      <c r="A81463" t="s">
        <v>12931</v>
      </c>
      <c r="E81463">
        <v>0</v>
      </c>
      <c r="F81463" s="276">
        <v>45382</v>
      </c>
      <c r="I81463">
        <f>'Bill Module'!$L$17</f>
        <v>0</v>
      </c>
      <c r="K81463">
        <v>0</v>
      </c>
      <c r="L81463" t="s">
        <v>17262</v>
      </c>
    </row>
    <row r="81464" spans="1:12">
      <c r="A81464" t="s">
        <v>12931</v>
      </c>
      <c r="E81464">
        <v>0</v>
      </c>
      <c r="F81464" s="276">
        <v>45747</v>
      </c>
      <c r="I81464">
        <f>'Bill Module'!$M$17</f>
        <v>0</v>
      </c>
      <c r="K81464">
        <v>0</v>
      </c>
      <c r="L81464" t="s">
        <v>17262</v>
      </c>
    </row>
    <row r="81465" spans="1:12">
      <c r="A81465" t="s">
        <v>12931</v>
      </c>
      <c r="E81465">
        <v>0</v>
      </c>
      <c r="F81465" s="276">
        <v>46112</v>
      </c>
      <c r="I81465">
        <f>'Bill Module'!$N$17</f>
        <v>43.534875285522254</v>
      </c>
      <c r="K81465">
        <v>0</v>
      </c>
      <c r="L81465" t="s">
        <v>17262</v>
      </c>
    </row>
    <row r="81466" spans="1:12">
      <c r="A81466" t="s">
        <v>12931</v>
      </c>
      <c r="E81466">
        <v>0</v>
      </c>
      <c r="F81466" s="276">
        <v>46477</v>
      </c>
      <c r="I81466">
        <f>'Bill Module'!$O$17</f>
        <v>43.602326009383418</v>
      </c>
      <c r="K81466">
        <v>0</v>
      </c>
      <c r="L81466" t="s">
        <v>17262</v>
      </c>
    </row>
    <row r="81467" spans="1:12">
      <c r="A81467" t="s">
        <v>12931</v>
      </c>
      <c r="E81467">
        <v>0</v>
      </c>
      <c r="F81467" s="276">
        <v>46843</v>
      </c>
      <c r="I81467">
        <f>'Bill Module'!$P$17</f>
        <v>44.702661811908364</v>
      </c>
      <c r="K81467">
        <v>0</v>
      </c>
      <c r="L81467" t="s">
        <v>17262</v>
      </c>
    </row>
    <row r="81468" spans="1:12">
      <c r="A81468" t="s">
        <v>12931</v>
      </c>
      <c r="E81468">
        <v>0</v>
      </c>
      <c r="F81468" s="276">
        <v>47208</v>
      </c>
      <c r="I81468">
        <f>'Bill Module'!$Q$17</f>
        <v>45.566779669816015</v>
      </c>
      <c r="K81468">
        <v>0</v>
      </c>
      <c r="L81468" t="s">
        <v>17262</v>
      </c>
    </row>
    <row r="81469" spans="1:12">
      <c r="A81469" t="s">
        <v>12931</v>
      </c>
      <c r="E81469">
        <v>0</v>
      </c>
      <c r="F81469" s="276">
        <v>47573</v>
      </c>
      <c r="I81469">
        <f>'Bill Module'!$R$17</f>
        <v>46.402955467317767</v>
      </c>
      <c r="K81469">
        <v>0</v>
      </c>
      <c r="L81469" t="s">
        <v>17262</v>
      </c>
    </row>
    <row r="81470" spans="1:12">
      <c r="A81470" t="s">
        <v>12931</v>
      </c>
      <c r="E81470">
        <v>0</v>
      </c>
      <c r="F81470" s="276">
        <v>47938</v>
      </c>
      <c r="I81470">
        <f>'Bill Module'!$S$17</f>
        <v>0</v>
      </c>
      <c r="K81470">
        <v>0</v>
      </c>
      <c r="L81470" t="s">
        <v>17262</v>
      </c>
    </row>
    <row r="81471" spans="1:12">
      <c r="A81471" t="s">
        <v>12931</v>
      </c>
      <c r="E81471">
        <v>0</v>
      </c>
      <c r="F81471" s="276">
        <v>48304</v>
      </c>
      <c r="I81471">
        <f>'Bill Module'!$T$17</f>
        <v>0</v>
      </c>
      <c r="K81471">
        <v>0</v>
      </c>
      <c r="L81471" t="s">
        <v>17262</v>
      </c>
    </row>
    <row r="81472" spans="1:12">
      <c r="A81472" t="s">
        <v>12931</v>
      </c>
      <c r="E81472">
        <v>0</v>
      </c>
      <c r="F81472" s="276">
        <v>48669</v>
      </c>
      <c r="I81472">
        <f>'Bill Module'!$U$17</f>
        <v>0</v>
      </c>
      <c r="K81472">
        <v>0</v>
      </c>
      <c r="L81472" t="s">
        <v>17262</v>
      </c>
    </row>
    <row r="81473" spans="1:12">
      <c r="A81473" t="s">
        <v>12931</v>
      </c>
      <c r="E81473">
        <v>0</v>
      </c>
      <c r="F81473" s="276">
        <v>49034</v>
      </c>
      <c r="I81473">
        <f>'Bill Module'!$V$17</f>
        <v>0</v>
      </c>
      <c r="K81473">
        <v>0</v>
      </c>
      <c r="L81473" t="s">
        <v>17262</v>
      </c>
    </row>
    <row r="81474" spans="1:12">
      <c r="A81474" t="s">
        <v>12931</v>
      </c>
      <c r="E81474">
        <v>0</v>
      </c>
      <c r="F81474" s="276">
        <v>49399</v>
      </c>
      <c r="I81474">
        <f>'Bill Module'!$W$17</f>
        <v>0</v>
      </c>
      <c r="K81474">
        <v>0</v>
      </c>
      <c r="L81474" t="s">
        <v>17262</v>
      </c>
    </row>
    <row r="81475" spans="1:12">
      <c r="A81475" t="s">
        <v>12931</v>
      </c>
      <c r="E81475">
        <v>0</v>
      </c>
      <c r="F81475" s="276">
        <v>49765</v>
      </c>
      <c r="I81475">
        <f>'Bill Module'!$X$17</f>
        <v>0</v>
      </c>
      <c r="K81475">
        <v>0</v>
      </c>
      <c r="L81475" t="s">
        <v>17262</v>
      </c>
    </row>
    <row r="81476" spans="1:12">
      <c r="A81476" t="s">
        <v>12932</v>
      </c>
      <c r="E81476">
        <v>0</v>
      </c>
      <c r="F81476" s="276">
        <v>44651</v>
      </c>
      <c r="I81476">
        <f>'Bill Module'!$J$25</f>
        <v>0</v>
      </c>
      <c r="K81476">
        <v>0</v>
      </c>
      <c r="L81476" t="s">
        <v>17263</v>
      </c>
    </row>
    <row r="81477" spans="1:12">
      <c r="A81477" t="s">
        <v>12932</v>
      </c>
      <c r="E81477">
        <v>0</v>
      </c>
      <c r="F81477" s="276">
        <v>45016</v>
      </c>
      <c r="I81477">
        <f>'Bill Module'!$K$25</f>
        <v>0</v>
      </c>
      <c r="K81477">
        <v>0</v>
      </c>
      <c r="L81477" t="s">
        <v>17263</v>
      </c>
    </row>
    <row r="81478" spans="1:12">
      <c r="A81478" t="s">
        <v>12932</v>
      </c>
      <c r="E81478">
        <v>0</v>
      </c>
      <c r="F81478" s="276">
        <v>45382</v>
      </c>
      <c r="I81478">
        <f>'Bill Module'!$L$25</f>
        <v>0</v>
      </c>
      <c r="K81478">
        <v>0</v>
      </c>
      <c r="L81478" t="s">
        <v>17263</v>
      </c>
    </row>
    <row r="81479" spans="1:12">
      <c r="A81479" t="s">
        <v>12932</v>
      </c>
      <c r="E81479">
        <v>0</v>
      </c>
      <c r="F81479" s="276">
        <v>45747</v>
      </c>
      <c r="I81479">
        <f>'Bill Module'!$M$25</f>
        <v>0</v>
      </c>
      <c r="K81479">
        <v>0</v>
      </c>
      <c r="L81479" t="s">
        <v>17263</v>
      </c>
    </row>
    <row r="81480" spans="1:12">
      <c r="A81480" t="s">
        <v>12932</v>
      </c>
      <c r="E81480">
        <v>0</v>
      </c>
      <c r="F81480" s="276">
        <v>46112</v>
      </c>
      <c r="I81480">
        <f>'Bill Module'!$N$25</f>
        <v>74.127148246013476</v>
      </c>
      <c r="K81480">
        <v>0</v>
      </c>
      <c r="L81480" t="s">
        <v>17263</v>
      </c>
    </row>
    <row r="81481" spans="1:12">
      <c r="A81481" t="s">
        <v>12932</v>
      </c>
      <c r="E81481">
        <v>0</v>
      </c>
      <c r="F81481" s="276">
        <v>46477</v>
      </c>
      <c r="I81481">
        <f>'Bill Module'!$O$25</f>
        <v>74.308324757417296</v>
      </c>
      <c r="K81481">
        <v>0</v>
      </c>
      <c r="L81481" t="s">
        <v>17263</v>
      </c>
    </row>
    <row r="81482" spans="1:12">
      <c r="A81482" t="s">
        <v>12932</v>
      </c>
      <c r="E81482">
        <v>0</v>
      </c>
      <c r="F81482" s="276">
        <v>46843</v>
      </c>
      <c r="I81482">
        <f>'Bill Module'!$P$25</f>
        <v>76.243293057479022</v>
      </c>
      <c r="K81482">
        <v>0</v>
      </c>
      <c r="L81482" t="s">
        <v>17263</v>
      </c>
    </row>
    <row r="81483" spans="1:12">
      <c r="A81483" t="s">
        <v>12932</v>
      </c>
      <c r="E81483">
        <v>0</v>
      </c>
      <c r="F81483" s="276">
        <v>47208</v>
      </c>
      <c r="I81483">
        <f>'Bill Module'!$Q$25</f>
        <v>77.777416610111928</v>
      </c>
      <c r="K81483">
        <v>0</v>
      </c>
      <c r="L81483" t="s">
        <v>17263</v>
      </c>
    </row>
    <row r="81484" spans="1:12">
      <c r="A81484" t="s">
        <v>12932</v>
      </c>
      <c r="E81484">
        <v>0</v>
      </c>
      <c r="F81484" s="276">
        <v>47573</v>
      </c>
      <c r="I81484">
        <f>'Bill Module'!$R$25</f>
        <v>79.262950569459491</v>
      </c>
      <c r="K81484">
        <v>0</v>
      </c>
      <c r="L81484" t="s">
        <v>17263</v>
      </c>
    </row>
    <row r="81485" spans="1:12">
      <c r="A81485" t="s">
        <v>12932</v>
      </c>
      <c r="E81485">
        <v>0</v>
      </c>
      <c r="F81485" s="276">
        <v>47938</v>
      </c>
      <c r="I81485">
        <f>'Bill Module'!$S$25</f>
        <v>0</v>
      </c>
      <c r="K81485">
        <v>0</v>
      </c>
      <c r="L81485" t="s">
        <v>17263</v>
      </c>
    </row>
    <row r="81486" spans="1:12">
      <c r="A81486" t="s">
        <v>12932</v>
      </c>
      <c r="E81486">
        <v>0</v>
      </c>
      <c r="F81486" s="276">
        <v>48304</v>
      </c>
      <c r="I81486">
        <f>'Bill Module'!$T$25</f>
        <v>0</v>
      </c>
      <c r="K81486">
        <v>0</v>
      </c>
      <c r="L81486" t="s">
        <v>17263</v>
      </c>
    </row>
    <row r="81487" spans="1:12">
      <c r="A81487" t="s">
        <v>12932</v>
      </c>
      <c r="E81487">
        <v>0</v>
      </c>
      <c r="F81487" s="276">
        <v>48669</v>
      </c>
      <c r="I81487">
        <f>'Bill Module'!$U$25</f>
        <v>0</v>
      </c>
      <c r="K81487">
        <v>0</v>
      </c>
      <c r="L81487" t="s">
        <v>17263</v>
      </c>
    </row>
    <row r="81488" spans="1:12">
      <c r="A81488" t="s">
        <v>12932</v>
      </c>
      <c r="E81488">
        <v>0</v>
      </c>
      <c r="F81488" s="276">
        <v>49034</v>
      </c>
      <c r="I81488">
        <f>'Bill Module'!$V$25</f>
        <v>0</v>
      </c>
      <c r="K81488">
        <v>0</v>
      </c>
      <c r="L81488" t="s">
        <v>17263</v>
      </c>
    </row>
    <row r="81489" spans="1:12">
      <c r="A81489" t="s">
        <v>12932</v>
      </c>
      <c r="E81489">
        <v>0</v>
      </c>
      <c r="F81489" s="276">
        <v>49399</v>
      </c>
      <c r="I81489">
        <f>'Bill Module'!$W$25</f>
        <v>0</v>
      </c>
      <c r="K81489">
        <v>0</v>
      </c>
      <c r="L81489" t="s">
        <v>17263</v>
      </c>
    </row>
    <row r="81490" spans="1:12">
      <c r="A81490" t="s">
        <v>12932</v>
      </c>
      <c r="E81490">
        <v>0</v>
      </c>
      <c r="F81490" s="276">
        <v>49765</v>
      </c>
      <c r="I81490">
        <f>'Bill Module'!$X$25</f>
        <v>0</v>
      </c>
      <c r="K81490">
        <v>0</v>
      </c>
      <c r="L81490" t="s">
        <v>17263</v>
      </c>
    </row>
    <row r="81491" spans="1:12">
      <c r="A81491" t="s">
        <v>12933</v>
      </c>
      <c r="E81491">
        <v>0</v>
      </c>
      <c r="F81491" s="276">
        <v>44651</v>
      </c>
      <c r="I81491">
        <f>'Bill Module'!$J$31</f>
        <v>0</v>
      </c>
      <c r="K81491">
        <v>0</v>
      </c>
      <c r="L81491" t="s">
        <v>17264</v>
      </c>
    </row>
    <row r="81492" spans="1:12">
      <c r="A81492" t="s">
        <v>12933</v>
      </c>
      <c r="E81492">
        <v>0</v>
      </c>
      <c r="F81492" s="276">
        <v>45016</v>
      </c>
      <c r="I81492">
        <f>'Bill Module'!$K$31</f>
        <v>0</v>
      </c>
      <c r="K81492">
        <v>0</v>
      </c>
      <c r="L81492" t="s">
        <v>17264</v>
      </c>
    </row>
    <row r="81493" spans="1:12">
      <c r="A81493" t="s">
        <v>12933</v>
      </c>
      <c r="E81493">
        <v>0</v>
      </c>
      <c r="F81493" s="276">
        <v>45382</v>
      </c>
      <c r="I81493">
        <f>'Bill Module'!$L$31</f>
        <v>0</v>
      </c>
      <c r="K81493">
        <v>0</v>
      </c>
      <c r="L81493" t="s">
        <v>17264</v>
      </c>
    </row>
    <row r="81494" spans="1:12">
      <c r="A81494" t="s">
        <v>12933</v>
      </c>
      <c r="E81494">
        <v>0</v>
      </c>
      <c r="F81494" s="276">
        <v>45747</v>
      </c>
      <c r="I81494">
        <f>'Bill Module'!$M$31</f>
        <v>0</v>
      </c>
      <c r="K81494">
        <v>0</v>
      </c>
      <c r="L81494" t="s">
        <v>17264</v>
      </c>
    </row>
    <row r="81495" spans="1:12">
      <c r="A81495" t="s">
        <v>12933</v>
      </c>
      <c r="E81495">
        <v>0</v>
      </c>
      <c r="F81495" s="276">
        <v>46112</v>
      </c>
      <c r="I81495">
        <f>'Bill Module'!$N$31</f>
        <v>117.66202353153574</v>
      </c>
      <c r="K81495">
        <v>0</v>
      </c>
      <c r="L81495" t="s">
        <v>17264</v>
      </c>
    </row>
    <row r="81496" spans="1:12">
      <c r="A81496" t="s">
        <v>12933</v>
      </c>
      <c r="E81496">
        <v>0</v>
      </c>
      <c r="F81496" s="276">
        <v>46477</v>
      </c>
      <c r="I81496">
        <f>'Bill Module'!$O$31</f>
        <v>117.91065076680071</v>
      </c>
      <c r="K81496">
        <v>0</v>
      </c>
      <c r="L81496" t="s">
        <v>17264</v>
      </c>
    </row>
    <row r="81497" spans="1:12">
      <c r="A81497" t="s">
        <v>12933</v>
      </c>
      <c r="E81497">
        <v>0</v>
      </c>
      <c r="F81497" s="276">
        <v>46843</v>
      </c>
      <c r="I81497">
        <f>'Bill Module'!$P$31</f>
        <v>120.94595486938738</v>
      </c>
      <c r="K81497">
        <v>0</v>
      </c>
      <c r="L81497" t="s">
        <v>17264</v>
      </c>
    </row>
    <row r="81498" spans="1:12">
      <c r="A81498" t="s">
        <v>12933</v>
      </c>
      <c r="E81498">
        <v>0</v>
      </c>
      <c r="F81498" s="276">
        <v>47208</v>
      </c>
      <c r="I81498">
        <f>'Bill Module'!$Q$31</f>
        <v>123.34419627992794</v>
      </c>
      <c r="K81498">
        <v>0</v>
      </c>
      <c r="L81498" t="s">
        <v>17264</v>
      </c>
    </row>
    <row r="81499" spans="1:12">
      <c r="A81499" t="s">
        <v>12933</v>
      </c>
      <c r="E81499">
        <v>0</v>
      </c>
      <c r="F81499" s="276">
        <v>47573</v>
      </c>
      <c r="I81499">
        <f>'Bill Module'!$R$31</f>
        <v>125.66590603677726</v>
      </c>
      <c r="K81499">
        <v>0</v>
      </c>
      <c r="L81499" t="s">
        <v>17264</v>
      </c>
    </row>
    <row r="81500" spans="1:12">
      <c r="A81500" t="s">
        <v>12933</v>
      </c>
      <c r="E81500">
        <v>0</v>
      </c>
      <c r="F81500" s="276">
        <v>47938</v>
      </c>
      <c r="I81500">
        <f>'Bill Module'!$S$31</f>
        <v>0</v>
      </c>
      <c r="K81500">
        <v>0</v>
      </c>
      <c r="L81500" t="s">
        <v>17264</v>
      </c>
    </row>
    <row r="81501" spans="1:12">
      <c r="A81501" t="s">
        <v>12933</v>
      </c>
      <c r="E81501">
        <v>0</v>
      </c>
      <c r="F81501" s="276">
        <v>48304</v>
      </c>
      <c r="I81501">
        <f>'Bill Module'!$T$31</f>
        <v>0</v>
      </c>
      <c r="K81501">
        <v>0</v>
      </c>
      <c r="L81501" t="s">
        <v>17264</v>
      </c>
    </row>
    <row r="81502" spans="1:12">
      <c r="A81502" t="s">
        <v>12933</v>
      </c>
      <c r="E81502">
        <v>0</v>
      </c>
      <c r="F81502" s="276">
        <v>48669</v>
      </c>
      <c r="I81502">
        <f>'Bill Module'!$U$31</f>
        <v>0</v>
      </c>
      <c r="K81502">
        <v>0</v>
      </c>
      <c r="L81502" t="s">
        <v>17264</v>
      </c>
    </row>
    <row r="81503" spans="1:12">
      <c r="A81503" t="s">
        <v>12933</v>
      </c>
      <c r="E81503">
        <v>0</v>
      </c>
      <c r="F81503" s="276">
        <v>49034</v>
      </c>
      <c r="I81503">
        <f>'Bill Module'!$V$31</f>
        <v>0</v>
      </c>
      <c r="K81503">
        <v>0</v>
      </c>
      <c r="L81503" t="s">
        <v>17264</v>
      </c>
    </row>
    <row r="81504" spans="1:12">
      <c r="A81504" t="s">
        <v>12933</v>
      </c>
      <c r="E81504">
        <v>0</v>
      </c>
      <c r="F81504" s="276">
        <v>49399</v>
      </c>
      <c r="I81504">
        <f>'Bill Module'!$W$31</f>
        <v>0</v>
      </c>
      <c r="K81504">
        <v>0</v>
      </c>
      <c r="L81504" t="s">
        <v>17264</v>
      </c>
    </row>
    <row r="81505" spans="1:12">
      <c r="A81505" t="s">
        <v>12933</v>
      </c>
      <c r="E81505">
        <v>0</v>
      </c>
      <c r="F81505" s="276">
        <v>49765</v>
      </c>
      <c r="I81505">
        <f>'Bill Module'!$X$31</f>
        <v>0</v>
      </c>
      <c r="K81505">
        <v>0</v>
      </c>
      <c r="L81505" t="s">
        <v>17264</v>
      </c>
    </row>
    <row r="81506" spans="1:12">
      <c r="A81506" t="s">
        <v>12935</v>
      </c>
      <c r="E81506">
        <v>0</v>
      </c>
      <c r="F81506" s="276">
        <v>44651</v>
      </c>
      <c r="I81506">
        <f>'Bill Module'!$J$41</f>
        <v>0</v>
      </c>
      <c r="K81506">
        <v>0</v>
      </c>
      <c r="L81506" t="s">
        <v>17265</v>
      </c>
    </row>
    <row r="81507" spans="1:12">
      <c r="A81507" t="s">
        <v>12935</v>
      </c>
      <c r="E81507">
        <v>0</v>
      </c>
      <c r="F81507" s="276">
        <v>45016</v>
      </c>
      <c r="I81507">
        <f>'Bill Module'!$K$41</f>
        <v>0</v>
      </c>
      <c r="K81507">
        <v>0</v>
      </c>
      <c r="L81507" t="s">
        <v>17265</v>
      </c>
    </row>
    <row r="81508" spans="1:12">
      <c r="A81508" t="s">
        <v>12935</v>
      </c>
      <c r="E81508">
        <v>0</v>
      </c>
      <c r="F81508" s="276">
        <v>45382</v>
      </c>
      <c r="I81508">
        <f>'Bill Module'!$L$41</f>
        <v>0</v>
      </c>
      <c r="K81508">
        <v>0</v>
      </c>
      <c r="L81508" t="s">
        <v>17265</v>
      </c>
    </row>
    <row r="81509" spans="1:12">
      <c r="A81509" t="s">
        <v>12935</v>
      </c>
      <c r="E81509">
        <v>0</v>
      </c>
      <c r="F81509" s="276">
        <v>45747</v>
      </c>
      <c r="I81509">
        <f>'Bill Module'!$M$41</f>
        <v>0</v>
      </c>
      <c r="K81509">
        <v>0</v>
      </c>
      <c r="L81509" t="s">
        <v>17265</v>
      </c>
    </row>
    <row r="81510" spans="1:12">
      <c r="A81510" t="s">
        <v>12935</v>
      </c>
      <c r="E81510">
        <v>0</v>
      </c>
      <c r="F81510" s="276">
        <v>46112</v>
      </c>
      <c r="I81510">
        <f>'Bill Module'!$N$41</f>
        <v>1126.6000000000001</v>
      </c>
      <c r="K81510">
        <v>0</v>
      </c>
      <c r="L81510" t="s">
        <v>17265</v>
      </c>
    </row>
    <row r="81511" spans="1:12">
      <c r="A81511" t="s">
        <v>12935</v>
      </c>
      <c r="E81511">
        <v>0</v>
      </c>
      <c r="F81511" s="276">
        <v>46477</v>
      </c>
      <c r="I81511">
        <f>'Bill Module'!$O$41</f>
        <v>1134.22</v>
      </c>
      <c r="K81511">
        <v>0</v>
      </c>
      <c r="L81511" t="s">
        <v>17265</v>
      </c>
    </row>
    <row r="81512" spans="1:12">
      <c r="A81512" t="s">
        <v>12935</v>
      </c>
      <c r="E81512">
        <v>0</v>
      </c>
      <c r="F81512" s="276">
        <v>46843</v>
      </c>
      <c r="I81512">
        <f>'Bill Module'!$P$41</f>
        <v>1141.6099999999999</v>
      </c>
      <c r="K81512">
        <v>0</v>
      </c>
      <c r="L81512" t="s">
        <v>17265</v>
      </c>
    </row>
    <row r="81513" spans="1:12">
      <c r="A81513" t="s">
        <v>12935</v>
      </c>
      <c r="E81513">
        <v>0</v>
      </c>
      <c r="F81513" s="276">
        <v>47208</v>
      </c>
      <c r="I81513">
        <f>'Bill Module'!$Q$41</f>
        <v>1148.71</v>
      </c>
      <c r="K81513">
        <v>0</v>
      </c>
      <c r="L81513" t="s">
        <v>17265</v>
      </c>
    </row>
    <row r="81514" spans="1:12">
      <c r="A81514" t="s">
        <v>12935</v>
      </c>
      <c r="E81514">
        <v>0</v>
      </c>
      <c r="F81514" s="276">
        <v>47573</v>
      </c>
      <c r="I81514">
        <f>'Bill Module'!$R$41</f>
        <v>1155.8799999999999</v>
      </c>
      <c r="K81514">
        <v>0</v>
      </c>
      <c r="L81514" t="s">
        <v>17265</v>
      </c>
    </row>
    <row r="81515" spans="1:12">
      <c r="A81515" t="s">
        <v>12935</v>
      </c>
      <c r="E81515">
        <v>0</v>
      </c>
      <c r="F81515" s="276">
        <v>47938</v>
      </c>
      <c r="I81515">
        <f>'Bill Module'!$S$41</f>
        <v>1163.01</v>
      </c>
      <c r="K81515">
        <v>0</v>
      </c>
      <c r="L81515" t="s">
        <v>17265</v>
      </c>
    </row>
    <row r="81516" spans="1:12">
      <c r="A81516" t="s">
        <v>12935</v>
      </c>
      <c r="E81516">
        <v>0</v>
      </c>
      <c r="F81516" s="276">
        <v>48304</v>
      </c>
      <c r="I81516">
        <f>'Bill Module'!$T$41</f>
        <v>1170.06</v>
      </c>
      <c r="K81516">
        <v>0</v>
      </c>
      <c r="L81516" t="s">
        <v>17265</v>
      </c>
    </row>
    <row r="81517" spans="1:12">
      <c r="A81517" t="s">
        <v>12935</v>
      </c>
      <c r="E81517">
        <v>0</v>
      </c>
      <c r="F81517" s="276">
        <v>48669</v>
      </c>
      <c r="I81517">
        <f>'Bill Module'!$U$41</f>
        <v>1176.99</v>
      </c>
      <c r="K81517">
        <v>0</v>
      </c>
      <c r="L81517" t="s">
        <v>17265</v>
      </c>
    </row>
    <row r="81518" spans="1:12">
      <c r="A81518" t="s">
        <v>12935</v>
      </c>
      <c r="E81518">
        <v>0</v>
      </c>
      <c r="F81518" s="276">
        <v>49034</v>
      </c>
      <c r="I81518">
        <f>'Bill Module'!$V$41</f>
        <v>1183.71</v>
      </c>
      <c r="K81518">
        <v>0</v>
      </c>
      <c r="L81518" t="s">
        <v>17265</v>
      </c>
    </row>
    <row r="81519" spans="1:12">
      <c r="A81519" t="s">
        <v>12935</v>
      </c>
      <c r="E81519">
        <v>0</v>
      </c>
      <c r="F81519" s="276">
        <v>49399</v>
      </c>
      <c r="I81519">
        <f>'Bill Module'!$W$41</f>
        <v>1190.52</v>
      </c>
      <c r="K81519">
        <v>0</v>
      </c>
      <c r="L81519" t="s">
        <v>17265</v>
      </c>
    </row>
    <row r="81520" spans="1:12">
      <c r="A81520" t="s">
        <v>12935</v>
      </c>
      <c r="E81520">
        <v>0</v>
      </c>
      <c r="F81520" s="276">
        <v>49765</v>
      </c>
      <c r="I81520">
        <f>'Bill Module'!$X$41</f>
        <v>0</v>
      </c>
      <c r="K81520">
        <v>0</v>
      </c>
      <c r="L81520" t="s">
        <v>17265</v>
      </c>
    </row>
    <row r="81521" spans="1:12">
      <c r="A81521" t="s">
        <v>12936</v>
      </c>
      <c r="E81521">
        <v>0</v>
      </c>
      <c r="F81521" s="276">
        <v>44651</v>
      </c>
      <c r="I81521">
        <f>'Bill Module'!$J$49</f>
        <v>0</v>
      </c>
      <c r="K81521">
        <v>0</v>
      </c>
      <c r="L81521" t="s">
        <v>17266</v>
      </c>
    </row>
    <row r="81522" spans="1:12">
      <c r="A81522" t="s">
        <v>12936</v>
      </c>
      <c r="E81522">
        <v>0</v>
      </c>
      <c r="F81522" s="276">
        <v>45016</v>
      </c>
      <c r="I81522">
        <f>'Bill Module'!$K$49</f>
        <v>0</v>
      </c>
      <c r="K81522">
        <v>0</v>
      </c>
      <c r="L81522" t="s">
        <v>17266</v>
      </c>
    </row>
    <row r="81523" spans="1:12">
      <c r="A81523" t="s">
        <v>12936</v>
      </c>
      <c r="E81523">
        <v>0</v>
      </c>
      <c r="F81523" s="276">
        <v>45382</v>
      </c>
      <c r="I81523">
        <f>'Bill Module'!$L$49</f>
        <v>0</v>
      </c>
      <c r="K81523">
        <v>0</v>
      </c>
      <c r="L81523" t="s">
        <v>17266</v>
      </c>
    </row>
    <row r="81524" spans="1:12">
      <c r="A81524" t="s">
        <v>12936</v>
      </c>
      <c r="E81524">
        <v>0</v>
      </c>
      <c r="F81524" s="276">
        <v>45747</v>
      </c>
      <c r="I81524">
        <f>'Bill Module'!$M$49</f>
        <v>0</v>
      </c>
      <c r="K81524">
        <v>0</v>
      </c>
      <c r="L81524" t="s">
        <v>17266</v>
      </c>
    </row>
    <row r="81525" spans="1:12">
      <c r="A81525" t="s">
        <v>12936</v>
      </c>
      <c r="E81525">
        <v>0</v>
      </c>
      <c r="F81525" s="276">
        <v>46112</v>
      </c>
      <c r="I81525">
        <f>'Bill Module'!$N$49</f>
        <v>34.79</v>
      </c>
      <c r="K81525">
        <v>0</v>
      </c>
      <c r="L81525" t="s">
        <v>17266</v>
      </c>
    </row>
    <row r="81526" spans="1:12">
      <c r="A81526" t="s">
        <v>12936</v>
      </c>
      <c r="E81526">
        <v>0</v>
      </c>
      <c r="F81526" s="276">
        <v>46477</v>
      </c>
      <c r="I81526">
        <f>'Bill Module'!$O$49</f>
        <v>35.944000000000003</v>
      </c>
      <c r="K81526">
        <v>0</v>
      </c>
      <c r="L81526" t="s">
        <v>17266</v>
      </c>
    </row>
    <row r="81527" spans="1:12">
      <c r="A81527" t="s">
        <v>12936</v>
      </c>
      <c r="E81527">
        <v>0</v>
      </c>
      <c r="F81527" s="276">
        <v>46843</v>
      </c>
      <c r="I81527">
        <f>'Bill Module'!$P$49</f>
        <v>38.015999999999998</v>
      </c>
      <c r="K81527">
        <v>0</v>
      </c>
      <c r="L81527" t="s">
        <v>17266</v>
      </c>
    </row>
    <row r="81528" spans="1:12">
      <c r="A81528" t="s">
        <v>12936</v>
      </c>
      <c r="E81528">
        <v>0</v>
      </c>
      <c r="F81528" s="276">
        <v>47208</v>
      </c>
      <c r="I81528">
        <f>'Bill Module'!$Q$49</f>
        <v>38.884</v>
      </c>
      <c r="K81528">
        <v>0</v>
      </c>
      <c r="L81528" t="s">
        <v>17266</v>
      </c>
    </row>
    <row r="81529" spans="1:12">
      <c r="A81529" t="s">
        <v>12936</v>
      </c>
      <c r="E81529">
        <v>0</v>
      </c>
      <c r="F81529" s="276">
        <v>47573</v>
      </c>
      <c r="I81529">
        <f>'Bill Module'!$R$49</f>
        <v>39.750999999999998</v>
      </c>
      <c r="K81529">
        <v>0</v>
      </c>
      <c r="L81529" t="s">
        <v>17266</v>
      </c>
    </row>
    <row r="81530" spans="1:12">
      <c r="A81530" t="s">
        <v>12936</v>
      </c>
      <c r="E81530">
        <v>0</v>
      </c>
      <c r="F81530" s="276">
        <v>47938</v>
      </c>
      <c r="I81530">
        <f>'Bill Module'!$S$49</f>
        <v>39.996000000000002</v>
      </c>
      <c r="K81530">
        <v>0</v>
      </c>
      <c r="L81530" t="s">
        <v>17266</v>
      </c>
    </row>
    <row r="81531" spans="1:12">
      <c r="A81531" t="s">
        <v>12936</v>
      </c>
      <c r="E81531">
        <v>0</v>
      </c>
      <c r="F81531" s="276">
        <v>48304</v>
      </c>
      <c r="I81531">
        <f>'Bill Module'!$T$49</f>
        <v>40.238</v>
      </c>
      <c r="K81531">
        <v>0</v>
      </c>
      <c r="L81531" t="s">
        <v>17266</v>
      </c>
    </row>
    <row r="81532" spans="1:12">
      <c r="A81532" t="s">
        <v>12936</v>
      </c>
      <c r="E81532">
        <v>0</v>
      </c>
      <c r="F81532" s="276">
        <v>48669</v>
      </c>
      <c r="I81532">
        <f>'Bill Module'!$U$49</f>
        <v>40.475999999999999</v>
      </c>
      <c r="K81532">
        <v>0</v>
      </c>
      <c r="L81532" t="s">
        <v>17266</v>
      </c>
    </row>
    <row r="81533" spans="1:12">
      <c r="A81533" t="s">
        <v>12936</v>
      </c>
      <c r="E81533">
        <v>0</v>
      </c>
      <c r="F81533" s="276">
        <v>49034</v>
      </c>
      <c r="I81533">
        <f>'Bill Module'!$V$49</f>
        <v>40.707999999999998</v>
      </c>
      <c r="K81533">
        <v>0</v>
      </c>
      <c r="L81533" t="s">
        <v>17266</v>
      </c>
    </row>
    <row r="81534" spans="1:12">
      <c r="A81534" t="s">
        <v>12936</v>
      </c>
      <c r="E81534">
        <v>0</v>
      </c>
      <c r="F81534" s="276">
        <v>49399</v>
      </c>
      <c r="I81534">
        <f>'Bill Module'!$W$49</f>
        <v>40.942999999999998</v>
      </c>
      <c r="K81534">
        <v>0</v>
      </c>
      <c r="L81534" t="s">
        <v>17266</v>
      </c>
    </row>
    <row r="81535" spans="1:12">
      <c r="A81535" t="s">
        <v>12936</v>
      </c>
      <c r="E81535">
        <v>0</v>
      </c>
      <c r="F81535" s="276">
        <v>49765</v>
      </c>
      <c r="I81535">
        <f>'Bill Module'!$X$49</f>
        <v>0</v>
      </c>
      <c r="K81535">
        <v>0</v>
      </c>
      <c r="L81535" t="s">
        <v>17266</v>
      </c>
    </row>
    <row r="81536" spans="1:12">
      <c r="A81536" t="s">
        <v>12937</v>
      </c>
      <c r="E81536">
        <v>0</v>
      </c>
      <c r="F81536" s="276">
        <v>44651</v>
      </c>
      <c r="I81536">
        <f>'Bill Module'!$J$56</f>
        <v>0</v>
      </c>
      <c r="K81536">
        <v>0</v>
      </c>
      <c r="L81536" t="s">
        <v>17267</v>
      </c>
    </row>
    <row r="81537" spans="1:12">
      <c r="A81537" t="s">
        <v>12937</v>
      </c>
      <c r="E81537">
        <v>0</v>
      </c>
      <c r="F81537" s="276">
        <v>45016</v>
      </c>
      <c r="I81537">
        <f>'Bill Module'!$K$56</f>
        <v>0</v>
      </c>
      <c r="K81537">
        <v>0</v>
      </c>
      <c r="L81537" t="s">
        <v>17267</v>
      </c>
    </row>
    <row r="81538" spans="1:12">
      <c r="A81538" t="s">
        <v>12937</v>
      </c>
      <c r="E81538">
        <v>0</v>
      </c>
      <c r="F81538" s="276">
        <v>45382</v>
      </c>
      <c r="I81538">
        <f>'Bill Module'!$L$56</f>
        <v>0</v>
      </c>
      <c r="K81538">
        <v>0</v>
      </c>
      <c r="L81538" t="s">
        <v>17267</v>
      </c>
    </row>
    <row r="81539" spans="1:12">
      <c r="A81539" t="s">
        <v>12937</v>
      </c>
      <c r="E81539">
        <v>0</v>
      </c>
      <c r="F81539" s="276">
        <v>45747</v>
      </c>
      <c r="I81539">
        <f>'Bill Module'!$M$56</f>
        <v>0</v>
      </c>
      <c r="K81539">
        <v>0</v>
      </c>
      <c r="L81539" t="s">
        <v>17267</v>
      </c>
    </row>
    <row r="81540" spans="1:12">
      <c r="A81540" t="s">
        <v>12937</v>
      </c>
      <c r="E81540">
        <v>0</v>
      </c>
      <c r="F81540" s="276">
        <v>46112</v>
      </c>
      <c r="I81540">
        <f>'Bill Module'!$N$56</f>
        <v>30.880525474880166</v>
      </c>
      <c r="K81540">
        <v>0</v>
      </c>
      <c r="L81540" t="s">
        <v>17267</v>
      </c>
    </row>
    <row r="81541" spans="1:12">
      <c r="A81541" t="s">
        <v>12937</v>
      </c>
      <c r="E81541">
        <v>0</v>
      </c>
      <c r="F81541" s="276">
        <v>46477</v>
      </c>
      <c r="I81541">
        <f>'Bill Module'!$O$56</f>
        <v>31.690500961012855</v>
      </c>
      <c r="K81541">
        <v>0</v>
      </c>
      <c r="L81541" t="s">
        <v>17267</v>
      </c>
    </row>
    <row r="81542" spans="1:12">
      <c r="A81542" t="s">
        <v>12937</v>
      </c>
      <c r="E81542">
        <v>0</v>
      </c>
      <c r="F81542" s="276">
        <v>46843</v>
      </c>
      <c r="I81542">
        <f>'Bill Module'!$P$56</f>
        <v>33.300338994928218</v>
      </c>
      <c r="K81542">
        <v>0</v>
      </c>
      <c r="L81542" t="s">
        <v>17267</v>
      </c>
    </row>
    <row r="81543" spans="1:12">
      <c r="A81543" t="s">
        <v>12937</v>
      </c>
      <c r="E81543">
        <v>0</v>
      </c>
      <c r="F81543" s="276">
        <v>47208</v>
      </c>
      <c r="I81543">
        <f>'Bill Module'!$Q$56</f>
        <v>33.850144945199396</v>
      </c>
      <c r="K81543">
        <v>0</v>
      </c>
      <c r="L81543" t="s">
        <v>17267</v>
      </c>
    </row>
    <row r="81544" spans="1:12">
      <c r="A81544" t="s">
        <v>12937</v>
      </c>
      <c r="E81544">
        <v>0</v>
      </c>
      <c r="F81544" s="276">
        <v>47573</v>
      </c>
      <c r="I81544">
        <f>'Bill Module'!$R$56</f>
        <v>34.39024812264249</v>
      </c>
      <c r="K81544">
        <v>0</v>
      </c>
      <c r="L81544" t="s">
        <v>17267</v>
      </c>
    </row>
    <row r="81545" spans="1:12">
      <c r="A81545" t="s">
        <v>12937</v>
      </c>
      <c r="E81545">
        <v>0</v>
      </c>
      <c r="F81545" s="276">
        <v>47938</v>
      </c>
      <c r="I81545">
        <f>'Bill Module'!$S$56</f>
        <v>34.39007403203756</v>
      </c>
      <c r="K81545">
        <v>0</v>
      </c>
      <c r="L81545" t="s">
        <v>17267</v>
      </c>
    </row>
    <row r="81546" spans="1:12">
      <c r="A81546" t="s">
        <v>12937</v>
      </c>
      <c r="E81546">
        <v>0</v>
      </c>
      <c r="F81546" s="276">
        <v>48304</v>
      </c>
      <c r="I81546">
        <f>'Bill Module'!$T$56</f>
        <v>34.389689417636703</v>
      </c>
      <c r="K81546">
        <v>0</v>
      </c>
      <c r="L81546" t="s">
        <v>17267</v>
      </c>
    </row>
    <row r="81547" spans="1:12">
      <c r="A81547" t="s">
        <v>12937</v>
      </c>
      <c r="E81547">
        <v>0</v>
      </c>
      <c r="F81547" s="276">
        <v>48669</v>
      </c>
      <c r="I81547">
        <f>'Bill Module'!$U$56</f>
        <v>34.389417072362555</v>
      </c>
      <c r="K81547">
        <v>0</v>
      </c>
      <c r="L81547" t="s">
        <v>17267</v>
      </c>
    </row>
    <row r="81548" spans="1:12">
      <c r="A81548" t="s">
        <v>12937</v>
      </c>
      <c r="E81548">
        <v>0</v>
      </c>
      <c r="F81548" s="276">
        <v>49034</v>
      </c>
      <c r="I81548">
        <f>'Bill Module'!$V$56</f>
        <v>34.390180027202611</v>
      </c>
      <c r="K81548">
        <v>0</v>
      </c>
      <c r="L81548" t="s">
        <v>17267</v>
      </c>
    </row>
    <row r="81549" spans="1:12">
      <c r="A81549" t="s">
        <v>12937</v>
      </c>
      <c r="E81549">
        <v>0</v>
      </c>
      <c r="F81549" s="276">
        <v>49399</v>
      </c>
      <c r="I81549">
        <f>'Bill Module'!$W$56</f>
        <v>34.390854416557467</v>
      </c>
      <c r="K81549">
        <v>0</v>
      </c>
      <c r="L81549" t="s">
        <v>17267</v>
      </c>
    </row>
    <row r="81550" spans="1:12">
      <c r="A81550" t="s">
        <v>12937</v>
      </c>
      <c r="E81550">
        <v>0</v>
      </c>
      <c r="F81550" s="276">
        <v>49765</v>
      </c>
      <c r="I81550">
        <f>'Bill Module'!$X$56</f>
        <v>0</v>
      </c>
      <c r="K81550">
        <v>0</v>
      </c>
      <c r="L81550" t="s">
        <v>17267</v>
      </c>
    </row>
    <row r="81551" spans="1:12">
      <c r="A81551" t="s">
        <v>12939</v>
      </c>
      <c r="E81551">
        <v>0</v>
      </c>
      <c r="F81551" s="276">
        <v>44651</v>
      </c>
      <c r="I81551">
        <f>'Bill Module'!$J$64</f>
        <v>0</v>
      </c>
      <c r="K81551">
        <v>0</v>
      </c>
      <c r="L81551" t="s">
        <v>17268</v>
      </c>
    </row>
    <row r="81552" spans="1:12">
      <c r="A81552" t="s">
        <v>12939</v>
      </c>
      <c r="E81552">
        <v>0</v>
      </c>
      <c r="F81552" s="276">
        <v>45016</v>
      </c>
      <c r="I81552">
        <f>'Bill Module'!$K$64</f>
        <v>0</v>
      </c>
      <c r="K81552">
        <v>0</v>
      </c>
      <c r="L81552" t="s">
        <v>17268</v>
      </c>
    </row>
    <row r="81553" spans="1:12">
      <c r="A81553" t="s">
        <v>12939</v>
      </c>
      <c r="E81553">
        <v>0</v>
      </c>
      <c r="F81553" s="276">
        <v>45382</v>
      </c>
      <c r="I81553">
        <f>'Bill Module'!$L$64</f>
        <v>0</v>
      </c>
      <c r="K81553">
        <v>0</v>
      </c>
      <c r="L81553" t="s">
        <v>17268</v>
      </c>
    </row>
    <row r="81554" spans="1:12">
      <c r="A81554" t="s">
        <v>12939</v>
      </c>
      <c r="E81554">
        <v>0</v>
      </c>
      <c r="F81554" s="276">
        <v>45747</v>
      </c>
      <c r="I81554">
        <f>'Bill Module'!$M$64</f>
        <v>0</v>
      </c>
      <c r="K81554">
        <v>0</v>
      </c>
      <c r="L81554" t="s">
        <v>17268</v>
      </c>
    </row>
    <row r="81555" spans="1:12">
      <c r="A81555" t="s">
        <v>12939</v>
      </c>
      <c r="E81555">
        <v>0</v>
      </c>
      <c r="F81555" s="276">
        <v>46112</v>
      </c>
      <c r="I81555">
        <f>'Bill Module'!$N$64</f>
        <v>1918.27</v>
      </c>
      <c r="K81555">
        <v>0</v>
      </c>
      <c r="L81555" t="s">
        <v>17268</v>
      </c>
    </row>
    <row r="81556" spans="1:12">
      <c r="A81556" t="s">
        <v>12939</v>
      </c>
      <c r="E81556">
        <v>0</v>
      </c>
      <c r="F81556" s="276">
        <v>46477</v>
      </c>
      <c r="I81556">
        <f>'Bill Module'!$O$64</f>
        <v>1932.97</v>
      </c>
      <c r="K81556">
        <v>0</v>
      </c>
      <c r="L81556" t="s">
        <v>17268</v>
      </c>
    </row>
    <row r="81557" spans="1:12">
      <c r="A81557" t="s">
        <v>12939</v>
      </c>
      <c r="E81557">
        <v>0</v>
      </c>
      <c r="F81557" s="276">
        <v>46843</v>
      </c>
      <c r="I81557">
        <f>'Bill Module'!$P$64</f>
        <v>1947.0900000000001</v>
      </c>
      <c r="K81557">
        <v>0</v>
      </c>
      <c r="L81557" t="s">
        <v>17268</v>
      </c>
    </row>
    <row r="81558" spans="1:12">
      <c r="A81558" t="s">
        <v>12939</v>
      </c>
      <c r="E81558">
        <v>0</v>
      </c>
      <c r="F81558" s="276">
        <v>47208</v>
      </c>
      <c r="I81558">
        <f>'Bill Module'!$Q$64</f>
        <v>1960.72</v>
      </c>
      <c r="K81558">
        <v>0</v>
      </c>
      <c r="L81558" t="s">
        <v>17268</v>
      </c>
    </row>
    <row r="81559" spans="1:12">
      <c r="A81559" t="s">
        <v>12939</v>
      </c>
      <c r="E81559">
        <v>0</v>
      </c>
      <c r="F81559" s="276">
        <v>47573</v>
      </c>
      <c r="I81559">
        <f>'Bill Module'!$R$64</f>
        <v>1974.41</v>
      </c>
      <c r="K81559">
        <v>0</v>
      </c>
      <c r="L81559" t="s">
        <v>17268</v>
      </c>
    </row>
    <row r="81560" spans="1:12">
      <c r="A81560" t="s">
        <v>12939</v>
      </c>
      <c r="E81560">
        <v>0</v>
      </c>
      <c r="F81560" s="276">
        <v>47938</v>
      </c>
      <c r="I81560">
        <f>'Bill Module'!$S$64</f>
        <v>1987.98</v>
      </c>
      <c r="K81560">
        <v>0</v>
      </c>
      <c r="L81560" t="s">
        <v>17268</v>
      </c>
    </row>
    <row r="81561" spans="1:12">
      <c r="A81561" t="s">
        <v>12939</v>
      </c>
      <c r="E81561">
        <v>0</v>
      </c>
      <c r="F81561" s="276">
        <v>48304</v>
      </c>
      <c r="I81561">
        <f>'Bill Module'!$T$64</f>
        <v>2001.36</v>
      </c>
      <c r="K81561">
        <v>0</v>
      </c>
      <c r="L81561" t="s">
        <v>17268</v>
      </c>
    </row>
    <row r="81562" spans="1:12">
      <c r="A81562" t="s">
        <v>12939</v>
      </c>
      <c r="E81562">
        <v>0</v>
      </c>
      <c r="F81562" s="276">
        <v>48669</v>
      </c>
      <c r="I81562">
        <f>'Bill Module'!$U$64</f>
        <v>2014.27</v>
      </c>
      <c r="K81562">
        <v>0</v>
      </c>
      <c r="L81562" t="s">
        <v>17268</v>
      </c>
    </row>
    <row r="81563" spans="1:12">
      <c r="A81563" t="s">
        <v>12939</v>
      </c>
      <c r="E81563">
        <v>0</v>
      </c>
      <c r="F81563" s="276">
        <v>49034</v>
      </c>
      <c r="I81563">
        <f>'Bill Module'!$V$64</f>
        <v>2026.87</v>
      </c>
      <c r="K81563">
        <v>0</v>
      </c>
      <c r="L81563" t="s">
        <v>17268</v>
      </c>
    </row>
    <row r="81564" spans="1:12">
      <c r="A81564" t="s">
        <v>12939</v>
      </c>
      <c r="E81564">
        <v>0</v>
      </c>
      <c r="F81564" s="276">
        <v>49399</v>
      </c>
      <c r="I81564">
        <f>'Bill Module'!$W$64</f>
        <v>2039.5800000000002</v>
      </c>
      <c r="K81564">
        <v>0</v>
      </c>
      <c r="L81564" t="s">
        <v>17268</v>
      </c>
    </row>
    <row r="81565" spans="1:12">
      <c r="A81565" t="s">
        <v>12939</v>
      </c>
      <c r="E81565">
        <v>0</v>
      </c>
      <c r="F81565" s="276">
        <v>49765</v>
      </c>
      <c r="I81565">
        <f>'Bill Module'!$X$64</f>
        <v>0</v>
      </c>
      <c r="K81565">
        <v>0</v>
      </c>
      <c r="L81565" t="s">
        <v>17268</v>
      </c>
    </row>
    <row r="81566" spans="1:12">
      <c r="A81566" t="s">
        <v>12940</v>
      </c>
      <c r="E81566">
        <v>0</v>
      </c>
      <c r="F81566" s="276">
        <v>44651</v>
      </c>
      <c r="I81566">
        <f>'Bill Module'!$J$70</f>
        <v>0</v>
      </c>
      <c r="K81566">
        <v>0</v>
      </c>
      <c r="L81566" t="s">
        <v>17269</v>
      </c>
    </row>
    <row r="81567" spans="1:12">
      <c r="A81567" t="s">
        <v>12940</v>
      </c>
      <c r="E81567">
        <v>0</v>
      </c>
      <c r="F81567" s="276">
        <v>45016</v>
      </c>
      <c r="I81567">
        <f>'Bill Module'!$K$70</f>
        <v>0</v>
      </c>
      <c r="K81567">
        <v>0</v>
      </c>
      <c r="L81567" t="s">
        <v>17269</v>
      </c>
    </row>
    <row r="81568" spans="1:12">
      <c r="A81568" t="s">
        <v>12940</v>
      </c>
      <c r="E81568">
        <v>0</v>
      </c>
      <c r="F81568" s="276">
        <v>45382</v>
      </c>
      <c r="I81568">
        <f>'Bill Module'!$L$70</f>
        <v>0</v>
      </c>
      <c r="K81568">
        <v>0</v>
      </c>
      <c r="L81568" t="s">
        <v>17269</v>
      </c>
    </row>
    <row r="81569" spans="1:12">
      <c r="A81569" t="s">
        <v>12940</v>
      </c>
      <c r="E81569">
        <v>0</v>
      </c>
      <c r="F81569" s="276">
        <v>45747</v>
      </c>
      <c r="I81569">
        <f>'Bill Module'!$M$70</f>
        <v>0</v>
      </c>
      <c r="K81569">
        <v>0</v>
      </c>
      <c r="L81569" t="s">
        <v>17269</v>
      </c>
    </row>
    <row r="81570" spans="1:12">
      <c r="A81570" t="s">
        <v>12940</v>
      </c>
      <c r="E81570">
        <v>0</v>
      </c>
      <c r="F81570" s="276">
        <v>46112</v>
      </c>
      <c r="I81570">
        <f>'Bill Module'!$N$70</f>
        <v>59.235999999999997</v>
      </c>
      <c r="K81570">
        <v>0</v>
      </c>
      <c r="L81570" t="s">
        <v>17269</v>
      </c>
    </row>
    <row r="81571" spans="1:12">
      <c r="A81571" t="s">
        <v>12940</v>
      </c>
      <c r="E81571">
        <v>0</v>
      </c>
      <c r="F81571" s="276">
        <v>46477</v>
      </c>
      <c r="I81571">
        <f>'Bill Module'!$O$70</f>
        <v>61.256</v>
      </c>
      <c r="K81571">
        <v>0</v>
      </c>
      <c r="L81571" t="s">
        <v>17269</v>
      </c>
    </row>
    <row r="81572" spans="1:12">
      <c r="A81572" t="s">
        <v>12940</v>
      </c>
      <c r="E81572">
        <v>0</v>
      </c>
      <c r="F81572" s="276">
        <v>46843</v>
      </c>
      <c r="I81572">
        <f>'Bill Module'!$P$70</f>
        <v>64.837999999999994</v>
      </c>
      <c r="K81572">
        <v>0</v>
      </c>
      <c r="L81572" t="s">
        <v>17269</v>
      </c>
    </row>
    <row r="81573" spans="1:12">
      <c r="A81573" t="s">
        <v>12940</v>
      </c>
      <c r="E81573">
        <v>0</v>
      </c>
      <c r="F81573" s="276">
        <v>47208</v>
      </c>
      <c r="I81573">
        <f>'Bill Module'!$Q$70</f>
        <v>66.37</v>
      </c>
      <c r="K81573">
        <v>0</v>
      </c>
      <c r="L81573" t="s">
        <v>17269</v>
      </c>
    </row>
    <row r="81574" spans="1:12">
      <c r="A81574" t="s">
        <v>12940</v>
      </c>
      <c r="E81574">
        <v>0</v>
      </c>
      <c r="F81574" s="276">
        <v>47573</v>
      </c>
      <c r="I81574">
        <f>'Bill Module'!$R$70</f>
        <v>67.899000000000001</v>
      </c>
      <c r="K81574">
        <v>0</v>
      </c>
      <c r="L81574" t="s">
        <v>17269</v>
      </c>
    </row>
    <row r="81575" spans="1:12">
      <c r="A81575" t="s">
        <v>12940</v>
      </c>
      <c r="E81575">
        <v>0</v>
      </c>
      <c r="F81575" s="276">
        <v>47938</v>
      </c>
      <c r="I81575">
        <f>'Bill Module'!$S$70</f>
        <v>68.367000000000004</v>
      </c>
      <c r="K81575">
        <v>0</v>
      </c>
      <c r="L81575" t="s">
        <v>17269</v>
      </c>
    </row>
    <row r="81576" spans="1:12">
      <c r="A81576" t="s">
        <v>12940</v>
      </c>
      <c r="E81576">
        <v>0</v>
      </c>
      <c r="F81576" s="276">
        <v>48304</v>
      </c>
      <c r="I81576">
        <f>'Bill Module'!$T$70</f>
        <v>68.826999999999998</v>
      </c>
      <c r="K81576">
        <v>0</v>
      </c>
      <c r="L81576" t="s">
        <v>17269</v>
      </c>
    </row>
    <row r="81577" spans="1:12">
      <c r="A81577" t="s">
        <v>12940</v>
      </c>
      <c r="E81577">
        <v>0</v>
      </c>
      <c r="F81577" s="276">
        <v>48669</v>
      </c>
      <c r="I81577">
        <f>'Bill Module'!$U$70</f>
        <v>69.27000000000001</v>
      </c>
      <c r="K81577">
        <v>0</v>
      </c>
      <c r="L81577" t="s">
        <v>17269</v>
      </c>
    </row>
    <row r="81578" spans="1:12">
      <c r="A81578" t="s">
        <v>12940</v>
      </c>
      <c r="E81578">
        <v>0</v>
      </c>
      <c r="F81578" s="276">
        <v>49034</v>
      </c>
      <c r="I81578">
        <f>'Bill Module'!$V$70</f>
        <v>69.703999999999994</v>
      </c>
      <c r="K81578">
        <v>0</v>
      </c>
      <c r="L81578" t="s">
        <v>17269</v>
      </c>
    </row>
    <row r="81579" spans="1:12">
      <c r="A81579" t="s">
        <v>12940</v>
      </c>
      <c r="E81579">
        <v>0</v>
      </c>
      <c r="F81579" s="276">
        <v>49399</v>
      </c>
      <c r="I81579">
        <f>'Bill Module'!$W$70</f>
        <v>70.141000000000005</v>
      </c>
      <c r="K81579">
        <v>0</v>
      </c>
      <c r="L81579" t="s">
        <v>17269</v>
      </c>
    </row>
    <row r="81580" spans="1:12">
      <c r="A81580" t="s">
        <v>12940</v>
      </c>
      <c r="E81580">
        <v>0</v>
      </c>
      <c r="F81580" s="276">
        <v>49765</v>
      </c>
      <c r="I81580">
        <f>'Bill Module'!$X$70</f>
        <v>0</v>
      </c>
      <c r="K81580">
        <v>0</v>
      </c>
      <c r="L81580" t="s">
        <v>17269</v>
      </c>
    </row>
    <row r="81581" spans="1:12">
      <c r="A81581" t="s">
        <v>12941</v>
      </c>
      <c r="E81581">
        <v>0</v>
      </c>
      <c r="F81581" s="276">
        <v>44651</v>
      </c>
      <c r="I81581">
        <f>'Bill Module'!$J$77</f>
        <v>0</v>
      </c>
      <c r="K81581">
        <v>0</v>
      </c>
      <c r="L81581" t="s">
        <v>17270</v>
      </c>
    </row>
    <row r="81582" spans="1:12">
      <c r="A81582" t="s">
        <v>12941</v>
      </c>
      <c r="E81582">
        <v>0</v>
      </c>
      <c r="F81582" s="276">
        <v>45016</v>
      </c>
      <c r="I81582">
        <f>'Bill Module'!$K$77</f>
        <v>0</v>
      </c>
      <c r="K81582">
        <v>0</v>
      </c>
      <c r="L81582" t="s">
        <v>17270</v>
      </c>
    </row>
    <row r="81583" spans="1:12">
      <c r="A81583" t="s">
        <v>12941</v>
      </c>
      <c r="E81583">
        <v>0</v>
      </c>
      <c r="F81583" s="276">
        <v>45382</v>
      </c>
      <c r="I81583">
        <f>'Bill Module'!$L$77</f>
        <v>0</v>
      </c>
      <c r="K81583">
        <v>0</v>
      </c>
      <c r="L81583" t="s">
        <v>17270</v>
      </c>
    </row>
    <row r="81584" spans="1:12">
      <c r="A81584" t="s">
        <v>12941</v>
      </c>
      <c r="E81584">
        <v>0</v>
      </c>
      <c r="F81584" s="276">
        <v>45747</v>
      </c>
      <c r="I81584">
        <f>'Bill Module'!$M$77</f>
        <v>0</v>
      </c>
      <c r="K81584">
        <v>0</v>
      </c>
      <c r="L81584" t="s">
        <v>17270</v>
      </c>
    </row>
    <row r="81585" spans="1:12">
      <c r="A81585" t="s">
        <v>12941</v>
      </c>
      <c r="E81585">
        <v>0</v>
      </c>
      <c r="F81585" s="276">
        <v>46112</v>
      </c>
      <c r="I81585">
        <f>'Bill Module'!$N$77</f>
        <v>30.879907416578479</v>
      </c>
      <c r="K81585">
        <v>0</v>
      </c>
      <c r="L81585" t="s">
        <v>17270</v>
      </c>
    </row>
    <row r="81586" spans="1:12">
      <c r="A81586" t="s">
        <v>12941</v>
      </c>
      <c r="E81586">
        <v>0</v>
      </c>
      <c r="F81586" s="276">
        <v>46477</v>
      </c>
      <c r="I81586">
        <f>'Bill Module'!$O$77</f>
        <v>31.690093483085615</v>
      </c>
      <c r="K81586">
        <v>0</v>
      </c>
      <c r="L81586" t="s">
        <v>17270</v>
      </c>
    </row>
    <row r="81587" spans="1:12">
      <c r="A81587" t="s">
        <v>12941</v>
      </c>
      <c r="E81587">
        <v>0</v>
      </c>
      <c r="F81587" s="276">
        <v>46843</v>
      </c>
      <c r="I81587">
        <f>'Bill Module'!$P$77</f>
        <v>33.299950182066567</v>
      </c>
      <c r="K81587">
        <v>0</v>
      </c>
      <c r="L81587" t="s">
        <v>17270</v>
      </c>
    </row>
    <row r="81588" spans="1:12">
      <c r="A81588" t="s">
        <v>12941</v>
      </c>
      <c r="E81588">
        <v>0</v>
      </c>
      <c r="F81588" s="276">
        <v>47208</v>
      </c>
      <c r="I81588">
        <f>'Bill Module'!$Q$77</f>
        <v>33.849810273776981</v>
      </c>
      <c r="K81588">
        <v>0</v>
      </c>
      <c r="L81588" t="s">
        <v>17270</v>
      </c>
    </row>
    <row r="81589" spans="1:12">
      <c r="A81589" t="s">
        <v>12941</v>
      </c>
      <c r="E81589">
        <v>0</v>
      </c>
      <c r="F81589" s="276">
        <v>47573</v>
      </c>
      <c r="I81589">
        <f>'Bill Module'!$R$77</f>
        <v>34.389513829447786</v>
      </c>
      <c r="K81589">
        <v>0</v>
      </c>
      <c r="L81589" t="s">
        <v>17270</v>
      </c>
    </row>
    <row r="81590" spans="1:12">
      <c r="A81590" t="s">
        <v>12941</v>
      </c>
      <c r="E81590">
        <v>0</v>
      </c>
      <c r="F81590" s="276">
        <v>47938</v>
      </c>
      <c r="I81590">
        <f>'Bill Module'!$S$77</f>
        <v>34.390185011921645</v>
      </c>
      <c r="K81590">
        <v>0</v>
      </c>
      <c r="L81590" t="s">
        <v>17270</v>
      </c>
    </row>
    <row r="81591" spans="1:12">
      <c r="A81591" t="s">
        <v>12941</v>
      </c>
      <c r="E81591">
        <v>0</v>
      </c>
      <c r="F81591" s="276">
        <v>48304</v>
      </c>
      <c r="I81591">
        <f>'Bill Module'!$T$77</f>
        <v>34.39011472198905</v>
      </c>
      <c r="K81591">
        <v>0</v>
      </c>
      <c r="L81591" t="s">
        <v>17270</v>
      </c>
    </row>
    <row r="81592" spans="1:12">
      <c r="A81592" t="s">
        <v>12941</v>
      </c>
      <c r="E81592">
        <v>0</v>
      </c>
      <c r="F81592" s="276">
        <v>48669</v>
      </c>
      <c r="I81592">
        <f>'Bill Module'!$U$77</f>
        <v>34.389629990021199</v>
      </c>
      <c r="K81592">
        <v>0</v>
      </c>
      <c r="L81592" t="s">
        <v>17270</v>
      </c>
    </row>
    <row r="81593" spans="1:12">
      <c r="A81593" t="s">
        <v>12941</v>
      </c>
      <c r="E81593">
        <v>0</v>
      </c>
      <c r="F81593" s="276">
        <v>49034</v>
      </c>
      <c r="I81593">
        <f>'Bill Module'!$V$77</f>
        <v>34.38997074306689</v>
      </c>
      <c r="K81593">
        <v>0</v>
      </c>
      <c r="L81593" t="s">
        <v>17270</v>
      </c>
    </row>
    <row r="81594" spans="1:12">
      <c r="A81594" t="s">
        <v>12941</v>
      </c>
      <c r="E81594">
        <v>0</v>
      </c>
      <c r="F81594" s="276">
        <v>49399</v>
      </c>
      <c r="I81594">
        <f>'Bill Module'!$W$77</f>
        <v>34.389923415605168</v>
      </c>
      <c r="K81594">
        <v>0</v>
      </c>
      <c r="L81594" t="s">
        <v>17270</v>
      </c>
    </row>
    <row r="81595" spans="1:12">
      <c r="A81595" t="s">
        <v>12941</v>
      </c>
      <c r="E81595">
        <v>0</v>
      </c>
      <c r="F81595" s="276">
        <v>49765</v>
      </c>
      <c r="I81595">
        <f>'Bill Module'!$X$77</f>
        <v>0</v>
      </c>
      <c r="K81595">
        <v>0</v>
      </c>
      <c r="L81595" t="s">
        <v>17270</v>
      </c>
    </row>
    <row r="81596" spans="1:12">
      <c r="A81596" t="s">
        <v>12943</v>
      </c>
      <c r="E81596">
        <v>0</v>
      </c>
      <c r="F81596" s="276">
        <v>44651</v>
      </c>
      <c r="I81596">
        <f>'Bill Module'!$J$85</f>
        <v>0</v>
      </c>
      <c r="K81596">
        <v>0</v>
      </c>
      <c r="L81596" t="s">
        <v>17271</v>
      </c>
    </row>
    <row r="81597" spans="1:12">
      <c r="A81597" t="s">
        <v>12943</v>
      </c>
      <c r="E81597">
        <v>0</v>
      </c>
      <c r="F81597" s="276">
        <v>45016</v>
      </c>
      <c r="I81597">
        <f>'Bill Module'!$K$85</f>
        <v>0</v>
      </c>
      <c r="K81597">
        <v>0</v>
      </c>
      <c r="L81597" t="s">
        <v>17271</v>
      </c>
    </row>
    <row r="81598" spans="1:12">
      <c r="A81598" t="s">
        <v>12943</v>
      </c>
      <c r="E81598">
        <v>0</v>
      </c>
      <c r="F81598" s="276">
        <v>45382</v>
      </c>
      <c r="I81598">
        <f>'Bill Module'!$L$85</f>
        <v>0</v>
      </c>
      <c r="K81598">
        <v>0</v>
      </c>
      <c r="L81598" t="s">
        <v>17271</v>
      </c>
    </row>
    <row r="81599" spans="1:12">
      <c r="A81599" t="s">
        <v>12943</v>
      </c>
      <c r="E81599">
        <v>0</v>
      </c>
      <c r="F81599" s="276">
        <v>45747</v>
      </c>
      <c r="I81599">
        <f>'Bill Module'!$M$85</f>
        <v>0</v>
      </c>
      <c r="K81599">
        <v>0</v>
      </c>
      <c r="L81599" t="s">
        <v>17271</v>
      </c>
    </row>
    <row r="81600" spans="1:12">
      <c r="A81600" t="s">
        <v>12943</v>
      </c>
      <c r="E81600">
        <v>0</v>
      </c>
      <c r="F81600" s="276">
        <v>46112</v>
      </c>
      <c r="I81600">
        <f>'Bill Module'!$N$85</f>
        <v>3044.87</v>
      </c>
      <c r="K81600">
        <v>0</v>
      </c>
      <c r="L81600" t="s">
        <v>17271</v>
      </c>
    </row>
    <row r="81601" spans="1:12">
      <c r="A81601" t="s">
        <v>12943</v>
      </c>
      <c r="E81601">
        <v>0</v>
      </c>
      <c r="F81601" s="276">
        <v>46477</v>
      </c>
      <c r="I81601">
        <f>'Bill Module'!$O$85</f>
        <v>3067.19</v>
      </c>
      <c r="K81601">
        <v>0</v>
      </c>
      <c r="L81601" t="s">
        <v>17271</v>
      </c>
    </row>
    <row r="81602" spans="1:12">
      <c r="A81602" t="s">
        <v>12943</v>
      </c>
      <c r="E81602">
        <v>0</v>
      </c>
      <c r="F81602" s="276">
        <v>46843</v>
      </c>
      <c r="I81602">
        <f>'Bill Module'!$P$85</f>
        <v>3088.7</v>
      </c>
      <c r="K81602">
        <v>0</v>
      </c>
      <c r="L81602" t="s">
        <v>17271</v>
      </c>
    </row>
    <row r="81603" spans="1:12">
      <c r="A81603" t="s">
        <v>12943</v>
      </c>
      <c r="E81603">
        <v>0</v>
      </c>
      <c r="F81603" s="276">
        <v>47208</v>
      </c>
      <c r="I81603">
        <f>'Bill Module'!$Q$85</f>
        <v>3109.4300000000003</v>
      </c>
      <c r="K81603">
        <v>0</v>
      </c>
      <c r="L81603" t="s">
        <v>17271</v>
      </c>
    </row>
    <row r="81604" spans="1:12">
      <c r="A81604" t="s">
        <v>12943</v>
      </c>
      <c r="E81604">
        <v>0</v>
      </c>
      <c r="F81604" s="276">
        <v>47573</v>
      </c>
      <c r="I81604">
        <f>'Bill Module'!$R$85</f>
        <v>3130.29</v>
      </c>
      <c r="K81604">
        <v>0</v>
      </c>
      <c r="L81604" t="s">
        <v>17271</v>
      </c>
    </row>
    <row r="81605" spans="1:12">
      <c r="A81605" t="s">
        <v>12943</v>
      </c>
      <c r="E81605">
        <v>0</v>
      </c>
      <c r="F81605" s="276">
        <v>47938</v>
      </c>
      <c r="I81605">
        <f>'Bill Module'!$S$85</f>
        <v>3150.99</v>
      </c>
      <c r="K81605">
        <v>0</v>
      </c>
      <c r="L81605" t="s">
        <v>17271</v>
      </c>
    </row>
    <row r="81606" spans="1:12">
      <c r="A81606" t="s">
        <v>12943</v>
      </c>
      <c r="E81606">
        <v>0</v>
      </c>
      <c r="F81606" s="276">
        <v>48304</v>
      </c>
      <c r="I81606">
        <f>'Bill Module'!$T$85</f>
        <v>3171.42</v>
      </c>
      <c r="K81606">
        <v>0</v>
      </c>
      <c r="L81606" t="s">
        <v>17271</v>
      </c>
    </row>
    <row r="81607" spans="1:12">
      <c r="A81607" t="s">
        <v>12943</v>
      </c>
      <c r="E81607">
        <v>0</v>
      </c>
      <c r="F81607" s="276">
        <v>48669</v>
      </c>
      <c r="I81607">
        <f>'Bill Module'!$U$85</f>
        <v>3191.26</v>
      </c>
      <c r="K81607">
        <v>0</v>
      </c>
      <c r="L81607" t="s">
        <v>17271</v>
      </c>
    </row>
    <row r="81608" spans="1:12">
      <c r="A81608" t="s">
        <v>12943</v>
      </c>
      <c r="E81608">
        <v>0</v>
      </c>
      <c r="F81608" s="276">
        <v>49034</v>
      </c>
      <c r="I81608">
        <f>'Bill Module'!$V$85</f>
        <v>3210.58</v>
      </c>
      <c r="K81608">
        <v>0</v>
      </c>
      <c r="L81608" t="s">
        <v>17271</v>
      </c>
    </row>
    <row r="81609" spans="1:12">
      <c r="A81609" t="s">
        <v>12943</v>
      </c>
      <c r="E81609">
        <v>0</v>
      </c>
      <c r="F81609" s="276">
        <v>49399</v>
      </c>
      <c r="I81609">
        <f>'Bill Module'!$W$85</f>
        <v>3230.1000000000004</v>
      </c>
      <c r="K81609">
        <v>0</v>
      </c>
      <c r="L81609" t="s">
        <v>17271</v>
      </c>
    </row>
    <row r="81610" spans="1:12">
      <c r="A81610" t="s">
        <v>12943</v>
      </c>
      <c r="E81610">
        <v>0</v>
      </c>
      <c r="F81610" s="276">
        <v>49765</v>
      </c>
      <c r="I81610">
        <f>'Bill Module'!$X$85</f>
        <v>0</v>
      </c>
      <c r="K81610">
        <v>0</v>
      </c>
      <c r="L81610" t="s">
        <v>17271</v>
      </c>
    </row>
    <row r="81611" spans="1:12">
      <c r="A81611" t="s">
        <v>12944</v>
      </c>
      <c r="E81611">
        <v>0</v>
      </c>
      <c r="F81611" s="276">
        <v>44651</v>
      </c>
      <c r="I81611">
        <f>'Bill Module'!$J$91</f>
        <v>0</v>
      </c>
      <c r="K81611">
        <v>0</v>
      </c>
      <c r="L81611" t="s">
        <v>17272</v>
      </c>
    </row>
    <row r="81612" spans="1:12">
      <c r="A81612" t="s">
        <v>12944</v>
      </c>
      <c r="E81612">
        <v>0</v>
      </c>
      <c r="F81612" s="276">
        <v>45016</v>
      </c>
      <c r="I81612">
        <f>'Bill Module'!$K$91</f>
        <v>0</v>
      </c>
      <c r="K81612">
        <v>0</v>
      </c>
      <c r="L81612" t="s">
        <v>17272</v>
      </c>
    </row>
    <row r="81613" spans="1:12">
      <c r="A81613" t="s">
        <v>12944</v>
      </c>
      <c r="E81613">
        <v>0</v>
      </c>
      <c r="F81613" s="276">
        <v>45382</v>
      </c>
      <c r="I81613">
        <f>'Bill Module'!$L$91</f>
        <v>0</v>
      </c>
      <c r="K81613">
        <v>0</v>
      </c>
      <c r="L81613" t="s">
        <v>17272</v>
      </c>
    </row>
    <row r="81614" spans="1:12">
      <c r="A81614" t="s">
        <v>12944</v>
      </c>
      <c r="E81614">
        <v>0</v>
      </c>
      <c r="F81614" s="276">
        <v>45747</v>
      </c>
      <c r="I81614">
        <f>'Bill Module'!$M$91</f>
        <v>0</v>
      </c>
      <c r="K81614">
        <v>0</v>
      </c>
      <c r="L81614" t="s">
        <v>17272</v>
      </c>
    </row>
    <row r="81615" spans="1:12">
      <c r="A81615" t="s">
        <v>12944</v>
      </c>
      <c r="E81615">
        <v>0</v>
      </c>
      <c r="F81615" s="276">
        <v>46112</v>
      </c>
      <c r="I81615">
        <f>'Bill Module'!$N$91</f>
        <v>94.025999999999996</v>
      </c>
      <c r="K81615">
        <v>0</v>
      </c>
      <c r="L81615" t="s">
        <v>17272</v>
      </c>
    </row>
    <row r="81616" spans="1:12">
      <c r="A81616" t="s">
        <v>12944</v>
      </c>
      <c r="E81616">
        <v>0</v>
      </c>
      <c r="F81616" s="276">
        <v>46477</v>
      </c>
      <c r="I81616">
        <f>'Bill Module'!$O$91</f>
        <v>97.2</v>
      </c>
      <c r="K81616">
        <v>0</v>
      </c>
      <c r="L81616" t="s">
        <v>17272</v>
      </c>
    </row>
    <row r="81617" spans="1:12">
      <c r="A81617" t="s">
        <v>12944</v>
      </c>
      <c r="E81617">
        <v>0</v>
      </c>
      <c r="F81617" s="276">
        <v>46843</v>
      </c>
      <c r="I81617">
        <f>'Bill Module'!$P$91</f>
        <v>102.85399999999998</v>
      </c>
      <c r="K81617">
        <v>0</v>
      </c>
      <c r="L81617" t="s">
        <v>17272</v>
      </c>
    </row>
    <row r="81618" spans="1:12">
      <c r="A81618" t="s">
        <v>12944</v>
      </c>
      <c r="E81618">
        <v>0</v>
      </c>
      <c r="F81618" s="276">
        <v>47208</v>
      </c>
      <c r="I81618">
        <f>'Bill Module'!$Q$91</f>
        <v>105.254</v>
      </c>
      <c r="K81618">
        <v>0</v>
      </c>
      <c r="L81618" t="s">
        <v>17272</v>
      </c>
    </row>
    <row r="81619" spans="1:12">
      <c r="A81619" t="s">
        <v>12944</v>
      </c>
      <c r="E81619">
        <v>0</v>
      </c>
      <c r="F81619" s="276">
        <v>47573</v>
      </c>
      <c r="I81619">
        <f>'Bill Module'!$R$91</f>
        <v>107.65</v>
      </c>
      <c r="K81619">
        <v>0</v>
      </c>
      <c r="L81619" t="s">
        <v>17272</v>
      </c>
    </row>
    <row r="81620" spans="1:12">
      <c r="A81620" t="s">
        <v>12944</v>
      </c>
      <c r="E81620">
        <v>0</v>
      </c>
      <c r="F81620" s="276">
        <v>47938</v>
      </c>
      <c r="I81620">
        <f>'Bill Module'!$S$91</f>
        <v>108.363</v>
      </c>
      <c r="K81620">
        <v>0</v>
      </c>
      <c r="L81620" t="s">
        <v>17272</v>
      </c>
    </row>
    <row r="81621" spans="1:12">
      <c r="A81621" t="s">
        <v>12944</v>
      </c>
      <c r="E81621">
        <v>0</v>
      </c>
      <c r="F81621" s="276">
        <v>48304</v>
      </c>
      <c r="I81621">
        <f>'Bill Module'!$T$91</f>
        <v>109.065</v>
      </c>
      <c r="K81621">
        <v>0</v>
      </c>
      <c r="L81621" t="s">
        <v>17272</v>
      </c>
    </row>
    <row r="81622" spans="1:12">
      <c r="A81622" t="s">
        <v>12944</v>
      </c>
      <c r="E81622">
        <v>0</v>
      </c>
      <c r="F81622" s="276">
        <v>48669</v>
      </c>
      <c r="I81622">
        <f>'Bill Module'!$U$91</f>
        <v>109.74600000000001</v>
      </c>
      <c r="K81622">
        <v>0</v>
      </c>
      <c r="L81622" t="s">
        <v>17272</v>
      </c>
    </row>
    <row r="81623" spans="1:12">
      <c r="A81623" t="s">
        <v>12944</v>
      </c>
      <c r="E81623">
        <v>0</v>
      </c>
      <c r="F81623" s="276">
        <v>49034</v>
      </c>
      <c r="I81623">
        <f>'Bill Module'!$V$91</f>
        <v>110.41199999999999</v>
      </c>
      <c r="K81623">
        <v>0</v>
      </c>
      <c r="L81623" t="s">
        <v>17272</v>
      </c>
    </row>
    <row r="81624" spans="1:12">
      <c r="A81624" t="s">
        <v>12944</v>
      </c>
      <c r="E81624">
        <v>0</v>
      </c>
      <c r="F81624" s="276">
        <v>49399</v>
      </c>
      <c r="I81624">
        <f>'Bill Module'!$W$91</f>
        <v>111.084</v>
      </c>
      <c r="K81624">
        <v>0</v>
      </c>
      <c r="L81624" t="s">
        <v>17272</v>
      </c>
    </row>
    <row r="81625" spans="1:12">
      <c r="A81625" t="s">
        <v>12944</v>
      </c>
      <c r="E81625">
        <v>0</v>
      </c>
      <c r="F81625" s="276">
        <v>49765</v>
      </c>
      <c r="I81625">
        <f>'Bill Module'!$X$91</f>
        <v>0</v>
      </c>
      <c r="K81625">
        <v>0</v>
      </c>
      <c r="L81625" t="s">
        <v>17272</v>
      </c>
    </row>
    <row r="81626" spans="1:12">
      <c r="A81626" t="s">
        <v>12945</v>
      </c>
      <c r="E81626">
        <v>0</v>
      </c>
      <c r="F81626" s="276">
        <v>44651</v>
      </c>
      <c r="I81626">
        <f>'Bill Module'!$J$98</f>
        <v>0</v>
      </c>
      <c r="K81626">
        <v>0</v>
      </c>
      <c r="L81626" t="s">
        <v>17273</v>
      </c>
    </row>
    <row r="81627" spans="1:12">
      <c r="A81627" t="s">
        <v>12945</v>
      </c>
      <c r="E81627">
        <v>0</v>
      </c>
      <c r="F81627" s="276">
        <v>45016</v>
      </c>
      <c r="I81627">
        <f>'Bill Module'!$K$98</f>
        <v>0</v>
      </c>
      <c r="K81627">
        <v>0</v>
      </c>
      <c r="L81627" t="s">
        <v>17273</v>
      </c>
    </row>
    <row r="81628" spans="1:12">
      <c r="A81628" t="s">
        <v>12945</v>
      </c>
      <c r="E81628">
        <v>0</v>
      </c>
      <c r="F81628" s="276">
        <v>45382</v>
      </c>
      <c r="I81628">
        <f>'Bill Module'!$L$98</f>
        <v>0</v>
      </c>
      <c r="K81628">
        <v>0</v>
      </c>
      <c r="L81628" t="s">
        <v>17273</v>
      </c>
    </row>
    <row r="81629" spans="1:12">
      <c r="A81629" t="s">
        <v>12945</v>
      </c>
      <c r="E81629">
        <v>0</v>
      </c>
      <c r="F81629" s="276">
        <v>45747</v>
      </c>
      <c r="I81629">
        <f>'Bill Module'!$M$98</f>
        <v>0</v>
      </c>
      <c r="K81629">
        <v>0</v>
      </c>
      <c r="L81629" t="s">
        <v>17273</v>
      </c>
    </row>
    <row r="81630" spans="1:12">
      <c r="A81630" t="s">
        <v>12945</v>
      </c>
      <c r="E81630">
        <v>0</v>
      </c>
      <c r="F81630" s="276">
        <v>46112</v>
      </c>
      <c r="I81630">
        <f>'Bill Module'!$N$98</f>
        <v>30.880136097764439</v>
      </c>
      <c r="K81630">
        <v>0</v>
      </c>
      <c r="L81630" t="s">
        <v>17273</v>
      </c>
    </row>
    <row r="81631" spans="1:12">
      <c r="A81631" t="s">
        <v>12945</v>
      </c>
      <c r="E81631">
        <v>0</v>
      </c>
      <c r="F81631" s="276">
        <v>46477</v>
      </c>
      <c r="I81631">
        <f>'Bill Module'!$O$98</f>
        <v>31.690244164854477</v>
      </c>
      <c r="K81631">
        <v>0</v>
      </c>
      <c r="L81631" t="s">
        <v>17273</v>
      </c>
    </row>
    <row r="81632" spans="1:12">
      <c r="A81632" t="s">
        <v>12945</v>
      </c>
      <c r="E81632">
        <v>0</v>
      </c>
      <c r="F81632" s="276">
        <v>46843</v>
      </c>
      <c r="I81632">
        <f>'Bill Module'!$P$98</f>
        <v>33.300093890633597</v>
      </c>
      <c r="K81632">
        <v>0</v>
      </c>
      <c r="L81632" t="s">
        <v>17273</v>
      </c>
    </row>
    <row r="81633" spans="1:12">
      <c r="A81633" t="s">
        <v>12945</v>
      </c>
      <c r="E81633">
        <v>0</v>
      </c>
      <c r="F81633" s="276">
        <v>47208</v>
      </c>
      <c r="I81633">
        <f>'Bill Module'!$Q$98</f>
        <v>33.84993391071675</v>
      </c>
      <c r="K81633">
        <v>0</v>
      </c>
      <c r="L81633" t="s">
        <v>17273</v>
      </c>
    </row>
    <row r="81634" spans="1:12">
      <c r="A81634" t="s">
        <v>12945</v>
      </c>
      <c r="E81634">
        <v>0</v>
      </c>
      <c r="F81634" s="276">
        <v>47573</v>
      </c>
      <c r="I81634">
        <f>'Bill Module'!$R$98</f>
        <v>34.389784971999404</v>
      </c>
      <c r="K81634">
        <v>0</v>
      </c>
      <c r="L81634" t="s">
        <v>17273</v>
      </c>
    </row>
    <row r="81635" spans="1:12">
      <c r="A81635" t="s">
        <v>12945</v>
      </c>
      <c r="E81635">
        <v>0</v>
      </c>
      <c r="F81635" s="276">
        <v>47938</v>
      </c>
      <c r="I81635">
        <f>'Bill Module'!$S$98</f>
        <v>34.390144049965251</v>
      </c>
      <c r="K81635">
        <v>0</v>
      </c>
      <c r="L81635" t="s">
        <v>17273</v>
      </c>
    </row>
    <row r="81636" spans="1:12">
      <c r="A81636" t="s">
        <v>12945</v>
      </c>
      <c r="E81636">
        <v>0</v>
      </c>
      <c r="F81636" s="276">
        <v>48304</v>
      </c>
      <c r="I81636">
        <f>'Bill Module'!$T$98</f>
        <v>34.389957810696785</v>
      </c>
      <c r="K81636">
        <v>0</v>
      </c>
      <c r="L81636" t="s">
        <v>17273</v>
      </c>
    </row>
    <row r="81637" spans="1:12">
      <c r="A81637" t="s">
        <v>12945</v>
      </c>
      <c r="E81637">
        <v>0</v>
      </c>
      <c r="F81637" s="276">
        <v>48669</v>
      </c>
      <c r="I81637">
        <f>'Bill Module'!$U$98</f>
        <v>34.389551462431761</v>
      </c>
      <c r="K81637">
        <v>0</v>
      </c>
      <c r="L81637" t="s">
        <v>17273</v>
      </c>
    </row>
    <row r="81638" spans="1:12">
      <c r="A81638" t="s">
        <v>12945</v>
      </c>
      <c r="E81638">
        <v>0</v>
      </c>
      <c r="F81638" s="276">
        <v>49034</v>
      </c>
      <c r="I81638">
        <f>'Bill Module'!$V$98</f>
        <v>34.390047904117012</v>
      </c>
      <c r="K81638">
        <v>0</v>
      </c>
      <c r="L81638" t="s">
        <v>17273</v>
      </c>
    </row>
    <row r="81639" spans="1:12">
      <c r="A81639" t="s">
        <v>12945</v>
      </c>
      <c r="E81639">
        <v>0</v>
      </c>
      <c r="F81639" s="276">
        <v>49399</v>
      </c>
      <c r="I81639">
        <f>'Bill Module'!$W$98</f>
        <v>34.390266555215007</v>
      </c>
      <c r="K81639">
        <v>0</v>
      </c>
      <c r="L81639" t="s">
        <v>17273</v>
      </c>
    </row>
    <row r="81640" spans="1:12">
      <c r="A81640" t="s">
        <v>12945</v>
      </c>
      <c r="E81640">
        <v>0</v>
      </c>
      <c r="F81640" s="276">
        <v>49765</v>
      </c>
      <c r="I81640">
        <f>'Bill Module'!$X$98</f>
        <v>0</v>
      </c>
      <c r="K81640">
        <v>0</v>
      </c>
      <c r="L81640" t="s">
        <v>17273</v>
      </c>
    </row>
    <row r="81641" spans="1:12">
      <c r="A81641" t="s">
        <v>12947</v>
      </c>
      <c r="E81641">
        <v>0</v>
      </c>
      <c r="F81641" s="276">
        <v>44651</v>
      </c>
      <c r="I81641">
        <f>'Bill Module'!$J$106</f>
        <v>0</v>
      </c>
      <c r="K81641">
        <v>0</v>
      </c>
      <c r="L81641" t="s">
        <v>17274</v>
      </c>
    </row>
    <row r="81642" spans="1:12">
      <c r="A81642" t="s">
        <v>12947</v>
      </c>
      <c r="E81642">
        <v>0</v>
      </c>
      <c r="F81642" s="276">
        <v>45016</v>
      </c>
      <c r="I81642">
        <f>'Bill Module'!$K$106</f>
        <v>0</v>
      </c>
      <c r="K81642">
        <v>0</v>
      </c>
      <c r="L81642" t="s">
        <v>17274</v>
      </c>
    </row>
    <row r="81643" spans="1:12">
      <c r="A81643" t="s">
        <v>12947</v>
      </c>
      <c r="E81643">
        <v>0</v>
      </c>
      <c r="F81643" s="276">
        <v>45382</v>
      </c>
      <c r="I81643">
        <f>'Bill Module'!$L$106</f>
        <v>0</v>
      </c>
      <c r="K81643">
        <v>0</v>
      </c>
      <c r="L81643" t="s">
        <v>17274</v>
      </c>
    </row>
    <row r="81644" spans="1:12">
      <c r="A81644" t="s">
        <v>12947</v>
      </c>
      <c r="E81644">
        <v>0</v>
      </c>
      <c r="F81644" s="276">
        <v>45747</v>
      </c>
      <c r="I81644">
        <f>'Bill Module'!$M$106</f>
        <v>0</v>
      </c>
      <c r="K81644">
        <v>0</v>
      </c>
      <c r="L81644" t="s">
        <v>17274</v>
      </c>
    </row>
    <row r="81645" spans="1:12">
      <c r="A81645" t="s">
        <v>12947</v>
      </c>
      <c r="E81645">
        <v>0</v>
      </c>
      <c r="F81645" s="276">
        <v>46112</v>
      </c>
      <c r="I81645">
        <f>'Bill Module'!$N$106</f>
        <v>38.643195659621149</v>
      </c>
      <c r="K81645">
        <v>0</v>
      </c>
      <c r="L81645" t="s">
        <v>17274</v>
      </c>
    </row>
    <row r="81646" spans="1:12">
      <c r="A81646" t="s">
        <v>12947</v>
      </c>
      <c r="E81646">
        <v>0</v>
      </c>
      <c r="F81646" s="276">
        <v>46477</v>
      </c>
      <c r="I81646">
        <f>'Bill Module'!$O$106</f>
        <v>38.442876455133224</v>
      </c>
      <c r="K81646">
        <v>0</v>
      </c>
      <c r="L81646" t="s">
        <v>17274</v>
      </c>
    </row>
    <row r="81647" spans="1:12">
      <c r="A81647" t="s">
        <v>12947</v>
      </c>
      <c r="E81647">
        <v>0</v>
      </c>
      <c r="F81647" s="276">
        <v>46843</v>
      </c>
      <c r="I81647">
        <f>'Bill Module'!$P$106</f>
        <v>39.157847990509751</v>
      </c>
      <c r="K81647">
        <v>0</v>
      </c>
      <c r="L81647" t="s">
        <v>17274</v>
      </c>
    </row>
    <row r="81648" spans="1:12">
      <c r="A81648" t="s">
        <v>12947</v>
      </c>
      <c r="E81648">
        <v>0</v>
      </c>
      <c r="F81648" s="276">
        <v>47208</v>
      </c>
      <c r="I81648">
        <f>'Bill Module'!$Q$106</f>
        <v>39.668030879821053</v>
      </c>
      <c r="K81648">
        <v>0</v>
      </c>
      <c r="L81648" t="s">
        <v>17274</v>
      </c>
    </row>
    <row r="81649" spans="1:12">
      <c r="A81649" t="s">
        <v>12947</v>
      </c>
      <c r="E81649">
        <v>0</v>
      </c>
      <c r="F81649" s="276">
        <v>47573</v>
      </c>
      <c r="I81649">
        <f>'Bill Module'!$R$106</f>
        <v>40.145672913715252</v>
      </c>
      <c r="K81649">
        <v>0</v>
      </c>
      <c r="L81649" t="s">
        <v>17274</v>
      </c>
    </row>
    <row r="81650" spans="1:12">
      <c r="A81650" t="s">
        <v>12947</v>
      </c>
      <c r="E81650">
        <v>0</v>
      </c>
      <c r="F81650" s="276">
        <v>47938</v>
      </c>
      <c r="I81650">
        <f>'Bill Module'!$S$106</f>
        <v>0</v>
      </c>
      <c r="K81650">
        <v>0</v>
      </c>
      <c r="L81650" t="s">
        <v>17274</v>
      </c>
    </row>
    <row r="81651" spans="1:12">
      <c r="A81651" t="s">
        <v>12947</v>
      </c>
      <c r="E81651">
        <v>0</v>
      </c>
      <c r="F81651" s="276">
        <v>48304</v>
      </c>
      <c r="I81651">
        <f>'Bill Module'!$T$106</f>
        <v>0</v>
      </c>
      <c r="K81651">
        <v>0</v>
      </c>
      <c r="L81651" t="s">
        <v>17274</v>
      </c>
    </row>
    <row r="81652" spans="1:12">
      <c r="A81652" t="s">
        <v>12947</v>
      </c>
      <c r="E81652">
        <v>0</v>
      </c>
      <c r="F81652" s="276">
        <v>48669</v>
      </c>
      <c r="I81652">
        <f>'Bill Module'!$U$106</f>
        <v>0</v>
      </c>
      <c r="K81652">
        <v>0</v>
      </c>
      <c r="L81652" t="s">
        <v>17274</v>
      </c>
    </row>
    <row r="81653" spans="1:12">
      <c r="A81653" t="s">
        <v>12947</v>
      </c>
      <c r="E81653">
        <v>0</v>
      </c>
      <c r="F81653" s="276">
        <v>49034</v>
      </c>
      <c r="I81653">
        <f>'Bill Module'!$V$106</f>
        <v>0</v>
      </c>
      <c r="K81653">
        <v>0</v>
      </c>
      <c r="L81653" t="s">
        <v>17274</v>
      </c>
    </row>
    <row r="81654" spans="1:12">
      <c r="A81654" t="s">
        <v>12947</v>
      </c>
      <c r="E81654">
        <v>0</v>
      </c>
      <c r="F81654" s="276">
        <v>49399</v>
      </c>
      <c r="I81654">
        <f>'Bill Module'!$W$106</f>
        <v>0</v>
      </c>
      <c r="K81654">
        <v>0</v>
      </c>
      <c r="L81654" t="s">
        <v>17274</v>
      </c>
    </row>
    <row r="81655" spans="1:12">
      <c r="A81655" t="s">
        <v>12947</v>
      </c>
      <c r="E81655">
        <v>0</v>
      </c>
      <c r="F81655" s="276">
        <v>49765</v>
      </c>
      <c r="I81655">
        <f>'Bill Module'!$X$106</f>
        <v>0</v>
      </c>
      <c r="K81655">
        <v>0</v>
      </c>
      <c r="L81655" t="s">
        <v>17274</v>
      </c>
    </row>
    <row r="81656" spans="1:12">
      <c r="A81656" t="s">
        <v>12948</v>
      </c>
      <c r="E81656">
        <v>0</v>
      </c>
      <c r="F81656" s="276">
        <v>44651</v>
      </c>
      <c r="I81656">
        <f>'Bill Module'!$J$112</f>
        <v>0</v>
      </c>
      <c r="K81656">
        <v>0</v>
      </c>
      <c r="L81656" t="s">
        <v>17275</v>
      </c>
    </row>
    <row r="81657" spans="1:12">
      <c r="A81657" t="s">
        <v>12948</v>
      </c>
      <c r="E81657">
        <v>0</v>
      </c>
      <c r="F81657" s="276">
        <v>45016</v>
      </c>
      <c r="I81657">
        <f>'Bill Module'!$K$112</f>
        <v>0</v>
      </c>
      <c r="K81657">
        <v>0</v>
      </c>
      <c r="L81657" t="s">
        <v>17275</v>
      </c>
    </row>
    <row r="81658" spans="1:12">
      <c r="A81658" t="s">
        <v>12948</v>
      </c>
      <c r="E81658">
        <v>0</v>
      </c>
      <c r="F81658" s="276">
        <v>45382</v>
      </c>
      <c r="I81658">
        <f>'Bill Module'!$L$112</f>
        <v>0</v>
      </c>
      <c r="K81658">
        <v>0</v>
      </c>
      <c r="L81658" t="s">
        <v>17275</v>
      </c>
    </row>
    <row r="81659" spans="1:12">
      <c r="A81659" t="s">
        <v>12948</v>
      </c>
      <c r="E81659">
        <v>0</v>
      </c>
      <c r="F81659" s="276">
        <v>45747</v>
      </c>
      <c r="I81659">
        <f>'Bill Module'!$M$112</f>
        <v>0</v>
      </c>
      <c r="K81659">
        <v>0</v>
      </c>
      <c r="L81659" t="s">
        <v>17275</v>
      </c>
    </row>
    <row r="81660" spans="1:12">
      <c r="A81660" t="s">
        <v>12948</v>
      </c>
      <c r="E81660">
        <v>0</v>
      </c>
      <c r="F81660" s="276">
        <v>46112</v>
      </c>
      <c r="I81660">
        <f>'Bill Module'!$N$112</f>
        <v>38.642422235350878</v>
      </c>
      <c r="K81660">
        <v>0</v>
      </c>
      <c r="L81660" t="s">
        <v>17275</v>
      </c>
    </row>
    <row r="81661" spans="1:12">
      <c r="A81661" t="s">
        <v>12948</v>
      </c>
      <c r="E81661">
        <v>0</v>
      </c>
      <c r="F81661" s="276">
        <v>46477</v>
      </c>
      <c r="I81661">
        <f>'Bill Module'!$O$112</f>
        <v>38.44238215484954</v>
      </c>
      <c r="K81661">
        <v>0</v>
      </c>
      <c r="L81661" t="s">
        <v>17275</v>
      </c>
    </row>
    <row r="81662" spans="1:12">
      <c r="A81662" t="s">
        <v>12948</v>
      </c>
      <c r="E81662">
        <v>0</v>
      </c>
      <c r="F81662" s="276">
        <v>46843</v>
      </c>
      <c r="I81662">
        <f>'Bill Module'!$P$112</f>
        <v>39.157390785706639</v>
      </c>
      <c r="K81662">
        <v>0</v>
      </c>
      <c r="L81662" t="s">
        <v>17275</v>
      </c>
    </row>
    <row r="81663" spans="1:12">
      <c r="A81663" t="s">
        <v>12948</v>
      </c>
      <c r="E81663">
        <v>0</v>
      </c>
      <c r="F81663" s="276">
        <v>47208</v>
      </c>
      <c r="I81663">
        <f>'Bill Module'!$Q$112</f>
        <v>39.66763868781301</v>
      </c>
      <c r="K81663">
        <v>0</v>
      </c>
      <c r="L81663" t="s">
        <v>17275</v>
      </c>
    </row>
    <row r="81664" spans="1:12">
      <c r="A81664" t="s">
        <v>12948</v>
      </c>
      <c r="E81664">
        <v>0</v>
      </c>
      <c r="F81664" s="276">
        <v>47573</v>
      </c>
      <c r="I81664">
        <f>'Bill Module'!$R$112</f>
        <v>40.144815731926023</v>
      </c>
      <c r="K81664">
        <v>0</v>
      </c>
      <c r="L81664" t="s">
        <v>17275</v>
      </c>
    </row>
    <row r="81665" spans="1:12">
      <c r="A81665" t="s">
        <v>12948</v>
      </c>
      <c r="E81665">
        <v>0</v>
      </c>
      <c r="F81665" s="276">
        <v>47938</v>
      </c>
      <c r="I81665">
        <f>'Bill Module'!$S$112</f>
        <v>0</v>
      </c>
      <c r="K81665">
        <v>0</v>
      </c>
      <c r="L81665" t="s">
        <v>17275</v>
      </c>
    </row>
    <row r="81666" spans="1:12">
      <c r="A81666" t="s">
        <v>12948</v>
      </c>
      <c r="E81666">
        <v>0</v>
      </c>
      <c r="F81666" s="276">
        <v>48304</v>
      </c>
      <c r="I81666">
        <f>'Bill Module'!$T$112</f>
        <v>0</v>
      </c>
      <c r="K81666">
        <v>0</v>
      </c>
      <c r="L81666" t="s">
        <v>17275</v>
      </c>
    </row>
    <row r="81667" spans="1:12">
      <c r="A81667" t="s">
        <v>12948</v>
      </c>
      <c r="E81667">
        <v>0</v>
      </c>
      <c r="F81667" s="276">
        <v>48669</v>
      </c>
      <c r="I81667">
        <f>'Bill Module'!$U$112</f>
        <v>0</v>
      </c>
      <c r="K81667">
        <v>0</v>
      </c>
      <c r="L81667" t="s">
        <v>17275</v>
      </c>
    </row>
    <row r="81668" spans="1:12">
      <c r="A81668" t="s">
        <v>12948</v>
      </c>
      <c r="E81668">
        <v>0</v>
      </c>
      <c r="F81668" s="276">
        <v>49034</v>
      </c>
      <c r="I81668">
        <f>'Bill Module'!$V$112</f>
        <v>0</v>
      </c>
      <c r="K81668">
        <v>0</v>
      </c>
      <c r="L81668" t="s">
        <v>17275</v>
      </c>
    </row>
    <row r="81669" spans="1:12">
      <c r="A81669" t="s">
        <v>12948</v>
      </c>
      <c r="E81669">
        <v>0</v>
      </c>
      <c r="F81669" s="276">
        <v>49399</v>
      </c>
      <c r="I81669">
        <f>'Bill Module'!$W$112</f>
        <v>0</v>
      </c>
      <c r="K81669">
        <v>0</v>
      </c>
      <c r="L81669" t="s">
        <v>17275</v>
      </c>
    </row>
    <row r="81670" spans="1:12">
      <c r="A81670" t="s">
        <v>12948</v>
      </c>
      <c r="E81670">
        <v>0</v>
      </c>
      <c r="F81670" s="276">
        <v>49765</v>
      </c>
      <c r="I81670">
        <f>'Bill Module'!$X$112</f>
        <v>0</v>
      </c>
      <c r="K81670">
        <v>0</v>
      </c>
      <c r="L81670" t="s">
        <v>17275</v>
      </c>
    </row>
    <row r="81671" spans="1:12">
      <c r="A81671" t="s">
        <v>12949</v>
      </c>
      <c r="E81671">
        <v>0</v>
      </c>
      <c r="F81671" s="276">
        <v>44651</v>
      </c>
      <c r="I81671">
        <f>'Bill Module'!$J$118</f>
        <v>0</v>
      </c>
      <c r="K81671">
        <v>0</v>
      </c>
      <c r="L81671" t="s">
        <v>17276</v>
      </c>
    </row>
    <row r="81672" spans="1:12">
      <c r="A81672" t="s">
        <v>12949</v>
      </c>
      <c r="E81672">
        <v>0</v>
      </c>
      <c r="F81672" s="276">
        <v>45016</v>
      </c>
      <c r="I81672">
        <f>'Bill Module'!$K$118</f>
        <v>0</v>
      </c>
      <c r="K81672">
        <v>0</v>
      </c>
      <c r="L81672" t="s">
        <v>17276</v>
      </c>
    </row>
    <row r="81673" spans="1:12">
      <c r="A81673" t="s">
        <v>12949</v>
      </c>
      <c r="E81673">
        <v>0</v>
      </c>
      <c r="F81673" s="276">
        <v>45382</v>
      </c>
      <c r="I81673">
        <f>'Bill Module'!$L$118</f>
        <v>0</v>
      </c>
      <c r="K81673">
        <v>0</v>
      </c>
      <c r="L81673" t="s">
        <v>17276</v>
      </c>
    </row>
    <row r="81674" spans="1:12">
      <c r="A81674" t="s">
        <v>12949</v>
      </c>
      <c r="E81674">
        <v>0</v>
      </c>
      <c r="F81674" s="276">
        <v>45747</v>
      </c>
      <c r="I81674">
        <f>'Bill Module'!$M$118</f>
        <v>0</v>
      </c>
      <c r="K81674">
        <v>0</v>
      </c>
      <c r="L81674" t="s">
        <v>17276</v>
      </c>
    </row>
    <row r="81675" spans="1:12">
      <c r="A81675" t="s">
        <v>12949</v>
      </c>
      <c r="E81675">
        <v>0</v>
      </c>
      <c r="F81675" s="276">
        <v>46112</v>
      </c>
      <c r="I81675">
        <f>'Bill Module'!$N$118</f>
        <v>0.99999259455381817</v>
      </c>
      <c r="K81675">
        <v>0</v>
      </c>
      <c r="L81675" t="s">
        <v>17276</v>
      </c>
    </row>
    <row r="81676" spans="1:12">
      <c r="A81676" t="s">
        <v>12949</v>
      </c>
      <c r="E81676">
        <v>0</v>
      </c>
      <c r="F81676" s="276">
        <v>46477</v>
      </c>
      <c r="I81676">
        <f>'Bill Module'!$O$118</f>
        <v>0.99999524516857374</v>
      </c>
      <c r="K81676">
        <v>0</v>
      </c>
      <c r="L81676" t="s">
        <v>17276</v>
      </c>
    </row>
    <row r="81677" spans="1:12">
      <c r="A81677" t="s">
        <v>12949</v>
      </c>
      <c r="E81677">
        <v>0</v>
      </c>
      <c r="F81677" s="276">
        <v>46843</v>
      </c>
      <c r="I81677">
        <f>'Bill Module'!$P$118</f>
        <v>0.99999568443958442</v>
      </c>
      <c r="K81677">
        <v>0</v>
      </c>
      <c r="L81677" t="s">
        <v>17276</v>
      </c>
    </row>
    <row r="81678" spans="1:12">
      <c r="A81678" t="s">
        <v>12949</v>
      </c>
      <c r="E81678">
        <v>0</v>
      </c>
      <c r="F81678" s="276">
        <v>47208</v>
      </c>
      <c r="I81678">
        <f>'Bill Module'!$Q$118</f>
        <v>0.99999634749834088</v>
      </c>
      <c r="K81678">
        <v>0</v>
      </c>
      <c r="L81678" t="s">
        <v>17276</v>
      </c>
    </row>
    <row r="81679" spans="1:12">
      <c r="A81679" t="s">
        <v>12949</v>
      </c>
      <c r="E81679">
        <v>0</v>
      </c>
      <c r="F81679" s="276">
        <v>47573</v>
      </c>
      <c r="I81679">
        <f>'Bill Module'!$R$118</f>
        <v>0.99999211560782253</v>
      </c>
      <c r="K81679">
        <v>0</v>
      </c>
      <c r="L81679" t="s">
        <v>17276</v>
      </c>
    </row>
    <row r="81680" spans="1:12">
      <c r="A81680" t="s">
        <v>12949</v>
      </c>
      <c r="E81680">
        <v>0</v>
      </c>
      <c r="F81680" s="276">
        <v>47938</v>
      </c>
      <c r="I81680">
        <f>'Bill Module'!$S$118</f>
        <v>1.0000011910958073</v>
      </c>
      <c r="K81680">
        <v>0</v>
      </c>
      <c r="L81680" t="s">
        <v>17276</v>
      </c>
    </row>
    <row r="81681" spans="1:12">
      <c r="A81681" t="s">
        <v>12949</v>
      </c>
      <c r="E81681">
        <v>0</v>
      </c>
      <c r="F81681" s="276">
        <v>48304</v>
      </c>
      <c r="I81681">
        <f>'Bill Module'!$T$118</f>
        <v>1.0000045627067393</v>
      </c>
      <c r="K81681">
        <v>0</v>
      </c>
      <c r="L81681" t="s">
        <v>17276</v>
      </c>
    </row>
    <row r="81682" spans="1:12">
      <c r="A81682" t="s">
        <v>12949</v>
      </c>
      <c r="E81682">
        <v>0</v>
      </c>
      <c r="F81682" s="276">
        <v>48669</v>
      </c>
      <c r="I81682">
        <f>'Bill Module'!$U$118</f>
        <v>1.0000022834723368</v>
      </c>
      <c r="K81682">
        <v>0</v>
      </c>
      <c r="L81682" t="s">
        <v>17276</v>
      </c>
    </row>
    <row r="81683" spans="1:12">
      <c r="A81683" t="s">
        <v>12949</v>
      </c>
      <c r="E81683">
        <v>0</v>
      </c>
      <c r="F81683" s="276">
        <v>49034</v>
      </c>
      <c r="I81683">
        <f>'Bill Module'!$V$118</f>
        <v>0.99999775629710264</v>
      </c>
      <c r="K81683">
        <v>0</v>
      </c>
      <c r="L81683" t="s">
        <v>17276</v>
      </c>
    </row>
    <row r="81684" spans="1:12">
      <c r="A81684" t="s">
        <v>12949</v>
      </c>
      <c r="E81684">
        <v>0</v>
      </c>
      <c r="F81684" s="276">
        <v>49399</v>
      </c>
      <c r="I81684">
        <f>'Bill Module'!$W$118</f>
        <v>0.99999002218813027</v>
      </c>
      <c r="K81684">
        <v>0</v>
      </c>
      <c r="L81684" t="s">
        <v>17276</v>
      </c>
    </row>
    <row r="81685" spans="1:12">
      <c r="A81685" t="s">
        <v>12949</v>
      </c>
      <c r="E81685">
        <v>0</v>
      </c>
      <c r="F81685" s="276">
        <v>49765</v>
      </c>
      <c r="I81685">
        <f>'Bill Module'!$X$118</f>
        <v>0</v>
      </c>
      <c r="K81685">
        <v>0</v>
      </c>
      <c r="L81685" t="s">
        <v>17276</v>
      </c>
    </row>
    <row r="81686" spans="1:12">
      <c r="A81686" t="s">
        <v>12950</v>
      </c>
      <c r="E81686">
        <v>0</v>
      </c>
      <c r="F81686" s="276">
        <v>44651</v>
      </c>
      <c r="I81686">
        <f>'Bill Module'!$J$124</f>
        <v>0</v>
      </c>
      <c r="K81686">
        <v>0</v>
      </c>
      <c r="L81686" t="s">
        <v>17277</v>
      </c>
    </row>
    <row r="81687" spans="1:12">
      <c r="A81687" t="s">
        <v>12950</v>
      </c>
      <c r="E81687">
        <v>0</v>
      </c>
      <c r="F81687" s="276">
        <v>45016</v>
      </c>
      <c r="I81687">
        <f>'Bill Module'!$K$124</f>
        <v>0</v>
      </c>
      <c r="K81687">
        <v>0</v>
      </c>
      <c r="L81687" t="s">
        <v>17277</v>
      </c>
    </row>
    <row r="81688" spans="1:12">
      <c r="A81688" t="s">
        <v>12950</v>
      </c>
      <c r="E81688">
        <v>0</v>
      </c>
      <c r="F81688" s="276">
        <v>45382</v>
      </c>
      <c r="I81688">
        <f>'Bill Module'!$L$124</f>
        <v>0</v>
      </c>
      <c r="K81688">
        <v>0</v>
      </c>
      <c r="L81688" t="s">
        <v>17277</v>
      </c>
    </row>
    <row r="81689" spans="1:12">
      <c r="A81689" t="s">
        <v>12950</v>
      </c>
      <c r="E81689">
        <v>0</v>
      </c>
      <c r="F81689" s="276">
        <v>45747</v>
      </c>
      <c r="I81689">
        <f>'Bill Module'!$M$124</f>
        <v>0</v>
      </c>
      <c r="K81689">
        <v>0</v>
      </c>
      <c r="L81689" t="s">
        <v>17277</v>
      </c>
    </row>
    <row r="81690" spans="1:12">
      <c r="A81690" t="s">
        <v>12950</v>
      </c>
      <c r="E81690">
        <v>0</v>
      </c>
      <c r="F81690" s="276">
        <v>46112</v>
      </c>
      <c r="I81690">
        <f>'Bill Module'!$N$124</f>
        <v>1.0000126093069828</v>
      </c>
      <c r="K81690">
        <v>0</v>
      </c>
      <c r="L81690" t="s">
        <v>17277</v>
      </c>
    </row>
    <row r="81691" spans="1:12">
      <c r="A81691" t="s">
        <v>12950</v>
      </c>
      <c r="E81691">
        <v>0</v>
      </c>
      <c r="F81691" s="276">
        <v>46477</v>
      </c>
      <c r="I81691">
        <f>'Bill Module'!$O$124</f>
        <v>1.0000081033190229</v>
      </c>
      <c r="K81691">
        <v>0</v>
      </c>
      <c r="L81691" t="s">
        <v>17277</v>
      </c>
    </row>
    <row r="81692" spans="1:12">
      <c r="A81692" t="s">
        <v>12950</v>
      </c>
      <c r="E81692">
        <v>0</v>
      </c>
      <c r="F81692" s="276">
        <v>46843</v>
      </c>
      <c r="I81692">
        <f>'Bill Module'!$P$124</f>
        <v>1.0000073604685749</v>
      </c>
      <c r="K81692">
        <v>0</v>
      </c>
      <c r="L81692" t="s">
        <v>17277</v>
      </c>
    </row>
    <row r="81693" spans="1:12">
      <c r="A81693" t="s">
        <v>12950</v>
      </c>
      <c r="E81693">
        <v>0</v>
      </c>
      <c r="F81693" s="276">
        <v>47208</v>
      </c>
      <c r="I81693">
        <f>'Bill Module'!$Q$124</f>
        <v>1.0000062344134319</v>
      </c>
      <c r="K81693">
        <v>0</v>
      </c>
      <c r="L81693" t="s">
        <v>17277</v>
      </c>
    </row>
    <row r="81694" spans="1:12">
      <c r="A81694" t="s">
        <v>12950</v>
      </c>
      <c r="E81694">
        <v>0</v>
      </c>
      <c r="F81694" s="276">
        <v>47573</v>
      </c>
      <c r="I81694">
        <f>'Bill Module'!$R$124</f>
        <v>1.0000134676806924</v>
      </c>
      <c r="K81694">
        <v>0</v>
      </c>
      <c r="L81694" t="s">
        <v>17277</v>
      </c>
    </row>
    <row r="81695" spans="1:12">
      <c r="A81695" t="s">
        <v>12950</v>
      </c>
      <c r="E81695">
        <v>0</v>
      </c>
      <c r="F81695" s="276">
        <v>47938</v>
      </c>
      <c r="I81695">
        <f>'Bill Module'!$S$124</f>
        <v>0.99999796401179397</v>
      </c>
      <c r="K81695">
        <v>0</v>
      </c>
      <c r="L81695" t="s">
        <v>17277</v>
      </c>
    </row>
    <row r="81696" spans="1:12">
      <c r="A81696" t="s">
        <v>12950</v>
      </c>
      <c r="E81696">
        <v>0</v>
      </c>
      <c r="F81696" s="276">
        <v>48304</v>
      </c>
      <c r="I81696">
        <f>'Bill Module'!$T$124</f>
        <v>0.99999219559786723</v>
      </c>
      <c r="K81696">
        <v>0</v>
      </c>
      <c r="L81696" t="s">
        <v>17277</v>
      </c>
    </row>
    <row r="81697" spans="1:12">
      <c r="A81697" t="s">
        <v>12950</v>
      </c>
      <c r="E81697">
        <v>0</v>
      </c>
      <c r="F81697" s="276">
        <v>48669</v>
      </c>
      <c r="I81697">
        <f>'Bill Module'!$U$124</f>
        <v>0.9999960921249772</v>
      </c>
      <c r="K81697">
        <v>0</v>
      </c>
      <c r="L81697" t="s">
        <v>17277</v>
      </c>
    </row>
    <row r="81698" spans="1:12">
      <c r="A81698" t="s">
        <v>12950</v>
      </c>
      <c r="E81698">
        <v>0</v>
      </c>
      <c r="F81698" s="276">
        <v>49034</v>
      </c>
      <c r="I81698">
        <f>'Bill Module'!$V$124</f>
        <v>1.0000038418988531</v>
      </c>
      <c r="K81698">
        <v>0</v>
      </c>
      <c r="L81698" t="s">
        <v>17277</v>
      </c>
    </row>
    <row r="81699" spans="1:12">
      <c r="A81699" t="s">
        <v>12950</v>
      </c>
      <c r="E81699">
        <v>0</v>
      </c>
      <c r="F81699" s="276">
        <v>49399</v>
      </c>
      <c r="I81699">
        <f>'Bill Module'!$W$124</f>
        <v>1.0000170938291948</v>
      </c>
      <c r="K81699">
        <v>0</v>
      </c>
      <c r="L81699" t="s">
        <v>17277</v>
      </c>
    </row>
    <row r="81700" spans="1:12">
      <c r="A81700" t="s">
        <v>12950</v>
      </c>
      <c r="E81700">
        <v>0</v>
      </c>
      <c r="F81700" s="276">
        <v>49765</v>
      </c>
      <c r="I81700">
        <f>'Bill Module'!$X$124</f>
        <v>0</v>
      </c>
      <c r="K81700">
        <v>0</v>
      </c>
      <c r="L81700" t="s">
        <v>17277</v>
      </c>
    </row>
    <row r="81701" spans="1:12">
      <c r="A81701" t="s">
        <v>12953</v>
      </c>
      <c r="E81701">
        <v>0</v>
      </c>
      <c r="F81701" s="276">
        <v>44651</v>
      </c>
      <c r="I81701">
        <f>'Bill Module'!$J$136</f>
        <v>0</v>
      </c>
      <c r="K81701">
        <v>0</v>
      </c>
      <c r="L81701" t="s">
        <v>17278</v>
      </c>
    </row>
    <row r="81702" spans="1:12">
      <c r="A81702" t="s">
        <v>12953</v>
      </c>
      <c r="E81702">
        <v>0</v>
      </c>
      <c r="F81702" s="276">
        <v>45016</v>
      </c>
      <c r="I81702">
        <f>'Bill Module'!$K$136</f>
        <v>0</v>
      </c>
      <c r="K81702">
        <v>0</v>
      </c>
      <c r="L81702" t="s">
        <v>17278</v>
      </c>
    </row>
    <row r="81703" spans="1:12">
      <c r="A81703" t="s">
        <v>12953</v>
      </c>
      <c r="E81703">
        <v>0</v>
      </c>
      <c r="F81703" s="276">
        <v>45382</v>
      </c>
      <c r="I81703">
        <f>'Bill Module'!$L$136</f>
        <v>0</v>
      </c>
      <c r="K81703">
        <v>0</v>
      </c>
      <c r="L81703" t="s">
        <v>17278</v>
      </c>
    </row>
    <row r="81704" spans="1:12">
      <c r="A81704" t="s">
        <v>12953</v>
      </c>
      <c r="E81704">
        <v>0</v>
      </c>
      <c r="F81704" s="276">
        <v>45747</v>
      </c>
      <c r="I81704">
        <f>'Bill Module'!$M$136</f>
        <v>0</v>
      </c>
      <c r="K81704">
        <v>0</v>
      </c>
      <c r="L81704" t="s">
        <v>17278</v>
      </c>
    </row>
    <row r="81705" spans="1:12">
      <c r="A81705" t="s">
        <v>12953</v>
      </c>
      <c r="E81705">
        <v>0</v>
      </c>
      <c r="F81705" s="276">
        <v>46112</v>
      </c>
      <c r="I81705">
        <f>'Bill Module'!$N$136</f>
        <v>38.642708401848267</v>
      </c>
      <c r="K81705">
        <v>0</v>
      </c>
      <c r="L81705" t="s">
        <v>17278</v>
      </c>
    </row>
    <row r="81706" spans="1:12">
      <c r="A81706" t="s">
        <v>12953</v>
      </c>
      <c r="E81706">
        <v>0</v>
      </c>
      <c r="F81706" s="276">
        <v>46477</v>
      </c>
      <c r="I81706">
        <f>'Bill Module'!$O$136</f>
        <v>38.442564942765436</v>
      </c>
      <c r="K81706">
        <v>0</v>
      </c>
      <c r="L81706" t="s">
        <v>17278</v>
      </c>
    </row>
    <row r="81707" spans="1:12">
      <c r="A81707" t="s">
        <v>12953</v>
      </c>
      <c r="E81707">
        <v>0</v>
      </c>
      <c r="F81707" s="276">
        <v>46843</v>
      </c>
      <c r="I81707">
        <f>'Bill Module'!$P$136</f>
        <v>39.15755977252158</v>
      </c>
      <c r="K81707">
        <v>0</v>
      </c>
      <c r="L81707" t="s">
        <v>17278</v>
      </c>
    </row>
    <row r="81708" spans="1:12">
      <c r="A81708" t="s">
        <v>12953</v>
      </c>
      <c r="E81708">
        <v>0</v>
      </c>
      <c r="F81708" s="276">
        <v>47208</v>
      </c>
      <c r="I81708">
        <f>'Bill Module'!$Q$136</f>
        <v>39.667783574458319</v>
      </c>
      <c r="K81708">
        <v>0</v>
      </c>
      <c r="L81708" t="s">
        <v>17278</v>
      </c>
    </row>
    <row r="81709" spans="1:12">
      <c r="A81709" t="s">
        <v>12953</v>
      </c>
      <c r="E81709">
        <v>0</v>
      </c>
      <c r="F81709" s="276">
        <v>47573</v>
      </c>
      <c r="I81709">
        <f>'Bill Module'!$R$136</f>
        <v>40.145132251892726</v>
      </c>
      <c r="K81709">
        <v>0</v>
      </c>
      <c r="L81709" t="s">
        <v>17278</v>
      </c>
    </row>
    <row r="81710" spans="1:12">
      <c r="A81710" t="s">
        <v>12953</v>
      </c>
      <c r="E81710">
        <v>0</v>
      </c>
      <c r="F81710" s="276">
        <v>47938</v>
      </c>
      <c r="I81710">
        <f>'Bill Module'!$S$136</f>
        <v>0</v>
      </c>
      <c r="K81710">
        <v>0</v>
      </c>
      <c r="L81710" t="s">
        <v>17278</v>
      </c>
    </row>
    <row r="81711" spans="1:12">
      <c r="A81711" t="s">
        <v>12953</v>
      </c>
      <c r="E81711">
        <v>0</v>
      </c>
      <c r="F81711" s="276">
        <v>48304</v>
      </c>
      <c r="I81711">
        <f>'Bill Module'!$T$136</f>
        <v>0</v>
      </c>
      <c r="K81711">
        <v>0</v>
      </c>
      <c r="L81711" t="s">
        <v>17278</v>
      </c>
    </row>
    <row r="81712" spans="1:12">
      <c r="A81712" t="s">
        <v>12953</v>
      </c>
      <c r="E81712">
        <v>0</v>
      </c>
      <c r="F81712" s="276">
        <v>48669</v>
      </c>
      <c r="I81712">
        <f>'Bill Module'!$U$136</f>
        <v>0</v>
      </c>
      <c r="K81712">
        <v>0</v>
      </c>
      <c r="L81712" t="s">
        <v>17278</v>
      </c>
    </row>
    <row r="81713" spans="1:12">
      <c r="A81713" t="s">
        <v>12953</v>
      </c>
      <c r="E81713">
        <v>0</v>
      </c>
      <c r="F81713" s="276">
        <v>49034</v>
      </c>
      <c r="I81713">
        <f>'Bill Module'!$V$136</f>
        <v>0</v>
      </c>
      <c r="K81713">
        <v>0</v>
      </c>
      <c r="L81713" t="s">
        <v>17278</v>
      </c>
    </row>
    <row r="81714" spans="1:12">
      <c r="A81714" t="s">
        <v>12953</v>
      </c>
      <c r="E81714">
        <v>0</v>
      </c>
      <c r="F81714" s="276">
        <v>49399</v>
      </c>
      <c r="I81714">
        <f>'Bill Module'!$W$136</f>
        <v>0</v>
      </c>
      <c r="K81714">
        <v>0</v>
      </c>
      <c r="L81714" t="s">
        <v>17278</v>
      </c>
    </row>
    <row r="81715" spans="1:12">
      <c r="A81715" t="s">
        <v>12953</v>
      </c>
      <c r="E81715">
        <v>0</v>
      </c>
      <c r="F81715" s="276">
        <v>49765</v>
      </c>
      <c r="I81715">
        <f>'Bill Module'!$X$136</f>
        <v>0</v>
      </c>
      <c r="K81715">
        <v>0</v>
      </c>
      <c r="L81715" t="s">
        <v>17278</v>
      </c>
    </row>
    <row r="81716" spans="1:12">
      <c r="A81716" t="s">
        <v>12954</v>
      </c>
      <c r="E81716">
        <v>0</v>
      </c>
      <c r="F81716" s="276">
        <v>44651</v>
      </c>
      <c r="H81716" s="67">
        <f>'Bill Module'!$J$141</f>
        <v>0</v>
      </c>
      <c r="K81716">
        <v>0</v>
      </c>
      <c r="L81716" t="s">
        <v>17279</v>
      </c>
    </row>
    <row r="81717" spans="1:12">
      <c r="A81717" t="s">
        <v>12954</v>
      </c>
      <c r="E81717">
        <v>0</v>
      </c>
      <c r="F81717" s="276">
        <v>45016</v>
      </c>
      <c r="H81717" s="67">
        <f>'Bill Module'!$K$141</f>
        <v>0</v>
      </c>
      <c r="K81717">
        <v>0</v>
      </c>
      <c r="L81717" t="s">
        <v>17279</v>
      </c>
    </row>
    <row r="81718" spans="1:12">
      <c r="A81718" t="s">
        <v>12954</v>
      </c>
      <c r="E81718">
        <v>0</v>
      </c>
      <c r="F81718" s="276">
        <v>45382</v>
      </c>
      <c r="H81718" s="67">
        <f>'Bill Module'!$L$141</f>
        <v>0</v>
      </c>
      <c r="K81718">
        <v>0</v>
      </c>
      <c r="L81718" t="s">
        <v>17279</v>
      </c>
    </row>
    <row r="81719" spans="1:12">
      <c r="A81719" t="s">
        <v>12954</v>
      </c>
      <c r="E81719">
        <v>0</v>
      </c>
      <c r="F81719" s="276">
        <v>45747</v>
      </c>
      <c r="H81719" s="67">
        <f>'Bill Module'!$M$141</f>
        <v>0</v>
      </c>
      <c r="K81719">
        <v>0</v>
      </c>
      <c r="L81719" t="s">
        <v>17279</v>
      </c>
    </row>
    <row r="81720" spans="1:12">
      <c r="A81720" t="s">
        <v>12954</v>
      </c>
      <c r="E81720">
        <v>0</v>
      </c>
      <c r="F81720" s="276">
        <v>46112</v>
      </c>
      <c r="H81720" s="67">
        <f>'Bill Module'!$N$141</f>
        <v>0</v>
      </c>
      <c r="K81720">
        <v>0</v>
      </c>
      <c r="L81720" t="s">
        <v>17279</v>
      </c>
    </row>
    <row r="81721" spans="1:12">
      <c r="A81721" t="s">
        <v>12954</v>
      </c>
      <c r="E81721">
        <v>0</v>
      </c>
      <c r="F81721" s="276">
        <v>46477</v>
      </c>
      <c r="H81721" s="67">
        <f>'Bill Module'!$O$141</f>
        <v>-5.1793331099240225E-3</v>
      </c>
      <c r="K81721">
        <v>0</v>
      </c>
      <c r="L81721" t="s">
        <v>17279</v>
      </c>
    </row>
    <row r="81722" spans="1:12">
      <c r="A81722" t="s">
        <v>12954</v>
      </c>
      <c r="E81722">
        <v>0</v>
      </c>
      <c r="F81722" s="276">
        <v>46843</v>
      </c>
      <c r="H81722" s="67">
        <f>'Bill Module'!$P$141</f>
        <v>1.8599040694101676E-2</v>
      </c>
      <c r="K81722">
        <v>0</v>
      </c>
      <c r="L81722" t="s">
        <v>17279</v>
      </c>
    </row>
    <row r="81723" spans="1:12">
      <c r="A81723" t="s">
        <v>12954</v>
      </c>
      <c r="E81723">
        <v>0</v>
      </c>
      <c r="F81723" s="276">
        <v>47208</v>
      </c>
      <c r="H81723" s="67">
        <f>'Bill Module'!$Q$141</f>
        <v>1.3030020381780361E-2</v>
      </c>
      <c r="K81723">
        <v>0</v>
      </c>
      <c r="L81723" t="s">
        <v>17279</v>
      </c>
    </row>
    <row r="81724" spans="1:12">
      <c r="A81724" t="s">
        <v>12954</v>
      </c>
      <c r="E81724">
        <v>0</v>
      </c>
      <c r="F81724" s="276">
        <v>47573</v>
      </c>
      <c r="H81724" s="67">
        <f>'Bill Module'!$R$141</f>
        <v>1.2033661435567833E-2</v>
      </c>
      <c r="K81724">
        <v>0</v>
      </c>
      <c r="L81724" t="s">
        <v>17279</v>
      </c>
    </row>
    <row r="81725" spans="1:12">
      <c r="A81725" t="s">
        <v>12954</v>
      </c>
      <c r="E81725">
        <v>0</v>
      </c>
      <c r="F81725" s="276">
        <v>47938</v>
      </c>
      <c r="H81725" s="67">
        <f>'Bill Module'!$S$141</f>
        <v>-1</v>
      </c>
      <c r="K81725">
        <v>0</v>
      </c>
      <c r="L81725" t="s">
        <v>17279</v>
      </c>
    </row>
    <row r="81726" spans="1:12">
      <c r="A81726" t="s">
        <v>12954</v>
      </c>
      <c r="E81726">
        <v>0</v>
      </c>
      <c r="F81726" s="276">
        <v>48304</v>
      </c>
      <c r="H81726" s="67">
        <f>'Bill Module'!$T$141</f>
        <v>0</v>
      </c>
      <c r="K81726">
        <v>0</v>
      </c>
      <c r="L81726" t="s">
        <v>17279</v>
      </c>
    </row>
    <row r="81727" spans="1:12">
      <c r="A81727" t="s">
        <v>12954</v>
      </c>
      <c r="E81727">
        <v>0</v>
      </c>
      <c r="F81727" s="276">
        <v>48669</v>
      </c>
      <c r="H81727" s="67">
        <f>'Bill Module'!$U$141</f>
        <v>0</v>
      </c>
      <c r="K81727">
        <v>0</v>
      </c>
      <c r="L81727" t="s">
        <v>17279</v>
      </c>
    </row>
    <row r="81728" spans="1:12">
      <c r="A81728" t="s">
        <v>12954</v>
      </c>
      <c r="E81728">
        <v>0</v>
      </c>
      <c r="F81728" s="276">
        <v>49034</v>
      </c>
      <c r="H81728" s="67">
        <f>'Bill Module'!$V$141</f>
        <v>0</v>
      </c>
      <c r="K81728">
        <v>0</v>
      </c>
      <c r="L81728" t="s">
        <v>17279</v>
      </c>
    </row>
    <row r="81729" spans="1:12">
      <c r="A81729" t="s">
        <v>12954</v>
      </c>
      <c r="E81729">
        <v>0</v>
      </c>
      <c r="F81729" s="276">
        <v>49399</v>
      </c>
      <c r="H81729" s="67">
        <f>'Bill Module'!$W$141</f>
        <v>0</v>
      </c>
      <c r="K81729">
        <v>0</v>
      </c>
      <c r="L81729" t="s">
        <v>17279</v>
      </c>
    </row>
    <row r="81730" spans="1:12">
      <c r="A81730" t="s">
        <v>12954</v>
      </c>
      <c r="E81730">
        <v>0</v>
      </c>
      <c r="F81730" s="276">
        <v>49765</v>
      </c>
      <c r="H81730" s="67">
        <f>'Bill Module'!$X$141</f>
        <v>0</v>
      </c>
      <c r="K81730">
        <v>0</v>
      </c>
      <c r="L81730" t="s">
        <v>17279</v>
      </c>
    </row>
    <row r="81731" spans="1:12">
      <c r="A81731" t="s">
        <v>12955</v>
      </c>
      <c r="E81731">
        <v>0</v>
      </c>
      <c r="F81731" s="276">
        <v>44651</v>
      </c>
      <c r="I81731">
        <f>'Bill Module'!$J$149</f>
        <v>0</v>
      </c>
      <c r="K81731">
        <v>0</v>
      </c>
      <c r="L81731" t="s">
        <v>17280</v>
      </c>
    </row>
    <row r="81732" spans="1:12">
      <c r="A81732" t="s">
        <v>12955</v>
      </c>
      <c r="E81732">
        <v>0</v>
      </c>
      <c r="F81732" s="276">
        <v>45016</v>
      </c>
      <c r="I81732">
        <f>'Bill Module'!$K$149</f>
        <v>0</v>
      </c>
      <c r="K81732">
        <v>0</v>
      </c>
      <c r="L81732" t="s">
        <v>17280</v>
      </c>
    </row>
    <row r="81733" spans="1:12">
      <c r="A81733" t="s">
        <v>12955</v>
      </c>
      <c r="E81733">
        <v>0</v>
      </c>
      <c r="F81733" s="276">
        <v>45382</v>
      </c>
      <c r="I81733">
        <f>'Bill Module'!$L$149</f>
        <v>0</v>
      </c>
      <c r="K81733">
        <v>0</v>
      </c>
      <c r="L81733" t="s">
        <v>17280</v>
      </c>
    </row>
    <row r="81734" spans="1:12">
      <c r="A81734" t="s">
        <v>12955</v>
      </c>
      <c r="E81734">
        <v>0</v>
      </c>
      <c r="F81734" s="276">
        <v>45747</v>
      </c>
      <c r="I81734">
        <f>'Bill Module'!$M$149</f>
        <v>0</v>
      </c>
      <c r="K81734">
        <v>0</v>
      </c>
      <c r="L81734" t="s">
        <v>17280</v>
      </c>
    </row>
    <row r="81735" spans="1:12">
      <c r="A81735" t="s">
        <v>12955</v>
      </c>
      <c r="E81735">
        <v>0</v>
      </c>
      <c r="F81735" s="276">
        <v>46112</v>
      </c>
      <c r="I81735">
        <f>'Bill Module'!$N$149</f>
        <v>1126.6000000000001</v>
      </c>
      <c r="K81735">
        <v>0</v>
      </c>
      <c r="L81735" t="s">
        <v>17280</v>
      </c>
    </row>
    <row r="81736" spans="1:12">
      <c r="A81736" t="s">
        <v>12955</v>
      </c>
      <c r="E81736">
        <v>0</v>
      </c>
      <c r="F81736" s="276">
        <v>46477</v>
      </c>
      <c r="I81736">
        <f>'Bill Module'!$O$149</f>
        <v>1134.22</v>
      </c>
      <c r="K81736">
        <v>0</v>
      </c>
      <c r="L81736" t="s">
        <v>17280</v>
      </c>
    </row>
    <row r="81737" spans="1:12">
      <c r="A81737" t="s">
        <v>12955</v>
      </c>
      <c r="E81737">
        <v>0</v>
      </c>
      <c r="F81737" s="276">
        <v>46843</v>
      </c>
      <c r="I81737">
        <f>'Bill Module'!$P$149</f>
        <v>1141.6099999999999</v>
      </c>
      <c r="K81737">
        <v>0</v>
      </c>
      <c r="L81737" t="s">
        <v>17280</v>
      </c>
    </row>
    <row r="81738" spans="1:12">
      <c r="A81738" t="s">
        <v>12955</v>
      </c>
      <c r="E81738">
        <v>0</v>
      </c>
      <c r="F81738" s="276">
        <v>47208</v>
      </c>
      <c r="I81738">
        <f>'Bill Module'!$Q$149</f>
        <v>1148.71</v>
      </c>
      <c r="K81738">
        <v>0</v>
      </c>
      <c r="L81738" t="s">
        <v>17280</v>
      </c>
    </row>
    <row r="81739" spans="1:12">
      <c r="A81739" t="s">
        <v>12955</v>
      </c>
      <c r="E81739">
        <v>0</v>
      </c>
      <c r="F81739" s="276">
        <v>47573</v>
      </c>
      <c r="I81739">
        <f>'Bill Module'!$R$149</f>
        <v>1155.8799999999999</v>
      </c>
      <c r="K81739">
        <v>0</v>
      </c>
      <c r="L81739" t="s">
        <v>17280</v>
      </c>
    </row>
    <row r="81740" spans="1:12">
      <c r="A81740" t="s">
        <v>12955</v>
      </c>
      <c r="E81740">
        <v>0</v>
      </c>
      <c r="F81740" s="276">
        <v>47938</v>
      </c>
      <c r="I81740">
        <f>'Bill Module'!$S$149</f>
        <v>1163.01</v>
      </c>
      <c r="K81740">
        <v>0</v>
      </c>
      <c r="L81740" t="s">
        <v>17280</v>
      </c>
    </row>
    <row r="81741" spans="1:12">
      <c r="A81741" t="s">
        <v>12955</v>
      </c>
      <c r="E81741">
        <v>0</v>
      </c>
      <c r="F81741" s="276">
        <v>48304</v>
      </c>
      <c r="I81741">
        <f>'Bill Module'!$T$149</f>
        <v>1170.06</v>
      </c>
      <c r="K81741">
        <v>0</v>
      </c>
      <c r="L81741" t="s">
        <v>17280</v>
      </c>
    </row>
    <row r="81742" spans="1:12">
      <c r="A81742" t="s">
        <v>12955</v>
      </c>
      <c r="E81742">
        <v>0</v>
      </c>
      <c r="F81742" s="276">
        <v>48669</v>
      </c>
      <c r="I81742">
        <f>'Bill Module'!$U$149</f>
        <v>1176.99</v>
      </c>
      <c r="K81742">
        <v>0</v>
      </c>
      <c r="L81742" t="s">
        <v>17280</v>
      </c>
    </row>
    <row r="81743" spans="1:12">
      <c r="A81743" t="s">
        <v>12955</v>
      </c>
      <c r="E81743">
        <v>0</v>
      </c>
      <c r="F81743" s="276">
        <v>49034</v>
      </c>
      <c r="I81743">
        <f>'Bill Module'!$V$149</f>
        <v>1183.71</v>
      </c>
      <c r="K81743">
        <v>0</v>
      </c>
      <c r="L81743" t="s">
        <v>17280</v>
      </c>
    </row>
    <row r="81744" spans="1:12">
      <c r="A81744" t="s">
        <v>12955</v>
      </c>
      <c r="E81744">
        <v>0</v>
      </c>
      <c r="F81744" s="276">
        <v>49399</v>
      </c>
      <c r="I81744">
        <f>'Bill Module'!$W$149</f>
        <v>1190.52</v>
      </c>
      <c r="K81744">
        <v>0</v>
      </c>
      <c r="L81744" t="s">
        <v>17280</v>
      </c>
    </row>
    <row r="81745" spans="1:12">
      <c r="A81745" t="s">
        <v>12955</v>
      </c>
      <c r="E81745">
        <v>0</v>
      </c>
      <c r="F81745" s="276">
        <v>49765</v>
      </c>
      <c r="I81745">
        <f>'Bill Module'!$X$149</f>
        <v>0</v>
      </c>
      <c r="K81745">
        <v>0</v>
      </c>
      <c r="L81745" t="s">
        <v>17280</v>
      </c>
    </row>
    <row r="81746" spans="1:12">
      <c r="A81746" t="s">
        <v>12956</v>
      </c>
      <c r="E81746">
        <v>0</v>
      </c>
      <c r="F81746" s="276">
        <v>44651</v>
      </c>
      <c r="I81746">
        <f>'Bill Module'!$J$157</f>
        <v>0</v>
      </c>
      <c r="K81746">
        <v>0</v>
      </c>
      <c r="L81746" t="s">
        <v>17281</v>
      </c>
    </row>
    <row r="81747" spans="1:12">
      <c r="A81747" t="s">
        <v>12956</v>
      </c>
      <c r="E81747">
        <v>0</v>
      </c>
      <c r="F81747" s="276">
        <v>45016</v>
      </c>
      <c r="I81747">
        <f>'Bill Module'!$K$157</f>
        <v>0</v>
      </c>
      <c r="K81747">
        <v>0</v>
      </c>
      <c r="L81747" t="s">
        <v>17281</v>
      </c>
    </row>
    <row r="81748" spans="1:12">
      <c r="A81748" t="s">
        <v>12956</v>
      </c>
      <c r="E81748">
        <v>0</v>
      </c>
      <c r="F81748" s="276">
        <v>45382</v>
      </c>
      <c r="I81748">
        <f>'Bill Module'!$L$157</f>
        <v>0</v>
      </c>
      <c r="K81748">
        <v>0</v>
      </c>
      <c r="L81748" t="s">
        <v>17281</v>
      </c>
    </row>
    <row r="81749" spans="1:12">
      <c r="A81749" t="s">
        <v>12956</v>
      </c>
      <c r="E81749">
        <v>0</v>
      </c>
      <c r="F81749" s="276">
        <v>45747</v>
      </c>
      <c r="I81749">
        <f>'Bill Module'!$M$157</f>
        <v>0</v>
      </c>
      <c r="K81749">
        <v>0</v>
      </c>
      <c r="L81749" t="s">
        <v>17281</v>
      </c>
    </row>
    <row r="81750" spans="1:12">
      <c r="A81750" t="s">
        <v>12956</v>
      </c>
      <c r="E81750">
        <v>0</v>
      </c>
      <c r="F81750" s="276">
        <v>46112</v>
      </c>
      <c r="I81750">
        <f>'Bill Module'!$N$157</f>
        <v>41.711235186061764</v>
      </c>
      <c r="K81750">
        <v>0</v>
      </c>
      <c r="L81750" t="s">
        <v>17281</v>
      </c>
    </row>
    <row r="81751" spans="1:12">
      <c r="A81751" t="s">
        <v>12956</v>
      </c>
      <c r="E81751">
        <v>0</v>
      </c>
      <c r="F81751" s="276">
        <v>46477</v>
      </c>
      <c r="I81751">
        <f>'Bill Module'!$O$157</f>
        <v>42.375398261558971</v>
      </c>
      <c r="K81751">
        <v>0</v>
      </c>
      <c r="L81751" t="s">
        <v>17281</v>
      </c>
    </row>
    <row r="81752" spans="1:12">
      <c r="A81752" t="s">
        <v>12956</v>
      </c>
      <c r="E81752">
        <v>0</v>
      </c>
      <c r="F81752" s="276">
        <v>46843</v>
      </c>
      <c r="I81752">
        <f>'Bill Module'!$P$157</f>
        <v>43.722919936364896</v>
      </c>
      <c r="K81752">
        <v>0</v>
      </c>
      <c r="L81752" t="s">
        <v>17281</v>
      </c>
    </row>
    <row r="81753" spans="1:12">
      <c r="A81753" t="s">
        <v>12956</v>
      </c>
      <c r="E81753">
        <v>0</v>
      </c>
      <c r="F81753" s="276">
        <v>47208</v>
      </c>
      <c r="I81753">
        <f>'Bill Module'!$Q$157</f>
        <v>44.587622704273066</v>
      </c>
      <c r="K81753">
        <v>0</v>
      </c>
      <c r="L81753" t="s">
        <v>17281</v>
      </c>
    </row>
    <row r="81754" spans="1:12">
      <c r="A81754" t="s">
        <v>12956</v>
      </c>
      <c r="E81754">
        <v>0</v>
      </c>
      <c r="F81754" s="276">
        <v>47573</v>
      </c>
      <c r="I81754">
        <f>'Bill Module'!$R$157</f>
        <v>45.424281135745083</v>
      </c>
      <c r="K81754">
        <v>0</v>
      </c>
      <c r="L81754" t="s">
        <v>17281</v>
      </c>
    </row>
    <row r="81755" spans="1:12">
      <c r="A81755" t="s">
        <v>12956</v>
      </c>
      <c r="E81755">
        <v>0</v>
      </c>
      <c r="F81755" s="276">
        <v>47938</v>
      </c>
      <c r="I81755">
        <f>'Bill Module'!$S$157</f>
        <v>0</v>
      </c>
      <c r="K81755">
        <v>0</v>
      </c>
      <c r="L81755" t="s">
        <v>17281</v>
      </c>
    </row>
    <row r="81756" spans="1:12">
      <c r="A81756" t="s">
        <v>12956</v>
      </c>
      <c r="E81756">
        <v>0</v>
      </c>
      <c r="F81756" s="276">
        <v>48304</v>
      </c>
      <c r="I81756">
        <f>'Bill Module'!$T$157</f>
        <v>0</v>
      </c>
      <c r="K81756">
        <v>0</v>
      </c>
      <c r="L81756" t="s">
        <v>17281</v>
      </c>
    </row>
    <row r="81757" spans="1:12">
      <c r="A81757" t="s">
        <v>12956</v>
      </c>
      <c r="E81757">
        <v>0</v>
      </c>
      <c r="F81757" s="276">
        <v>48669</v>
      </c>
      <c r="I81757">
        <f>'Bill Module'!$U$157</f>
        <v>0</v>
      </c>
      <c r="K81757">
        <v>0</v>
      </c>
      <c r="L81757" t="s">
        <v>17281</v>
      </c>
    </row>
    <row r="81758" spans="1:12">
      <c r="A81758" t="s">
        <v>12956</v>
      </c>
      <c r="E81758">
        <v>0</v>
      </c>
      <c r="F81758" s="276">
        <v>49034</v>
      </c>
      <c r="I81758">
        <f>'Bill Module'!$V$157</f>
        <v>0</v>
      </c>
      <c r="K81758">
        <v>0</v>
      </c>
      <c r="L81758" t="s">
        <v>17281</v>
      </c>
    </row>
    <row r="81759" spans="1:12">
      <c r="A81759" t="s">
        <v>12956</v>
      </c>
      <c r="E81759">
        <v>0</v>
      </c>
      <c r="F81759" s="276">
        <v>49399</v>
      </c>
      <c r="I81759">
        <f>'Bill Module'!$W$157</f>
        <v>0</v>
      </c>
      <c r="K81759">
        <v>0</v>
      </c>
      <c r="L81759" t="s">
        <v>17281</v>
      </c>
    </row>
    <row r="81760" spans="1:12">
      <c r="A81760" t="s">
        <v>12956</v>
      </c>
      <c r="E81760">
        <v>0</v>
      </c>
      <c r="F81760" s="276">
        <v>49765</v>
      </c>
      <c r="I81760">
        <f>'Bill Module'!$X$157</f>
        <v>0</v>
      </c>
      <c r="K81760">
        <v>0</v>
      </c>
      <c r="L81760" t="s">
        <v>17281</v>
      </c>
    </row>
    <row r="81761" spans="1:12">
      <c r="A81761" t="s">
        <v>12958</v>
      </c>
      <c r="E81761">
        <v>0</v>
      </c>
      <c r="F81761" s="276">
        <v>44651</v>
      </c>
      <c r="I81761">
        <f>'Bill Module'!$J$167</f>
        <v>0</v>
      </c>
      <c r="K81761">
        <v>0</v>
      </c>
      <c r="L81761" t="s">
        <v>17282</v>
      </c>
    </row>
    <row r="81762" spans="1:12">
      <c r="A81762" t="s">
        <v>12958</v>
      </c>
      <c r="E81762">
        <v>0</v>
      </c>
      <c r="F81762" s="276">
        <v>45016</v>
      </c>
      <c r="I81762">
        <f>'Bill Module'!$K$167</f>
        <v>0</v>
      </c>
      <c r="K81762">
        <v>0</v>
      </c>
      <c r="L81762" t="s">
        <v>17282</v>
      </c>
    </row>
    <row r="81763" spans="1:12">
      <c r="A81763" t="s">
        <v>12958</v>
      </c>
      <c r="E81763">
        <v>0</v>
      </c>
      <c r="F81763" s="276">
        <v>45382</v>
      </c>
      <c r="I81763">
        <f>'Bill Module'!$L$167</f>
        <v>0</v>
      </c>
      <c r="K81763">
        <v>0</v>
      </c>
      <c r="L81763" t="s">
        <v>17282</v>
      </c>
    </row>
    <row r="81764" spans="1:12">
      <c r="A81764" t="s">
        <v>12958</v>
      </c>
      <c r="E81764">
        <v>0</v>
      </c>
      <c r="F81764" s="276">
        <v>45747</v>
      </c>
      <c r="I81764">
        <f>'Bill Module'!$M$167</f>
        <v>0</v>
      </c>
      <c r="K81764">
        <v>0</v>
      </c>
      <c r="L81764" t="s">
        <v>17282</v>
      </c>
    </row>
    <row r="81765" spans="1:12">
      <c r="A81765" t="s">
        <v>12958</v>
      </c>
      <c r="E81765">
        <v>0</v>
      </c>
      <c r="F81765" s="276">
        <v>46112</v>
      </c>
      <c r="I81765">
        <f>'Bill Module'!$N$167</f>
        <v>38.642708401848267</v>
      </c>
      <c r="K81765">
        <v>0</v>
      </c>
      <c r="L81765" t="s">
        <v>17282</v>
      </c>
    </row>
    <row r="81766" spans="1:12">
      <c r="A81766" t="s">
        <v>12958</v>
      </c>
      <c r="E81766">
        <v>0</v>
      </c>
      <c r="F81766" s="276">
        <v>46477</v>
      </c>
      <c r="I81766">
        <f>'Bill Module'!$O$167</f>
        <v>38.442564942765436</v>
      </c>
      <c r="K81766">
        <v>0</v>
      </c>
      <c r="L81766" t="s">
        <v>17282</v>
      </c>
    </row>
    <row r="81767" spans="1:12">
      <c r="A81767" t="s">
        <v>12958</v>
      </c>
      <c r="E81767">
        <v>0</v>
      </c>
      <c r="F81767" s="276">
        <v>46843</v>
      </c>
      <c r="I81767">
        <f>'Bill Module'!$P$167</f>
        <v>39.157559772521566</v>
      </c>
      <c r="K81767">
        <v>0</v>
      </c>
      <c r="L81767" t="s">
        <v>17282</v>
      </c>
    </row>
    <row r="81768" spans="1:12">
      <c r="A81768" t="s">
        <v>12958</v>
      </c>
      <c r="E81768">
        <v>0</v>
      </c>
      <c r="F81768" s="276">
        <v>47208</v>
      </c>
      <c r="I81768">
        <f>'Bill Module'!$Q$167</f>
        <v>39.667783574458326</v>
      </c>
      <c r="K81768">
        <v>0</v>
      </c>
      <c r="L81768" t="s">
        <v>17282</v>
      </c>
    </row>
    <row r="81769" spans="1:12">
      <c r="A81769" t="s">
        <v>12958</v>
      </c>
      <c r="E81769">
        <v>0</v>
      </c>
      <c r="F81769" s="276">
        <v>47573</v>
      </c>
      <c r="I81769">
        <f>'Bill Module'!$R$167</f>
        <v>40.145132251892711</v>
      </c>
      <c r="K81769">
        <v>0</v>
      </c>
      <c r="L81769" t="s">
        <v>17282</v>
      </c>
    </row>
    <row r="81770" spans="1:12">
      <c r="A81770" t="s">
        <v>12958</v>
      </c>
      <c r="E81770">
        <v>0</v>
      </c>
      <c r="F81770" s="276">
        <v>47938</v>
      </c>
      <c r="I81770">
        <f>'Bill Module'!$S$167</f>
        <v>0</v>
      </c>
      <c r="K81770">
        <v>0</v>
      </c>
      <c r="L81770" t="s">
        <v>17282</v>
      </c>
    </row>
    <row r="81771" spans="1:12">
      <c r="A81771" t="s">
        <v>12958</v>
      </c>
      <c r="E81771">
        <v>0</v>
      </c>
      <c r="F81771" s="276">
        <v>48304</v>
      </c>
      <c r="I81771">
        <f>'Bill Module'!$T$167</f>
        <v>0</v>
      </c>
      <c r="K81771">
        <v>0</v>
      </c>
      <c r="L81771" t="s">
        <v>17282</v>
      </c>
    </row>
    <row r="81772" spans="1:12">
      <c r="A81772" t="s">
        <v>12958</v>
      </c>
      <c r="E81772">
        <v>0</v>
      </c>
      <c r="F81772" s="276">
        <v>48669</v>
      </c>
      <c r="I81772">
        <f>'Bill Module'!$U$167</f>
        <v>0</v>
      </c>
      <c r="K81772">
        <v>0</v>
      </c>
      <c r="L81772" t="s">
        <v>17282</v>
      </c>
    </row>
    <row r="81773" spans="1:12">
      <c r="A81773" t="s">
        <v>12958</v>
      </c>
      <c r="E81773">
        <v>0</v>
      </c>
      <c r="F81773" s="276">
        <v>49034</v>
      </c>
      <c r="I81773">
        <f>'Bill Module'!$V$167</f>
        <v>0</v>
      </c>
      <c r="K81773">
        <v>0</v>
      </c>
      <c r="L81773" t="s">
        <v>17282</v>
      </c>
    </row>
    <row r="81774" spans="1:12">
      <c r="A81774" t="s">
        <v>12958</v>
      </c>
      <c r="E81774">
        <v>0</v>
      </c>
      <c r="F81774" s="276">
        <v>49399</v>
      </c>
      <c r="I81774">
        <f>'Bill Module'!$W$167</f>
        <v>0</v>
      </c>
      <c r="K81774">
        <v>0</v>
      </c>
      <c r="L81774" t="s">
        <v>17282</v>
      </c>
    </row>
    <row r="81775" spans="1:12">
      <c r="A81775" t="s">
        <v>12958</v>
      </c>
      <c r="E81775">
        <v>0</v>
      </c>
      <c r="F81775" s="276">
        <v>49765</v>
      </c>
      <c r="I81775">
        <f>'Bill Module'!$X$167</f>
        <v>0</v>
      </c>
      <c r="K81775">
        <v>0</v>
      </c>
      <c r="L81775" t="s">
        <v>17282</v>
      </c>
    </row>
    <row r="81776" spans="1:12">
      <c r="A81776" t="s">
        <v>12959</v>
      </c>
      <c r="E81776">
        <v>0</v>
      </c>
      <c r="F81776" s="276">
        <v>44651</v>
      </c>
      <c r="H81776" s="67">
        <f>'Bill Module'!$J$172</f>
        <v>0</v>
      </c>
      <c r="K81776">
        <v>0</v>
      </c>
      <c r="L81776" t="s">
        <v>17283</v>
      </c>
    </row>
    <row r="81777" spans="1:12">
      <c r="A81777" t="s">
        <v>12959</v>
      </c>
      <c r="E81777">
        <v>0</v>
      </c>
      <c r="F81777" s="276">
        <v>45016</v>
      </c>
      <c r="H81777" s="67">
        <f>'Bill Module'!$K$172</f>
        <v>0</v>
      </c>
      <c r="K81777">
        <v>0</v>
      </c>
      <c r="L81777" t="s">
        <v>17283</v>
      </c>
    </row>
    <row r="81778" spans="1:12">
      <c r="A81778" t="s">
        <v>12959</v>
      </c>
      <c r="E81778">
        <v>0</v>
      </c>
      <c r="F81778" s="276">
        <v>45382</v>
      </c>
      <c r="H81778" s="67">
        <f>'Bill Module'!$L$172</f>
        <v>0</v>
      </c>
      <c r="K81778">
        <v>0</v>
      </c>
      <c r="L81778" t="s">
        <v>17283</v>
      </c>
    </row>
    <row r="81779" spans="1:12">
      <c r="A81779" t="s">
        <v>12959</v>
      </c>
      <c r="E81779">
        <v>0</v>
      </c>
      <c r="F81779" s="276">
        <v>45747</v>
      </c>
      <c r="H81779" s="67">
        <f>'Bill Module'!$M$172</f>
        <v>0</v>
      </c>
      <c r="K81779">
        <v>0</v>
      </c>
      <c r="L81779" t="s">
        <v>17283</v>
      </c>
    </row>
    <row r="81780" spans="1:12">
      <c r="A81780" t="s">
        <v>12959</v>
      </c>
      <c r="E81780">
        <v>0</v>
      </c>
      <c r="F81780" s="276">
        <v>46112</v>
      </c>
      <c r="H81780" s="67">
        <f>'Bill Module'!$N$172</f>
        <v>0</v>
      </c>
      <c r="K81780">
        <v>0</v>
      </c>
      <c r="L81780" t="s">
        <v>17283</v>
      </c>
    </row>
    <row r="81781" spans="1:12">
      <c r="A81781" t="s">
        <v>12959</v>
      </c>
      <c r="E81781">
        <v>0</v>
      </c>
      <c r="F81781" s="276">
        <v>46477</v>
      </c>
      <c r="H81781" s="67">
        <f>'Bill Module'!$O$172</f>
        <v>-5.1766962040578068E-3</v>
      </c>
      <c r="K81781">
        <v>0</v>
      </c>
      <c r="L81781" t="s">
        <v>17283</v>
      </c>
    </row>
    <row r="81782" spans="1:12">
      <c r="A81782" t="s">
        <v>12959</v>
      </c>
      <c r="E81782">
        <v>0</v>
      </c>
      <c r="F81782" s="276">
        <v>46843</v>
      </c>
      <c r="H81782" s="67">
        <f>'Bill Module'!$P$172</f>
        <v>1.8599488137258868E-2</v>
      </c>
      <c r="K81782">
        <v>0</v>
      </c>
      <c r="L81782" t="s">
        <v>17283</v>
      </c>
    </row>
    <row r="81783" spans="1:12">
      <c r="A81783" t="s">
        <v>12959</v>
      </c>
      <c r="E81783">
        <v>0</v>
      </c>
      <c r="F81783" s="276">
        <v>47208</v>
      </c>
      <c r="H81783" s="67">
        <f>'Bill Module'!$Q$172</f>
        <v>1.3030692083105366E-2</v>
      </c>
      <c r="K81783">
        <v>0</v>
      </c>
      <c r="L81783" t="s">
        <v>17283</v>
      </c>
    </row>
    <row r="81784" spans="1:12">
      <c r="A81784" t="s">
        <v>12959</v>
      </c>
      <c r="E81784">
        <v>0</v>
      </c>
      <c r="F81784" s="276">
        <v>47573</v>
      </c>
      <c r="H81784" s="67">
        <f>'Bill Module'!$R$172</f>
        <v>1.2029378604268004E-2</v>
      </c>
      <c r="K81784">
        <v>0</v>
      </c>
      <c r="L81784" t="s">
        <v>17283</v>
      </c>
    </row>
    <row r="81785" spans="1:12">
      <c r="A81785" t="s">
        <v>12959</v>
      </c>
      <c r="E81785">
        <v>0</v>
      </c>
      <c r="F81785" s="276">
        <v>47938</v>
      </c>
      <c r="H81785" s="67">
        <f>'Bill Module'!$S$172</f>
        <v>-1</v>
      </c>
      <c r="K81785">
        <v>0</v>
      </c>
      <c r="L81785" t="s">
        <v>17283</v>
      </c>
    </row>
    <row r="81786" spans="1:12">
      <c r="A81786" t="s">
        <v>12959</v>
      </c>
      <c r="E81786">
        <v>0</v>
      </c>
      <c r="F81786" s="276">
        <v>48304</v>
      </c>
      <c r="H81786" s="67">
        <f>'Bill Module'!$T$172</f>
        <v>0</v>
      </c>
      <c r="K81786">
        <v>0</v>
      </c>
      <c r="L81786" t="s">
        <v>17283</v>
      </c>
    </row>
    <row r="81787" spans="1:12">
      <c r="A81787" t="s">
        <v>12959</v>
      </c>
      <c r="E81787">
        <v>0</v>
      </c>
      <c r="F81787" s="276">
        <v>48669</v>
      </c>
      <c r="H81787" s="67">
        <f>'Bill Module'!$U$172</f>
        <v>0</v>
      </c>
      <c r="K81787">
        <v>0</v>
      </c>
      <c r="L81787" t="s">
        <v>17283</v>
      </c>
    </row>
    <row r="81788" spans="1:12">
      <c r="A81788" t="s">
        <v>12959</v>
      </c>
      <c r="E81788">
        <v>0</v>
      </c>
      <c r="F81788" s="276">
        <v>49034</v>
      </c>
      <c r="H81788" s="67">
        <f>'Bill Module'!$V$172</f>
        <v>0</v>
      </c>
      <c r="K81788">
        <v>0</v>
      </c>
      <c r="L81788" t="s">
        <v>17283</v>
      </c>
    </row>
    <row r="81789" spans="1:12">
      <c r="A81789" t="s">
        <v>12959</v>
      </c>
      <c r="E81789">
        <v>0</v>
      </c>
      <c r="F81789" s="276">
        <v>49399</v>
      </c>
      <c r="H81789" s="67">
        <f>'Bill Module'!$W$172</f>
        <v>0</v>
      </c>
      <c r="K81789">
        <v>0</v>
      </c>
      <c r="L81789" t="s">
        <v>17283</v>
      </c>
    </row>
    <row r="81790" spans="1:12">
      <c r="A81790" t="s">
        <v>12959</v>
      </c>
      <c r="E81790">
        <v>0</v>
      </c>
      <c r="F81790" s="276">
        <v>49765</v>
      </c>
      <c r="H81790" s="67">
        <f>'Bill Module'!$X$172</f>
        <v>0</v>
      </c>
      <c r="K81790">
        <v>0</v>
      </c>
      <c r="L81790" t="s">
        <v>17283</v>
      </c>
    </row>
    <row r="81791" spans="1:12">
      <c r="A81791" t="s">
        <v>12960</v>
      </c>
      <c r="E81791">
        <v>0</v>
      </c>
      <c r="F81791" s="276">
        <v>44651</v>
      </c>
      <c r="I81791">
        <f>'Bill Module'!$J$178</f>
        <v>0</v>
      </c>
      <c r="K81791">
        <v>0</v>
      </c>
      <c r="L81791" t="s">
        <v>17284</v>
      </c>
    </row>
    <row r="81792" spans="1:12">
      <c r="A81792" t="s">
        <v>12960</v>
      </c>
      <c r="E81792">
        <v>0</v>
      </c>
      <c r="F81792" s="276">
        <v>45016</v>
      </c>
      <c r="I81792">
        <f>'Bill Module'!$K$178</f>
        <v>0</v>
      </c>
      <c r="K81792">
        <v>0</v>
      </c>
      <c r="L81792" t="s">
        <v>17284</v>
      </c>
    </row>
    <row r="81793" spans="1:12">
      <c r="A81793" t="s">
        <v>12960</v>
      </c>
      <c r="E81793">
        <v>0</v>
      </c>
      <c r="F81793" s="276">
        <v>45382</v>
      </c>
      <c r="I81793">
        <f>'Bill Module'!$L$178</f>
        <v>0</v>
      </c>
      <c r="K81793">
        <v>0</v>
      </c>
      <c r="L81793" t="s">
        <v>17284</v>
      </c>
    </row>
    <row r="81794" spans="1:12">
      <c r="A81794" t="s">
        <v>12960</v>
      </c>
      <c r="E81794">
        <v>0</v>
      </c>
      <c r="F81794" s="276">
        <v>45747</v>
      </c>
      <c r="I81794">
        <f>'Bill Module'!$M$178</f>
        <v>0</v>
      </c>
      <c r="K81794">
        <v>0</v>
      </c>
      <c r="L81794" t="s">
        <v>17284</v>
      </c>
    </row>
    <row r="81795" spans="1:12">
      <c r="A81795" t="s">
        <v>12960</v>
      </c>
      <c r="E81795">
        <v>0</v>
      </c>
      <c r="F81795" s="276">
        <v>46112</v>
      </c>
      <c r="I81795">
        <f>'Bill Module'!$N$178</f>
        <v>1918.27</v>
      </c>
      <c r="K81795">
        <v>0</v>
      </c>
      <c r="L81795" t="s">
        <v>17284</v>
      </c>
    </row>
    <row r="81796" spans="1:12">
      <c r="A81796" t="s">
        <v>12960</v>
      </c>
      <c r="E81796">
        <v>0</v>
      </c>
      <c r="F81796" s="276">
        <v>46477</v>
      </c>
      <c r="I81796">
        <f>'Bill Module'!$O$178</f>
        <v>1932.97</v>
      </c>
      <c r="K81796">
        <v>0</v>
      </c>
      <c r="L81796" t="s">
        <v>17284</v>
      </c>
    </row>
    <row r="81797" spans="1:12">
      <c r="A81797" t="s">
        <v>12960</v>
      </c>
      <c r="E81797">
        <v>0</v>
      </c>
      <c r="F81797" s="276">
        <v>46843</v>
      </c>
      <c r="I81797">
        <f>'Bill Module'!$P$178</f>
        <v>1947.0900000000001</v>
      </c>
      <c r="K81797">
        <v>0</v>
      </c>
      <c r="L81797" t="s">
        <v>17284</v>
      </c>
    </row>
    <row r="81798" spans="1:12">
      <c r="A81798" t="s">
        <v>12960</v>
      </c>
      <c r="E81798">
        <v>0</v>
      </c>
      <c r="F81798" s="276">
        <v>47208</v>
      </c>
      <c r="I81798">
        <f>'Bill Module'!$Q$178</f>
        <v>1960.72</v>
      </c>
      <c r="K81798">
        <v>0</v>
      </c>
      <c r="L81798" t="s">
        <v>17284</v>
      </c>
    </row>
    <row r="81799" spans="1:12">
      <c r="A81799" t="s">
        <v>12960</v>
      </c>
      <c r="E81799">
        <v>0</v>
      </c>
      <c r="F81799" s="276">
        <v>47573</v>
      </c>
      <c r="I81799">
        <f>'Bill Module'!$R$178</f>
        <v>1974.41</v>
      </c>
      <c r="K81799">
        <v>0</v>
      </c>
      <c r="L81799" t="s">
        <v>17284</v>
      </c>
    </row>
    <row r="81800" spans="1:12">
      <c r="A81800" t="s">
        <v>12960</v>
      </c>
      <c r="E81800">
        <v>0</v>
      </c>
      <c r="F81800" s="276">
        <v>47938</v>
      </c>
      <c r="I81800">
        <f>'Bill Module'!$S$178</f>
        <v>1987.98</v>
      </c>
      <c r="K81800">
        <v>0</v>
      </c>
      <c r="L81800" t="s">
        <v>17284</v>
      </c>
    </row>
    <row r="81801" spans="1:12">
      <c r="A81801" t="s">
        <v>12960</v>
      </c>
      <c r="E81801">
        <v>0</v>
      </c>
      <c r="F81801" s="276">
        <v>48304</v>
      </c>
      <c r="I81801">
        <f>'Bill Module'!$T$178</f>
        <v>2001.36</v>
      </c>
      <c r="K81801">
        <v>0</v>
      </c>
      <c r="L81801" t="s">
        <v>17284</v>
      </c>
    </row>
    <row r="81802" spans="1:12">
      <c r="A81802" t="s">
        <v>12960</v>
      </c>
      <c r="E81802">
        <v>0</v>
      </c>
      <c r="F81802" s="276">
        <v>48669</v>
      </c>
      <c r="I81802">
        <f>'Bill Module'!$U$178</f>
        <v>2014.27</v>
      </c>
      <c r="K81802">
        <v>0</v>
      </c>
      <c r="L81802" t="s">
        <v>17284</v>
      </c>
    </row>
    <row r="81803" spans="1:12">
      <c r="A81803" t="s">
        <v>12960</v>
      </c>
      <c r="E81803">
        <v>0</v>
      </c>
      <c r="F81803" s="276">
        <v>49034</v>
      </c>
      <c r="I81803">
        <f>'Bill Module'!$V$178</f>
        <v>2026.87</v>
      </c>
      <c r="K81803">
        <v>0</v>
      </c>
      <c r="L81803" t="s">
        <v>17284</v>
      </c>
    </row>
    <row r="81804" spans="1:12">
      <c r="A81804" t="s">
        <v>12960</v>
      </c>
      <c r="E81804">
        <v>0</v>
      </c>
      <c r="F81804" s="276">
        <v>49399</v>
      </c>
      <c r="I81804">
        <f>'Bill Module'!$W$178</f>
        <v>2039.5800000000002</v>
      </c>
      <c r="K81804">
        <v>0</v>
      </c>
      <c r="L81804" t="s">
        <v>17284</v>
      </c>
    </row>
    <row r="81805" spans="1:12">
      <c r="A81805" t="s">
        <v>12960</v>
      </c>
      <c r="E81805">
        <v>0</v>
      </c>
      <c r="F81805" s="276">
        <v>49765</v>
      </c>
      <c r="I81805">
        <f>'Bill Module'!$X$178</f>
        <v>0</v>
      </c>
      <c r="K81805">
        <v>0</v>
      </c>
      <c r="L81805" t="s">
        <v>17284</v>
      </c>
    </row>
    <row r="81806" spans="1:12">
      <c r="A81806" t="s">
        <v>12961</v>
      </c>
      <c r="E81806">
        <v>0</v>
      </c>
      <c r="F81806" s="276">
        <v>44651</v>
      </c>
      <c r="I81806">
        <f>'Bill Module'!$J$184</f>
        <v>0</v>
      </c>
      <c r="K81806">
        <v>0</v>
      </c>
      <c r="L81806" t="s">
        <v>17285</v>
      </c>
    </row>
    <row r="81807" spans="1:12">
      <c r="A81807" t="s">
        <v>12961</v>
      </c>
      <c r="E81807">
        <v>0</v>
      </c>
      <c r="F81807" s="276">
        <v>45016</v>
      </c>
      <c r="I81807">
        <f>'Bill Module'!$K$184</f>
        <v>0</v>
      </c>
      <c r="K81807">
        <v>0</v>
      </c>
      <c r="L81807" t="s">
        <v>17285</v>
      </c>
    </row>
    <row r="81808" spans="1:12">
      <c r="A81808" t="s">
        <v>12961</v>
      </c>
      <c r="E81808">
        <v>0</v>
      </c>
      <c r="F81808" s="276">
        <v>45382</v>
      </c>
      <c r="I81808">
        <f>'Bill Module'!$L$184</f>
        <v>0</v>
      </c>
      <c r="K81808">
        <v>0</v>
      </c>
      <c r="L81808" t="s">
        <v>17285</v>
      </c>
    </row>
    <row r="81809" spans="1:12">
      <c r="A81809" t="s">
        <v>12961</v>
      </c>
      <c r="E81809">
        <v>0</v>
      </c>
      <c r="F81809" s="276">
        <v>45747</v>
      </c>
      <c r="I81809">
        <f>'Bill Module'!$M$184</f>
        <v>0</v>
      </c>
      <c r="K81809">
        <v>0</v>
      </c>
      <c r="L81809" t="s">
        <v>17285</v>
      </c>
    </row>
    <row r="81810" spans="1:12">
      <c r="A81810" t="s">
        <v>12961</v>
      </c>
      <c r="E81810">
        <v>0</v>
      </c>
      <c r="F81810" s="276">
        <v>46112</v>
      </c>
      <c r="I81810">
        <f>'Bill Module'!$N$184</f>
        <v>71.02202300760402</v>
      </c>
      <c r="K81810">
        <v>0</v>
      </c>
      <c r="L81810" t="s">
        <v>17285</v>
      </c>
    </row>
    <row r="81811" spans="1:12">
      <c r="A81811" t="s">
        <v>12961</v>
      </c>
      <c r="E81811">
        <v>0</v>
      </c>
      <c r="F81811" s="276">
        <v>46477</v>
      </c>
      <c r="I81811">
        <f>'Bill Module'!$O$184</f>
        <v>72.21735957543126</v>
      </c>
      <c r="K81811">
        <v>0</v>
      </c>
      <c r="L81811" t="s">
        <v>17285</v>
      </c>
    </row>
    <row r="81812" spans="1:12">
      <c r="A81812" t="s">
        <v>12961</v>
      </c>
      <c r="E81812">
        <v>0</v>
      </c>
      <c r="F81812" s="276">
        <v>46843</v>
      </c>
      <c r="I81812">
        <f>'Bill Module'!$P$184</f>
        <v>74.572279656710009</v>
      </c>
      <c r="K81812">
        <v>0</v>
      </c>
      <c r="L81812" t="s">
        <v>17285</v>
      </c>
    </row>
    <row r="81813" spans="1:12">
      <c r="A81813" t="s">
        <v>12961</v>
      </c>
      <c r="E81813">
        <v>0</v>
      </c>
      <c r="F81813" s="276">
        <v>47208</v>
      </c>
      <c r="I81813">
        <f>'Bill Module'!$Q$184</f>
        <v>76.106104751175053</v>
      </c>
      <c r="K81813">
        <v>0</v>
      </c>
      <c r="L81813" t="s">
        <v>17285</v>
      </c>
    </row>
    <row r="81814" spans="1:12">
      <c r="A81814" t="s">
        <v>12961</v>
      </c>
      <c r="E81814">
        <v>0</v>
      </c>
      <c r="F81814" s="276">
        <v>47573</v>
      </c>
      <c r="I81814">
        <f>'Bill Module'!$R$184</f>
        <v>77.591233447439564</v>
      </c>
      <c r="K81814">
        <v>0</v>
      </c>
      <c r="L81814" t="s">
        <v>17285</v>
      </c>
    </row>
    <row r="81815" spans="1:12">
      <c r="A81815" t="s">
        <v>12961</v>
      </c>
      <c r="E81815">
        <v>0</v>
      </c>
      <c r="F81815" s="276">
        <v>47938</v>
      </c>
      <c r="I81815">
        <f>'Bill Module'!$S$184</f>
        <v>0</v>
      </c>
      <c r="K81815">
        <v>0</v>
      </c>
      <c r="L81815" t="s">
        <v>17285</v>
      </c>
    </row>
    <row r="81816" spans="1:12">
      <c r="A81816" t="s">
        <v>12961</v>
      </c>
      <c r="E81816">
        <v>0</v>
      </c>
      <c r="F81816" s="276">
        <v>48304</v>
      </c>
      <c r="I81816">
        <f>'Bill Module'!$T$184</f>
        <v>0</v>
      </c>
      <c r="K81816">
        <v>0</v>
      </c>
      <c r="L81816" t="s">
        <v>17285</v>
      </c>
    </row>
    <row r="81817" spans="1:12">
      <c r="A81817" t="s">
        <v>12961</v>
      </c>
      <c r="E81817">
        <v>0</v>
      </c>
      <c r="F81817" s="276">
        <v>48669</v>
      </c>
      <c r="I81817">
        <f>'Bill Module'!$U$184</f>
        <v>0</v>
      </c>
      <c r="K81817">
        <v>0</v>
      </c>
      <c r="L81817" t="s">
        <v>17285</v>
      </c>
    </row>
    <row r="81818" spans="1:12">
      <c r="A81818" t="s">
        <v>12961</v>
      </c>
      <c r="E81818">
        <v>0</v>
      </c>
      <c r="F81818" s="276">
        <v>49034</v>
      </c>
      <c r="I81818">
        <f>'Bill Module'!$V$184</f>
        <v>0</v>
      </c>
      <c r="K81818">
        <v>0</v>
      </c>
      <c r="L81818" t="s">
        <v>17285</v>
      </c>
    </row>
    <row r="81819" spans="1:12">
      <c r="A81819" t="s">
        <v>12961</v>
      </c>
      <c r="E81819">
        <v>0</v>
      </c>
      <c r="F81819" s="276">
        <v>49399</v>
      </c>
      <c r="I81819">
        <f>'Bill Module'!$W$184</f>
        <v>0</v>
      </c>
      <c r="K81819">
        <v>0</v>
      </c>
      <c r="L81819" t="s">
        <v>17285</v>
      </c>
    </row>
    <row r="81820" spans="1:12">
      <c r="A81820" t="s">
        <v>12961</v>
      </c>
      <c r="E81820">
        <v>0</v>
      </c>
      <c r="F81820" s="276">
        <v>49765</v>
      </c>
      <c r="I81820">
        <f>'Bill Module'!$X$184</f>
        <v>0</v>
      </c>
      <c r="K81820">
        <v>0</v>
      </c>
      <c r="L81820" t="s">
        <v>17285</v>
      </c>
    </row>
    <row r="81821" spans="1:12">
      <c r="A81821" t="s">
        <v>3299</v>
      </c>
      <c r="E81821">
        <v>0</v>
      </c>
      <c r="F81821" s="276">
        <v>44651</v>
      </c>
      <c r="I81821">
        <f>'Bill Module'!$J$196</f>
        <v>0</v>
      </c>
      <c r="K81821">
        <v>0</v>
      </c>
      <c r="L81821" t="s">
        <v>17286</v>
      </c>
    </row>
    <row r="81822" spans="1:12">
      <c r="A81822" t="s">
        <v>3299</v>
      </c>
      <c r="E81822">
        <v>0</v>
      </c>
      <c r="F81822" s="276">
        <v>45016</v>
      </c>
      <c r="I81822">
        <f>'Bill Module'!$K$196</f>
        <v>0</v>
      </c>
      <c r="K81822">
        <v>0</v>
      </c>
      <c r="L81822" t="s">
        <v>17286</v>
      </c>
    </row>
    <row r="81823" spans="1:12">
      <c r="A81823" t="s">
        <v>3299</v>
      </c>
      <c r="E81823">
        <v>0</v>
      </c>
      <c r="F81823" s="276">
        <v>45382</v>
      </c>
      <c r="I81823">
        <f>'Bill Module'!$L$196</f>
        <v>0</v>
      </c>
      <c r="K81823">
        <v>0</v>
      </c>
      <c r="L81823" t="s">
        <v>17286</v>
      </c>
    </row>
    <row r="81824" spans="1:12">
      <c r="A81824" t="s">
        <v>3299</v>
      </c>
      <c r="E81824">
        <v>0</v>
      </c>
      <c r="F81824" s="276">
        <v>45747</v>
      </c>
      <c r="I81824">
        <f>'Bill Module'!$M$196</f>
        <v>0</v>
      </c>
      <c r="K81824">
        <v>0</v>
      </c>
      <c r="L81824" t="s">
        <v>17286</v>
      </c>
    </row>
    <row r="81825" spans="1:12">
      <c r="A81825" t="s">
        <v>3299</v>
      </c>
      <c r="E81825">
        <v>0</v>
      </c>
      <c r="F81825" s="276">
        <v>46112</v>
      </c>
      <c r="I81825">
        <f>'Bill Module'!$N$196</f>
        <v>0</v>
      </c>
      <c r="K81825">
        <v>0</v>
      </c>
      <c r="L81825" t="s">
        <v>17286</v>
      </c>
    </row>
    <row r="81826" spans="1:12">
      <c r="A81826" t="s">
        <v>3299</v>
      </c>
      <c r="E81826">
        <v>0</v>
      </c>
      <c r="F81826" s="276">
        <v>46477</v>
      </c>
      <c r="I81826">
        <f>'Bill Module'!$O$196</f>
        <v>0</v>
      </c>
      <c r="K81826">
        <v>0</v>
      </c>
      <c r="L81826" t="s">
        <v>17286</v>
      </c>
    </row>
    <row r="81827" spans="1:12">
      <c r="A81827" t="s">
        <v>3299</v>
      </c>
      <c r="E81827">
        <v>0</v>
      </c>
      <c r="F81827" s="276">
        <v>46843</v>
      </c>
      <c r="I81827">
        <f>'Bill Module'!$P$196</f>
        <v>0</v>
      </c>
      <c r="K81827">
        <v>0</v>
      </c>
      <c r="L81827" t="s">
        <v>17286</v>
      </c>
    </row>
    <row r="81828" spans="1:12">
      <c r="A81828" t="s">
        <v>3299</v>
      </c>
      <c r="E81828">
        <v>0</v>
      </c>
      <c r="F81828" s="276">
        <v>47208</v>
      </c>
      <c r="I81828">
        <f>'Bill Module'!$Q$196</f>
        <v>0</v>
      </c>
      <c r="K81828">
        <v>0</v>
      </c>
      <c r="L81828" t="s">
        <v>17286</v>
      </c>
    </row>
    <row r="81829" spans="1:12">
      <c r="A81829" t="s">
        <v>3299</v>
      </c>
      <c r="E81829">
        <v>0</v>
      </c>
      <c r="F81829" s="276">
        <v>47573</v>
      </c>
      <c r="I81829">
        <f>'Bill Module'!$R$196</f>
        <v>0</v>
      </c>
      <c r="K81829">
        <v>0</v>
      </c>
      <c r="L81829" t="s">
        <v>17286</v>
      </c>
    </row>
    <row r="81830" spans="1:12">
      <c r="A81830" t="s">
        <v>3299</v>
      </c>
      <c r="E81830">
        <v>0</v>
      </c>
      <c r="F81830" s="276">
        <v>47938</v>
      </c>
      <c r="I81830">
        <f>'Bill Module'!$S$196</f>
        <v>0</v>
      </c>
      <c r="K81830">
        <v>0</v>
      </c>
      <c r="L81830" t="s">
        <v>17286</v>
      </c>
    </row>
    <row r="81831" spans="1:12">
      <c r="A81831" t="s">
        <v>3299</v>
      </c>
      <c r="E81831">
        <v>0</v>
      </c>
      <c r="F81831" s="276">
        <v>48304</v>
      </c>
      <c r="I81831">
        <f>'Bill Module'!$T$196</f>
        <v>0</v>
      </c>
      <c r="K81831">
        <v>0</v>
      </c>
      <c r="L81831" t="s">
        <v>17286</v>
      </c>
    </row>
    <row r="81832" spans="1:12">
      <c r="A81832" t="s">
        <v>3299</v>
      </c>
      <c r="E81832">
        <v>0</v>
      </c>
      <c r="F81832" s="276">
        <v>48669</v>
      </c>
      <c r="I81832">
        <f>'Bill Module'!$U$196</f>
        <v>0</v>
      </c>
      <c r="K81832">
        <v>0</v>
      </c>
      <c r="L81832" t="s">
        <v>17286</v>
      </c>
    </row>
    <row r="81833" spans="1:12">
      <c r="A81833" t="s">
        <v>3299</v>
      </c>
      <c r="E81833">
        <v>0</v>
      </c>
      <c r="F81833" s="276">
        <v>49034</v>
      </c>
      <c r="I81833">
        <f>'Bill Module'!$V$196</f>
        <v>0</v>
      </c>
      <c r="K81833">
        <v>0</v>
      </c>
      <c r="L81833" t="s">
        <v>17286</v>
      </c>
    </row>
    <row r="81834" spans="1:12">
      <c r="A81834" t="s">
        <v>3299</v>
      </c>
      <c r="E81834">
        <v>0</v>
      </c>
      <c r="F81834" s="276">
        <v>49399</v>
      </c>
      <c r="I81834">
        <f>'Bill Module'!$W$196</f>
        <v>0</v>
      </c>
      <c r="K81834">
        <v>0</v>
      </c>
      <c r="L81834" t="s">
        <v>17286</v>
      </c>
    </row>
    <row r="81835" spans="1:12">
      <c r="A81835" t="s">
        <v>3299</v>
      </c>
      <c r="E81835">
        <v>0</v>
      </c>
      <c r="F81835" s="276">
        <v>49765</v>
      </c>
      <c r="I81835">
        <f>'Bill Module'!$X$196</f>
        <v>0</v>
      </c>
      <c r="K81835">
        <v>0</v>
      </c>
      <c r="L81835" t="s">
        <v>17286</v>
      </c>
    </row>
    <row r="81836" spans="1:12">
      <c r="A81836" t="s">
        <v>12964</v>
      </c>
      <c r="E81836">
        <v>0</v>
      </c>
      <c r="F81836" s="276">
        <v>44651</v>
      </c>
      <c r="H81836" s="67">
        <f>'Bill Module'!$J$202</f>
        <v>0</v>
      </c>
      <c r="K81836">
        <v>0</v>
      </c>
      <c r="L81836" t="s">
        <v>17287</v>
      </c>
    </row>
    <row r="81837" spans="1:12">
      <c r="A81837" t="s">
        <v>12964</v>
      </c>
      <c r="E81837">
        <v>0</v>
      </c>
      <c r="F81837" s="276">
        <v>45016</v>
      </c>
      <c r="H81837" s="67">
        <f>'Bill Module'!$K$202</f>
        <v>0</v>
      </c>
      <c r="K81837">
        <v>0</v>
      </c>
      <c r="L81837" t="s">
        <v>17287</v>
      </c>
    </row>
    <row r="81838" spans="1:12">
      <c r="A81838" t="s">
        <v>12964</v>
      </c>
      <c r="E81838">
        <v>0</v>
      </c>
      <c r="F81838" s="276">
        <v>45382</v>
      </c>
      <c r="H81838" s="67">
        <f>'Bill Module'!$L$202</f>
        <v>0</v>
      </c>
      <c r="K81838">
        <v>0</v>
      </c>
      <c r="L81838" t="s">
        <v>17287</v>
      </c>
    </row>
    <row r="81839" spans="1:12">
      <c r="A81839" t="s">
        <v>12964</v>
      </c>
      <c r="E81839">
        <v>0</v>
      </c>
      <c r="F81839" s="276">
        <v>45747</v>
      </c>
      <c r="H81839" s="67">
        <f>'Bill Module'!$M$202</f>
        <v>0</v>
      </c>
      <c r="K81839">
        <v>0</v>
      </c>
      <c r="L81839" t="s">
        <v>17287</v>
      </c>
    </row>
    <row r="81840" spans="1:12">
      <c r="A81840" t="s">
        <v>12964</v>
      </c>
      <c r="E81840">
        <v>0</v>
      </c>
      <c r="F81840" s="276">
        <v>46112</v>
      </c>
      <c r="H81840" s="67">
        <f>'Bill Module'!$N$202</f>
        <v>0</v>
      </c>
      <c r="K81840">
        <v>0</v>
      </c>
      <c r="L81840" t="s">
        <v>17287</v>
      </c>
    </row>
    <row r="81841" spans="1:12">
      <c r="A81841" t="s">
        <v>12964</v>
      </c>
      <c r="E81841">
        <v>0</v>
      </c>
      <c r="F81841" s="276">
        <v>46477</v>
      </c>
      <c r="H81841" s="67">
        <f>'Bill Module'!$O$202</f>
        <v>0</v>
      </c>
      <c r="K81841">
        <v>0</v>
      </c>
      <c r="L81841" t="s">
        <v>17287</v>
      </c>
    </row>
    <row r="81842" spans="1:12">
      <c r="A81842" t="s">
        <v>12964</v>
      </c>
      <c r="E81842">
        <v>0</v>
      </c>
      <c r="F81842" s="276">
        <v>46843</v>
      </c>
      <c r="H81842" s="67">
        <f>'Bill Module'!$P$202</f>
        <v>0</v>
      </c>
      <c r="K81842">
        <v>0</v>
      </c>
      <c r="L81842" t="s">
        <v>17287</v>
      </c>
    </row>
    <row r="81843" spans="1:12">
      <c r="A81843" t="s">
        <v>12964</v>
      </c>
      <c r="E81843">
        <v>0</v>
      </c>
      <c r="F81843" s="276">
        <v>47208</v>
      </c>
      <c r="H81843" s="67">
        <f>'Bill Module'!$Q$202</f>
        <v>0</v>
      </c>
      <c r="K81843">
        <v>0</v>
      </c>
      <c r="L81843" t="s">
        <v>17287</v>
      </c>
    </row>
    <row r="81844" spans="1:12">
      <c r="A81844" t="s">
        <v>12964</v>
      </c>
      <c r="E81844">
        <v>0</v>
      </c>
      <c r="F81844" s="276">
        <v>47573</v>
      </c>
      <c r="H81844" s="67">
        <f>'Bill Module'!$R$202</f>
        <v>0</v>
      </c>
      <c r="K81844">
        <v>0</v>
      </c>
      <c r="L81844" t="s">
        <v>17287</v>
      </c>
    </row>
    <row r="81845" spans="1:12">
      <c r="A81845" t="s">
        <v>12964</v>
      </c>
      <c r="E81845">
        <v>0</v>
      </c>
      <c r="F81845" s="276">
        <v>47938</v>
      </c>
      <c r="H81845" s="67">
        <f>'Bill Module'!$S$202</f>
        <v>0</v>
      </c>
      <c r="K81845">
        <v>0</v>
      </c>
      <c r="L81845" t="s">
        <v>17287</v>
      </c>
    </row>
    <row r="81846" spans="1:12">
      <c r="A81846" t="s">
        <v>12964</v>
      </c>
      <c r="E81846">
        <v>0</v>
      </c>
      <c r="F81846" s="276">
        <v>48304</v>
      </c>
      <c r="H81846" s="67">
        <f>'Bill Module'!$T$202</f>
        <v>0</v>
      </c>
      <c r="K81846">
        <v>0</v>
      </c>
      <c r="L81846" t="s">
        <v>17287</v>
      </c>
    </row>
    <row r="81847" spans="1:12">
      <c r="A81847" t="s">
        <v>12964</v>
      </c>
      <c r="E81847">
        <v>0</v>
      </c>
      <c r="F81847" s="276">
        <v>48669</v>
      </c>
      <c r="H81847" s="67">
        <f>'Bill Module'!$U$202</f>
        <v>0</v>
      </c>
      <c r="K81847">
        <v>0</v>
      </c>
      <c r="L81847" t="s">
        <v>17287</v>
      </c>
    </row>
    <row r="81848" spans="1:12">
      <c r="A81848" t="s">
        <v>12964</v>
      </c>
      <c r="E81848">
        <v>0</v>
      </c>
      <c r="F81848" s="276">
        <v>49034</v>
      </c>
      <c r="H81848" s="67">
        <f>'Bill Module'!$V$202</f>
        <v>0</v>
      </c>
      <c r="K81848">
        <v>0</v>
      </c>
      <c r="L81848" t="s">
        <v>17287</v>
      </c>
    </row>
    <row r="81849" spans="1:12">
      <c r="A81849" t="s">
        <v>12964</v>
      </c>
      <c r="E81849">
        <v>0</v>
      </c>
      <c r="F81849" s="276">
        <v>49399</v>
      </c>
      <c r="H81849" s="67">
        <f>'Bill Module'!$W$202</f>
        <v>0</v>
      </c>
      <c r="K81849">
        <v>0</v>
      </c>
      <c r="L81849" t="s">
        <v>17287</v>
      </c>
    </row>
    <row r="81850" spans="1:12">
      <c r="A81850" t="s">
        <v>12964</v>
      </c>
      <c r="E81850">
        <v>0</v>
      </c>
      <c r="F81850" s="276">
        <v>49765</v>
      </c>
      <c r="H81850" s="67">
        <f>'Bill Module'!$X$202</f>
        <v>0</v>
      </c>
      <c r="K81850">
        <v>0</v>
      </c>
      <c r="L81850" t="s">
        <v>17287</v>
      </c>
    </row>
    <row r="81851" spans="1:12">
      <c r="A81851" t="s">
        <v>3301</v>
      </c>
      <c r="E81851">
        <v>0</v>
      </c>
      <c r="F81851" s="276">
        <v>44651</v>
      </c>
      <c r="I81851">
        <f>'Bill Module'!$J$208</f>
        <v>0</v>
      </c>
      <c r="K81851">
        <v>0</v>
      </c>
      <c r="L81851" t="s">
        <v>17288</v>
      </c>
    </row>
    <row r="81852" spans="1:12">
      <c r="A81852" t="s">
        <v>3301</v>
      </c>
      <c r="E81852">
        <v>0</v>
      </c>
      <c r="F81852" s="276">
        <v>45016</v>
      </c>
      <c r="I81852">
        <f>'Bill Module'!$K$208</f>
        <v>0</v>
      </c>
      <c r="K81852">
        <v>0</v>
      </c>
      <c r="L81852" t="s">
        <v>17288</v>
      </c>
    </row>
    <row r="81853" spans="1:12">
      <c r="A81853" t="s">
        <v>3301</v>
      </c>
      <c r="E81853">
        <v>0</v>
      </c>
      <c r="F81853" s="276">
        <v>45382</v>
      </c>
      <c r="I81853">
        <f>'Bill Module'!$L$208</f>
        <v>0</v>
      </c>
      <c r="K81853">
        <v>0</v>
      </c>
      <c r="L81853" t="s">
        <v>17288</v>
      </c>
    </row>
    <row r="81854" spans="1:12">
      <c r="A81854" t="s">
        <v>3301</v>
      </c>
      <c r="E81854">
        <v>0</v>
      </c>
      <c r="F81854" s="276">
        <v>45747</v>
      </c>
      <c r="I81854">
        <f>'Bill Module'!$M$208</f>
        <v>0</v>
      </c>
      <c r="K81854">
        <v>0</v>
      </c>
      <c r="L81854" t="s">
        <v>17288</v>
      </c>
    </row>
    <row r="81855" spans="1:12">
      <c r="A81855" t="s">
        <v>3301</v>
      </c>
      <c r="E81855">
        <v>0</v>
      </c>
      <c r="F81855" s="276">
        <v>46112</v>
      </c>
      <c r="I81855">
        <f>'Bill Module'!$N$208</f>
        <v>0</v>
      </c>
      <c r="K81855">
        <v>0</v>
      </c>
      <c r="L81855" t="s">
        <v>17288</v>
      </c>
    </row>
    <row r="81856" spans="1:12">
      <c r="A81856" t="s">
        <v>3301</v>
      </c>
      <c r="E81856">
        <v>0</v>
      </c>
      <c r="F81856" s="276">
        <v>46477</v>
      </c>
      <c r="I81856">
        <f>'Bill Module'!$O$208</f>
        <v>0</v>
      </c>
      <c r="K81856">
        <v>0</v>
      </c>
      <c r="L81856" t="s">
        <v>17288</v>
      </c>
    </row>
    <row r="81857" spans="1:12">
      <c r="A81857" t="s">
        <v>3301</v>
      </c>
      <c r="E81857">
        <v>0</v>
      </c>
      <c r="F81857" s="276">
        <v>46843</v>
      </c>
      <c r="I81857">
        <f>'Bill Module'!$P$208</f>
        <v>0</v>
      </c>
      <c r="K81857">
        <v>0</v>
      </c>
      <c r="L81857" t="s">
        <v>17288</v>
      </c>
    </row>
    <row r="81858" spans="1:12">
      <c r="A81858" t="s">
        <v>3301</v>
      </c>
      <c r="E81858">
        <v>0</v>
      </c>
      <c r="F81858" s="276">
        <v>47208</v>
      </c>
      <c r="I81858">
        <f>'Bill Module'!$Q$208</f>
        <v>0</v>
      </c>
      <c r="K81858">
        <v>0</v>
      </c>
      <c r="L81858" t="s">
        <v>17288</v>
      </c>
    </row>
    <row r="81859" spans="1:12">
      <c r="A81859" t="s">
        <v>3301</v>
      </c>
      <c r="E81859">
        <v>0</v>
      </c>
      <c r="F81859" s="276">
        <v>47573</v>
      </c>
      <c r="I81859">
        <f>'Bill Module'!$R$208</f>
        <v>0</v>
      </c>
      <c r="K81859">
        <v>0</v>
      </c>
      <c r="L81859" t="s">
        <v>17288</v>
      </c>
    </row>
    <row r="81860" spans="1:12">
      <c r="A81860" t="s">
        <v>3301</v>
      </c>
      <c r="E81860">
        <v>0</v>
      </c>
      <c r="F81860" s="276">
        <v>47938</v>
      </c>
      <c r="I81860">
        <f>'Bill Module'!$S$208</f>
        <v>0</v>
      </c>
      <c r="K81860">
        <v>0</v>
      </c>
      <c r="L81860" t="s">
        <v>17288</v>
      </c>
    </row>
    <row r="81861" spans="1:12">
      <c r="A81861" t="s">
        <v>3301</v>
      </c>
      <c r="E81861">
        <v>0</v>
      </c>
      <c r="F81861" s="276">
        <v>48304</v>
      </c>
      <c r="I81861">
        <f>'Bill Module'!$T$208</f>
        <v>0</v>
      </c>
      <c r="K81861">
        <v>0</v>
      </c>
      <c r="L81861" t="s">
        <v>17288</v>
      </c>
    </row>
    <row r="81862" spans="1:12">
      <c r="A81862" t="s">
        <v>3301</v>
      </c>
      <c r="E81862">
        <v>0</v>
      </c>
      <c r="F81862" s="276">
        <v>48669</v>
      </c>
      <c r="I81862">
        <f>'Bill Module'!$U$208</f>
        <v>0</v>
      </c>
      <c r="K81862">
        <v>0</v>
      </c>
      <c r="L81862" t="s">
        <v>17288</v>
      </c>
    </row>
    <row r="81863" spans="1:12">
      <c r="A81863" t="s">
        <v>3301</v>
      </c>
      <c r="E81863">
        <v>0</v>
      </c>
      <c r="F81863" s="276">
        <v>49034</v>
      </c>
      <c r="I81863">
        <f>'Bill Module'!$V$208</f>
        <v>0</v>
      </c>
      <c r="K81863">
        <v>0</v>
      </c>
      <c r="L81863" t="s">
        <v>17288</v>
      </c>
    </row>
    <row r="81864" spans="1:12">
      <c r="A81864" t="s">
        <v>3301</v>
      </c>
      <c r="E81864">
        <v>0</v>
      </c>
      <c r="F81864" s="276">
        <v>49399</v>
      </c>
      <c r="I81864">
        <f>'Bill Module'!$W$208</f>
        <v>0</v>
      </c>
      <c r="K81864">
        <v>0</v>
      </c>
      <c r="L81864" t="s">
        <v>17288</v>
      </c>
    </row>
    <row r="81865" spans="1:12">
      <c r="A81865" t="s">
        <v>3301</v>
      </c>
      <c r="E81865">
        <v>0</v>
      </c>
      <c r="F81865" s="276">
        <v>49765</v>
      </c>
      <c r="I81865">
        <f>'Bill Module'!$X$208</f>
        <v>0</v>
      </c>
      <c r="K81865">
        <v>0</v>
      </c>
      <c r="L81865" t="s">
        <v>17288</v>
      </c>
    </row>
    <row r="81866" spans="1:12">
      <c r="A81866" t="s">
        <v>3303</v>
      </c>
      <c r="E81866">
        <v>0</v>
      </c>
      <c r="F81866" s="276">
        <v>44651</v>
      </c>
      <c r="I81866">
        <f>'Bill Module'!$F$214</f>
        <v>0</v>
      </c>
      <c r="K81866">
        <v>0</v>
      </c>
      <c r="L81866" t="s">
        <v>17289</v>
      </c>
    </row>
    <row r="81867" spans="1:12">
      <c r="A81867" t="s">
        <v>3305</v>
      </c>
      <c r="E81867">
        <v>0</v>
      </c>
      <c r="F81867" s="276">
        <v>44651</v>
      </c>
      <c r="I81867">
        <f>'Bill Module'!$F$220</f>
        <v>0</v>
      </c>
      <c r="K81867">
        <v>0</v>
      </c>
      <c r="L81867" t="s">
        <v>17290</v>
      </c>
    </row>
    <row r="81868" spans="1:12">
      <c r="A81868" t="s">
        <v>12965</v>
      </c>
      <c r="E81868">
        <v>0</v>
      </c>
      <c r="F81868" s="276">
        <v>44651</v>
      </c>
      <c r="H81868" s="67">
        <f>'Bill Module'!$J$226</f>
        <v>0</v>
      </c>
      <c r="K81868">
        <v>0</v>
      </c>
      <c r="L81868" t="s">
        <v>17291</v>
      </c>
    </row>
    <row r="81869" spans="1:12">
      <c r="A81869" t="s">
        <v>12965</v>
      </c>
      <c r="E81869">
        <v>0</v>
      </c>
      <c r="F81869" s="276">
        <v>45016</v>
      </c>
      <c r="H81869" s="67">
        <f>'Bill Module'!$K$226</f>
        <v>0</v>
      </c>
      <c r="K81869">
        <v>0</v>
      </c>
      <c r="L81869" t="s">
        <v>17291</v>
      </c>
    </row>
    <row r="81870" spans="1:12">
      <c r="A81870" t="s">
        <v>12965</v>
      </c>
      <c r="E81870">
        <v>0</v>
      </c>
      <c r="F81870" s="276">
        <v>45382</v>
      </c>
      <c r="H81870" s="67">
        <f>'Bill Module'!$L$226</f>
        <v>0</v>
      </c>
      <c r="K81870">
        <v>0</v>
      </c>
      <c r="L81870" t="s">
        <v>17291</v>
      </c>
    </row>
    <row r="81871" spans="1:12">
      <c r="A81871" t="s">
        <v>12965</v>
      </c>
      <c r="E81871">
        <v>0</v>
      </c>
      <c r="F81871" s="276">
        <v>45747</v>
      </c>
      <c r="H81871" s="67">
        <f>'Bill Module'!$M$226</f>
        <v>0</v>
      </c>
      <c r="K81871">
        <v>0</v>
      </c>
      <c r="L81871" t="s">
        <v>17291</v>
      </c>
    </row>
    <row r="81872" spans="1:12">
      <c r="A81872" t="s">
        <v>12965</v>
      </c>
      <c r="E81872">
        <v>0</v>
      </c>
      <c r="F81872" s="276">
        <v>46112</v>
      </c>
      <c r="H81872" s="67">
        <f>'Bill Module'!$N$226</f>
        <v>0</v>
      </c>
      <c r="K81872">
        <v>0</v>
      </c>
      <c r="L81872" t="s">
        <v>17291</v>
      </c>
    </row>
    <row r="81873" spans="1:12">
      <c r="A81873" t="s">
        <v>12965</v>
      </c>
      <c r="E81873">
        <v>0</v>
      </c>
      <c r="F81873" s="276">
        <v>46477</v>
      </c>
      <c r="H81873" s="67">
        <f>'Bill Module'!$O$226</f>
        <v>0</v>
      </c>
      <c r="K81873">
        <v>0</v>
      </c>
      <c r="L81873" t="s">
        <v>17291</v>
      </c>
    </row>
    <row r="81874" spans="1:12">
      <c r="A81874" t="s">
        <v>12965</v>
      </c>
      <c r="E81874">
        <v>0</v>
      </c>
      <c r="F81874" s="276">
        <v>46843</v>
      </c>
      <c r="H81874" s="67">
        <f>'Bill Module'!$P$226</f>
        <v>0</v>
      </c>
      <c r="K81874">
        <v>0</v>
      </c>
      <c r="L81874" t="s">
        <v>17291</v>
      </c>
    </row>
    <row r="81875" spans="1:12">
      <c r="A81875" t="s">
        <v>12965</v>
      </c>
      <c r="E81875">
        <v>0</v>
      </c>
      <c r="F81875" s="276">
        <v>47208</v>
      </c>
      <c r="H81875" s="67">
        <f>'Bill Module'!$Q$226</f>
        <v>0</v>
      </c>
      <c r="K81875">
        <v>0</v>
      </c>
      <c r="L81875" t="s">
        <v>17291</v>
      </c>
    </row>
    <row r="81876" spans="1:12">
      <c r="A81876" t="s">
        <v>12965</v>
      </c>
      <c r="E81876">
        <v>0</v>
      </c>
      <c r="F81876" s="276">
        <v>47573</v>
      </c>
      <c r="H81876" s="67">
        <f>'Bill Module'!$R$226</f>
        <v>0</v>
      </c>
      <c r="K81876">
        <v>0</v>
      </c>
      <c r="L81876" t="s">
        <v>17291</v>
      </c>
    </row>
    <row r="81877" spans="1:12">
      <c r="A81877" t="s">
        <v>12965</v>
      </c>
      <c r="E81877">
        <v>0</v>
      </c>
      <c r="F81877" s="276">
        <v>47938</v>
      </c>
      <c r="H81877" s="67">
        <f>'Bill Module'!$S$226</f>
        <v>0</v>
      </c>
      <c r="K81877">
        <v>0</v>
      </c>
      <c r="L81877" t="s">
        <v>17291</v>
      </c>
    </row>
    <row r="81878" spans="1:12">
      <c r="A81878" t="s">
        <v>12965</v>
      </c>
      <c r="E81878">
        <v>0</v>
      </c>
      <c r="F81878" s="276">
        <v>48304</v>
      </c>
      <c r="H81878" s="67">
        <f>'Bill Module'!$T$226</f>
        <v>0</v>
      </c>
      <c r="K81878">
        <v>0</v>
      </c>
      <c r="L81878" t="s">
        <v>17291</v>
      </c>
    </row>
    <row r="81879" spans="1:12">
      <c r="A81879" t="s">
        <v>12965</v>
      </c>
      <c r="E81879">
        <v>0</v>
      </c>
      <c r="F81879" s="276">
        <v>48669</v>
      </c>
      <c r="H81879" s="67">
        <f>'Bill Module'!$U$226</f>
        <v>0</v>
      </c>
      <c r="K81879">
        <v>0</v>
      </c>
      <c r="L81879" t="s">
        <v>17291</v>
      </c>
    </row>
    <row r="81880" spans="1:12">
      <c r="A81880" t="s">
        <v>12965</v>
      </c>
      <c r="E81880">
        <v>0</v>
      </c>
      <c r="F81880" s="276">
        <v>49034</v>
      </c>
      <c r="H81880" s="67">
        <f>'Bill Module'!$V$226</f>
        <v>0</v>
      </c>
      <c r="K81880">
        <v>0</v>
      </c>
      <c r="L81880" t="s">
        <v>17291</v>
      </c>
    </row>
    <row r="81881" spans="1:12">
      <c r="A81881" t="s">
        <v>12965</v>
      </c>
      <c r="E81881">
        <v>0</v>
      </c>
      <c r="F81881" s="276">
        <v>49399</v>
      </c>
      <c r="H81881" s="67">
        <f>'Bill Module'!$W$226</f>
        <v>0</v>
      </c>
      <c r="K81881">
        <v>0</v>
      </c>
      <c r="L81881" t="s">
        <v>17291</v>
      </c>
    </row>
    <row r="81882" spans="1:12">
      <c r="A81882" t="s">
        <v>12965</v>
      </c>
      <c r="E81882">
        <v>0</v>
      </c>
      <c r="F81882" s="276">
        <v>49765</v>
      </c>
      <c r="H81882" s="67">
        <f>'Bill Module'!$X$226</f>
        <v>0</v>
      </c>
      <c r="K81882">
        <v>0</v>
      </c>
      <c r="L81882" t="s">
        <v>17291</v>
      </c>
    </row>
    <row r="81883" spans="1:12">
      <c r="A81883" t="s">
        <v>3307</v>
      </c>
      <c r="E81883">
        <v>0</v>
      </c>
      <c r="F81883" s="276">
        <v>44651</v>
      </c>
      <c r="I81883">
        <f>'Bill Module'!$J$240</f>
        <v>0</v>
      </c>
      <c r="K81883">
        <v>0</v>
      </c>
      <c r="L81883" t="s">
        <v>17292</v>
      </c>
    </row>
    <row r="81884" spans="1:12">
      <c r="A81884" t="s">
        <v>3307</v>
      </c>
      <c r="E81884">
        <v>0</v>
      </c>
      <c r="F81884" s="276">
        <v>45016</v>
      </c>
      <c r="I81884">
        <f>'Bill Module'!$K$240</f>
        <v>0</v>
      </c>
      <c r="K81884">
        <v>0</v>
      </c>
      <c r="L81884" t="s">
        <v>17292</v>
      </c>
    </row>
    <row r="81885" spans="1:12">
      <c r="A81885" t="s">
        <v>3307</v>
      </c>
      <c r="E81885">
        <v>0</v>
      </c>
      <c r="F81885" s="276">
        <v>45382</v>
      </c>
      <c r="I81885">
        <f>'Bill Module'!$L$240</f>
        <v>0</v>
      </c>
      <c r="K81885">
        <v>0</v>
      </c>
      <c r="L81885" t="s">
        <v>17292</v>
      </c>
    </row>
    <row r="81886" spans="1:12">
      <c r="A81886" t="s">
        <v>3307</v>
      </c>
      <c r="E81886">
        <v>0</v>
      </c>
      <c r="F81886" s="276">
        <v>45747</v>
      </c>
      <c r="I81886">
        <f>'Bill Module'!$M$240</f>
        <v>0</v>
      </c>
      <c r="K81886">
        <v>0</v>
      </c>
      <c r="L81886" t="s">
        <v>17292</v>
      </c>
    </row>
    <row r="81887" spans="1:12">
      <c r="A81887" t="s">
        <v>3307</v>
      </c>
      <c r="E81887">
        <v>0</v>
      </c>
      <c r="F81887" s="276">
        <v>46112</v>
      </c>
      <c r="I81887">
        <f>'Bill Module'!$N$240</f>
        <v>549.26896763366813</v>
      </c>
      <c r="K81887">
        <v>0</v>
      </c>
      <c r="L81887" t="s">
        <v>17292</v>
      </c>
    </row>
    <row r="81888" spans="1:12">
      <c r="A81888" t="s">
        <v>3307</v>
      </c>
      <c r="E81888">
        <v>0</v>
      </c>
      <c r="F81888" s="276">
        <v>46477</v>
      </c>
      <c r="I81888">
        <f>'Bill Module'!$O$240</f>
        <v>555.90965286433948</v>
      </c>
      <c r="K81888">
        <v>0</v>
      </c>
      <c r="L81888" t="s">
        <v>17292</v>
      </c>
    </row>
    <row r="81889" spans="1:12">
      <c r="A81889" t="s">
        <v>3307</v>
      </c>
      <c r="E81889">
        <v>0</v>
      </c>
      <c r="F81889" s="276">
        <v>46843</v>
      </c>
      <c r="I81889">
        <f>'Bill Module'!$P$240</f>
        <v>591.56152292465151</v>
      </c>
      <c r="K81889">
        <v>0</v>
      </c>
      <c r="L81889" t="s">
        <v>17292</v>
      </c>
    </row>
    <row r="81890" spans="1:12">
      <c r="A81890" t="s">
        <v>3307</v>
      </c>
      <c r="E81890">
        <v>0</v>
      </c>
      <c r="F81890" s="276">
        <v>47208</v>
      </c>
      <c r="I81890">
        <f>'Bill Module'!$Q$240</f>
        <v>604.01889466616501</v>
      </c>
      <c r="K81890">
        <v>0</v>
      </c>
      <c r="L81890" t="s">
        <v>17292</v>
      </c>
    </row>
    <row r="81891" spans="1:12">
      <c r="A81891" t="s">
        <v>3307</v>
      </c>
      <c r="E81891">
        <v>0</v>
      </c>
      <c r="F81891" s="276">
        <v>47573</v>
      </c>
      <c r="I81891">
        <f>'Bill Module'!$R$240</f>
        <v>613.6642966745361</v>
      </c>
      <c r="K81891">
        <v>0</v>
      </c>
      <c r="L81891" t="s">
        <v>17292</v>
      </c>
    </row>
    <row r="81892" spans="1:12">
      <c r="A81892" t="s">
        <v>3307</v>
      </c>
      <c r="E81892">
        <v>0</v>
      </c>
      <c r="F81892" s="276">
        <v>47938</v>
      </c>
      <c r="I81892">
        <f>'Bill Module'!$S$240</f>
        <v>30.164275678019582</v>
      </c>
      <c r="K81892">
        <v>0</v>
      </c>
      <c r="L81892" t="s">
        <v>17292</v>
      </c>
    </row>
    <row r="81893" spans="1:12">
      <c r="A81893" t="s">
        <v>3307</v>
      </c>
      <c r="E81893">
        <v>0</v>
      </c>
      <c r="F81893" s="276">
        <v>48304</v>
      </c>
      <c r="I81893">
        <f>'Bill Module'!$T$240</f>
        <v>28.632647958974871</v>
      </c>
      <c r="K81893">
        <v>0</v>
      </c>
      <c r="L81893" t="s">
        <v>17292</v>
      </c>
    </row>
    <row r="81894" spans="1:12">
      <c r="A81894" t="s">
        <v>3307</v>
      </c>
      <c r="E81894">
        <v>0</v>
      </c>
      <c r="F81894" s="276">
        <v>48669</v>
      </c>
      <c r="I81894">
        <f>'Bill Module'!$U$240</f>
        <v>27.187264380457894</v>
      </c>
      <c r="K81894">
        <v>0</v>
      </c>
      <c r="L81894" t="s">
        <v>17292</v>
      </c>
    </row>
    <row r="81895" spans="1:12">
      <c r="A81895" t="s">
        <v>3307</v>
      </c>
      <c r="E81895">
        <v>0</v>
      </c>
      <c r="F81895" s="276">
        <v>49034</v>
      </c>
      <c r="I81895">
        <f>'Bill Module'!$V$240</f>
        <v>25.825239519054243</v>
      </c>
      <c r="K81895">
        <v>0</v>
      </c>
      <c r="L81895" t="s">
        <v>17292</v>
      </c>
    </row>
    <row r="81896" spans="1:12">
      <c r="A81896" t="s">
        <v>3307</v>
      </c>
      <c r="E81896">
        <v>0</v>
      </c>
      <c r="F81896" s="276">
        <v>49399</v>
      </c>
      <c r="I81896">
        <f>'Bill Module'!$W$240</f>
        <v>24.53278771435809</v>
      </c>
      <c r="K81896">
        <v>0</v>
      </c>
      <c r="L81896" t="s">
        <v>17292</v>
      </c>
    </row>
    <row r="81897" spans="1:12">
      <c r="A81897" t="s">
        <v>3307</v>
      </c>
      <c r="E81897">
        <v>0</v>
      </c>
      <c r="F81897" s="276">
        <v>49765</v>
      </c>
      <c r="I81897">
        <f>'Bill Module'!$X$240</f>
        <v>0</v>
      </c>
      <c r="K81897">
        <v>0</v>
      </c>
      <c r="L81897" t="s">
        <v>17292</v>
      </c>
    </row>
    <row r="81898" spans="1:12">
      <c r="A81898" t="s">
        <v>12967</v>
      </c>
      <c r="E81898">
        <v>0</v>
      </c>
      <c r="F81898" s="276">
        <v>44651</v>
      </c>
      <c r="H81898" s="67">
        <f>'Bill Module'!$J$246</f>
        <v>0</v>
      </c>
      <c r="K81898">
        <v>0</v>
      </c>
      <c r="L81898" t="s">
        <v>17293</v>
      </c>
    </row>
    <row r="81899" spans="1:12">
      <c r="A81899" t="s">
        <v>12967</v>
      </c>
      <c r="E81899">
        <v>0</v>
      </c>
      <c r="F81899" s="276">
        <v>45016</v>
      </c>
      <c r="H81899" s="67">
        <f>'Bill Module'!$K$246</f>
        <v>0</v>
      </c>
      <c r="K81899">
        <v>0</v>
      </c>
      <c r="L81899" t="s">
        <v>17293</v>
      </c>
    </row>
    <row r="81900" spans="1:12">
      <c r="A81900" t="s">
        <v>12967</v>
      </c>
      <c r="E81900">
        <v>0</v>
      </c>
      <c r="F81900" s="276">
        <v>45382</v>
      </c>
      <c r="H81900" s="67">
        <f>'Bill Module'!$L$246</f>
        <v>0</v>
      </c>
      <c r="K81900">
        <v>0</v>
      </c>
      <c r="L81900" t="s">
        <v>17293</v>
      </c>
    </row>
    <row r="81901" spans="1:12">
      <c r="A81901" t="s">
        <v>12967</v>
      </c>
      <c r="E81901">
        <v>0</v>
      </c>
      <c r="F81901" s="276">
        <v>45747</v>
      </c>
      <c r="H81901" s="67">
        <f>'Bill Module'!$M$246</f>
        <v>0</v>
      </c>
      <c r="K81901">
        <v>0</v>
      </c>
      <c r="L81901" t="s">
        <v>17293</v>
      </c>
    </row>
    <row r="81902" spans="1:12">
      <c r="A81902" t="s">
        <v>12967</v>
      </c>
      <c r="E81902">
        <v>0</v>
      </c>
      <c r="F81902" s="276">
        <v>46112</v>
      </c>
      <c r="H81902" s="67">
        <f>'Bill Module'!$N$246</f>
        <v>0</v>
      </c>
      <c r="K81902">
        <v>0</v>
      </c>
      <c r="L81902" t="s">
        <v>17293</v>
      </c>
    </row>
    <row r="81903" spans="1:12">
      <c r="A81903" t="s">
        <v>12967</v>
      </c>
      <c r="E81903">
        <v>0</v>
      </c>
      <c r="F81903" s="276">
        <v>46477</v>
      </c>
      <c r="H81903" s="67">
        <f>'Bill Module'!$O$246</f>
        <v>1.2090042623890351E-2</v>
      </c>
      <c r="K81903">
        <v>0</v>
      </c>
      <c r="L81903" t="s">
        <v>17293</v>
      </c>
    </row>
    <row r="81904" spans="1:12">
      <c r="A81904" t="s">
        <v>12967</v>
      </c>
      <c r="E81904">
        <v>0</v>
      </c>
      <c r="F81904" s="276">
        <v>46843</v>
      </c>
      <c r="H81904" s="67">
        <f>'Bill Module'!$P$246</f>
        <v>6.4132489652976465E-2</v>
      </c>
      <c r="K81904">
        <v>0</v>
      </c>
      <c r="L81904" t="s">
        <v>17293</v>
      </c>
    </row>
    <row r="81905" spans="1:12">
      <c r="A81905" t="s">
        <v>12967</v>
      </c>
      <c r="E81905">
        <v>0</v>
      </c>
      <c r="F81905" s="276">
        <v>47208</v>
      </c>
      <c r="H81905" s="67">
        <f>'Bill Module'!$Q$246</f>
        <v>2.1058455052865632E-2</v>
      </c>
      <c r="K81905">
        <v>0</v>
      </c>
      <c r="L81905" t="s">
        <v>17293</v>
      </c>
    </row>
    <row r="81906" spans="1:12">
      <c r="A81906" t="s">
        <v>12967</v>
      </c>
      <c r="E81906">
        <v>0</v>
      </c>
      <c r="F81906" s="276">
        <v>47573</v>
      </c>
      <c r="H81906" s="67">
        <f>'Bill Module'!$R$246</f>
        <v>1.5968709081032983E-2</v>
      </c>
      <c r="K81906">
        <v>0</v>
      </c>
      <c r="L81906" t="s">
        <v>17293</v>
      </c>
    </row>
    <row r="81907" spans="1:12">
      <c r="A81907" t="s">
        <v>12967</v>
      </c>
      <c r="E81907">
        <v>0</v>
      </c>
      <c r="F81907" s="276">
        <v>47938</v>
      </c>
      <c r="H81907" s="67">
        <f>'Bill Module'!$S$246</f>
        <v>0</v>
      </c>
      <c r="K81907">
        <v>0</v>
      </c>
      <c r="L81907" t="s">
        <v>17293</v>
      </c>
    </row>
    <row r="81908" spans="1:12">
      <c r="A81908" t="s">
        <v>12967</v>
      </c>
      <c r="E81908">
        <v>0</v>
      </c>
      <c r="F81908" s="276">
        <v>48304</v>
      </c>
      <c r="H81908" s="67">
        <f>'Bill Module'!$T$246</f>
        <v>0</v>
      </c>
      <c r="K81908">
        <v>0</v>
      </c>
      <c r="L81908" t="s">
        <v>17293</v>
      </c>
    </row>
    <row r="81909" spans="1:12">
      <c r="A81909" t="s">
        <v>12967</v>
      </c>
      <c r="E81909">
        <v>0</v>
      </c>
      <c r="F81909" s="276">
        <v>48669</v>
      </c>
      <c r="H81909" s="67">
        <f>'Bill Module'!$U$246</f>
        <v>0</v>
      </c>
      <c r="K81909">
        <v>0</v>
      </c>
      <c r="L81909" t="s">
        <v>17293</v>
      </c>
    </row>
    <row r="81910" spans="1:12">
      <c r="A81910" t="s">
        <v>12967</v>
      </c>
      <c r="E81910">
        <v>0</v>
      </c>
      <c r="F81910" s="276">
        <v>49034</v>
      </c>
      <c r="H81910" s="67">
        <f>'Bill Module'!$V$246</f>
        <v>0</v>
      </c>
      <c r="K81910">
        <v>0</v>
      </c>
      <c r="L81910" t="s">
        <v>17293</v>
      </c>
    </row>
    <row r="81911" spans="1:12">
      <c r="A81911" t="s">
        <v>12967</v>
      </c>
      <c r="E81911">
        <v>0</v>
      </c>
      <c r="F81911" s="276">
        <v>49399</v>
      </c>
      <c r="H81911" s="67">
        <f>'Bill Module'!$W$246</f>
        <v>0</v>
      </c>
      <c r="K81911">
        <v>0</v>
      </c>
      <c r="L81911" t="s">
        <v>17293</v>
      </c>
    </row>
    <row r="81912" spans="1:12">
      <c r="A81912" t="s">
        <v>12967</v>
      </c>
      <c r="E81912">
        <v>0</v>
      </c>
      <c r="F81912" s="276">
        <v>49765</v>
      </c>
      <c r="H81912" s="67">
        <f>'Bill Module'!$X$246</f>
        <v>0</v>
      </c>
      <c r="K81912">
        <v>0</v>
      </c>
      <c r="L81912" t="s">
        <v>17293</v>
      </c>
    </row>
    <row r="81913" spans="1:12">
      <c r="A81913" t="s">
        <v>3309</v>
      </c>
      <c r="E81913">
        <v>0</v>
      </c>
      <c r="F81913" s="276">
        <v>44651</v>
      </c>
      <c r="I81913">
        <f>'Bill Module'!$J$252</f>
        <v>0</v>
      </c>
      <c r="K81913">
        <v>0</v>
      </c>
      <c r="L81913" t="s">
        <v>17294</v>
      </c>
    </row>
    <row r="81914" spans="1:12">
      <c r="A81914" t="s">
        <v>3309</v>
      </c>
      <c r="E81914">
        <v>0</v>
      </c>
      <c r="F81914" s="276">
        <v>45016</v>
      </c>
      <c r="I81914">
        <f>'Bill Module'!$K$252</f>
        <v>0</v>
      </c>
      <c r="K81914">
        <v>0</v>
      </c>
      <c r="L81914" t="s">
        <v>17294</v>
      </c>
    </row>
    <row r="81915" spans="1:12">
      <c r="A81915" t="s">
        <v>3309</v>
      </c>
      <c r="E81915">
        <v>0</v>
      </c>
      <c r="F81915" s="276">
        <v>45382</v>
      </c>
      <c r="I81915">
        <f>'Bill Module'!$L$252</f>
        <v>0</v>
      </c>
      <c r="K81915">
        <v>0</v>
      </c>
      <c r="L81915" t="s">
        <v>17294</v>
      </c>
    </row>
    <row r="81916" spans="1:12">
      <c r="A81916" t="s">
        <v>3309</v>
      </c>
      <c r="E81916">
        <v>0</v>
      </c>
      <c r="F81916" s="276">
        <v>45747</v>
      </c>
      <c r="I81916">
        <f>'Bill Module'!$M$252</f>
        <v>0</v>
      </c>
      <c r="K81916">
        <v>0</v>
      </c>
      <c r="L81916" t="s">
        <v>17294</v>
      </c>
    </row>
    <row r="81917" spans="1:12">
      <c r="A81917" t="s">
        <v>3309</v>
      </c>
      <c r="E81917">
        <v>0</v>
      </c>
      <c r="F81917" s="276">
        <v>46112</v>
      </c>
      <c r="I81917">
        <f>'Bill Module'!$N$252</f>
        <v>605.81409670939979</v>
      </c>
      <c r="K81917">
        <v>0</v>
      </c>
      <c r="L81917" t="s">
        <v>17294</v>
      </c>
    </row>
    <row r="81918" spans="1:12">
      <c r="A81918" t="s">
        <v>3309</v>
      </c>
      <c r="E81918">
        <v>0</v>
      </c>
      <c r="F81918" s="276">
        <v>46477</v>
      </c>
      <c r="I81918">
        <f>'Bill Module'!$O$252</f>
        <v>625.37482790902015</v>
      </c>
      <c r="K81918">
        <v>0</v>
      </c>
      <c r="L81918" t="s">
        <v>17294</v>
      </c>
    </row>
    <row r="81919" spans="1:12">
      <c r="A81919" t="s">
        <v>3309</v>
      </c>
      <c r="E81919">
        <v>0</v>
      </c>
      <c r="F81919" s="276">
        <v>46843</v>
      </c>
      <c r="I81919">
        <f>'Bill Module'!$P$252</f>
        <v>678.74322789478651</v>
      </c>
      <c r="K81919">
        <v>0</v>
      </c>
      <c r="L81919" t="s">
        <v>17294</v>
      </c>
    </row>
    <row r="81920" spans="1:12">
      <c r="A81920" t="s">
        <v>3309</v>
      </c>
      <c r="E81920">
        <v>0</v>
      </c>
      <c r="F81920" s="276">
        <v>47208</v>
      </c>
      <c r="I81920">
        <f>'Bill Module'!$Q$252</f>
        <v>706.90460547452324</v>
      </c>
      <c r="K81920">
        <v>0</v>
      </c>
      <c r="L81920" t="s">
        <v>17294</v>
      </c>
    </row>
    <row r="81921" spans="1:12">
      <c r="A81921" t="s">
        <v>3309</v>
      </c>
      <c r="E81921">
        <v>0</v>
      </c>
      <c r="F81921" s="276">
        <v>47573</v>
      </c>
      <c r="I81921">
        <f>'Bill Module'!$R$252</f>
        <v>732.57344349376058</v>
      </c>
      <c r="K81921">
        <v>0</v>
      </c>
      <c r="L81921" t="s">
        <v>17294</v>
      </c>
    </row>
    <row r="81922" spans="1:12">
      <c r="A81922" t="s">
        <v>3309</v>
      </c>
      <c r="E81922">
        <v>0</v>
      </c>
      <c r="F81922" s="276">
        <v>47938</v>
      </c>
      <c r="I81922">
        <f>'Bill Module'!$S$252</f>
        <v>36.521961144324827</v>
      </c>
      <c r="K81922">
        <v>0</v>
      </c>
      <c r="L81922" t="s">
        <v>17294</v>
      </c>
    </row>
    <row r="81923" spans="1:12">
      <c r="A81923" t="s">
        <v>3309</v>
      </c>
      <c r="E81923">
        <v>0</v>
      </c>
      <c r="F81923" s="276">
        <v>48304</v>
      </c>
      <c r="I81923">
        <f>'Bill Module'!$T$252</f>
        <v>35.35787810606088</v>
      </c>
      <c r="K81923">
        <v>0</v>
      </c>
      <c r="L81923" t="s">
        <v>17294</v>
      </c>
    </row>
    <row r="81924" spans="1:12">
      <c r="A81924" t="s">
        <v>3309</v>
      </c>
      <c r="E81924">
        <v>0</v>
      </c>
      <c r="F81924" s="276">
        <v>48669</v>
      </c>
      <c r="I81924">
        <f>'Bill Module'!$U$252</f>
        <v>34.24693059343965</v>
      </c>
      <c r="K81924">
        <v>0</v>
      </c>
      <c r="L81924" t="s">
        <v>17294</v>
      </c>
    </row>
    <row r="81925" spans="1:12">
      <c r="A81925" t="s">
        <v>3309</v>
      </c>
      <c r="E81925">
        <v>0</v>
      </c>
      <c r="F81925" s="276">
        <v>49034</v>
      </c>
      <c r="I81925">
        <f>'Bill Module'!$V$252</f>
        <v>33.180141799963366</v>
      </c>
      <c r="K81925">
        <v>0</v>
      </c>
      <c r="L81925" t="s">
        <v>17294</v>
      </c>
    </row>
    <row r="81926" spans="1:12">
      <c r="A81926" t="s">
        <v>3309</v>
      </c>
      <c r="E81926">
        <v>0</v>
      </c>
      <c r="F81926" s="276">
        <v>49399</v>
      </c>
      <c r="I81926">
        <f>'Bill Module'!$W$252</f>
        <v>32.152656624486525</v>
      </c>
      <c r="K81926">
        <v>0</v>
      </c>
      <c r="L81926" t="s">
        <v>17294</v>
      </c>
    </row>
    <row r="81927" spans="1:12">
      <c r="A81927" t="s">
        <v>3309</v>
      </c>
      <c r="E81927">
        <v>0</v>
      </c>
      <c r="F81927" s="276">
        <v>49765</v>
      </c>
      <c r="I81927">
        <f>'Bill Module'!$X$252</f>
        <v>0</v>
      </c>
      <c r="K81927">
        <v>0</v>
      </c>
      <c r="L81927" t="s">
        <v>17294</v>
      </c>
    </row>
    <row r="81928" spans="1:12">
      <c r="A81928" t="s">
        <v>3311</v>
      </c>
      <c r="E81928">
        <v>0</v>
      </c>
      <c r="F81928" s="276">
        <v>44651</v>
      </c>
      <c r="I81928">
        <f>'Bill Module'!$F$258</f>
        <v>582.88466695267209</v>
      </c>
      <c r="K81928">
        <v>0</v>
      </c>
      <c r="L81928" t="s">
        <v>17295</v>
      </c>
    </row>
    <row r="81929" spans="1:12">
      <c r="A81929" t="s">
        <v>3313</v>
      </c>
      <c r="E81929">
        <v>0</v>
      </c>
      <c r="F81929" s="276">
        <v>44651</v>
      </c>
      <c r="I81929">
        <f>'Bill Module'!$F$264</f>
        <v>669.8820402962981</v>
      </c>
      <c r="K81929">
        <v>0</v>
      </c>
      <c r="L81929" t="s">
        <v>17296</v>
      </c>
    </row>
    <row r="81930" spans="1:12">
      <c r="A81930" t="s">
        <v>12968</v>
      </c>
      <c r="E81930">
        <v>0</v>
      </c>
      <c r="F81930" s="276">
        <v>44651</v>
      </c>
      <c r="H81930" s="67">
        <f>'Bill Module'!$J$270</f>
        <v>0</v>
      </c>
      <c r="K81930">
        <v>0</v>
      </c>
      <c r="L81930" t="s">
        <v>17297</v>
      </c>
    </row>
    <row r="81931" spans="1:12">
      <c r="A81931" t="s">
        <v>12968</v>
      </c>
      <c r="E81931">
        <v>0</v>
      </c>
      <c r="F81931" s="276">
        <v>45016</v>
      </c>
      <c r="H81931" s="67">
        <f>'Bill Module'!$K$270</f>
        <v>0</v>
      </c>
      <c r="K81931">
        <v>0</v>
      </c>
      <c r="L81931" t="s">
        <v>17297</v>
      </c>
    </row>
    <row r="81932" spans="1:12">
      <c r="A81932" t="s">
        <v>12968</v>
      </c>
      <c r="E81932">
        <v>0</v>
      </c>
      <c r="F81932" s="276">
        <v>45382</v>
      </c>
      <c r="H81932" s="67">
        <f>'Bill Module'!$L$270</f>
        <v>0</v>
      </c>
      <c r="K81932">
        <v>0</v>
      </c>
      <c r="L81932" t="s">
        <v>17297</v>
      </c>
    </row>
    <row r="81933" spans="1:12">
      <c r="A81933" t="s">
        <v>12968</v>
      </c>
      <c r="E81933">
        <v>0</v>
      </c>
      <c r="F81933" s="276">
        <v>45747</v>
      </c>
      <c r="H81933" s="67">
        <f>'Bill Module'!$M$270</f>
        <v>0</v>
      </c>
      <c r="K81933">
        <v>0</v>
      </c>
      <c r="L81933" t="s">
        <v>17297</v>
      </c>
    </row>
    <row r="81934" spans="1:12">
      <c r="A81934" t="s">
        <v>12968</v>
      </c>
      <c r="E81934">
        <v>0</v>
      </c>
      <c r="F81934" s="276">
        <v>46112</v>
      </c>
      <c r="H81934" s="67">
        <f>'Bill Module'!$N$270</f>
        <v>0</v>
      </c>
      <c r="K81934">
        <v>0</v>
      </c>
      <c r="L81934" t="s">
        <v>17297</v>
      </c>
    </row>
    <row r="81935" spans="1:12">
      <c r="A81935" t="s">
        <v>12968</v>
      </c>
      <c r="E81935">
        <v>0</v>
      </c>
      <c r="F81935" s="276">
        <v>46477</v>
      </c>
      <c r="H81935" s="67">
        <f>'Bill Module'!$O$270</f>
        <v>3.2288339452430037E-2</v>
      </c>
      <c r="K81935">
        <v>0</v>
      </c>
      <c r="L81935" t="s">
        <v>17297</v>
      </c>
    </row>
    <row r="81936" spans="1:12">
      <c r="A81936" t="s">
        <v>12968</v>
      </c>
      <c r="E81936">
        <v>0</v>
      </c>
      <c r="F81936" s="276">
        <v>46843</v>
      </c>
      <c r="H81936" s="67">
        <f>'Bill Module'!$P$270</f>
        <v>8.5338260518426967E-2</v>
      </c>
      <c r="K81936">
        <v>0</v>
      </c>
      <c r="L81936" t="s">
        <v>17297</v>
      </c>
    </row>
    <row r="81937" spans="1:12">
      <c r="A81937" t="s">
        <v>12968</v>
      </c>
      <c r="E81937">
        <v>0</v>
      </c>
      <c r="F81937" s="276">
        <v>47208</v>
      </c>
      <c r="H81937" s="67">
        <f>'Bill Module'!$Q$270</f>
        <v>4.1490473013017004E-2</v>
      </c>
      <c r="K81937">
        <v>0</v>
      </c>
      <c r="L81937" t="s">
        <v>17297</v>
      </c>
    </row>
    <row r="81938" spans="1:12">
      <c r="A81938" t="s">
        <v>12968</v>
      </c>
      <c r="E81938">
        <v>0</v>
      </c>
      <c r="F81938" s="276">
        <v>47573</v>
      </c>
      <c r="H81938" s="67">
        <f>'Bill Module'!$R$270</f>
        <v>3.6311601056845166E-2</v>
      </c>
      <c r="K81938">
        <v>0</v>
      </c>
      <c r="L81938" t="s">
        <v>17297</v>
      </c>
    </row>
    <row r="81939" spans="1:12">
      <c r="A81939" t="s">
        <v>12968</v>
      </c>
      <c r="E81939">
        <v>0</v>
      </c>
      <c r="F81939" s="276">
        <v>47938</v>
      </c>
      <c r="H81939" s="67">
        <f>'Bill Module'!$S$270</f>
        <v>0</v>
      </c>
      <c r="K81939">
        <v>0</v>
      </c>
      <c r="L81939" t="s">
        <v>17297</v>
      </c>
    </row>
    <row r="81940" spans="1:12">
      <c r="A81940" t="s">
        <v>12968</v>
      </c>
      <c r="E81940">
        <v>0</v>
      </c>
      <c r="F81940" s="276">
        <v>48304</v>
      </c>
      <c r="H81940" s="67">
        <f>'Bill Module'!$T$270</f>
        <v>0</v>
      </c>
      <c r="K81940">
        <v>0</v>
      </c>
      <c r="L81940" t="s">
        <v>17297</v>
      </c>
    </row>
    <row r="81941" spans="1:12">
      <c r="A81941" t="s">
        <v>12968</v>
      </c>
      <c r="E81941">
        <v>0</v>
      </c>
      <c r="F81941" s="276">
        <v>48669</v>
      </c>
      <c r="H81941" s="67">
        <f>'Bill Module'!$U$270</f>
        <v>0</v>
      </c>
      <c r="K81941">
        <v>0</v>
      </c>
      <c r="L81941" t="s">
        <v>17297</v>
      </c>
    </row>
    <row r="81942" spans="1:12">
      <c r="A81942" t="s">
        <v>12968</v>
      </c>
      <c r="E81942">
        <v>0</v>
      </c>
      <c r="F81942" s="276">
        <v>49034</v>
      </c>
      <c r="H81942" s="67">
        <f>'Bill Module'!$V$270</f>
        <v>0</v>
      </c>
      <c r="K81942">
        <v>0</v>
      </c>
      <c r="L81942" t="s">
        <v>17297</v>
      </c>
    </row>
    <row r="81943" spans="1:12">
      <c r="A81943" t="s">
        <v>12968</v>
      </c>
      <c r="E81943">
        <v>0</v>
      </c>
      <c r="F81943" s="276">
        <v>49399</v>
      </c>
      <c r="H81943" s="67">
        <f>'Bill Module'!$W$270</f>
        <v>0</v>
      </c>
      <c r="K81943">
        <v>0</v>
      </c>
      <c r="L81943" t="s">
        <v>17297</v>
      </c>
    </row>
    <row r="81944" spans="1:12">
      <c r="A81944" t="s">
        <v>12968</v>
      </c>
      <c r="E81944">
        <v>0</v>
      </c>
      <c r="F81944" s="276">
        <v>49765</v>
      </c>
      <c r="H81944" s="67">
        <f>'Bill Module'!$X$270</f>
        <v>0</v>
      </c>
      <c r="K81944">
        <v>0</v>
      </c>
      <c r="L81944" t="s">
        <v>17297</v>
      </c>
    </row>
    <row r="81945" spans="1:12">
      <c r="A81945" t="s">
        <v>12970</v>
      </c>
      <c r="E81945">
        <v>0</v>
      </c>
      <c r="F81945" s="276">
        <v>44651</v>
      </c>
      <c r="I81945">
        <f>'Bill Module'!$J$280</f>
        <v>0</v>
      </c>
      <c r="K81945">
        <v>0</v>
      </c>
      <c r="L81945" t="s">
        <v>17298</v>
      </c>
    </row>
    <row r="81946" spans="1:12">
      <c r="A81946" t="s">
        <v>12970</v>
      </c>
      <c r="E81946">
        <v>0</v>
      </c>
      <c r="F81946" s="276">
        <v>45016</v>
      </c>
      <c r="I81946">
        <f>'Bill Module'!$K$280</f>
        <v>0</v>
      </c>
      <c r="K81946">
        <v>0</v>
      </c>
      <c r="L81946" t="s">
        <v>17298</v>
      </c>
    </row>
    <row r="81947" spans="1:12">
      <c r="A81947" t="s">
        <v>12970</v>
      </c>
      <c r="E81947">
        <v>0</v>
      </c>
      <c r="F81947" s="276">
        <v>45382</v>
      </c>
      <c r="I81947">
        <f>'Bill Module'!$L$280</f>
        <v>0</v>
      </c>
      <c r="K81947">
        <v>0</v>
      </c>
      <c r="L81947" t="s">
        <v>17298</v>
      </c>
    </row>
    <row r="81948" spans="1:12">
      <c r="A81948" t="s">
        <v>12970</v>
      </c>
      <c r="E81948">
        <v>0</v>
      </c>
      <c r="F81948" s="276">
        <v>45747</v>
      </c>
      <c r="I81948">
        <f>'Bill Module'!$M$280</f>
        <v>0</v>
      </c>
      <c r="K81948">
        <v>0</v>
      </c>
      <c r="L81948" t="s">
        <v>17298</v>
      </c>
    </row>
    <row r="81949" spans="1:12">
      <c r="A81949" t="s">
        <v>12970</v>
      </c>
      <c r="E81949">
        <v>0</v>
      </c>
      <c r="F81949" s="276">
        <v>46112</v>
      </c>
      <c r="I81949">
        <f>'Bill Module'!$N$280</f>
        <v>0</v>
      </c>
      <c r="K81949">
        <v>0</v>
      </c>
      <c r="L81949" t="s">
        <v>17298</v>
      </c>
    </row>
    <row r="81950" spans="1:12">
      <c r="A81950" t="s">
        <v>12970</v>
      </c>
      <c r="E81950">
        <v>0</v>
      </c>
      <c r="F81950" s="276">
        <v>46477</v>
      </c>
      <c r="I81950">
        <f>'Bill Module'!$O$280</f>
        <v>0</v>
      </c>
      <c r="K81950">
        <v>0</v>
      </c>
      <c r="L81950" t="s">
        <v>17298</v>
      </c>
    </row>
    <row r="81951" spans="1:12">
      <c r="A81951" t="s">
        <v>12970</v>
      </c>
      <c r="E81951">
        <v>0</v>
      </c>
      <c r="F81951" s="276">
        <v>46843</v>
      </c>
      <c r="I81951">
        <f>'Bill Module'!$P$280</f>
        <v>0</v>
      </c>
      <c r="K81951">
        <v>0</v>
      </c>
      <c r="L81951" t="s">
        <v>17298</v>
      </c>
    </row>
    <row r="81952" spans="1:12">
      <c r="A81952" t="s">
        <v>12970</v>
      </c>
      <c r="E81952">
        <v>0</v>
      </c>
      <c r="F81952" s="276">
        <v>47208</v>
      </c>
      <c r="I81952">
        <f>'Bill Module'!$Q$280</f>
        <v>0</v>
      </c>
      <c r="K81952">
        <v>0</v>
      </c>
      <c r="L81952" t="s">
        <v>17298</v>
      </c>
    </row>
    <row r="81953" spans="1:12">
      <c r="A81953" t="s">
        <v>12970</v>
      </c>
      <c r="E81953">
        <v>0</v>
      </c>
      <c r="F81953" s="276">
        <v>47573</v>
      </c>
      <c r="I81953">
        <f>'Bill Module'!$R$280</f>
        <v>0</v>
      </c>
      <c r="K81953">
        <v>0</v>
      </c>
      <c r="L81953" t="s">
        <v>17298</v>
      </c>
    </row>
    <row r="81954" spans="1:12">
      <c r="A81954" t="s">
        <v>12970</v>
      </c>
      <c r="E81954">
        <v>0</v>
      </c>
      <c r="F81954" s="276">
        <v>47938</v>
      </c>
      <c r="I81954">
        <f>'Bill Module'!$S$280</f>
        <v>0</v>
      </c>
      <c r="K81954">
        <v>0</v>
      </c>
      <c r="L81954" t="s">
        <v>17298</v>
      </c>
    </row>
    <row r="81955" spans="1:12">
      <c r="A81955" t="s">
        <v>12970</v>
      </c>
      <c r="E81955">
        <v>0</v>
      </c>
      <c r="F81955" s="276">
        <v>48304</v>
      </c>
      <c r="I81955">
        <f>'Bill Module'!$T$280</f>
        <v>0</v>
      </c>
      <c r="K81955">
        <v>0</v>
      </c>
      <c r="L81955" t="s">
        <v>17298</v>
      </c>
    </row>
    <row r="81956" spans="1:12">
      <c r="A81956" t="s">
        <v>12970</v>
      </c>
      <c r="E81956">
        <v>0</v>
      </c>
      <c r="F81956" s="276">
        <v>48669</v>
      </c>
      <c r="I81956">
        <f>'Bill Module'!$U$280</f>
        <v>0</v>
      </c>
      <c r="K81956">
        <v>0</v>
      </c>
      <c r="L81956" t="s">
        <v>17298</v>
      </c>
    </row>
    <row r="81957" spans="1:12">
      <c r="A81957" t="s">
        <v>12970</v>
      </c>
      <c r="E81957">
        <v>0</v>
      </c>
      <c r="F81957" s="276">
        <v>49034</v>
      </c>
      <c r="I81957">
        <f>'Bill Module'!$V$280</f>
        <v>0</v>
      </c>
      <c r="K81957">
        <v>0</v>
      </c>
      <c r="L81957" t="s">
        <v>17298</v>
      </c>
    </row>
    <row r="81958" spans="1:12">
      <c r="A81958" t="s">
        <v>12970</v>
      </c>
      <c r="E81958">
        <v>0</v>
      </c>
      <c r="F81958" s="276">
        <v>49399</v>
      </c>
      <c r="I81958">
        <f>'Bill Module'!$W$280</f>
        <v>0</v>
      </c>
      <c r="K81958">
        <v>0</v>
      </c>
      <c r="L81958" t="s">
        <v>17298</v>
      </c>
    </row>
    <row r="81959" spans="1:12">
      <c r="A81959" t="s">
        <v>12970</v>
      </c>
      <c r="E81959">
        <v>0</v>
      </c>
      <c r="F81959" s="276">
        <v>49765</v>
      </c>
      <c r="I81959">
        <f>'Bill Module'!$X$280</f>
        <v>0</v>
      </c>
      <c r="K81959">
        <v>0</v>
      </c>
      <c r="L81959" t="s">
        <v>17298</v>
      </c>
    </row>
    <row r="81960" spans="1:12">
      <c r="A81960" t="s">
        <v>12971</v>
      </c>
      <c r="E81960">
        <v>0</v>
      </c>
      <c r="F81960" s="276">
        <v>44651</v>
      </c>
      <c r="H81960" s="67">
        <f>'Bill Module'!$J$286</f>
        <v>0</v>
      </c>
      <c r="K81960">
        <v>0</v>
      </c>
      <c r="L81960" t="s">
        <v>17299</v>
      </c>
    </row>
    <row r="81961" spans="1:12">
      <c r="A81961" t="s">
        <v>12971</v>
      </c>
      <c r="E81961">
        <v>0</v>
      </c>
      <c r="F81961" s="276">
        <v>45016</v>
      </c>
      <c r="H81961" s="67">
        <f>'Bill Module'!$K$286</f>
        <v>0</v>
      </c>
      <c r="K81961">
        <v>0</v>
      </c>
      <c r="L81961" t="s">
        <v>17299</v>
      </c>
    </row>
    <row r="81962" spans="1:12">
      <c r="A81962" t="s">
        <v>12971</v>
      </c>
      <c r="E81962">
        <v>0</v>
      </c>
      <c r="F81962" s="276">
        <v>45382</v>
      </c>
      <c r="H81962" s="67">
        <f>'Bill Module'!$L$286</f>
        <v>0</v>
      </c>
      <c r="K81962">
        <v>0</v>
      </c>
      <c r="L81962" t="s">
        <v>17299</v>
      </c>
    </row>
    <row r="81963" spans="1:12">
      <c r="A81963" t="s">
        <v>12971</v>
      </c>
      <c r="E81963">
        <v>0</v>
      </c>
      <c r="F81963" s="276">
        <v>45747</v>
      </c>
      <c r="H81963" s="67">
        <f>'Bill Module'!$M$286</f>
        <v>0</v>
      </c>
      <c r="K81963">
        <v>0</v>
      </c>
      <c r="L81963" t="s">
        <v>17299</v>
      </c>
    </row>
    <row r="81964" spans="1:12">
      <c r="A81964" t="s">
        <v>12971</v>
      </c>
      <c r="E81964">
        <v>0</v>
      </c>
      <c r="F81964" s="276">
        <v>46112</v>
      </c>
      <c r="H81964" s="67">
        <f>'Bill Module'!$N$286</f>
        <v>0</v>
      </c>
      <c r="K81964">
        <v>0</v>
      </c>
      <c r="L81964" t="s">
        <v>17299</v>
      </c>
    </row>
    <row r="81965" spans="1:12">
      <c r="A81965" t="s">
        <v>12971</v>
      </c>
      <c r="E81965">
        <v>0</v>
      </c>
      <c r="F81965" s="276">
        <v>46477</v>
      </c>
      <c r="H81965" s="67">
        <f>'Bill Module'!$O$286</f>
        <v>0</v>
      </c>
      <c r="K81965">
        <v>0</v>
      </c>
      <c r="L81965" t="s">
        <v>17299</v>
      </c>
    </row>
    <row r="81966" spans="1:12">
      <c r="A81966" t="s">
        <v>12971</v>
      </c>
      <c r="E81966">
        <v>0</v>
      </c>
      <c r="F81966" s="276">
        <v>46843</v>
      </c>
      <c r="H81966" s="67">
        <f>'Bill Module'!$P$286</f>
        <v>0</v>
      </c>
      <c r="K81966">
        <v>0</v>
      </c>
      <c r="L81966" t="s">
        <v>17299</v>
      </c>
    </row>
    <row r="81967" spans="1:12">
      <c r="A81967" t="s">
        <v>12971</v>
      </c>
      <c r="E81967">
        <v>0</v>
      </c>
      <c r="F81967" s="276">
        <v>47208</v>
      </c>
      <c r="H81967" s="67">
        <f>'Bill Module'!$Q$286</f>
        <v>0</v>
      </c>
      <c r="K81967">
        <v>0</v>
      </c>
      <c r="L81967" t="s">
        <v>17299</v>
      </c>
    </row>
    <row r="81968" spans="1:12">
      <c r="A81968" t="s">
        <v>12971</v>
      </c>
      <c r="E81968">
        <v>0</v>
      </c>
      <c r="F81968" s="276">
        <v>47573</v>
      </c>
      <c r="H81968" s="67">
        <f>'Bill Module'!$R$286</f>
        <v>0</v>
      </c>
      <c r="K81968">
        <v>0</v>
      </c>
      <c r="L81968" t="s">
        <v>17299</v>
      </c>
    </row>
    <row r="81969" spans="1:12">
      <c r="A81969" t="s">
        <v>12971</v>
      </c>
      <c r="E81969">
        <v>0</v>
      </c>
      <c r="F81969" s="276">
        <v>47938</v>
      </c>
      <c r="H81969" s="67">
        <f>'Bill Module'!$S$286</f>
        <v>0</v>
      </c>
      <c r="K81969">
        <v>0</v>
      </c>
      <c r="L81969" t="s">
        <v>17299</v>
      </c>
    </row>
    <row r="81970" spans="1:12">
      <c r="A81970" t="s">
        <v>12971</v>
      </c>
      <c r="E81970">
        <v>0</v>
      </c>
      <c r="F81970" s="276">
        <v>48304</v>
      </c>
      <c r="H81970" s="67">
        <f>'Bill Module'!$T$286</f>
        <v>0</v>
      </c>
      <c r="K81970">
        <v>0</v>
      </c>
      <c r="L81970" t="s">
        <v>17299</v>
      </c>
    </row>
    <row r="81971" spans="1:12">
      <c r="A81971" t="s">
        <v>12971</v>
      </c>
      <c r="E81971">
        <v>0</v>
      </c>
      <c r="F81971" s="276">
        <v>48669</v>
      </c>
      <c r="H81971" s="67">
        <f>'Bill Module'!$U$286</f>
        <v>0</v>
      </c>
      <c r="K81971">
        <v>0</v>
      </c>
      <c r="L81971" t="s">
        <v>17299</v>
      </c>
    </row>
    <row r="81972" spans="1:12">
      <c r="A81972" t="s">
        <v>12971</v>
      </c>
      <c r="E81972">
        <v>0</v>
      </c>
      <c r="F81972" s="276">
        <v>49034</v>
      </c>
      <c r="H81972" s="67">
        <f>'Bill Module'!$V$286</f>
        <v>0</v>
      </c>
      <c r="K81972">
        <v>0</v>
      </c>
      <c r="L81972" t="s">
        <v>17299</v>
      </c>
    </row>
    <row r="81973" spans="1:12">
      <c r="A81973" t="s">
        <v>12971</v>
      </c>
      <c r="E81973">
        <v>0</v>
      </c>
      <c r="F81973" s="276">
        <v>49399</v>
      </c>
      <c r="H81973" s="67">
        <f>'Bill Module'!$W$286</f>
        <v>0</v>
      </c>
      <c r="K81973">
        <v>0</v>
      </c>
      <c r="L81973" t="s">
        <v>17299</v>
      </c>
    </row>
    <row r="81974" spans="1:12">
      <c r="A81974" t="s">
        <v>12971</v>
      </c>
      <c r="E81974">
        <v>0</v>
      </c>
      <c r="F81974" s="276">
        <v>49765</v>
      </c>
      <c r="H81974" s="67">
        <f>'Bill Module'!$X$286</f>
        <v>0</v>
      </c>
      <c r="K81974">
        <v>0</v>
      </c>
      <c r="L81974" t="s">
        <v>17299</v>
      </c>
    </row>
    <row r="81975" spans="1:12">
      <c r="A81975" t="s">
        <v>12972</v>
      </c>
      <c r="E81975">
        <v>0</v>
      </c>
      <c r="F81975" s="276">
        <v>44651</v>
      </c>
      <c r="I81975">
        <f>'Bill Module'!$J$292</f>
        <v>0</v>
      </c>
      <c r="K81975">
        <v>0</v>
      </c>
      <c r="L81975" t="s">
        <v>17300</v>
      </c>
    </row>
    <row r="81976" spans="1:12">
      <c r="A81976" t="s">
        <v>12972</v>
      </c>
      <c r="E81976">
        <v>0</v>
      </c>
      <c r="F81976" s="276">
        <v>45016</v>
      </c>
      <c r="I81976">
        <f>'Bill Module'!$K$292</f>
        <v>0</v>
      </c>
      <c r="K81976">
        <v>0</v>
      </c>
      <c r="L81976" t="s">
        <v>17300</v>
      </c>
    </row>
    <row r="81977" spans="1:12">
      <c r="A81977" t="s">
        <v>12972</v>
      </c>
      <c r="E81977">
        <v>0</v>
      </c>
      <c r="F81977" s="276">
        <v>45382</v>
      </c>
      <c r="I81977">
        <f>'Bill Module'!$L$292</f>
        <v>0</v>
      </c>
      <c r="K81977">
        <v>0</v>
      </c>
      <c r="L81977" t="s">
        <v>17300</v>
      </c>
    </row>
    <row r="81978" spans="1:12">
      <c r="A81978" t="s">
        <v>12972</v>
      </c>
      <c r="E81978">
        <v>0</v>
      </c>
      <c r="F81978" s="276">
        <v>45747</v>
      </c>
      <c r="I81978">
        <f>'Bill Module'!$M$292</f>
        <v>0</v>
      </c>
      <c r="K81978">
        <v>0</v>
      </c>
      <c r="L81978" t="s">
        <v>17300</v>
      </c>
    </row>
    <row r="81979" spans="1:12">
      <c r="A81979" t="s">
        <v>12972</v>
      </c>
      <c r="E81979">
        <v>0</v>
      </c>
      <c r="F81979" s="276">
        <v>46112</v>
      </c>
      <c r="I81979">
        <f>'Bill Module'!$N$292</f>
        <v>0</v>
      </c>
      <c r="K81979">
        <v>0</v>
      </c>
      <c r="L81979" t="s">
        <v>17300</v>
      </c>
    </row>
    <row r="81980" spans="1:12">
      <c r="A81980" t="s">
        <v>12972</v>
      </c>
      <c r="E81980">
        <v>0</v>
      </c>
      <c r="F81980" s="276">
        <v>46477</v>
      </c>
      <c r="I81980">
        <f>'Bill Module'!$O$292</f>
        <v>0</v>
      </c>
      <c r="K81980">
        <v>0</v>
      </c>
      <c r="L81980" t="s">
        <v>17300</v>
      </c>
    </row>
    <row r="81981" spans="1:12">
      <c r="A81981" t="s">
        <v>12972</v>
      </c>
      <c r="E81981">
        <v>0</v>
      </c>
      <c r="F81981" s="276">
        <v>46843</v>
      </c>
      <c r="I81981">
        <f>'Bill Module'!$P$292</f>
        <v>0</v>
      </c>
      <c r="K81981">
        <v>0</v>
      </c>
      <c r="L81981" t="s">
        <v>17300</v>
      </c>
    </row>
    <row r="81982" spans="1:12">
      <c r="A81982" t="s">
        <v>12972</v>
      </c>
      <c r="E81982">
        <v>0</v>
      </c>
      <c r="F81982" s="276">
        <v>47208</v>
      </c>
      <c r="I81982">
        <f>'Bill Module'!$Q$292</f>
        <v>0</v>
      </c>
      <c r="K81982">
        <v>0</v>
      </c>
      <c r="L81982" t="s">
        <v>17300</v>
      </c>
    </row>
    <row r="81983" spans="1:12">
      <c r="A81983" t="s">
        <v>12972</v>
      </c>
      <c r="E81983">
        <v>0</v>
      </c>
      <c r="F81983" s="276">
        <v>47573</v>
      </c>
      <c r="I81983">
        <f>'Bill Module'!$R$292</f>
        <v>0</v>
      </c>
      <c r="K81983">
        <v>0</v>
      </c>
      <c r="L81983" t="s">
        <v>17300</v>
      </c>
    </row>
    <row r="81984" spans="1:12">
      <c r="A81984" t="s">
        <v>12972</v>
      </c>
      <c r="E81984">
        <v>0</v>
      </c>
      <c r="F81984" s="276">
        <v>47938</v>
      </c>
      <c r="I81984">
        <f>'Bill Module'!$S$292</f>
        <v>0</v>
      </c>
      <c r="K81984">
        <v>0</v>
      </c>
      <c r="L81984" t="s">
        <v>17300</v>
      </c>
    </row>
    <row r="81985" spans="1:12">
      <c r="A81985" t="s">
        <v>12972</v>
      </c>
      <c r="E81985">
        <v>0</v>
      </c>
      <c r="F81985" s="276">
        <v>48304</v>
      </c>
      <c r="I81985">
        <f>'Bill Module'!$T$292</f>
        <v>0</v>
      </c>
      <c r="K81985">
        <v>0</v>
      </c>
      <c r="L81985" t="s">
        <v>17300</v>
      </c>
    </row>
    <row r="81986" spans="1:12">
      <c r="A81986" t="s">
        <v>12972</v>
      </c>
      <c r="E81986">
        <v>0</v>
      </c>
      <c r="F81986" s="276">
        <v>48669</v>
      </c>
      <c r="I81986">
        <f>'Bill Module'!$U$292</f>
        <v>0</v>
      </c>
      <c r="K81986">
        <v>0</v>
      </c>
      <c r="L81986" t="s">
        <v>17300</v>
      </c>
    </row>
    <row r="81987" spans="1:12">
      <c r="A81987" t="s">
        <v>12972</v>
      </c>
      <c r="E81987">
        <v>0</v>
      </c>
      <c r="F81987" s="276">
        <v>49034</v>
      </c>
      <c r="I81987">
        <f>'Bill Module'!$V$292</f>
        <v>0</v>
      </c>
      <c r="K81987">
        <v>0</v>
      </c>
      <c r="L81987" t="s">
        <v>17300</v>
      </c>
    </row>
    <row r="81988" spans="1:12">
      <c r="A81988" t="s">
        <v>12972</v>
      </c>
      <c r="E81988">
        <v>0</v>
      </c>
      <c r="F81988" s="276">
        <v>49399</v>
      </c>
      <c r="I81988">
        <f>'Bill Module'!$W$292</f>
        <v>0</v>
      </c>
      <c r="K81988">
        <v>0</v>
      </c>
      <c r="L81988" t="s">
        <v>17300</v>
      </c>
    </row>
    <row r="81989" spans="1:12">
      <c r="A81989" t="s">
        <v>12972</v>
      </c>
      <c r="E81989">
        <v>0</v>
      </c>
      <c r="F81989" s="276">
        <v>49765</v>
      </c>
      <c r="I81989">
        <f>'Bill Module'!$X$292</f>
        <v>0</v>
      </c>
      <c r="K81989">
        <v>0</v>
      </c>
      <c r="L81989" t="s">
        <v>17300</v>
      </c>
    </row>
    <row r="81990" spans="1:12">
      <c r="A81990" t="s">
        <v>12973</v>
      </c>
      <c r="E81990">
        <v>0</v>
      </c>
      <c r="F81990" s="276">
        <v>44651</v>
      </c>
      <c r="H81990" s="67">
        <f>'Bill Module'!$J$298</f>
        <v>0</v>
      </c>
      <c r="K81990">
        <v>0</v>
      </c>
      <c r="L81990" t="s">
        <v>17301</v>
      </c>
    </row>
    <row r="81991" spans="1:12">
      <c r="A81991" t="s">
        <v>12973</v>
      </c>
      <c r="E81991">
        <v>0</v>
      </c>
      <c r="F81991" s="276">
        <v>45016</v>
      </c>
      <c r="H81991" s="67">
        <f>'Bill Module'!$K$298</f>
        <v>0</v>
      </c>
      <c r="K81991">
        <v>0</v>
      </c>
      <c r="L81991" t="s">
        <v>17301</v>
      </c>
    </row>
    <row r="81992" spans="1:12">
      <c r="A81992" t="s">
        <v>12973</v>
      </c>
      <c r="E81992">
        <v>0</v>
      </c>
      <c r="F81992" s="276">
        <v>45382</v>
      </c>
      <c r="H81992" s="67">
        <f>'Bill Module'!$L$298</f>
        <v>0</v>
      </c>
      <c r="K81992">
        <v>0</v>
      </c>
      <c r="L81992" t="s">
        <v>17301</v>
      </c>
    </row>
    <row r="81993" spans="1:12">
      <c r="A81993" t="s">
        <v>12973</v>
      </c>
      <c r="E81993">
        <v>0</v>
      </c>
      <c r="F81993" s="276">
        <v>45747</v>
      </c>
      <c r="H81993" s="67">
        <f>'Bill Module'!$M$298</f>
        <v>0</v>
      </c>
      <c r="K81993">
        <v>0</v>
      </c>
      <c r="L81993" t="s">
        <v>17301</v>
      </c>
    </row>
    <row r="81994" spans="1:12">
      <c r="A81994" t="s">
        <v>12973</v>
      </c>
      <c r="E81994">
        <v>0</v>
      </c>
      <c r="F81994" s="276">
        <v>46112</v>
      </c>
      <c r="H81994" s="67">
        <f>'Bill Module'!$N$298</f>
        <v>0</v>
      </c>
      <c r="K81994">
        <v>0</v>
      </c>
      <c r="L81994" t="s">
        <v>17301</v>
      </c>
    </row>
    <row r="81995" spans="1:12">
      <c r="A81995" t="s">
        <v>12973</v>
      </c>
      <c r="E81995">
        <v>0</v>
      </c>
      <c r="F81995" s="276">
        <v>46477</v>
      </c>
      <c r="H81995" s="67">
        <f>'Bill Module'!$O$298</f>
        <v>0</v>
      </c>
      <c r="K81995">
        <v>0</v>
      </c>
      <c r="L81995" t="s">
        <v>17301</v>
      </c>
    </row>
    <row r="81996" spans="1:12">
      <c r="A81996" t="s">
        <v>12973</v>
      </c>
      <c r="E81996">
        <v>0</v>
      </c>
      <c r="F81996" s="276">
        <v>46843</v>
      </c>
      <c r="H81996" s="67">
        <f>'Bill Module'!$P$298</f>
        <v>0</v>
      </c>
      <c r="K81996">
        <v>0</v>
      </c>
      <c r="L81996" t="s">
        <v>17301</v>
      </c>
    </row>
    <row r="81997" spans="1:12">
      <c r="A81997" t="s">
        <v>12973</v>
      </c>
      <c r="E81997">
        <v>0</v>
      </c>
      <c r="F81997" s="276">
        <v>47208</v>
      </c>
      <c r="H81997" s="67">
        <f>'Bill Module'!$Q$298</f>
        <v>0</v>
      </c>
      <c r="K81997">
        <v>0</v>
      </c>
      <c r="L81997" t="s">
        <v>17301</v>
      </c>
    </row>
    <row r="81998" spans="1:12">
      <c r="A81998" t="s">
        <v>12973</v>
      </c>
      <c r="E81998">
        <v>0</v>
      </c>
      <c r="F81998" s="276">
        <v>47573</v>
      </c>
      <c r="H81998" s="67">
        <f>'Bill Module'!$R$298</f>
        <v>0</v>
      </c>
      <c r="K81998">
        <v>0</v>
      </c>
      <c r="L81998" t="s">
        <v>17301</v>
      </c>
    </row>
    <row r="81999" spans="1:12">
      <c r="A81999" t="s">
        <v>12973</v>
      </c>
      <c r="E81999">
        <v>0</v>
      </c>
      <c r="F81999" s="276">
        <v>47938</v>
      </c>
      <c r="H81999" s="67">
        <f>'Bill Module'!$S$298</f>
        <v>0</v>
      </c>
      <c r="K81999">
        <v>0</v>
      </c>
      <c r="L81999" t="s">
        <v>17301</v>
      </c>
    </row>
    <row r="82000" spans="1:12">
      <c r="A82000" t="s">
        <v>12973</v>
      </c>
      <c r="E82000">
        <v>0</v>
      </c>
      <c r="F82000" s="276">
        <v>48304</v>
      </c>
      <c r="H82000" s="67">
        <f>'Bill Module'!$T$298</f>
        <v>0</v>
      </c>
      <c r="K82000">
        <v>0</v>
      </c>
      <c r="L82000" t="s">
        <v>17301</v>
      </c>
    </row>
    <row r="82001" spans="1:12">
      <c r="A82001" t="s">
        <v>12973</v>
      </c>
      <c r="E82001">
        <v>0</v>
      </c>
      <c r="F82001" s="276">
        <v>48669</v>
      </c>
      <c r="H82001" s="67">
        <f>'Bill Module'!$U$298</f>
        <v>0</v>
      </c>
      <c r="K82001">
        <v>0</v>
      </c>
      <c r="L82001" t="s">
        <v>17301</v>
      </c>
    </row>
    <row r="82002" spans="1:12">
      <c r="A82002" t="s">
        <v>12973</v>
      </c>
      <c r="E82002">
        <v>0</v>
      </c>
      <c r="F82002" s="276">
        <v>49034</v>
      </c>
      <c r="H82002" s="67">
        <f>'Bill Module'!$V$298</f>
        <v>0</v>
      </c>
      <c r="K82002">
        <v>0</v>
      </c>
      <c r="L82002" t="s">
        <v>17301</v>
      </c>
    </row>
    <row r="82003" spans="1:12">
      <c r="A82003" t="s">
        <v>12973</v>
      </c>
      <c r="E82003">
        <v>0</v>
      </c>
      <c r="F82003" s="276">
        <v>49399</v>
      </c>
      <c r="H82003" s="67">
        <f>'Bill Module'!$W$298</f>
        <v>0</v>
      </c>
      <c r="K82003">
        <v>0</v>
      </c>
      <c r="L82003" t="s">
        <v>17301</v>
      </c>
    </row>
    <row r="82004" spans="1:12">
      <c r="A82004" t="s">
        <v>12973</v>
      </c>
      <c r="E82004">
        <v>0</v>
      </c>
      <c r="F82004" s="276">
        <v>49765</v>
      </c>
      <c r="H82004" s="67">
        <f>'Bill Module'!$X$298</f>
        <v>0</v>
      </c>
      <c r="K82004">
        <v>0</v>
      </c>
      <c r="L82004" t="s">
        <v>17301</v>
      </c>
    </row>
    <row r="82005" spans="1:12">
      <c r="A82005" t="s">
        <v>12974</v>
      </c>
      <c r="E82005">
        <v>0</v>
      </c>
      <c r="F82005" s="276">
        <v>44651</v>
      </c>
      <c r="I82005">
        <f>'Bill Module'!$F$304</f>
        <v>0</v>
      </c>
      <c r="K82005">
        <v>0</v>
      </c>
      <c r="L82005" t="s">
        <v>17302</v>
      </c>
    </row>
    <row r="82006" spans="1:12">
      <c r="A82006" t="s">
        <v>12975</v>
      </c>
      <c r="E82006">
        <v>0</v>
      </c>
      <c r="F82006" s="276">
        <v>44651</v>
      </c>
      <c r="I82006">
        <f>'Bill Module'!$F$310</f>
        <v>0</v>
      </c>
      <c r="K82006">
        <v>0</v>
      </c>
      <c r="L82006" t="s">
        <v>17303</v>
      </c>
    </row>
    <row r="82007" spans="1:12">
      <c r="A82007" t="s">
        <v>12976</v>
      </c>
      <c r="E82007">
        <v>0</v>
      </c>
      <c r="F82007" s="276">
        <v>44651</v>
      </c>
      <c r="I82007">
        <f>'Bill Module'!$J$318</f>
        <v>0</v>
      </c>
      <c r="K82007">
        <v>0</v>
      </c>
      <c r="L82007" t="s">
        <v>17304</v>
      </c>
    </row>
    <row r="82008" spans="1:12">
      <c r="A82008" t="s">
        <v>12976</v>
      </c>
      <c r="E82008">
        <v>0</v>
      </c>
      <c r="F82008" s="276">
        <v>45016</v>
      </c>
      <c r="I82008">
        <f>'Bill Module'!$K$318</f>
        <v>0</v>
      </c>
      <c r="K82008">
        <v>0</v>
      </c>
      <c r="L82008" t="s">
        <v>17304</v>
      </c>
    </row>
    <row r="82009" spans="1:12">
      <c r="A82009" t="s">
        <v>12976</v>
      </c>
      <c r="E82009">
        <v>0</v>
      </c>
      <c r="F82009" s="276">
        <v>45382</v>
      </c>
      <c r="I82009">
        <f>'Bill Module'!$L$318</f>
        <v>0</v>
      </c>
      <c r="K82009">
        <v>0</v>
      </c>
      <c r="L82009" t="s">
        <v>17304</v>
      </c>
    </row>
    <row r="82010" spans="1:12">
      <c r="A82010" t="s">
        <v>12976</v>
      </c>
      <c r="E82010">
        <v>0</v>
      </c>
      <c r="F82010" s="276">
        <v>45747</v>
      </c>
      <c r="I82010">
        <f>'Bill Module'!$M$318</f>
        <v>0</v>
      </c>
      <c r="K82010">
        <v>0</v>
      </c>
      <c r="L82010" t="s">
        <v>17304</v>
      </c>
    </row>
    <row r="82011" spans="1:12">
      <c r="A82011" t="s">
        <v>12976</v>
      </c>
      <c r="E82011">
        <v>0</v>
      </c>
      <c r="F82011" s="276">
        <v>46112</v>
      </c>
      <c r="I82011">
        <f>'Bill Module'!$N$318</f>
        <v>0</v>
      </c>
      <c r="K82011">
        <v>0</v>
      </c>
      <c r="L82011" t="s">
        <v>17304</v>
      </c>
    </row>
    <row r="82012" spans="1:12">
      <c r="A82012" t="s">
        <v>12976</v>
      </c>
      <c r="E82012">
        <v>0</v>
      </c>
      <c r="F82012" s="276">
        <v>46477</v>
      </c>
      <c r="I82012">
        <f>'Bill Module'!$O$318</f>
        <v>0</v>
      </c>
      <c r="K82012">
        <v>0</v>
      </c>
      <c r="L82012" t="s">
        <v>17304</v>
      </c>
    </row>
    <row r="82013" spans="1:12">
      <c r="A82013" t="s">
        <v>12976</v>
      </c>
      <c r="E82013">
        <v>0</v>
      </c>
      <c r="F82013" s="276">
        <v>46843</v>
      </c>
      <c r="I82013">
        <f>'Bill Module'!$P$318</f>
        <v>0</v>
      </c>
      <c r="K82013">
        <v>0</v>
      </c>
      <c r="L82013" t="s">
        <v>17304</v>
      </c>
    </row>
    <row r="82014" spans="1:12">
      <c r="A82014" t="s">
        <v>12976</v>
      </c>
      <c r="E82014">
        <v>0</v>
      </c>
      <c r="F82014" s="276">
        <v>47208</v>
      </c>
      <c r="I82014">
        <f>'Bill Module'!$Q$318</f>
        <v>0</v>
      </c>
      <c r="K82014">
        <v>0</v>
      </c>
      <c r="L82014" t="s">
        <v>17304</v>
      </c>
    </row>
    <row r="82015" spans="1:12">
      <c r="A82015" t="s">
        <v>12976</v>
      </c>
      <c r="E82015">
        <v>0</v>
      </c>
      <c r="F82015" s="276">
        <v>47573</v>
      </c>
      <c r="I82015">
        <f>'Bill Module'!$R$318</f>
        <v>0</v>
      </c>
      <c r="K82015">
        <v>0</v>
      </c>
      <c r="L82015" t="s">
        <v>17304</v>
      </c>
    </row>
    <row r="82016" spans="1:12">
      <c r="A82016" t="s">
        <v>12976</v>
      </c>
      <c r="E82016">
        <v>0</v>
      </c>
      <c r="F82016" s="276">
        <v>47938</v>
      </c>
      <c r="I82016">
        <f>'Bill Module'!$S$318</f>
        <v>0</v>
      </c>
      <c r="K82016">
        <v>0</v>
      </c>
      <c r="L82016" t="s">
        <v>17304</v>
      </c>
    </row>
    <row r="82017" spans="1:12">
      <c r="A82017" t="s">
        <v>12976</v>
      </c>
      <c r="E82017">
        <v>0</v>
      </c>
      <c r="F82017" s="276">
        <v>48304</v>
      </c>
      <c r="I82017">
        <f>'Bill Module'!$T$318</f>
        <v>0</v>
      </c>
      <c r="K82017">
        <v>0</v>
      </c>
      <c r="L82017" t="s">
        <v>17304</v>
      </c>
    </row>
    <row r="82018" spans="1:12">
      <c r="A82018" t="s">
        <v>12976</v>
      </c>
      <c r="E82018">
        <v>0</v>
      </c>
      <c r="F82018" s="276">
        <v>48669</v>
      </c>
      <c r="I82018">
        <f>'Bill Module'!$U$318</f>
        <v>0</v>
      </c>
      <c r="K82018">
        <v>0</v>
      </c>
      <c r="L82018" t="s">
        <v>17304</v>
      </c>
    </row>
    <row r="82019" spans="1:12">
      <c r="A82019" t="s">
        <v>12976</v>
      </c>
      <c r="E82019">
        <v>0</v>
      </c>
      <c r="F82019" s="276">
        <v>49034</v>
      </c>
      <c r="I82019">
        <f>'Bill Module'!$V$318</f>
        <v>0</v>
      </c>
      <c r="K82019">
        <v>0</v>
      </c>
      <c r="L82019" t="s">
        <v>17304</v>
      </c>
    </row>
    <row r="82020" spans="1:12">
      <c r="A82020" t="s">
        <v>12976</v>
      </c>
      <c r="E82020">
        <v>0</v>
      </c>
      <c r="F82020" s="276">
        <v>49399</v>
      </c>
      <c r="I82020">
        <f>'Bill Module'!$W$318</f>
        <v>0</v>
      </c>
      <c r="K82020">
        <v>0</v>
      </c>
      <c r="L82020" t="s">
        <v>17304</v>
      </c>
    </row>
    <row r="82021" spans="1:12">
      <c r="A82021" t="s">
        <v>12976</v>
      </c>
      <c r="E82021">
        <v>0</v>
      </c>
      <c r="F82021" s="276">
        <v>49765</v>
      </c>
      <c r="I82021">
        <f>'Bill Module'!$X$318</f>
        <v>0</v>
      </c>
      <c r="K82021">
        <v>0</v>
      </c>
      <c r="L82021" t="s">
        <v>17304</v>
      </c>
    </row>
    <row r="82022" spans="1:12">
      <c r="A82022" t="s">
        <v>12977</v>
      </c>
      <c r="E82022">
        <v>0</v>
      </c>
      <c r="F82022" s="276">
        <v>44651</v>
      </c>
      <c r="I82022">
        <f>'Bill Module'!$J$326</f>
        <v>0</v>
      </c>
      <c r="K82022">
        <v>0</v>
      </c>
      <c r="L82022" t="s">
        <v>17305</v>
      </c>
    </row>
    <row r="82023" spans="1:12">
      <c r="A82023" t="s">
        <v>12977</v>
      </c>
      <c r="E82023">
        <v>0</v>
      </c>
      <c r="F82023" s="276">
        <v>45016</v>
      </c>
      <c r="I82023">
        <f>'Bill Module'!$K$326</f>
        <v>0</v>
      </c>
      <c r="K82023">
        <v>0</v>
      </c>
      <c r="L82023" t="s">
        <v>17305</v>
      </c>
    </row>
    <row r="82024" spans="1:12">
      <c r="A82024" t="s">
        <v>12977</v>
      </c>
      <c r="E82024">
        <v>0</v>
      </c>
      <c r="F82024" s="276">
        <v>45382</v>
      </c>
      <c r="I82024">
        <f>'Bill Module'!$L$326</f>
        <v>0</v>
      </c>
      <c r="K82024">
        <v>0</v>
      </c>
      <c r="L82024" t="s">
        <v>17305</v>
      </c>
    </row>
    <row r="82025" spans="1:12">
      <c r="A82025" t="s">
        <v>12977</v>
      </c>
      <c r="E82025">
        <v>0</v>
      </c>
      <c r="F82025" s="276">
        <v>45747</v>
      </c>
      <c r="I82025">
        <f>'Bill Module'!$M$326</f>
        <v>0</v>
      </c>
      <c r="K82025">
        <v>0</v>
      </c>
      <c r="L82025" t="s">
        <v>17305</v>
      </c>
    </row>
    <row r="82026" spans="1:12">
      <c r="A82026" t="s">
        <v>12977</v>
      </c>
      <c r="E82026">
        <v>0</v>
      </c>
      <c r="F82026" s="276">
        <v>46112</v>
      </c>
      <c r="I82026">
        <f>'Bill Module'!$N$326</f>
        <v>0</v>
      </c>
      <c r="K82026">
        <v>0</v>
      </c>
      <c r="L82026" t="s">
        <v>17305</v>
      </c>
    </row>
    <row r="82027" spans="1:12">
      <c r="A82027" t="s">
        <v>12977</v>
      </c>
      <c r="E82027">
        <v>0</v>
      </c>
      <c r="F82027" s="276">
        <v>46477</v>
      </c>
      <c r="I82027">
        <f>'Bill Module'!$O$326</f>
        <v>0</v>
      </c>
      <c r="K82027">
        <v>0</v>
      </c>
      <c r="L82027" t="s">
        <v>17305</v>
      </c>
    </row>
    <row r="82028" spans="1:12">
      <c r="A82028" t="s">
        <v>12977</v>
      </c>
      <c r="E82028">
        <v>0</v>
      </c>
      <c r="F82028" s="276">
        <v>46843</v>
      </c>
      <c r="I82028">
        <f>'Bill Module'!$P$326</f>
        <v>0</v>
      </c>
      <c r="K82028">
        <v>0</v>
      </c>
      <c r="L82028" t="s">
        <v>17305</v>
      </c>
    </row>
    <row r="82029" spans="1:12">
      <c r="A82029" t="s">
        <v>12977</v>
      </c>
      <c r="E82029">
        <v>0</v>
      </c>
      <c r="F82029" s="276">
        <v>47208</v>
      </c>
      <c r="I82029">
        <f>'Bill Module'!$Q$326</f>
        <v>0</v>
      </c>
      <c r="K82029">
        <v>0</v>
      </c>
      <c r="L82029" t="s">
        <v>17305</v>
      </c>
    </row>
    <row r="82030" spans="1:12">
      <c r="A82030" t="s">
        <v>12977</v>
      </c>
      <c r="E82030">
        <v>0</v>
      </c>
      <c r="F82030" s="276">
        <v>47573</v>
      </c>
      <c r="I82030">
        <f>'Bill Module'!$R$326</f>
        <v>0</v>
      </c>
      <c r="K82030">
        <v>0</v>
      </c>
      <c r="L82030" t="s">
        <v>17305</v>
      </c>
    </row>
    <row r="82031" spans="1:12">
      <c r="A82031" t="s">
        <v>12977</v>
      </c>
      <c r="E82031">
        <v>0</v>
      </c>
      <c r="F82031" s="276">
        <v>47938</v>
      </c>
      <c r="I82031">
        <f>'Bill Module'!$S$326</f>
        <v>0</v>
      </c>
      <c r="K82031">
        <v>0</v>
      </c>
      <c r="L82031" t="s">
        <v>17305</v>
      </c>
    </row>
    <row r="82032" spans="1:12">
      <c r="A82032" t="s">
        <v>12977</v>
      </c>
      <c r="E82032">
        <v>0</v>
      </c>
      <c r="F82032" s="276">
        <v>48304</v>
      </c>
      <c r="I82032">
        <f>'Bill Module'!$T$326</f>
        <v>0</v>
      </c>
      <c r="K82032">
        <v>0</v>
      </c>
      <c r="L82032" t="s">
        <v>17305</v>
      </c>
    </row>
    <row r="82033" spans="1:12">
      <c r="A82033" t="s">
        <v>12977</v>
      </c>
      <c r="E82033">
        <v>0</v>
      </c>
      <c r="F82033" s="276">
        <v>48669</v>
      </c>
      <c r="I82033">
        <f>'Bill Module'!$U$326</f>
        <v>0</v>
      </c>
      <c r="K82033">
        <v>0</v>
      </c>
      <c r="L82033" t="s">
        <v>17305</v>
      </c>
    </row>
    <row r="82034" spans="1:12">
      <c r="A82034" t="s">
        <v>12977</v>
      </c>
      <c r="E82034">
        <v>0</v>
      </c>
      <c r="F82034" s="276">
        <v>49034</v>
      </c>
      <c r="I82034">
        <f>'Bill Module'!$V$326</f>
        <v>0</v>
      </c>
      <c r="K82034">
        <v>0</v>
      </c>
      <c r="L82034" t="s">
        <v>17305</v>
      </c>
    </row>
    <row r="82035" spans="1:12">
      <c r="A82035" t="s">
        <v>12977</v>
      </c>
      <c r="E82035">
        <v>0</v>
      </c>
      <c r="F82035" s="276">
        <v>49399</v>
      </c>
      <c r="I82035">
        <f>'Bill Module'!$W$326</f>
        <v>0</v>
      </c>
      <c r="K82035">
        <v>0</v>
      </c>
      <c r="L82035" t="s">
        <v>17305</v>
      </c>
    </row>
    <row r="82036" spans="1:12">
      <c r="A82036" t="s">
        <v>12977</v>
      </c>
      <c r="E82036">
        <v>0</v>
      </c>
      <c r="F82036" s="276">
        <v>49765</v>
      </c>
      <c r="I82036">
        <f>'Bill Module'!$X$326</f>
        <v>0</v>
      </c>
      <c r="K82036">
        <v>0</v>
      </c>
      <c r="L82036" t="s">
        <v>17305</v>
      </c>
    </row>
    <row r="82037" spans="1:12">
      <c r="A82037" t="s">
        <v>12978</v>
      </c>
      <c r="E82037">
        <v>0</v>
      </c>
      <c r="F82037" s="276">
        <v>44651</v>
      </c>
      <c r="I82037">
        <f>'Bill Module'!$J$336</f>
        <v>0</v>
      </c>
      <c r="K82037">
        <v>0</v>
      </c>
      <c r="L82037" t="s">
        <v>17306</v>
      </c>
    </row>
    <row r="82038" spans="1:12">
      <c r="A82038" t="s">
        <v>12978</v>
      </c>
      <c r="E82038">
        <v>0</v>
      </c>
      <c r="F82038" s="276">
        <v>45016</v>
      </c>
      <c r="I82038">
        <f>'Bill Module'!$K$336</f>
        <v>0</v>
      </c>
      <c r="K82038">
        <v>0</v>
      </c>
      <c r="L82038" t="s">
        <v>17306</v>
      </c>
    </row>
    <row r="82039" spans="1:12">
      <c r="A82039" t="s">
        <v>12978</v>
      </c>
      <c r="E82039">
        <v>0</v>
      </c>
      <c r="F82039" s="276">
        <v>45382</v>
      </c>
      <c r="I82039">
        <f>'Bill Module'!$L$336</f>
        <v>0</v>
      </c>
      <c r="K82039">
        <v>0</v>
      </c>
      <c r="L82039" t="s">
        <v>17306</v>
      </c>
    </row>
    <row r="82040" spans="1:12">
      <c r="A82040" t="s">
        <v>12978</v>
      </c>
      <c r="E82040">
        <v>0</v>
      </c>
      <c r="F82040" s="276">
        <v>45747</v>
      </c>
      <c r="I82040">
        <f>'Bill Module'!$M$336</f>
        <v>0</v>
      </c>
      <c r="K82040">
        <v>0</v>
      </c>
      <c r="L82040" t="s">
        <v>17306</v>
      </c>
    </row>
    <row r="82041" spans="1:12">
      <c r="A82041" t="s">
        <v>12978</v>
      </c>
      <c r="E82041">
        <v>0</v>
      </c>
      <c r="F82041" s="276">
        <v>46112</v>
      </c>
      <c r="I82041">
        <f>'Bill Module'!$N$336</f>
        <v>1918.27</v>
      </c>
      <c r="K82041">
        <v>0</v>
      </c>
      <c r="L82041" t="s">
        <v>17306</v>
      </c>
    </row>
    <row r="82042" spans="1:12">
      <c r="A82042" t="s">
        <v>12978</v>
      </c>
      <c r="E82042">
        <v>0</v>
      </c>
      <c r="F82042" s="276">
        <v>46477</v>
      </c>
      <c r="I82042">
        <f>'Bill Module'!$O$336</f>
        <v>1932.97</v>
      </c>
      <c r="K82042">
        <v>0</v>
      </c>
      <c r="L82042" t="s">
        <v>17306</v>
      </c>
    </row>
    <row r="82043" spans="1:12">
      <c r="A82043" t="s">
        <v>12978</v>
      </c>
      <c r="E82043">
        <v>0</v>
      </c>
      <c r="F82043" s="276">
        <v>46843</v>
      </c>
      <c r="I82043">
        <f>'Bill Module'!$P$336</f>
        <v>1947.0900000000001</v>
      </c>
      <c r="K82043">
        <v>0</v>
      </c>
      <c r="L82043" t="s">
        <v>17306</v>
      </c>
    </row>
    <row r="82044" spans="1:12">
      <c r="A82044" t="s">
        <v>12978</v>
      </c>
      <c r="E82044">
        <v>0</v>
      </c>
      <c r="F82044" s="276">
        <v>47208</v>
      </c>
      <c r="I82044">
        <f>'Bill Module'!$Q$336</f>
        <v>1960.72</v>
      </c>
      <c r="K82044">
        <v>0</v>
      </c>
      <c r="L82044" t="s">
        <v>17306</v>
      </c>
    </row>
    <row r="82045" spans="1:12">
      <c r="A82045" t="s">
        <v>12978</v>
      </c>
      <c r="E82045">
        <v>0</v>
      </c>
      <c r="F82045" s="276">
        <v>47573</v>
      </c>
      <c r="I82045">
        <f>'Bill Module'!$R$336</f>
        <v>1974.41</v>
      </c>
      <c r="K82045">
        <v>0</v>
      </c>
      <c r="L82045" t="s">
        <v>17306</v>
      </c>
    </row>
    <row r="82046" spans="1:12">
      <c r="A82046" t="s">
        <v>12978</v>
      </c>
      <c r="E82046">
        <v>0</v>
      </c>
      <c r="F82046" s="276">
        <v>47938</v>
      </c>
      <c r="I82046">
        <f>'Bill Module'!$S$336</f>
        <v>1987.98</v>
      </c>
      <c r="K82046">
        <v>0</v>
      </c>
      <c r="L82046" t="s">
        <v>17306</v>
      </c>
    </row>
    <row r="82047" spans="1:12">
      <c r="A82047" t="s">
        <v>12978</v>
      </c>
      <c r="E82047">
        <v>0</v>
      </c>
      <c r="F82047" s="276">
        <v>48304</v>
      </c>
      <c r="I82047">
        <f>'Bill Module'!$T$336</f>
        <v>2001.36</v>
      </c>
      <c r="K82047">
        <v>0</v>
      </c>
      <c r="L82047" t="s">
        <v>17306</v>
      </c>
    </row>
    <row r="82048" spans="1:12">
      <c r="A82048" t="s">
        <v>12978</v>
      </c>
      <c r="E82048">
        <v>0</v>
      </c>
      <c r="F82048" s="276">
        <v>48669</v>
      </c>
      <c r="I82048">
        <f>'Bill Module'!$U$336</f>
        <v>2014.27</v>
      </c>
      <c r="K82048">
        <v>0</v>
      </c>
      <c r="L82048" t="s">
        <v>17306</v>
      </c>
    </row>
    <row r="82049" spans="1:12">
      <c r="A82049" t="s">
        <v>12978</v>
      </c>
      <c r="E82049">
        <v>0</v>
      </c>
      <c r="F82049" s="276">
        <v>49034</v>
      </c>
      <c r="I82049">
        <f>'Bill Module'!$V$336</f>
        <v>2026.87</v>
      </c>
      <c r="K82049">
        <v>0</v>
      </c>
      <c r="L82049" t="s">
        <v>17306</v>
      </c>
    </row>
    <row r="82050" spans="1:12">
      <c r="A82050" t="s">
        <v>12978</v>
      </c>
      <c r="E82050">
        <v>0</v>
      </c>
      <c r="F82050" s="276">
        <v>49399</v>
      </c>
      <c r="I82050">
        <f>'Bill Module'!$W$336</f>
        <v>2039.5800000000002</v>
      </c>
      <c r="K82050">
        <v>0</v>
      </c>
      <c r="L82050" t="s">
        <v>17306</v>
      </c>
    </row>
    <row r="82051" spans="1:12">
      <c r="A82051" t="s">
        <v>12978</v>
      </c>
      <c r="E82051">
        <v>0</v>
      </c>
      <c r="F82051" s="276">
        <v>49765</v>
      </c>
      <c r="I82051">
        <f>'Bill Module'!$X$336</f>
        <v>0</v>
      </c>
      <c r="K82051">
        <v>0</v>
      </c>
      <c r="L82051" t="s">
        <v>17306</v>
      </c>
    </row>
    <row r="82052" spans="1:12">
      <c r="A82052" t="s">
        <v>12979</v>
      </c>
      <c r="E82052">
        <v>0</v>
      </c>
      <c r="F82052" s="276">
        <v>44651</v>
      </c>
      <c r="I82052">
        <f>'Bill Module'!$J$346</f>
        <v>0</v>
      </c>
      <c r="K82052">
        <v>0</v>
      </c>
      <c r="L82052" t="s">
        <v>17307</v>
      </c>
    </row>
    <row r="82053" spans="1:12">
      <c r="A82053" t="s">
        <v>12979</v>
      </c>
      <c r="E82053">
        <v>0</v>
      </c>
      <c r="F82053" s="276">
        <v>45016</v>
      </c>
      <c r="I82053">
        <f>'Bill Module'!$K$346</f>
        <v>0</v>
      </c>
      <c r="K82053">
        <v>0</v>
      </c>
      <c r="L82053" t="s">
        <v>17307</v>
      </c>
    </row>
    <row r="82054" spans="1:12">
      <c r="A82054" t="s">
        <v>12979</v>
      </c>
      <c r="E82054">
        <v>0</v>
      </c>
      <c r="F82054" s="276">
        <v>45382</v>
      </c>
      <c r="I82054">
        <f>'Bill Module'!$L$346</f>
        <v>0</v>
      </c>
      <c r="K82054">
        <v>0</v>
      </c>
      <c r="L82054" t="s">
        <v>17307</v>
      </c>
    </row>
    <row r="82055" spans="1:12">
      <c r="A82055" t="s">
        <v>12979</v>
      </c>
      <c r="E82055">
        <v>0</v>
      </c>
      <c r="F82055" s="276">
        <v>45747</v>
      </c>
      <c r="I82055">
        <f>'Bill Module'!$M$346</f>
        <v>0</v>
      </c>
      <c r="K82055">
        <v>0</v>
      </c>
      <c r="L82055" t="s">
        <v>17307</v>
      </c>
    </row>
    <row r="82056" spans="1:12">
      <c r="A82056" t="s">
        <v>12979</v>
      </c>
      <c r="E82056">
        <v>0</v>
      </c>
      <c r="F82056" s="276">
        <v>46112</v>
      </c>
      <c r="I82056">
        <f>'Bill Module'!$N$346</f>
        <v>1918.27</v>
      </c>
      <c r="K82056">
        <v>0</v>
      </c>
      <c r="L82056" t="s">
        <v>17307</v>
      </c>
    </row>
    <row r="82057" spans="1:12">
      <c r="A82057" t="s">
        <v>12979</v>
      </c>
      <c r="E82057">
        <v>0</v>
      </c>
      <c r="F82057" s="276">
        <v>46477</v>
      </c>
      <c r="I82057">
        <f>'Bill Module'!$O$346</f>
        <v>1932.97</v>
      </c>
      <c r="K82057">
        <v>0</v>
      </c>
      <c r="L82057" t="s">
        <v>17307</v>
      </c>
    </row>
    <row r="82058" spans="1:12">
      <c r="A82058" t="s">
        <v>12979</v>
      </c>
      <c r="E82058">
        <v>0</v>
      </c>
      <c r="F82058" s="276">
        <v>46843</v>
      </c>
      <c r="I82058">
        <f>'Bill Module'!$P$346</f>
        <v>1947.0900000000001</v>
      </c>
      <c r="K82058">
        <v>0</v>
      </c>
      <c r="L82058" t="s">
        <v>17307</v>
      </c>
    </row>
    <row r="82059" spans="1:12">
      <c r="A82059" t="s">
        <v>12979</v>
      </c>
      <c r="E82059">
        <v>0</v>
      </c>
      <c r="F82059" s="276">
        <v>47208</v>
      </c>
      <c r="I82059">
        <f>'Bill Module'!$Q$346</f>
        <v>1960.72</v>
      </c>
      <c r="K82059">
        <v>0</v>
      </c>
      <c r="L82059" t="s">
        <v>17307</v>
      </c>
    </row>
    <row r="82060" spans="1:12">
      <c r="A82060" t="s">
        <v>12979</v>
      </c>
      <c r="E82060">
        <v>0</v>
      </c>
      <c r="F82060" s="276">
        <v>47573</v>
      </c>
      <c r="I82060">
        <f>'Bill Module'!$R$346</f>
        <v>1974.41</v>
      </c>
      <c r="K82060">
        <v>0</v>
      </c>
      <c r="L82060" t="s">
        <v>17307</v>
      </c>
    </row>
    <row r="82061" spans="1:12">
      <c r="A82061" t="s">
        <v>12979</v>
      </c>
      <c r="E82061">
        <v>0</v>
      </c>
      <c r="F82061" s="276">
        <v>47938</v>
      </c>
      <c r="I82061">
        <f>'Bill Module'!$S$346</f>
        <v>1987.98</v>
      </c>
      <c r="K82061">
        <v>0</v>
      </c>
      <c r="L82061" t="s">
        <v>17307</v>
      </c>
    </row>
    <row r="82062" spans="1:12">
      <c r="A82062" t="s">
        <v>12979</v>
      </c>
      <c r="E82062">
        <v>0</v>
      </c>
      <c r="F82062" s="276">
        <v>48304</v>
      </c>
      <c r="I82062">
        <f>'Bill Module'!$T$346</f>
        <v>2001.36</v>
      </c>
      <c r="K82062">
        <v>0</v>
      </c>
      <c r="L82062" t="s">
        <v>17307</v>
      </c>
    </row>
    <row r="82063" spans="1:12">
      <c r="A82063" t="s">
        <v>12979</v>
      </c>
      <c r="E82063">
        <v>0</v>
      </c>
      <c r="F82063" s="276">
        <v>48669</v>
      </c>
      <c r="I82063">
        <f>'Bill Module'!$U$346</f>
        <v>2014.27</v>
      </c>
      <c r="K82063">
        <v>0</v>
      </c>
      <c r="L82063" t="s">
        <v>17307</v>
      </c>
    </row>
    <row r="82064" spans="1:12">
      <c r="A82064" t="s">
        <v>12979</v>
      </c>
      <c r="E82064">
        <v>0</v>
      </c>
      <c r="F82064" s="276">
        <v>49034</v>
      </c>
      <c r="I82064">
        <f>'Bill Module'!$V$346</f>
        <v>2026.87</v>
      </c>
      <c r="K82064">
        <v>0</v>
      </c>
      <c r="L82064" t="s">
        <v>17307</v>
      </c>
    </row>
    <row r="82065" spans="1:12">
      <c r="A82065" t="s">
        <v>12979</v>
      </c>
      <c r="E82065">
        <v>0</v>
      </c>
      <c r="F82065" s="276">
        <v>49399</v>
      </c>
      <c r="I82065">
        <f>'Bill Module'!$W$346</f>
        <v>2039.5800000000002</v>
      </c>
      <c r="K82065">
        <v>0</v>
      </c>
      <c r="L82065" t="s">
        <v>17307</v>
      </c>
    </row>
    <row r="82066" spans="1:12">
      <c r="A82066" t="s">
        <v>12979</v>
      </c>
      <c r="E82066">
        <v>0</v>
      </c>
      <c r="F82066" s="276">
        <v>49765</v>
      </c>
      <c r="I82066">
        <f>'Bill Module'!$X$346</f>
        <v>0</v>
      </c>
      <c r="K82066">
        <v>0</v>
      </c>
      <c r="L82066" t="s">
        <v>17307</v>
      </c>
    </row>
    <row r="82067" spans="1:12">
      <c r="A82067" t="s">
        <v>12981</v>
      </c>
      <c r="E82067">
        <v>0</v>
      </c>
      <c r="F82067" s="276">
        <v>44651</v>
      </c>
      <c r="I82067">
        <f>'Bill Module'!$J$358</f>
        <v>0</v>
      </c>
      <c r="K82067">
        <v>0</v>
      </c>
      <c r="L82067" t="s">
        <v>17308</v>
      </c>
    </row>
    <row r="82068" spans="1:12">
      <c r="A82068" t="s">
        <v>12981</v>
      </c>
      <c r="E82068">
        <v>0</v>
      </c>
      <c r="F82068" s="276">
        <v>45016</v>
      </c>
      <c r="I82068">
        <f>'Bill Module'!$K$358</f>
        <v>0</v>
      </c>
      <c r="K82068">
        <v>0</v>
      </c>
      <c r="L82068" t="s">
        <v>17308</v>
      </c>
    </row>
    <row r="82069" spans="1:12">
      <c r="A82069" t="s">
        <v>12981</v>
      </c>
      <c r="E82069">
        <v>0</v>
      </c>
      <c r="F82069" s="276">
        <v>45382</v>
      </c>
      <c r="I82069">
        <f>'Bill Module'!$L$358</f>
        <v>0</v>
      </c>
      <c r="K82069">
        <v>0</v>
      </c>
      <c r="L82069" t="s">
        <v>17308</v>
      </c>
    </row>
    <row r="82070" spans="1:12">
      <c r="A82070" t="s">
        <v>12981</v>
      </c>
      <c r="E82070">
        <v>0</v>
      </c>
      <c r="F82070" s="276">
        <v>45747</v>
      </c>
      <c r="I82070">
        <f>'Bill Module'!$M$358</f>
        <v>0</v>
      </c>
      <c r="K82070">
        <v>0</v>
      </c>
      <c r="L82070" t="s">
        <v>17308</v>
      </c>
    </row>
    <row r="82071" spans="1:12">
      <c r="A82071" t="s">
        <v>12981</v>
      </c>
      <c r="E82071">
        <v>0</v>
      </c>
      <c r="F82071" s="276">
        <v>46112</v>
      </c>
      <c r="I82071">
        <f>'Bill Module'!$N$358</f>
        <v>2163.9299999999998</v>
      </c>
      <c r="K82071">
        <v>0</v>
      </c>
      <c r="L82071" t="s">
        <v>17308</v>
      </c>
    </row>
    <row r="82072" spans="1:12">
      <c r="A82072" t="s">
        <v>12981</v>
      </c>
      <c r="E82072">
        <v>0</v>
      </c>
      <c r="F82072" s="276">
        <v>46477</v>
      </c>
      <c r="I82072">
        <f>'Bill Module'!$O$358</f>
        <v>2180.15</v>
      </c>
      <c r="K82072">
        <v>0</v>
      </c>
      <c r="L82072" t="s">
        <v>17308</v>
      </c>
    </row>
    <row r="82073" spans="1:12">
      <c r="A82073" t="s">
        <v>12981</v>
      </c>
      <c r="E82073">
        <v>0</v>
      </c>
      <c r="F82073" s="276">
        <v>46843</v>
      </c>
      <c r="I82073">
        <f>'Bill Module'!$P$358</f>
        <v>2195.71</v>
      </c>
      <c r="K82073">
        <v>0</v>
      </c>
      <c r="L82073" t="s">
        <v>17308</v>
      </c>
    </row>
    <row r="82074" spans="1:12">
      <c r="A82074" t="s">
        <v>12981</v>
      </c>
      <c r="E82074">
        <v>0</v>
      </c>
      <c r="F82074" s="276">
        <v>47208</v>
      </c>
      <c r="I82074">
        <f>'Bill Module'!$Q$358</f>
        <v>2210.7600000000002</v>
      </c>
      <c r="K82074">
        <v>0</v>
      </c>
      <c r="L82074" t="s">
        <v>17308</v>
      </c>
    </row>
    <row r="82075" spans="1:12">
      <c r="A82075" t="s">
        <v>12981</v>
      </c>
      <c r="E82075">
        <v>0</v>
      </c>
      <c r="F82075" s="276">
        <v>47573</v>
      </c>
      <c r="I82075">
        <f>'Bill Module'!$R$358</f>
        <v>2225.87</v>
      </c>
      <c r="K82075">
        <v>0</v>
      </c>
      <c r="L82075" t="s">
        <v>17308</v>
      </c>
    </row>
    <row r="82076" spans="1:12">
      <c r="A82076" t="s">
        <v>12981</v>
      </c>
      <c r="E82076">
        <v>0</v>
      </c>
      <c r="F82076" s="276">
        <v>47938</v>
      </c>
      <c r="I82076">
        <f>'Bill Module'!$S$358</f>
        <v>2240.85</v>
      </c>
      <c r="K82076">
        <v>0</v>
      </c>
      <c r="L82076" t="s">
        <v>17308</v>
      </c>
    </row>
    <row r="82077" spans="1:12">
      <c r="A82077" t="s">
        <v>12981</v>
      </c>
      <c r="E82077">
        <v>0</v>
      </c>
      <c r="F82077" s="276">
        <v>48304</v>
      </c>
      <c r="I82077">
        <f>'Bill Module'!$T$358</f>
        <v>2255.6200000000003</v>
      </c>
      <c r="K82077">
        <v>0</v>
      </c>
      <c r="L82077" t="s">
        <v>17308</v>
      </c>
    </row>
    <row r="82078" spans="1:12">
      <c r="A82078" t="s">
        <v>12981</v>
      </c>
      <c r="E82078">
        <v>0</v>
      </c>
      <c r="F82078" s="276">
        <v>48669</v>
      </c>
      <c r="I82078">
        <f>'Bill Module'!$U$358</f>
        <v>2269.89</v>
      </c>
      <c r="K82078">
        <v>0</v>
      </c>
      <c r="L82078" t="s">
        <v>17308</v>
      </c>
    </row>
    <row r="82079" spans="1:12">
      <c r="A82079" t="s">
        <v>12981</v>
      </c>
      <c r="E82079">
        <v>0</v>
      </c>
      <c r="F82079" s="276">
        <v>49034</v>
      </c>
      <c r="I82079">
        <f>'Bill Module'!$V$358</f>
        <v>2283.8000000000002</v>
      </c>
      <c r="K82079">
        <v>0</v>
      </c>
      <c r="L82079" t="s">
        <v>17308</v>
      </c>
    </row>
    <row r="82080" spans="1:12">
      <c r="A82080" t="s">
        <v>12981</v>
      </c>
      <c r="E82080">
        <v>0</v>
      </c>
      <c r="F82080" s="276">
        <v>49399</v>
      </c>
      <c r="I82080">
        <f>'Bill Module'!$W$358</f>
        <v>2297.84</v>
      </c>
      <c r="K82080">
        <v>0</v>
      </c>
      <c r="L82080" t="s">
        <v>17308</v>
      </c>
    </row>
    <row r="82081" spans="1:12">
      <c r="A82081" t="s">
        <v>12981</v>
      </c>
      <c r="E82081">
        <v>0</v>
      </c>
      <c r="F82081" s="276">
        <v>49765</v>
      </c>
      <c r="I82081">
        <f>'Bill Module'!$X$358</f>
        <v>0</v>
      </c>
      <c r="K82081">
        <v>0</v>
      </c>
      <c r="L82081" t="s">
        <v>17308</v>
      </c>
    </row>
    <row r="82082" spans="1:12">
      <c r="A82082" t="s">
        <v>12982</v>
      </c>
      <c r="E82082">
        <v>0</v>
      </c>
      <c r="F82082" s="276">
        <v>44651</v>
      </c>
      <c r="I82082">
        <f>'Bill Module'!$J$368</f>
        <v>0</v>
      </c>
      <c r="K82082">
        <v>0</v>
      </c>
      <c r="L82082" t="s">
        <v>17309</v>
      </c>
    </row>
    <row r="82083" spans="1:12">
      <c r="A82083" t="s">
        <v>12982</v>
      </c>
      <c r="E82083">
        <v>0</v>
      </c>
      <c r="F82083" s="276">
        <v>45016</v>
      </c>
      <c r="I82083">
        <f>'Bill Module'!$K$368</f>
        <v>0</v>
      </c>
      <c r="K82083">
        <v>0</v>
      </c>
      <c r="L82083" t="s">
        <v>17309</v>
      </c>
    </row>
    <row r="82084" spans="1:12">
      <c r="A82084" t="s">
        <v>12982</v>
      </c>
      <c r="E82084">
        <v>0</v>
      </c>
      <c r="F82084" s="276">
        <v>45382</v>
      </c>
      <c r="I82084">
        <f>'Bill Module'!$L$368</f>
        <v>0</v>
      </c>
      <c r="K82084">
        <v>0</v>
      </c>
      <c r="L82084" t="s">
        <v>17309</v>
      </c>
    </row>
    <row r="82085" spans="1:12">
      <c r="A82085" t="s">
        <v>12982</v>
      </c>
      <c r="E82085">
        <v>0</v>
      </c>
      <c r="F82085" s="276">
        <v>45747</v>
      </c>
      <c r="I82085">
        <f>'Bill Module'!$M$368</f>
        <v>0</v>
      </c>
      <c r="K82085">
        <v>0</v>
      </c>
      <c r="L82085" t="s">
        <v>17309</v>
      </c>
    </row>
    <row r="82086" spans="1:12">
      <c r="A82086" t="s">
        <v>12982</v>
      </c>
      <c r="E82086">
        <v>0</v>
      </c>
      <c r="F82086" s="276">
        <v>46112</v>
      </c>
      <c r="I82086">
        <f>'Bill Module'!$N$368</f>
        <v>2163.9299999999998</v>
      </c>
      <c r="K82086">
        <v>0</v>
      </c>
      <c r="L82086" t="s">
        <v>17309</v>
      </c>
    </row>
    <row r="82087" spans="1:12">
      <c r="A82087" t="s">
        <v>12982</v>
      </c>
      <c r="E82087">
        <v>0</v>
      </c>
      <c r="F82087" s="276">
        <v>46477</v>
      </c>
      <c r="I82087">
        <f>'Bill Module'!$O$368</f>
        <v>2180.15</v>
      </c>
      <c r="K82087">
        <v>0</v>
      </c>
      <c r="L82087" t="s">
        <v>17309</v>
      </c>
    </row>
    <row r="82088" spans="1:12">
      <c r="A82088" t="s">
        <v>12982</v>
      </c>
      <c r="E82088">
        <v>0</v>
      </c>
      <c r="F82088" s="276">
        <v>46843</v>
      </c>
      <c r="I82088">
        <f>'Bill Module'!$P$368</f>
        <v>2195.71</v>
      </c>
      <c r="K82088">
        <v>0</v>
      </c>
      <c r="L82088" t="s">
        <v>17309</v>
      </c>
    </row>
    <row r="82089" spans="1:12">
      <c r="A82089" t="s">
        <v>12982</v>
      </c>
      <c r="E82089">
        <v>0</v>
      </c>
      <c r="F82089" s="276">
        <v>47208</v>
      </c>
      <c r="I82089">
        <f>'Bill Module'!$Q$368</f>
        <v>2210.7600000000002</v>
      </c>
      <c r="K82089">
        <v>0</v>
      </c>
      <c r="L82089" t="s">
        <v>17309</v>
      </c>
    </row>
    <row r="82090" spans="1:12">
      <c r="A82090" t="s">
        <v>12982</v>
      </c>
      <c r="E82090">
        <v>0</v>
      </c>
      <c r="F82090" s="276">
        <v>47573</v>
      </c>
      <c r="I82090">
        <f>'Bill Module'!$R$368</f>
        <v>2225.87</v>
      </c>
      <c r="K82090">
        <v>0</v>
      </c>
      <c r="L82090" t="s">
        <v>17309</v>
      </c>
    </row>
    <row r="82091" spans="1:12">
      <c r="A82091" t="s">
        <v>12982</v>
      </c>
      <c r="E82091">
        <v>0</v>
      </c>
      <c r="F82091" s="276">
        <v>47938</v>
      </c>
      <c r="I82091">
        <f>'Bill Module'!$S$368</f>
        <v>2240.85</v>
      </c>
      <c r="K82091">
        <v>0</v>
      </c>
      <c r="L82091" t="s">
        <v>17309</v>
      </c>
    </row>
    <row r="82092" spans="1:12">
      <c r="A82092" t="s">
        <v>12982</v>
      </c>
      <c r="E82092">
        <v>0</v>
      </c>
      <c r="F82092" s="276">
        <v>48304</v>
      </c>
      <c r="I82092">
        <f>'Bill Module'!$T$368</f>
        <v>2255.6200000000003</v>
      </c>
      <c r="K82092">
        <v>0</v>
      </c>
      <c r="L82092" t="s">
        <v>17309</v>
      </c>
    </row>
    <row r="82093" spans="1:12">
      <c r="A82093" t="s">
        <v>12982</v>
      </c>
      <c r="E82093">
        <v>0</v>
      </c>
      <c r="F82093" s="276">
        <v>48669</v>
      </c>
      <c r="I82093">
        <f>'Bill Module'!$U$368</f>
        <v>2269.89</v>
      </c>
      <c r="K82093">
        <v>0</v>
      </c>
      <c r="L82093" t="s">
        <v>17309</v>
      </c>
    </row>
    <row r="82094" spans="1:12">
      <c r="A82094" t="s">
        <v>12982</v>
      </c>
      <c r="E82094">
        <v>0</v>
      </c>
      <c r="F82094" s="276">
        <v>49034</v>
      </c>
      <c r="I82094">
        <f>'Bill Module'!$V$368</f>
        <v>2283.8000000000002</v>
      </c>
      <c r="K82094">
        <v>0</v>
      </c>
      <c r="L82094" t="s">
        <v>17309</v>
      </c>
    </row>
    <row r="82095" spans="1:12">
      <c r="A82095" t="s">
        <v>12982</v>
      </c>
      <c r="E82095">
        <v>0</v>
      </c>
      <c r="F82095" s="276">
        <v>49399</v>
      </c>
      <c r="I82095">
        <f>'Bill Module'!$W$368</f>
        <v>2297.84</v>
      </c>
      <c r="K82095">
        <v>0</v>
      </c>
      <c r="L82095" t="s">
        <v>17309</v>
      </c>
    </row>
    <row r="82096" spans="1:12">
      <c r="A82096" t="s">
        <v>12982</v>
      </c>
      <c r="E82096">
        <v>0</v>
      </c>
      <c r="F82096" s="276">
        <v>49765</v>
      </c>
      <c r="I82096">
        <f>'Bill Module'!$X$368</f>
        <v>0</v>
      </c>
      <c r="K82096">
        <v>0</v>
      </c>
      <c r="L82096" t="s">
        <v>17309</v>
      </c>
    </row>
    <row r="82097" spans="1:12">
      <c r="A82097" t="s">
        <v>12983</v>
      </c>
      <c r="E82097">
        <v>0</v>
      </c>
      <c r="F82097" s="276">
        <v>44651</v>
      </c>
      <c r="I82097">
        <f>'Bill Module'!$J$376</f>
        <v>0</v>
      </c>
      <c r="K82097">
        <v>0</v>
      </c>
      <c r="L82097" t="s">
        <v>17310</v>
      </c>
    </row>
    <row r="82098" spans="1:12">
      <c r="A82098" t="s">
        <v>12983</v>
      </c>
      <c r="E82098">
        <v>0</v>
      </c>
      <c r="F82098" s="276">
        <v>45016</v>
      </c>
      <c r="I82098">
        <f>'Bill Module'!$K$376</f>
        <v>0</v>
      </c>
      <c r="K82098">
        <v>0</v>
      </c>
      <c r="L82098" t="s">
        <v>17310</v>
      </c>
    </row>
    <row r="82099" spans="1:12">
      <c r="A82099" t="s">
        <v>12983</v>
      </c>
      <c r="E82099">
        <v>0</v>
      </c>
      <c r="F82099" s="276">
        <v>45382</v>
      </c>
      <c r="I82099">
        <f>'Bill Module'!$L$376</f>
        <v>0</v>
      </c>
      <c r="K82099">
        <v>0</v>
      </c>
      <c r="L82099" t="s">
        <v>17310</v>
      </c>
    </row>
    <row r="82100" spans="1:12">
      <c r="A82100" t="s">
        <v>12983</v>
      </c>
      <c r="E82100">
        <v>0</v>
      </c>
      <c r="F82100" s="276">
        <v>45747</v>
      </c>
      <c r="I82100">
        <f>'Bill Module'!$M$376</f>
        <v>0</v>
      </c>
      <c r="K82100">
        <v>0</v>
      </c>
      <c r="L82100" t="s">
        <v>17310</v>
      </c>
    </row>
    <row r="82101" spans="1:12">
      <c r="A82101" t="s">
        <v>12983</v>
      </c>
      <c r="E82101">
        <v>0</v>
      </c>
      <c r="F82101" s="276">
        <v>46112</v>
      </c>
      <c r="I82101">
        <f>'Bill Module'!$N$376</f>
        <v>26.025927533548412</v>
      </c>
      <c r="K82101">
        <v>0</v>
      </c>
      <c r="L82101" t="s">
        <v>17310</v>
      </c>
    </row>
    <row r="82102" spans="1:12">
      <c r="A82102" t="s">
        <v>12983</v>
      </c>
      <c r="E82102">
        <v>0</v>
      </c>
      <c r="F82102" s="276">
        <v>46477</v>
      </c>
      <c r="I82102">
        <f>'Bill Module'!$O$376</f>
        <v>26.357377962092979</v>
      </c>
      <c r="K82102">
        <v>0</v>
      </c>
      <c r="L82102" t="s">
        <v>17310</v>
      </c>
    </row>
    <row r="82103" spans="1:12">
      <c r="A82103" t="s">
        <v>12983</v>
      </c>
      <c r="E82103">
        <v>0</v>
      </c>
      <c r="F82103" s="276">
        <v>46843</v>
      </c>
      <c r="I82103">
        <f>'Bill Module'!$P$376</f>
        <v>26.780734384391884</v>
      </c>
      <c r="K82103">
        <v>0</v>
      </c>
      <c r="L82103" t="s">
        <v>17310</v>
      </c>
    </row>
    <row r="82104" spans="1:12">
      <c r="A82104" t="s">
        <v>12983</v>
      </c>
      <c r="E82104">
        <v>0</v>
      </c>
      <c r="F82104" s="276">
        <v>47208</v>
      </c>
      <c r="I82104">
        <f>'Bill Module'!$Q$376</f>
        <v>26.979705854082244</v>
      </c>
      <c r="K82104">
        <v>0</v>
      </c>
      <c r="L82104" t="s">
        <v>17310</v>
      </c>
    </row>
    <row r="82105" spans="1:12">
      <c r="A82105" t="s">
        <v>12983</v>
      </c>
      <c r="E82105">
        <v>0</v>
      </c>
      <c r="F82105" s="276">
        <v>47573</v>
      </c>
      <c r="I82105">
        <f>'Bill Module'!$R$376</f>
        <v>26.870142243188898</v>
      </c>
      <c r="K82105">
        <v>0</v>
      </c>
      <c r="L82105" t="s">
        <v>17310</v>
      </c>
    </row>
    <row r="82106" spans="1:12">
      <c r="A82106" t="s">
        <v>12983</v>
      </c>
      <c r="E82106">
        <v>0</v>
      </c>
      <c r="F82106" s="276">
        <v>47938</v>
      </c>
      <c r="I82106">
        <f>'Bill Module'!$S$376</f>
        <v>0</v>
      </c>
      <c r="K82106">
        <v>0</v>
      </c>
      <c r="L82106" t="s">
        <v>17310</v>
      </c>
    </row>
    <row r="82107" spans="1:12">
      <c r="A82107" t="s">
        <v>12983</v>
      </c>
      <c r="E82107">
        <v>0</v>
      </c>
      <c r="F82107" s="276">
        <v>48304</v>
      </c>
      <c r="I82107">
        <f>'Bill Module'!$T$376</f>
        <v>0</v>
      </c>
      <c r="K82107">
        <v>0</v>
      </c>
      <c r="L82107" t="s">
        <v>17310</v>
      </c>
    </row>
    <row r="82108" spans="1:12">
      <c r="A82108" t="s">
        <v>12983</v>
      </c>
      <c r="E82108">
        <v>0</v>
      </c>
      <c r="F82108" s="276">
        <v>48669</v>
      </c>
      <c r="I82108">
        <f>'Bill Module'!$U$376</f>
        <v>0</v>
      </c>
      <c r="K82108">
        <v>0</v>
      </c>
      <c r="L82108" t="s">
        <v>17310</v>
      </c>
    </row>
    <row r="82109" spans="1:12">
      <c r="A82109" t="s">
        <v>12983</v>
      </c>
      <c r="E82109">
        <v>0</v>
      </c>
      <c r="F82109" s="276">
        <v>49034</v>
      </c>
      <c r="I82109">
        <f>'Bill Module'!$V$376</f>
        <v>0</v>
      </c>
      <c r="K82109">
        <v>0</v>
      </c>
      <c r="L82109" t="s">
        <v>17310</v>
      </c>
    </row>
    <row r="82110" spans="1:12">
      <c r="A82110" t="s">
        <v>12983</v>
      </c>
      <c r="E82110">
        <v>0</v>
      </c>
      <c r="F82110" s="276">
        <v>49399</v>
      </c>
      <c r="I82110">
        <f>'Bill Module'!$W$376</f>
        <v>0</v>
      </c>
      <c r="K82110">
        <v>0</v>
      </c>
      <c r="L82110" t="s">
        <v>17310</v>
      </c>
    </row>
    <row r="82111" spans="1:12">
      <c r="A82111" t="s">
        <v>12983</v>
      </c>
      <c r="E82111">
        <v>0</v>
      </c>
      <c r="F82111" s="276">
        <v>49765</v>
      </c>
      <c r="I82111">
        <f>'Bill Module'!$X$376</f>
        <v>0</v>
      </c>
      <c r="K82111">
        <v>0</v>
      </c>
      <c r="L82111" t="s">
        <v>17310</v>
      </c>
    </row>
    <row r="82112" spans="1:12">
      <c r="A82112" t="s">
        <v>12984</v>
      </c>
      <c r="E82112">
        <v>0</v>
      </c>
      <c r="F82112" s="276">
        <v>44651</v>
      </c>
      <c r="I82112">
        <f>'Bill Module'!$J$384</f>
        <v>0</v>
      </c>
      <c r="K82112">
        <v>0</v>
      </c>
      <c r="L82112" t="s">
        <v>17311</v>
      </c>
    </row>
    <row r="82113" spans="1:12">
      <c r="A82113" t="s">
        <v>12984</v>
      </c>
      <c r="E82113">
        <v>0</v>
      </c>
      <c r="F82113" s="276">
        <v>45016</v>
      </c>
      <c r="I82113">
        <f>'Bill Module'!$K$384</f>
        <v>0</v>
      </c>
      <c r="K82113">
        <v>0</v>
      </c>
      <c r="L82113" t="s">
        <v>17311</v>
      </c>
    </row>
    <row r="82114" spans="1:12">
      <c r="A82114" t="s">
        <v>12984</v>
      </c>
      <c r="E82114">
        <v>0</v>
      </c>
      <c r="F82114" s="276">
        <v>45382</v>
      </c>
      <c r="I82114">
        <f>'Bill Module'!$L$384</f>
        <v>0</v>
      </c>
      <c r="K82114">
        <v>0</v>
      </c>
      <c r="L82114" t="s">
        <v>17311</v>
      </c>
    </row>
    <row r="82115" spans="1:12">
      <c r="A82115" t="s">
        <v>12984</v>
      </c>
      <c r="E82115">
        <v>0</v>
      </c>
      <c r="F82115" s="276">
        <v>45747</v>
      </c>
      <c r="I82115">
        <f>'Bill Module'!$M$384</f>
        <v>0</v>
      </c>
      <c r="K82115">
        <v>0</v>
      </c>
      <c r="L82115" t="s">
        <v>17311</v>
      </c>
    </row>
    <row r="82116" spans="1:12">
      <c r="A82116" t="s">
        <v>12984</v>
      </c>
      <c r="E82116">
        <v>0</v>
      </c>
      <c r="F82116" s="276">
        <v>46112</v>
      </c>
      <c r="I82116">
        <f>'Bill Module'!$N$384</f>
        <v>216.550076732159</v>
      </c>
      <c r="K82116">
        <v>0</v>
      </c>
      <c r="L82116" t="s">
        <v>17311</v>
      </c>
    </row>
    <row r="82117" spans="1:12">
      <c r="A82117" t="s">
        <v>12984</v>
      </c>
      <c r="E82117">
        <v>0</v>
      </c>
      <c r="F82117" s="276">
        <v>46477</v>
      </c>
      <c r="I82117">
        <f>'Bill Module'!$O$384</f>
        <v>213.0185786007481</v>
      </c>
      <c r="K82117">
        <v>0</v>
      </c>
      <c r="L82117" t="s">
        <v>17311</v>
      </c>
    </row>
    <row r="82118" spans="1:12">
      <c r="A82118" t="s">
        <v>12984</v>
      </c>
      <c r="E82118">
        <v>0</v>
      </c>
      <c r="F82118" s="276">
        <v>46843</v>
      </c>
      <c r="I82118">
        <f>'Bill Module'!$P$384</f>
        <v>224.59615685766994</v>
      </c>
      <c r="K82118">
        <v>0</v>
      </c>
      <c r="L82118" t="s">
        <v>17311</v>
      </c>
    </row>
    <row r="82119" spans="1:12">
      <c r="A82119" t="s">
        <v>12984</v>
      </c>
      <c r="E82119">
        <v>0</v>
      </c>
      <c r="F82119" s="276">
        <v>47208</v>
      </c>
      <c r="I82119">
        <f>'Bill Module'!$Q$384</f>
        <v>229.69746698112863</v>
      </c>
      <c r="K82119">
        <v>0</v>
      </c>
      <c r="L82119" t="s">
        <v>17311</v>
      </c>
    </row>
    <row r="82120" spans="1:12">
      <c r="A82120" t="s">
        <v>12984</v>
      </c>
      <c r="E82120">
        <v>0</v>
      </c>
      <c r="F82120" s="276">
        <v>47573</v>
      </c>
      <c r="I82120">
        <f>'Bill Module'!$R$384</f>
        <v>236.01742178805583</v>
      </c>
      <c r="K82120">
        <v>0</v>
      </c>
      <c r="L82120" t="s">
        <v>17311</v>
      </c>
    </row>
    <row r="82121" spans="1:12">
      <c r="A82121" t="s">
        <v>12984</v>
      </c>
      <c r="E82121">
        <v>0</v>
      </c>
      <c r="F82121" s="276">
        <v>47938</v>
      </c>
      <c r="I82121">
        <f>'Bill Module'!$S$384</f>
        <v>0</v>
      </c>
      <c r="K82121">
        <v>0</v>
      </c>
      <c r="L82121" t="s">
        <v>17311</v>
      </c>
    </row>
    <row r="82122" spans="1:12">
      <c r="A82122" t="s">
        <v>12984</v>
      </c>
      <c r="E82122">
        <v>0</v>
      </c>
      <c r="F82122" s="276">
        <v>48304</v>
      </c>
      <c r="I82122">
        <f>'Bill Module'!$T$384</f>
        <v>0</v>
      </c>
      <c r="K82122">
        <v>0</v>
      </c>
      <c r="L82122" t="s">
        <v>17311</v>
      </c>
    </row>
    <row r="82123" spans="1:12">
      <c r="A82123" t="s">
        <v>12984</v>
      </c>
      <c r="E82123">
        <v>0</v>
      </c>
      <c r="F82123" s="276">
        <v>48669</v>
      </c>
      <c r="I82123">
        <f>'Bill Module'!$U$384</f>
        <v>0</v>
      </c>
      <c r="K82123">
        <v>0</v>
      </c>
      <c r="L82123" t="s">
        <v>17311</v>
      </c>
    </row>
    <row r="82124" spans="1:12">
      <c r="A82124" t="s">
        <v>12984</v>
      </c>
      <c r="E82124">
        <v>0</v>
      </c>
      <c r="F82124" s="276">
        <v>49034</v>
      </c>
      <c r="I82124">
        <f>'Bill Module'!$V$384</f>
        <v>0</v>
      </c>
      <c r="K82124">
        <v>0</v>
      </c>
      <c r="L82124" t="s">
        <v>17311</v>
      </c>
    </row>
    <row r="82125" spans="1:12">
      <c r="A82125" t="s">
        <v>12984</v>
      </c>
      <c r="E82125">
        <v>0</v>
      </c>
      <c r="F82125" s="276">
        <v>49399</v>
      </c>
      <c r="I82125">
        <f>'Bill Module'!$W$384</f>
        <v>0</v>
      </c>
      <c r="K82125">
        <v>0</v>
      </c>
      <c r="L82125" t="s">
        <v>17311</v>
      </c>
    </row>
    <row r="82126" spans="1:12">
      <c r="A82126" t="s">
        <v>12984</v>
      </c>
      <c r="E82126">
        <v>0</v>
      </c>
      <c r="F82126" s="276">
        <v>49765</v>
      </c>
      <c r="I82126">
        <f>'Bill Module'!$X$384</f>
        <v>0</v>
      </c>
      <c r="K82126">
        <v>0</v>
      </c>
      <c r="L82126" t="s">
        <v>17311</v>
      </c>
    </row>
    <row r="82127" spans="1:12">
      <c r="A82127" t="s">
        <v>12985</v>
      </c>
      <c r="E82127">
        <v>0</v>
      </c>
      <c r="F82127" s="276">
        <v>44651</v>
      </c>
      <c r="I82127">
        <f>'Bill Module'!$J$395</f>
        <v>0</v>
      </c>
      <c r="K82127">
        <v>0</v>
      </c>
      <c r="L82127" t="s">
        <v>17312</v>
      </c>
    </row>
    <row r="82128" spans="1:12">
      <c r="A82128" t="s">
        <v>12985</v>
      </c>
      <c r="E82128">
        <v>0</v>
      </c>
      <c r="F82128" s="276">
        <v>45016</v>
      </c>
      <c r="I82128">
        <f>'Bill Module'!$K$395</f>
        <v>0</v>
      </c>
      <c r="K82128">
        <v>0</v>
      </c>
      <c r="L82128" t="s">
        <v>17312</v>
      </c>
    </row>
    <row r="82129" spans="1:12">
      <c r="A82129" t="s">
        <v>12985</v>
      </c>
      <c r="E82129">
        <v>0</v>
      </c>
      <c r="F82129" s="276">
        <v>45382</v>
      </c>
      <c r="I82129">
        <f>'Bill Module'!$L$395</f>
        <v>0</v>
      </c>
      <c r="K82129">
        <v>0</v>
      </c>
      <c r="L82129" t="s">
        <v>17312</v>
      </c>
    </row>
    <row r="82130" spans="1:12">
      <c r="A82130" t="s">
        <v>12985</v>
      </c>
      <c r="E82130">
        <v>0</v>
      </c>
      <c r="F82130" s="276">
        <v>45747</v>
      </c>
      <c r="I82130">
        <f>'Bill Module'!$M$395</f>
        <v>0</v>
      </c>
      <c r="K82130">
        <v>0</v>
      </c>
      <c r="L82130" t="s">
        <v>17312</v>
      </c>
    </row>
    <row r="82131" spans="1:12">
      <c r="A82131" t="s">
        <v>12985</v>
      </c>
      <c r="E82131">
        <v>0</v>
      </c>
      <c r="F82131" s="276">
        <v>46112</v>
      </c>
      <c r="I82131">
        <f>'Bill Module'!$N$395</f>
        <v>2163.9299999999998</v>
      </c>
      <c r="K82131">
        <v>0</v>
      </c>
      <c r="L82131" t="s">
        <v>17312</v>
      </c>
    </row>
    <row r="82132" spans="1:12">
      <c r="A82132" t="s">
        <v>12985</v>
      </c>
      <c r="E82132">
        <v>0</v>
      </c>
      <c r="F82132" s="276">
        <v>46477</v>
      </c>
      <c r="I82132">
        <f>'Bill Module'!$O$395</f>
        <v>2180.15</v>
      </c>
      <c r="K82132">
        <v>0</v>
      </c>
      <c r="L82132" t="s">
        <v>17312</v>
      </c>
    </row>
    <row r="82133" spans="1:12">
      <c r="A82133" t="s">
        <v>12985</v>
      </c>
      <c r="E82133">
        <v>0</v>
      </c>
      <c r="F82133" s="276">
        <v>46843</v>
      </c>
      <c r="I82133">
        <f>'Bill Module'!$P$395</f>
        <v>2195.71</v>
      </c>
      <c r="K82133">
        <v>0</v>
      </c>
      <c r="L82133" t="s">
        <v>17312</v>
      </c>
    </row>
    <row r="82134" spans="1:12">
      <c r="A82134" t="s">
        <v>12985</v>
      </c>
      <c r="E82134">
        <v>0</v>
      </c>
      <c r="F82134" s="276">
        <v>47208</v>
      </c>
      <c r="I82134">
        <f>'Bill Module'!$Q$395</f>
        <v>2210.7600000000002</v>
      </c>
      <c r="K82134">
        <v>0</v>
      </c>
      <c r="L82134" t="s">
        <v>17312</v>
      </c>
    </row>
    <row r="82135" spans="1:12">
      <c r="A82135" t="s">
        <v>12985</v>
      </c>
      <c r="E82135">
        <v>0</v>
      </c>
      <c r="F82135" s="276">
        <v>47573</v>
      </c>
      <c r="I82135">
        <f>'Bill Module'!$R$395</f>
        <v>2225.87</v>
      </c>
      <c r="K82135">
        <v>0</v>
      </c>
      <c r="L82135" t="s">
        <v>17312</v>
      </c>
    </row>
    <row r="82136" spans="1:12">
      <c r="A82136" t="s">
        <v>12985</v>
      </c>
      <c r="E82136">
        <v>0</v>
      </c>
      <c r="F82136" s="276">
        <v>47938</v>
      </c>
      <c r="I82136">
        <f>'Bill Module'!$S$395</f>
        <v>2240.85</v>
      </c>
      <c r="K82136">
        <v>0</v>
      </c>
      <c r="L82136" t="s">
        <v>17312</v>
      </c>
    </row>
    <row r="82137" spans="1:12">
      <c r="A82137" t="s">
        <v>12985</v>
      </c>
      <c r="E82137">
        <v>0</v>
      </c>
      <c r="F82137" s="276">
        <v>48304</v>
      </c>
      <c r="I82137">
        <f>'Bill Module'!$T$395</f>
        <v>2255.6200000000003</v>
      </c>
      <c r="K82137">
        <v>0</v>
      </c>
      <c r="L82137" t="s">
        <v>17312</v>
      </c>
    </row>
    <row r="82138" spans="1:12">
      <c r="A82138" t="s">
        <v>12985</v>
      </c>
      <c r="E82138">
        <v>0</v>
      </c>
      <c r="F82138" s="276">
        <v>48669</v>
      </c>
      <c r="I82138">
        <f>'Bill Module'!$U$395</f>
        <v>2269.89</v>
      </c>
      <c r="K82138">
        <v>0</v>
      </c>
      <c r="L82138" t="s">
        <v>17312</v>
      </c>
    </row>
    <row r="82139" spans="1:12">
      <c r="A82139" t="s">
        <v>12985</v>
      </c>
      <c r="E82139">
        <v>0</v>
      </c>
      <c r="F82139" s="276">
        <v>49034</v>
      </c>
      <c r="I82139">
        <f>'Bill Module'!$V$395</f>
        <v>2283.8000000000002</v>
      </c>
      <c r="K82139">
        <v>0</v>
      </c>
      <c r="L82139" t="s">
        <v>17312</v>
      </c>
    </row>
    <row r="82140" spans="1:12">
      <c r="A82140" t="s">
        <v>12985</v>
      </c>
      <c r="E82140">
        <v>0</v>
      </c>
      <c r="F82140" s="276">
        <v>49399</v>
      </c>
      <c r="I82140">
        <f>'Bill Module'!$W$395</f>
        <v>2297.84</v>
      </c>
      <c r="K82140">
        <v>0</v>
      </c>
      <c r="L82140" t="s">
        <v>17312</v>
      </c>
    </row>
    <row r="82141" spans="1:12">
      <c r="A82141" t="s">
        <v>12985</v>
      </c>
      <c r="E82141">
        <v>0</v>
      </c>
      <c r="F82141" s="276">
        <v>49765</v>
      </c>
      <c r="I82141">
        <f>'Bill Module'!$X$395</f>
        <v>0</v>
      </c>
      <c r="K82141">
        <v>0</v>
      </c>
      <c r="L82141" t="s">
        <v>17312</v>
      </c>
    </row>
    <row r="82142" spans="1:12">
      <c r="A82142" t="s">
        <v>12986</v>
      </c>
      <c r="E82142">
        <v>0</v>
      </c>
      <c r="F82142" s="276">
        <v>44651</v>
      </c>
      <c r="I82142">
        <f>'Bill Module'!$J$406</f>
        <v>0</v>
      </c>
      <c r="K82142">
        <v>0</v>
      </c>
      <c r="L82142" t="s">
        <v>17313</v>
      </c>
    </row>
    <row r="82143" spans="1:12">
      <c r="A82143" t="s">
        <v>12986</v>
      </c>
      <c r="E82143">
        <v>0</v>
      </c>
      <c r="F82143" s="276">
        <v>45016</v>
      </c>
      <c r="I82143">
        <f>'Bill Module'!$K$406</f>
        <v>0</v>
      </c>
      <c r="K82143">
        <v>0</v>
      </c>
      <c r="L82143" t="s">
        <v>17313</v>
      </c>
    </row>
    <row r="82144" spans="1:12">
      <c r="A82144" t="s">
        <v>12986</v>
      </c>
      <c r="E82144">
        <v>0</v>
      </c>
      <c r="F82144" s="276">
        <v>45382</v>
      </c>
      <c r="I82144">
        <f>'Bill Module'!$L$406</f>
        <v>0</v>
      </c>
      <c r="K82144">
        <v>0</v>
      </c>
      <c r="L82144" t="s">
        <v>17313</v>
      </c>
    </row>
    <row r="82145" spans="1:12">
      <c r="A82145" t="s">
        <v>12986</v>
      </c>
      <c r="E82145">
        <v>0</v>
      </c>
      <c r="F82145" s="276">
        <v>45747</v>
      </c>
      <c r="I82145">
        <f>'Bill Module'!$M$406</f>
        <v>0</v>
      </c>
      <c r="K82145">
        <v>0</v>
      </c>
      <c r="L82145" t="s">
        <v>17313</v>
      </c>
    </row>
    <row r="82146" spans="1:12">
      <c r="A82146" t="s">
        <v>12986</v>
      </c>
      <c r="E82146">
        <v>0</v>
      </c>
      <c r="F82146" s="276">
        <v>46112</v>
      </c>
      <c r="I82146">
        <f>'Bill Module'!$N$406</f>
        <v>2163.9299999999998</v>
      </c>
      <c r="K82146">
        <v>0</v>
      </c>
      <c r="L82146" t="s">
        <v>17313</v>
      </c>
    </row>
    <row r="82147" spans="1:12">
      <c r="A82147" t="s">
        <v>12986</v>
      </c>
      <c r="E82147">
        <v>0</v>
      </c>
      <c r="F82147" s="276">
        <v>46477</v>
      </c>
      <c r="I82147">
        <f>'Bill Module'!$O$406</f>
        <v>2180.15</v>
      </c>
      <c r="K82147">
        <v>0</v>
      </c>
      <c r="L82147" t="s">
        <v>17313</v>
      </c>
    </row>
    <row r="82148" spans="1:12">
      <c r="A82148" t="s">
        <v>12986</v>
      </c>
      <c r="E82148">
        <v>0</v>
      </c>
      <c r="F82148" s="276">
        <v>46843</v>
      </c>
      <c r="I82148">
        <f>'Bill Module'!$P$406</f>
        <v>2195.71</v>
      </c>
      <c r="K82148">
        <v>0</v>
      </c>
      <c r="L82148" t="s">
        <v>17313</v>
      </c>
    </row>
    <row r="82149" spans="1:12">
      <c r="A82149" t="s">
        <v>12986</v>
      </c>
      <c r="E82149">
        <v>0</v>
      </c>
      <c r="F82149" s="276">
        <v>47208</v>
      </c>
      <c r="I82149">
        <f>'Bill Module'!$Q$406</f>
        <v>2210.7600000000002</v>
      </c>
      <c r="K82149">
        <v>0</v>
      </c>
      <c r="L82149" t="s">
        <v>17313</v>
      </c>
    </row>
    <row r="82150" spans="1:12">
      <c r="A82150" t="s">
        <v>12986</v>
      </c>
      <c r="E82150">
        <v>0</v>
      </c>
      <c r="F82150" s="276">
        <v>47573</v>
      </c>
      <c r="I82150">
        <f>'Bill Module'!$R$406</f>
        <v>2225.87</v>
      </c>
      <c r="K82150">
        <v>0</v>
      </c>
      <c r="L82150" t="s">
        <v>17313</v>
      </c>
    </row>
    <row r="82151" spans="1:12">
      <c r="A82151" t="s">
        <v>12986</v>
      </c>
      <c r="E82151">
        <v>0</v>
      </c>
      <c r="F82151" s="276">
        <v>47938</v>
      </c>
      <c r="I82151">
        <f>'Bill Module'!$S$406</f>
        <v>2240.85</v>
      </c>
      <c r="K82151">
        <v>0</v>
      </c>
      <c r="L82151" t="s">
        <v>17313</v>
      </c>
    </row>
    <row r="82152" spans="1:12">
      <c r="A82152" t="s">
        <v>12986</v>
      </c>
      <c r="E82152">
        <v>0</v>
      </c>
      <c r="F82152" s="276">
        <v>48304</v>
      </c>
      <c r="I82152">
        <f>'Bill Module'!$T$406</f>
        <v>2255.6200000000003</v>
      </c>
      <c r="K82152">
        <v>0</v>
      </c>
      <c r="L82152" t="s">
        <v>17313</v>
      </c>
    </row>
    <row r="82153" spans="1:12">
      <c r="A82153" t="s">
        <v>12986</v>
      </c>
      <c r="E82153">
        <v>0</v>
      </c>
      <c r="F82153" s="276">
        <v>48669</v>
      </c>
      <c r="I82153">
        <f>'Bill Module'!$U$406</f>
        <v>2269.89</v>
      </c>
      <c r="K82153">
        <v>0</v>
      </c>
      <c r="L82153" t="s">
        <v>17313</v>
      </c>
    </row>
    <row r="82154" spans="1:12">
      <c r="A82154" t="s">
        <v>12986</v>
      </c>
      <c r="E82154">
        <v>0</v>
      </c>
      <c r="F82154" s="276">
        <v>49034</v>
      </c>
      <c r="I82154">
        <f>'Bill Module'!$V$406</f>
        <v>2283.8000000000002</v>
      </c>
      <c r="K82154">
        <v>0</v>
      </c>
      <c r="L82154" t="s">
        <v>17313</v>
      </c>
    </row>
    <row r="82155" spans="1:12">
      <c r="A82155" t="s">
        <v>12986</v>
      </c>
      <c r="E82155">
        <v>0</v>
      </c>
      <c r="F82155" s="276">
        <v>49399</v>
      </c>
      <c r="I82155">
        <f>'Bill Module'!$W$406</f>
        <v>2297.84</v>
      </c>
      <c r="K82155">
        <v>0</v>
      </c>
      <c r="L82155" t="s">
        <v>17313</v>
      </c>
    </row>
    <row r="82156" spans="1:12">
      <c r="A82156" t="s">
        <v>12986</v>
      </c>
      <c r="E82156">
        <v>0</v>
      </c>
      <c r="F82156" s="276">
        <v>49765</v>
      </c>
      <c r="I82156">
        <f>'Bill Module'!$X$406</f>
        <v>0</v>
      </c>
      <c r="K82156">
        <v>0</v>
      </c>
      <c r="L82156" t="s">
        <v>17313</v>
      </c>
    </row>
    <row r="82157" spans="1:12">
      <c r="A82157" t="s">
        <v>12987</v>
      </c>
      <c r="E82157">
        <v>0</v>
      </c>
      <c r="F82157" s="276">
        <v>44651</v>
      </c>
      <c r="I82157">
        <f>'Bill Module'!$J$416</f>
        <v>0</v>
      </c>
      <c r="K82157">
        <v>0</v>
      </c>
      <c r="L82157" t="s">
        <v>17314</v>
      </c>
    </row>
    <row r="82158" spans="1:12">
      <c r="A82158" t="s">
        <v>12987</v>
      </c>
      <c r="E82158">
        <v>0</v>
      </c>
      <c r="F82158" s="276">
        <v>45016</v>
      </c>
      <c r="I82158">
        <f>'Bill Module'!$K$416</f>
        <v>0</v>
      </c>
      <c r="K82158">
        <v>0</v>
      </c>
      <c r="L82158" t="s">
        <v>17314</v>
      </c>
    </row>
    <row r="82159" spans="1:12">
      <c r="A82159" t="s">
        <v>12987</v>
      </c>
      <c r="E82159">
        <v>0</v>
      </c>
      <c r="F82159" s="276">
        <v>45382</v>
      </c>
      <c r="I82159">
        <f>'Bill Module'!$L$416</f>
        <v>0</v>
      </c>
      <c r="K82159">
        <v>0</v>
      </c>
      <c r="L82159" t="s">
        <v>17314</v>
      </c>
    </row>
    <row r="82160" spans="1:12">
      <c r="A82160" t="s">
        <v>12987</v>
      </c>
      <c r="E82160">
        <v>0</v>
      </c>
      <c r="F82160" s="276">
        <v>45747</v>
      </c>
      <c r="I82160">
        <f>'Bill Module'!$M$416</f>
        <v>0</v>
      </c>
      <c r="K82160">
        <v>0</v>
      </c>
      <c r="L82160" t="s">
        <v>17314</v>
      </c>
    </row>
    <row r="82161" spans="1:12">
      <c r="A82161" t="s">
        <v>12987</v>
      </c>
      <c r="E82161">
        <v>0</v>
      </c>
      <c r="F82161" s="276">
        <v>46112</v>
      </c>
      <c r="I82161">
        <f>'Bill Module'!$N$416</f>
        <v>227.21372702733765</v>
      </c>
      <c r="K82161">
        <v>0</v>
      </c>
      <c r="L82161" t="s">
        <v>17314</v>
      </c>
    </row>
    <row r="82162" spans="1:12">
      <c r="A82162" t="s">
        <v>12987</v>
      </c>
      <c r="E82162">
        <v>0</v>
      </c>
      <c r="F82162" s="276">
        <v>46477</v>
      </c>
      <c r="I82162">
        <f>'Bill Module'!$O$416</f>
        <v>232.15266765802147</v>
      </c>
      <c r="K82162">
        <v>0</v>
      </c>
      <c r="L82162" t="s">
        <v>17314</v>
      </c>
    </row>
    <row r="82163" spans="1:12">
      <c r="A82163" t="s">
        <v>12987</v>
      </c>
      <c r="E82163">
        <v>0</v>
      </c>
      <c r="F82163" s="276">
        <v>46843</v>
      </c>
      <c r="I82163">
        <f>'Bill Module'!$P$416</f>
        <v>251.98748905604162</v>
      </c>
      <c r="K82163">
        <v>0</v>
      </c>
      <c r="L82163" t="s">
        <v>17314</v>
      </c>
    </row>
    <row r="82164" spans="1:12">
      <c r="A82164" t="s">
        <v>12987</v>
      </c>
      <c r="E82164">
        <v>0</v>
      </c>
      <c r="F82164" s="276">
        <v>47208</v>
      </c>
      <c r="I82164">
        <f>'Bill Module'!$Q$416</f>
        <v>263.00606414509275</v>
      </c>
      <c r="K82164">
        <v>0</v>
      </c>
      <c r="L82164" t="s">
        <v>17314</v>
      </c>
    </row>
    <row r="82165" spans="1:12">
      <c r="A82165" t="s">
        <v>12987</v>
      </c>
      <c r="E82165">
        <v>0</v>
      </c>
      <c r="F82165" s="276">
        <v>47573</v>
      </c>
      <c r="I82165">
        <f>'Bill Module'!$R$416</f>
        <v>273.53305006180335</v>
      </c>
      <c r="K82165">
        <v>0</v>
      </c>
      <c r="L82165" t="s">
        <v>17314</v>
      </c>
    </row>
    <row r="82166" spans="1:12">
      <c r="A82166" t="s">
        <v>12987</v>
      </c>
      <c r="E82166">
        <v>0</v>
      </c>
      <c r="F82166" s="276">
        <v>47938</v>
      </c>
      <c r="I82166">
        <f>'Bill Module'!$S$416</f>
        <v>15.334381891590827</v>
      </c>
      <c r="K82166">
        <v>0</v>
      </c>
      <c r="L82166" t="s">
        <v>17314</v>
      </c>
    </row>
    <row r="82167" spans="1:12">
      <c r="A82167" t="s">
        <v>12987</v>
      </c>
      <c r="E82167">
        <v>0</v>
      </c>
      <c r="F82167" s="276">
        <v>48304</v>
      </c>
      <c r="I82167">
        <f>'Bill Module'!$T$416</f>
        <v>14.534838726908704</v>
      </c>
      <c r="K82167">
        <v>0</v>
      </c>
      <c r="L82167" t="s">
        <v>17314</v>
      </c>
    </row>
    <row r="82168" spans="1:12">
      <c r="A82168" t="s">
        <v>12987</v>
      </c>
      <c r="E82168">
        <v>0</v>
      </c>
      <c r="F82168" s="276">
        <v>48669</v>
      </c>
      <c r="I82168">
        <f>'Bill Module'!$U$416</f>
        <v>13.781837203586592</v>
      </c>
      <c r="K82168">
        <v>0</v>
      </c>
      <c r="L82168" t="s">
        <v>17314</v>
      </c>
    </row>
    <row r="82169" spans="1:12">
      <c r="A82169" t="s">
        <v>12987</v>
      </c>
      <c r="E82169">
        <v>0</v>
      </c>
      <c r="F82169" s="276">
        <v>49034</v>
      </c>
      <c r="I82169">
        <f>'Bill Module'!$V$416</f>
        <v>13.070434366310456</v>
      </c>
      <c r="K82169">
        <v>0</v>
      </c>
      <c r="L82169" t="s">
        <v>17314</v>
      </c>
    </row>
    <row r="82170" spans="1:12">
      <c r="A82170" t="s">
        <v>12987</v>
      </c>
      <c r="E82170">
        <v>0</v>
      </c>
      <c r="F82170" s="276">
        <v>49399</v>
      </c>
      <c r="I82170">
        <f>'Bill Module'!$W$416</f>
        <v>12.396941661694029</v>
      </c>
      <c r="K82170">
        <v>0</v>
      </c>
      <c r="L82170" t="s">
        <v>17314</v>
      </c>
    </row>
    <row r="82171" spans="1:12">
      <c r="A82171" t="s">
        <v>12987</v>
      </c>
      <c r="E82171">
        <v>0</v>
      </c>
      <c r="F82171" s="276">
        <v>49765</v>
      </c>
      <c r="I82171">
        <f>'Bill Module'!$X$416</f>
        <v>0</v>
      </c>
      <c r="K82171">
        <v>0</v>
      </c>
      <c r="L82171" t="s">
        <v>17314</v>
      </c>
    </row>
    <row r="82172" spans="1:12">
      <c r="A82172" t="s">
        <v>12988</v>
      </c>
      <c r="E82172">
        <v>0</v>
      </c>
      <c r="F82172" s="276">
        <v>44651</v>
      </c>
      <c r="I82172">
        <f>'Bill Module'!$J$426</f>
        <v>0</v>
      </c>
      <c r="K82172">
        <v>0</v>
      </c>
      <c r="L82172" t="s">
        <v>17315</v>
      </c>
    </row>
    <row r="82173" spans="1:12">
      <c r="A82173" t="s">
        <v>12988</v>
      </c>
      <c r="E82173">
        <v>0</v>
      </c>
      <c r="F82173" s="276">
        <v>45016</v>
      </c>
      <c r="I82173">
        <f>'Bill Module'!$K$426</f>
        <v>0</v>
      </c>
      <c r="K82173">
        <v>0</v>
      </c>
      <c r="L82173" t="s">
        <v>17315</v>
      </c>
    </row>
    <row r="82174" spans="1:12">
      <c r="A82174" t="s">
        <v>12988</v>
      </c>
      <c r="E82174">
        <v>0</v>
      </c>
      <c r="F82174" s="276">
        <v>45382</v>
      </c>
      <c r="I82174">
        <f>'Bill Module'!$L$426</f>
        <v>0</v>
      </c>
      <c r="K82174">
        <v>0</v>
      </c>
      <c r="L82174" t="s">
        <v>17315</v>
      </c>
    </row>
    <row r="82175" spans="1:12">
      <c r="A82175" t="s">
        <v>12988</v>
      </c>
      <c r="E82175">
        <v>0</v>
      </c>
      <c r="F82175" s="276">
        <v>45747</v>
      </c>
      <c r="I82175">
        <f>'Bill Module'!$M$426</f>
        <v>0</v>
      </c>
      <c r="K82175">
        <v>0</v>
      </c>
      <c r="L82175" t="s">
        <v>17315</v>
      </c>
    </row>
    <row r="82176" spans="1:12">
      <c r="A82176" t="s">
        <v>12988</v>
      </c>
      <c r="E82176">
        <v>0</v>
      </c>
      <c r="F82176" s="276">
        <v>46112</v>
      </c>
      <c r="I82176">
        <f>'Bill Module'!$N$426</f>
        <v>27.987849022940402</v>
      </c>
      <c r="K82176">
        <v>0</v>
      </c>
      <c r="L82176" t="s">
        <v>17315</v>
      </c>
    </row>
    <row r="82177" spans="1:12">
      <c r="A82177" t="s">
        <v>12988</v>
      </c>
      <c r="E82177">
        <v>0</v>
      </c>
      <c r="F82177" s="276">
        <v>46477</v>
      </c>
      <c r="I82177">
        <f>'Bill Module'!$O$426</f>
        <v>28.516121711910912</v>
      </c>
      <c r="K82177">
        <v>0</v>
      </c>
      <c r="L82177" t="s">
        <v>17315</v>
      </c>
    </row>
    <row r="82178" spans="1:12">
      <c r="A82178" t="s">
        <v>12988</v>
      </c>
      <c r="E82178">
        <v>0</v>
      </c>
      <c r="F82178" s="276">
        <v>46843</v>
      </c>
      <c r="I82178">
        <f>'Bill Module'!$P$426</f>
        <v>29.568781063001655</v>
      </c>
      <c r="K82178">
        <v>0</v>
      </c>
      <c r="L82178" t="s">
        <v>17315</v>
      </c>
    </row>
    <row r="82179" spans="1:12">
      <c r="A82179" t="s">
        <v>12988</v>
      </c>
      <c r="E82179">
        <v>0</v>
      </c>
      <c r="F82179" s="276">
        <v>47208</v>
      </c>
      <c r="I82179">
        <f>'Bill Module'!$Q$426</f>
        <v>30.59206533772624</v>
      </c>
      <c r="K82179">
        <v>0</v>
      </c>
      <c r="L82179" t="s">
        <v>17315</v>
      </c>
    </row>
    <row r="82180" spans="1:12">
      <c r="A82180" t="s">
        <v>12988</v>
      </c>
      <c r="E82180">
        <v>0</v>
      </c>
      <c r="F82180" s="276">
        <v>47573</v>
      </c>
      <c r="I82180">
        <f>'Bill Module'!$R$426</f>
        <v>31.413002958372015</v>
      </c>
      <c r="K82180">
        <v>0</v>
      </c>
      <c r="L82180" t="s">
        <v>17315</v>
      </c>
    </row>
    <row r="82181" spans="1:12">
      <c r="A82181" t="s">
        <v>12988</v>
      </c>
      <c r="E82181">
        <v>0</v>
      </c>
      <c r="F82181" s="276">
        <v>47938</v>
      </c>
      <c r="I82181">
        <f>'Bill Module'!$S$426</f>
        <v>0.83075877168572776</v>
      </c>
      <c r="K82181">
        <v>0</v>
      </c>
      <c r="L82181" t="s">
        <v>17315</v>
      </c>
    </row>
    <row r="82182" spans="1:12">
      <c r="A82182" t="s">
        <v>12988</v>
      </c>
      <c r="E82182">
        <v>0</v>
      </c>
      <c r="F82182" s="276">
        <v>48304</v>
      </c>
      <c r="I82182">
        <f>'Bill Module'!$T$426</f>
        <v>0.77412129526555273</v>
      </c>
      <c r="K82182">
        <v>0</v>
      </c>
      <c r="L82182" t="s">
        <v>17315</v>
      </c>
    </row>
    <row r="82183" spans="1:12">
      <c r="A82183" t="s">
        <v>12988</v>
      </c>
      <c r="E82183">
        <v>0</v>
      </c>
      <c r="F82183" s="276">
        <v>48669</v>
      </c>
      <c r="I82183">
        <f>'Bill Module'!$U$426</f>
        <v>0.72141685928925248</v>
      </c>
      <c r="K82183">
        <v>0</v>
      </c>
      <c r="L82183" t="s">
        <v>17315</v>
      </c>
    </row>
    <row r="82184" spans="1:12">
      <c r="A82184" t="s">
        <v>12988</v>
      </c>
      <c r="E82184">
        <v>0</v>
      </c>
      <c r="F82184" s="276">
        <v>49034</v>
      </c>
      <c r="I82184">
        <f>'Bill Module'!$V$426</f>
        <v>0.6726917276458847</v>
      </c>
      <c r="K82184">
        <v>0</v>
      </c>
      <c r="L82184" t="s">
        <v>17315</v>
      </c>
    </row>
    <row r="82185" spans="1:12">
      <c r="A82185" t="s">
        <v>12988</v>
      </c>
      <c r="E82185">
        <v>0</v>
      </c>
      <c r="F82185" s="276">
        <v>49399</v>
      </c>
      <c r="I82185">
        <f>'Bill Module'!$W$426</f>
        <v>0.62724050195570979</v>
      </c>
      <c r="K82185">
        <v>0</v>
      </c>
      <c r="L82185" t="s">
        <v>17315</v>
      </c>
    </row>
    <row r="82186" spans="1:12">
      <c r="A82186" t="s">
        <v>12988</v>
      </c>
      <c r="E82186">
        <v>0</v>
      </c>
      <c r="F82186" s="276">
        <v>49765</v>
      </c>
      <c r="I82186">
        <f>'Bill Module'!$X$426</f>
        <v>0</v>
      </c>
      <c r="K82186">
        <v>0</v>
      </c>
      <c r="L82186" t="s">
        <v>17315</v>
      </c>
    </row>
    <row r="82187" spans="1:12">
      <c r="A82187" t="s">
        <v>12989</v>
      </c>
      <c r="E82187">
        <v>0</v>
      </c>
      <c r="F82187" s="276">
        <v>44651</v>
      </c>
      <c r="I82187">
        <f>'Bill Module'!$J$436</f>
        <v>0</v>
      </c>
      <c r="K82187">
        <v>0</v>
      </c>
      <c r="L82187" t="s">
        <v>17316</v>
      </c>
    </row>
    <row r="82188" spans="1:12">
      <c r="A82188" t="s">
        <v>12989</v>
      </c>
      <c r="E82188">
        <v>0</v>
      </c>
      <c r="F82188" s="276">
        <v>45016</v>
      </c>
      <c r="I82188">
        <f>'Bill Module'!$K$436</f>
        <v>0</v>
      </c>
      <c r="K82188">
        <v>0</v>
      </c>
      <c r="L82188" t="s">
        <v>17316</v>
      </c>
    </row>
    <row r="82189" spans="1:12">
      <c r="A82189" t="s">
        <v>12989</v>
      </c>
      <c r="E82189">
        <v>0</v>
      </c>
      <c r="F82189" s="276">
        <v>45382</v>
      </c>
      <c r="I82189">
        <f>'Bill Module'!$L$436</f>
        <v>0</v>
      </c>
      <c r="K82189">
        <v>0</v>
      </c>
      <c r="L82189" t="s">
        <v>17316</v>
      </c>
    </row>
    <row r="82190" spans="1:12">
      <c r="A82190" t="s">
        <v>12989</v>
      </c>
      <c r="E82190">
        <v>0</v>
      </c>
      <c r="F82190" s="276">
        <v>45747</v>
      </c>
      <c r="I82190">
        <f>'Bill Module'!$M$436</f>
        <v>0</v>
      </c>
      <c r="K82190">
        <v>0</v>
      </c>
      <c r="L82190" t="s">
        <v>17316</v>
      </c>
    </row>
    <row r="82191" spans="1:12">
      <c r="A82191" t="s">
        <v>12989</v>
      </c>
      <c r="E82191">
        <v>0</v>
      </c>
      <c r="F82191" s="276">
        <v>46112</v>
      </c>
      <c r="I82191">
        <f>'Bill Module'!$N$436</f>
        <v>536.42000255133632</v>
      </c>
      <c r="K82191">
        <v>0</v>
      </c>
      <c r="L82191" t="s">
        <v>17316</v>
      </c>
    </row>
    <row r="82192" spans="1:12">
      <c r="A82192" t="s">
        <v>12989</v>
      </c>
      <c r="E82192">
        <v>0</v>
      </c>
      <c r="F82192" s="276">
        <v>46477</v>
      </c>
      <c r="I82192">
        <f>'Bill Module'!$O$436</f>
        <v>538.48712808762298</v>
      </c>
      <c r="K82192">
        <v>0</v>
      </c>
      <c r="L82192" t="s">
        <v>17316</v>
      </c>
    </row>
    <row r="82193" spans="1:12">
      <c r="A82193" t="s">
        <v>12989</v>
      </c>
      <c r="E82193">
        <v>0</v>
      </c>
      <c r="F82193" s="276">
        <v>46843</v>
      </c>
      <c r="I82193">
        <f>'Bill Module'!$P$436</f>
        <v>572.09055214681177</v>
      </c>
      <c r="K82193">
        <v>0</v>
      </c>
      <c r="L82193" t="s">
        <v>17316</v>
      </c>
    </row>
    <row r="82194" spans="1:12">
      <c r="A82194" t="s">
        <v>12989</v>
      </c>
      <c r="E82194">
        <v>0</v>
      </c>
      <c r="F82194" s="276">
        <v>47208</v>
      </c>
      <c r="I82194">
        <f>'Bill Module'!$Q$436</f>
        <v>589.94294100584284</v>
      </c>
      <c r="K82194">
        <v>0</v>
      </c>
      <c r="L82194" t="s">
        <v>17316</v>
      </c>
    </row>
    <row r="82195" spans="1:12">
      <c r="A82195" t="s">
        <v>12989</v>
      </c>
      <c r="E82195">
        <v>0</v>
      </c>
      <c r="F82195" s="276">
        <v>47573</v>
      </c>
      <c r="I82195">
        <f>'Bill Module'!$R$436</f>
        <v>607.97843278334597</v>
      </c>
      <c r="K82195">
        <v>0</v>
      </c>
      <c r="L82195" t="s">
        <v>17316</v>
      </c>
    </row>
    <row r="82196" spans="1:12">
      <c r="A82196" t="s">
        <v>12989</v>
      </c>
      <c r="E82196">
        <v>0</v>
      </c>
      <c r="F82196" s="276">
        <v>47938</v>
      </c>
      <c r="I82196">
        <f>'Bill Module'!$S$436</f>
        <v>16.165140663276553</v>
      </c>
      <c r="K82196">
        <v>0</v>
      </c>
      <c r="L82196" t="s">
        <v>17316</v>
      </c>
    </row>
    <row r="82197" spans="1:12">
      <c r="A82197" t="s">
        <v>12989</v>
      </c>
      <c r="E82197">
        <v>0</v>
      </c>
      <c r="F82197" s="276">
        <v>48304</v>
      </c>
      <c r="I82197">
        <f>'Bill Module'!$T$436</f>
        <v>15.308960022174258</v>
      </c>
      <c r="K82197">
        <v>0</v>
      </c>
      <c r="L82197" t="s">
        <v>17316</v>
      </c>
    </row>
    <row r="82198" spans="1:12">
      <c r="A82198" t="s">
        <v>12989</v>
      </c>
      <c r="E82198">
        <v>0</v>
      </c>
      <c r="F82198" s="276">
        <v>48669</v>
      </c>
      <c r="I82198">
        <f>'Bill Module'!$U$436</f>
        <v>14.503254062875845</v>
      </c>
      <c r="K82198">
        <v>0</v>
      </c>
      <c r="L82198" t="s">
        <v>17316</v>
      </c>
    </row>
    <row r="82199" spans="1:12">
      <c r="A82199" t="s">
        <v>12989</v>
      </c>
      <c r="E82199">
        <v>0</v>
      </c>
      <c r="F82199" s="276">
        <v>49034</v>
      </c>
      <c r="I82199">
        <f>'Bill Module'!$V$436</f>
        <v>13.743126093956342</v>
      </c>
      <c r="K82199">
        <v>0</v>
      </c>
      <c r="L82199" t="s">
        <v>17316</v>
      </c>
    </row>
    <row r="82200" spans="1:12">
      <c r="A82200" t="s">
        <v>12989</v>
      </c>
      <c r="E82200">
        <v>0</v>
      </c>
      <c r="F82200" s="276">
        <v>49399</v>
      </c>
      <c r="I82200">
        <f>'Bill Module'!$W$436</f>
        <v>13.024182163649739</v>
      </c>
      <c r="K82200">
        <v>0</v>
      </c>
      <c r="L82200" t="s">
        <v>17316</v>
      </c>
    </row>
    <row r="82201" spans="1:12">
      <c r="A82201" t="s">
        <v>12989</v>
      </c>
      <c r="E82201">
        <v>0</v>
      </c>
      <c r="F82201" s="276">
        <v>49765</v>
      </c>
      <c r="I82201">
        <f>'Bill Module'!$X$436</f>
        <v>0</v>
      </c>
      <c r="K82201">
        <v>0</v>
      </c>
      <c r="L82201" t="s">
        <v>17316</v>
      </c>
    </row>
    <row r="82202" spans="1:12">
      <c r="A82202" t="s">
        <v>12991</v>
      </c>
      <c r="E82202">
        <v>0</v>
      </c>
      <c r="F82202" s="276">
        <v>44651</v>
      </c>
      <c r="I82202">
        <f>'Headroom check'!$J$13</f>
        <v>0</v>
      </c>
      <c r="K82202">
        <v>0</v>
      </c>
      <c r="L82202" t="s">
        <v>17317</v>
      </c>
    </row>
    <row r="82203" spans="1:12">
      <c r="A82203" t="s">
        <v>12991</v>
      </c>
      <c r="E82203">
        <v>0</v>
      </c>
      <c r="F82203" s="276">
        <v>45016</v>
      </c>
      <c r="I82203">
        <f>'Headroom check'!$K$13</f>
        <v>0</v>
      </c>
      <c r="K82203">
        <v>0</v>
      </c>
      <c r="L82203" t="s">
        <v>17317</v>
      </c>
    </row>
    <row r="82204" spans="1:12">
      <c r="A82204" t="s">
        <v>12991</v>
      </c>
      <c r="E82204">
        <v>0</v>
      </c>
      <c r="F82204" s="276">
        <v>45382</v>
      </c>
      <c r="I82204">
        <f>'Headroom check'!$L$13</f>
        <v>0</v>
      </c>
      <c r="K82204">
        <v>0</v>
      </c>
      <c r="L82204" t="s">
        <v>17317</v>
      </c>
    </row>
    <row r="82205" spans="1:12">
      <c r="A82205" t="s">
        <v>12991</v>
      </c>
      <c r="E82205">
        <v>0</v>
      </c>
      <c r="F82205" s="276">
        <v>45747</v>
      </c>
      <c r="I82205">
        <f>'Headroom check'!$M$13</f>
        <v>0</v>
      </c>
      <c r="K82205">
        <v>0</v>
      </c>
      <c r="L82205" t="s">
        <v>17317</v>
      </c>
    </row>
    <row r="82206" spans="1:12">
      <c r="A82206" t="s">
        <v>12991</v>
      </c>
      <c r="E82206">
        <v>0</v>
      </c>
      <c r="F82206" s="276">
        <v>46112</v>
      </c>
      <c r="I82206">
        <f>'Headroom check'!$N$13</f>
        <v>0</v>
      </c>
      <c r="K82206">
        <v>0</v>
      </c>
      <c r="L82206" t="s">
        <v>17317</v>
      </c>
    </row>
    <row r="82207" spans="1:12">
      <c r="A82207" t="s">
        <v>12991</v>
      </c>
      <c r="E82207">
        <v>0</v>
      </c>
      <c r="F82207" s="276">
        <v>46477</v>
      </c>
      <c r="I82207">
        <f>'Headroom check'!$O$13</f>
        <v>-1.2977245388455052</v>
      </c>
      <c r="K82207">
        <v>0</v>
      </c>
      <c r="L82207" t="s">
        <v>17317</v>
      </c>
    </row>
    <row r="82208" spans="1:12">
      <c r="A82208" t="s">
        <v>12991</v>
      </c>
      <c r="E82208">
        <v>0</v>
      </c>
      <c r="F82208" s="276">
        <v>46843</v>
      </c>
      <c r="I82208">
        <f>'Headroom check'!$P$13</f>
        <v>-1.9238780934663784</v>
      </c>
      <c r="K82208">
        <v>0</v>
      </c>
      <c r="L82208" t="s">
        <v>17317</v>
      </c>
    </row>
    <row r="82209" spans="1:12">
      <c r="A82209" t="s">
        <v>12991</v>
      </c>
      <c r="E82209">
        <v>0</v>
      </c>
      <c r="F82209" s="276">
        <v>47208</v>
      </c>
      <c r="I82209">
        <f>'Headroom check'!$Q$13</f>
        <v>-2.7053371663741346</v>
      </c>
      <c r="K82209">
        <v>0</v>
      </c>
      <c r="L82209" t="s">
        <v>17317</v>
      </c>
    </row>
    <row r="82210" spans="1:12">
      <c r="A82210" t="s">
        <v>12991</v>
      </c>
      <c r="E82210">
        <v>0</v>
      </c>
      <c r="F82210" s="276">
        <v>47573</v>
      </c>
      <c r="I82210">
        <f>'Headroom check'!$R$13</f>
        <v>-3.4631958513990297</v>
      </c>
      <c r="K82210">
        <v>0</v>
      </c>
      <c r="L82210" t="s">
        <v>17317</v>
      </c>
    </row>
    <row r="82211" spans="1:12">
      <c r="A82211" t="s">
        <v>12991</v>
      </c>
      <c r="E82211">
        <v>0</v>
      </c>
      <c r="F82211" s="276">
        <v>47938</v>
      </c>
      <c r="I82211">
        <f>'Headroom check'!$S$13</f>
        <v>-4.2690936094015539</v>
      </c>
      <c r="K82211">
        <v>0</v>
      </c>
      <c r="L82211" t="s">
        <v>17317</v>
      </c>
    </row>
    <row r="82212" spans="1:12">
      <c r="A82212" t="s">
        <v>12991</v>
      </c>
      <c r="E82212">
        <v>0</v>
      </c>
      <c r="F82212" s="276">
        <v>48304</v>
      </c>
      <c r="I82212">
        <f>'Headroom check'!$T$13</f>
        <v>11.61637090926261</v>
      </c>
      <c r="K82212">
        <v>0</v>
      </c>
      <c r="L82212" t="s">
        <v>17317</v>
      </c>
    </row>
    <row r="82213" spans="1:12">
      <c r="A82213" t="s">
        <v>12991</v>
      </c>
      <c r="E82213">
        <v>0</v>
      </c>
      <c r="F82213" s="276">
        <v>48669</v>
      </c>
      <c r="I82213">
        <f>'Headroom check'!$U$13</f>
        <v>12.195833158168945</v>
      </c>
      <c r="K82213">
        <v>0</v>
      </c>
      <c r="L82213" t="s">
        <v>17317</v>
      </c>
    </row>
    <row r="82214" spans="1:12">
      <c r="A82214" t="s">
        <v>12991</v>
      </c>
      <c r="E82214">
        <v>0</v>
      </c>
      <c r="F82214" s="276">
        <v>49034</v>
      </c>
      <c r="I82214">
        <f>'Headroom check'!$V$13</f>
        <v>12.804280854029203</v>
      </c>
      <c r="K82214">
        <v>0</v>
      </c>
      <c r="L82214" t="s">
        <v>17317</v>
      </c>
    </row>
    <row r="82215" spans="1:12">
      <c r="A82215" t="s">
        <v>12991</v>
      </c>
      <c r="E82215">
        <v>0</v>
      </c>
      <c r="F82215" s="276">
        <v>49399</v>
      </c>
      <c r="I82215">
        <f>'Headroom check'!$W$13</f>
        <v>13.443136962323029</v>
      </c>
      <c r="K82215">
        <v>0</v>
      </c>
      <c r="L82215" t="s">
        <v>17317</v>
      </c>
    </row>
    <row r="82216" spans="1:12">
      <c r="A82216" t="s">
        <v>12991</v>
      </c>
      <c r="E82216">
        <v>0</v>
      </c>
      <c r="F82216" s="276">
        <v>49765</v>
      </c>
      <c r="I82216">
        <f>'Headroom check'!$X$13</f>
        <v>0</v>
      </c>
      <c r="K82216">
        <v>0</v>
      </c>
      <c r="L82216" t="s">
        <v>17317</v>
      </c>
    </row>
    <row r="82217" spans="1:12">
      <c r="A82217" t="s">
        <v>12992</v>
      </c>
      <c r="E82217">
        <v>0</v>
      </c>
      <c r="F82217" s="276">
        <v>44651</v>
      </c>
      <c r="I82217">
        <f>'Headroom check'!$J$19</f>
        <v>0</v>
      </c>
      <c r="K82217">
        <v>0</v>
      </c>
      <c r="L82217" t="s">
        <v>17318</v>
      </c>
    </row>
    <row r="82218" spans="1:12">
      <c r="A82218" t="s">
        <v>12992</v>
      </c>
      <c r="E82218">
        <v>0</v>
      </c>
      <c r="F82218" s="276">
        <v>45016</v>
      </c>
      <c r="I82218">
        <f>'Headroom check'!$K$19</f>
        <v>0</v>
      </c>
      <c r="K82218">
        <v>0</v>
      </c>
      <c r="L82218" t="s">
        <v>17318</v>
      </c>
    </row>
    <row r="82219" spans="1:12">
      <c r="A82219" t="s">
        <v>12992</v>
      </c>
      <c r="E82219">
        <v>0</v>
      </c>
      <c r="F82219" s="276">
        <v>45382</v>
      </c>
      <c r="I82219">
        <f>'Headroom check'!$L$19</f>
        <v>0</v>
      </c>
      <c r="K82219">
        <v>0</v>
      </c>
      <c r="L82219" t="s">
        <v>17318</v>
      </c>
    </row>
    <row r="82220" spans="1:12">
      <c r="A82220" t="s">
        <v>12992</v>
      </c>
      <c r="E82220">
        <v>0</v>
      </c>
      <c r="F82220" s="276">
        <v>45747</v>
      </c>
      <c r="I82220">
        <f>'Headroom check'!$M$19</f>
        <v>0</v>
      </c>
      <c r="K82220">
        <v>0</v>
      </c>
      <c r="L82220" t="s">
        <v>17318</v>
      </c>
    </row>
    <row r="82221" spans="1:12">
      <c r="A82221" t="s">
        <v>12992</v>
      </c>
      <c r="E82221">
        <v>0</v>
      </c>
      <c r="F82221" s="276">
        <v>46112</v>
      </c>
      <c r="I82221">
        <f>'Headroom check'!$N$19</f>
        <v>17.980476729248039</v>
      </c>
      <c r="K82221">
        <v>0</v>
      </c>
      <c r="L82221" t="s">
        <v>17318</v>
      </c>
    </row>
    <row r="82222" spans="1:12">
      <c r="A82222" t="s">
        <v>12992</v>
      </c>
      <c r="E82222">
        <v>0</v>
      </c>
      <c r="F82222" s="276">
        <v>46477</v>
      </c>
      <c r="I82222">
        <f>'Headroom check'!$O$19</f>
        <v>18.876867031588745</v>
      </c>
      <c r="K82222">
        <v>0</v>
      </c>
      <c r="L82222" t="s">
        <v>17318</v>
      </c>
    </row>
    <row r="82223" spans="1:12">
      <c r="A82223" t="s">
        <v>12992</v>
      </c>
      <c r="E82223">
        <v>0</v>
      </c>
      <c r="F82223" s="276">
        <v>46843</v>
      </c>
      <c r="I82223">
        <f>'Headroom check'!$P$19</f>
        <v>19.985282890909744</v>
      </c>
      <c r="K82223">
        <v>0</v>
      </c>
      <c r="L82223" t="s">
        <v>17318</v>
      </c>
    </row>
    <row r="82224" spans="1:12">
      <c r="A82224" t="s">
        <v>12992</v>
      </c>
      <c r="E82224">
        <v>0</v>
      </c>
      <c r="F82224" s="276">
        <v>47208</v>
      </c>
      <c r="I82224">
        <f>'Headroom check'!$Q$19</f>
        <v>21.053458768584051</v>
      </c>
      <c r="K82224">
        <v>0</v>
      </c>
      <c r="L82224" t="s">
        <v>17318</v>
      </c>
    </row>
    <row r="82225" spans="1:12">
      <c r="A82225" t="s">
        <v>12992</v>
      </c>
      <c r="E82225">
        <v>0</v>
      </c>
      <c r="F82225" s="276">
        <v>47573</v>
      </c>
      <c r="I82225">
        <f>'Headroom check'!$R$19</f>
        <v>22.078915511182686</v>
      </c>
      <c r="K82225">
        <v>0</v>
      </c>
      <c r="L82225" t="s">
        <v>17318</v>
      </c>
    </row>
    <row r="82226" spans="1:12">
      <c r="A82226" t="s">
        <v>12992</v>
      </c>
      <c r="E82226">
        <v>0</v>
      </c>
      <c r="F82226" s="276">
        <v>47938</v>
      </c>
      <c r="I82226">
        <f>'Headroom check'!$S$19</f>
        <v>0.95661098070912942</v>
      </c>
      <c r="K82226">
        <v>0</v>
      </c>
      <c r="L82226" t="s">
        <v>17318</v>
      </c>
    </row>
    <row r="82227" spans="1:12">
      <c r="A82227" t="s">
        <v>12992</v>
      </c>
      <c r="E82227">
        <v>0</v>
      </c>
      <c r="F82227" s="276">
        <v>48304</v>
      </c>
      <c r="I82227">
        <f>'Headroom check'!$T$19</f>
        <v>0.93192089843520876</v>
      </c>
      <c r="K82227">
        <v>0</v>
      </c>
      <c r="L82227" t="s">
        <v>17318</v>
      </c>
    </row>
    <row r="82228" spans="1:12">
      <c r="A82228" t="s">
        <v>12992</v>
      </c>
      <c r="E82228">
        <v>0</v>
      </c>
      <c r="F82228" s="276">
        <v>48669</v>
      </c>
      <c r="I82228">
        <f>'Headroom check'!$U$19</f>
        <v>0.90807619287060959</v>
      </c>
      <c r="K82228">
        <v>0</v>
      </c>
      <c r="L82228" t="s">
        <v>17318</v>
      </c>
    </row>
    <row r="82229" spans="1:12">
      <c r="A82229" t="s">
        <v>12992</v>
      </c>
      <c r="E82229">
        <v>0</v>
      </c>
      <c r="F82229" s="276">
        <v>49034</v>
      </c>
      <c r="I82229">
        <f>'Headroom check'!$V$19</f>
        <v>0.88489310311005909</v>
      </c>
      <c r="K82229">
        <v>0</v>
      </c>
      <c r="L82229" t="s">
        <v>17318</v>
      </c>
    </row>
    <row r="82230" spans="1:12">
      <c r="A82230" t="s">
        <v>12992</v>
      </c>
      <c r="E82230">
        <v>0</v>
      </c>
      <c r="F82230" s="276">
        <v>49399</v>
      </c>
      <c r="I82230">
        <f>'Headroom check'!$W$19</f>
        <v>0.86248983359638487</v>
      </c>
      <c r="K82230">
        <v>0</v>
      </c>
      <c r="L82230" t="s">
        <v>17318</v>
      </c>
    </row>
    <row r="82231" spans="1:12">
      <c r="A82231" t="s">
        <v>12992</v>
      </c>
      <c r="E82231">
        <v>0</v>
      </c>
      <c r="F82231" s="276">
        <v>49765</v>
      </c>
      <c r="I82231">
        <f>'Headroom check'!$X$19</f>
        <v>0</v>
      </c>
      <c r="K82231">
        <v>0</v>
      </c>
      <c r="L82231" t="s">
        <v>17318</v>
      </c>
    </row>
    <row r="82232" spans="1:12">
      <c r="A82232" t="s">
        <v>12993</v>
      </c>
      <c r="E82232">
        <v>0</v>
      </c>
      <c r="F82232" s="276">
        <v>44651</v>
      </c>
      <c r="I82232">
        <f>'Headroom check'!$J$25</f>
        <v>0</v>
      </c>
      <c r="K82232">
        <v>0</v>
      </c>
      <c r="L82232" t="s">
        <v>17319</v>
      </c>
    </row>
    <row r="82233" spans="1:12">
      <c r="A82233" t="s">
        <v>12993</v>
      </c>
      <c r="E82233">
        <v>0</v>
      </c>
      <c r="F82233" s="276">
        <v>45016</v>
      </c>
      <c r="I82233">
        <f>'Headroom check'!$K$25</f>
        <v>0</v>
      </c>
      <c r="K82233">
        <v>0</v>
      </c>
      <c r="L82233" t="s">
        <v>17319</v>
      </c>
    </row>
    <row r="82234" spans="1:12">
      <c r="A82234" t="s">
        <v>12993</v>
      </c>
      <c r="E82234">
        <v>0</v>
      </c>
      <c r="F82234" s="276">
        <v>45382</v>
      </c>
      <c r="I82234">
        <f>'Headroom check'!$L$25</f>
        <v>0</v>
      </c>
      <c r="K82234">
        <v>0</v>
      </c>
      <c r="L82234" t="s">
        <v>17319</v>
      </c>
    </row>
    <row r="82235" spans="1:12">
      <c r="A82235" t="s">
        <v>12993</v>
      </c>
      <c r="E82235">
        <v>0</v>
      </c>
      <c r="F82235" s="276">
        <v>45747</v>
      </c>
      <c r="I82235">
        <f>'Headroom check'!$M$25</f>
        <v>0</v>
      </c>
      <c r="K82235">
        <v>0</v>
      </c>
      <c r="L82235" t="s">
        <v>17319</v>
      </c>
    </row>
    <row r="82236" spans="1:12">
      <c r="A82236" t="s">
        <v>12993</v>
      </c>
      <c r="E82236">
        <v>0</v>
      </c>
      <c r="F82236" s="276">
        <v>46112</v>
      </c>
      <c r="I82236">
        <f>'Headroom check'!$N$25</f>
        <v>0.26900673503153527</v>
      </c>
      <c r="K82236">
        <v>0</v>
      </c>
      <c r="L82236" t="s">
        <v>17319</v>
      </c>
    </row>
    <row r="82237" spans="1:12">
      <c r="A82237" t="s">
        <v>12993</v>
      </c>
      <c r="E82237">
        <v>0</v>
      </c>
      <c r="F82237" s="276">
        <v>46477</v>
      </c>
      <c r="I82237">
        <f>'Headroom check'!$O$25</f>
        <v>0.11745666479430383</v>
      </c>
      <c r="K82237">
        <v>0</v>
      </c>
      <c r="L82237" t="s">
        <v>17319</v>
      </c>
    </row>
    <row r="82238" spans="1:12">
      <c r="A82238" t="s">
        <v>12993</v>
      </c>
      <c r="E82238">
        <v>0</v>
      </c>
      <c r="F82238" s="276">
        <v>46843</v>
      </c>
      <c r="I82238">
        <f>'Headroom check'!$P$25</f>
        <v>0.80234880377540208</v>
      </c>
      <c r="K82238">
        <v>0</v>
      </c>
      <c r="L82238" t="s">
        <v>17319</v>
      </c>
    </row>
    <row r="82239" spans="1:12">
      <c r="A82239" t="s">
        <v>12993</v>
      </c>
      <c r="E82239">
        <v>0</v>
      </c>
      <c r="F82239" s="276">
        <v>47208</v>
      </c>
      <c r="I82239">
        <f>'Headroom check'!$Q$25</f>
        <v>0.81806906021792258</v>
      </c>
      <c r="K82239">
        <v>0</v>
      </c>
      <c r="L82239" t="s">
        <v>17319</v>
      </c>
    </row>
    <row r="82240" spans="1:12">
      <c r="A82240" t="s">
        <v>12993</v>
      </c>
      <c r="E82240">
        <v>0</v>
      </c>
      <c r="F82240" s="276">
        <v>47573</v>
      </c>
      <c r="I82240">
        <f>'Headroom check'!$R$25</f>
        <v>0.83435701523568184</v>
      </c>
      <c r="K82240">
        <v>0</v>
      </c>
      <c r="L82240" t="s">
        <v>17319</v>
      </c>
    </row>
    <row r="82241" spans="1:12">
      <c r="A82241" t="s">
        <v>12993</v>
      </c>
      <c r="E82241">
        <v>0</v>
      </c>
      <c r="F82241" s="276">
        <v>47938</v>
      </c>
      <c r="I82241">
        <f>'Headroom check'!$S$25</f>
        <v>0</v>
      </c>
      <c r="K82241">
        <v>0</v>
      </c>
      <c r="L82241" t="s">
        <v>17319</v>
      </c>
    </row>
    <row r="82242" spans="1:12">
      <c r="A82242" t="s">
        <v>12993</v>
      </c>
      <c r="E82242">
        <v>0</v>
      </c>
      <c r="F82242" s="276">
        <v>48304</v>
      </c>
      <c r="I82242">
        <f>'Headroom check'!$T$25</f>
        <v>0</v>
      </c>
      <c r="K82242">
        <v>0</v>
      </c>
      <c r="L82242" t="s">
        <v>17319</v>
      </c>
    </row>
    <row r="82243" spans="1:12">
      <c r="A82243" t="s">
        <v>12993</v>
      </c>
      <c r="E82243">
        <v>0</v>
      </c>
      <c r="F82243" s="276">
        <v>48669</v>
      </c>
      <c r="I82243">
        <f>'Headroom check'!$U$25</f>
        <v>0</v>
      </c>
      <c r="K82243">
        <v>0</v>
      </c>
      <c r="L82243" t="s">
        <v>17319</v>
      </c>
    </row>
    <row r="82244" spans="1:12">
      <c r="A82244" t="s">
        <v>12993</v>
      </c>
      <c r="E82244">
        <v>0</v>
      </c>
      <c r="F82244" s="276">
        <v>49034</v>
      </c>
      <c r="I82244">
        <f>'Headroom check'!$V$25</f>
        <v>0</v>
      </c>
      <c r="K82244">
        <v>0</v>
      </c>
      <c r="L82244" t="s">
        <v>17319</v>
      </c>
    </row>
    <row r="82245" spans="1:12">
      <c r="A82245" t="s">
        <v>12993</v>
      </c>
      <c r="E82245">
        <v>0</v>
      </c>
      <c r="F82245" s="276">
        <v>49399</v>
      </c>
      <c r="I82245">
        <f>'Headroom check'!$W$25</f>
        <v>0</v>
      </c>
      <c r="K82245">
        <v>0</v>
      </c>
      <c r="L82245" t="s">
        <v>17319</v>
      </c>
    </row>
    <row r="82246" spans="1:12">
      <c r="A82246" t="s">
        <v>12993</v>
      </c>
      <c r="E82246">
        <v>0</v>
      </c>
      <c r="F82246" s="276">
        <v>49765</v>
      </c>
      <c r="I82246">
        <f>'Headroom check'!$X$25</f>
        <v>0</v>
      </c>
      <c r="K82246">
        <v>0</v>
      </c>
      <c r="L82246" t="s">
        <v>17319</v>
      </c>
    </row>
    <row r="82247" spans="1:12">
      <c r="A82247" t="s">
        <v>12994</v>
      </c>
      <c r="E82247">
        <v>0</v>
      </c>
      <c r="F82247" s="276">
        <v>44651</v>
      </c>
      <c r="I82247">
        <f>'Headroom check'!$J$31</f>
        <v>0</v>
      </c>
      <c r="K82247">
        <v>0</v>
      </c>
      <c r="L82247" t="s">
        <v>17320</v>
      </c>
    </row>
    <row r="82248" spans="1:12">
      <c r="A82248" t="s">
        <v>12994</v>
      </c>
      <c r="E82248">
        <v>0</v>
      </c>
      <c r="F82248" s="276">
        <v>45016</v>
      </c>
      <c r="I82248">
        <f>'Headroom check'!$K$31</f>
        <v>0</v>
      </c>
      <c r="K82248">
        <v>0</v>
      </c>
      <c r="L82248" t="s">
        <v>17320</v>
      </c>
    </row>
    <row r="82249" spans="1:12">
      <c r="A82249" t="s">
        <v>12994</v>
      </c>
      <c r="E82249">
        <v>0</v>
      </c>
      <c r="F82249" s="276">
        <v>45382</v>
      </c>
      <c r="I82249">
        <f>'Headroom check'!$L$31</f>
        <v>0</v>
      </c>
      <c r="K82249">
        <v>0</v>
      </c>
      <c r="L82249" t="s">
        <v>17320</v>
      </c>
    </row>
    <row r="82250" spans="1:12">
      <c r="A82250" t="s">
        <v>12994</v>
      </c>
      <c r="E82250">
        <v>0</v>
      </c>
      <c r="F82250" s="276">
        <v>45747</v>
      </c>
      <c r="I82250">
        <f>'Headroom check'!$M$31</f>
        <v>0</v>
      </c>
      <c r="K82250">
        <v>0</v>
      </c>
      <c r="L82250" t="s">
        <v>17320</v>
      </c>
    </row>
    <row r="82251" spans="1:12">
      <c r="A82251" t="s">
        <v>12994</v>
      </c>
      <c r="E82251">
        <v>0</v>
      </c>
      <c r="F82251" s="276">
        <v>46112</v>
      </c>
      <c r="I82251">
        <f>'Headroom check'!$N$31</f>
        <v>17.980476729248039</v>
      </c>
      <c r="K82251">
        <v>0</v>
      </c>
      <c r="L82251" t="s">
        <v>17320</v>
      </c>
    </row>
    <row r="82252" spans="1:12">
      <c r="A82252" t="s">
        <v>12994</v>
      </c>
      <c r="E82252">
        <v>0</v>
      </c>
      <c r="F82252" s="276">
        <v>46477</v>
      </c>
      <c r="I82252">
        <f>'Headroom check'!$O$31</f>
        <v>18.876867031588745</v>
      </c>
      <c r="K82252">
        <v>0</v>
      </c>
      <c r="L82252" t="s">
        <v>17320</v>
      </c>
    </row>
    <row r="82253" spans="1:12">
      <c r="A82253" t="s">
        <v>12994</v>
      </c>
      <c r="E82253">
        <v>0</v>
      </c>
      <c r="F82253" s="276">
        <v>46843</v>
      </c>
      <c r="I82253">
        <f>'Headroom check'!$P$31</f>
        <v>19.985282890909744</v>
      </c>
      <c r="K82253">
        <v>0</v>
      </c>
      <c r="L82253" t="s">
        <v>17320</v>
      </c>
    </row>
    <row r="82254" spans="1:12">
      <c r="A82254" t="s">
        <v>12994</v>
      </c>
      <c r="E82254">
        <v>0</v>
      </c>
      <c r="F82254" s="276">
        <v>47208</v>
      </c>
      <c r="I82254">
        <f>'Headroom check'!$Q$31</f>
        <v>21.053458768584051</v>
      </c>
      <c r="K82254">
        <v>0</v>
      </c>
      <c r="L82254" t="s">
        <v>17320</v>
      </c>
    </row>
    <row r="82255" spans="1:12">
      <c r="A82255" t="s">
        <v>12994</v>
      </c>
      <c r="E82255">
        <v>0</v>
      </c>
      <c r="F82255" s="276">
        <v>47573</v>
      </c>
      <c r="I82255">
        <f>'Headroom check'!$R$31</f>
        <v>22.078915511182686</v>
      </c>
      <c r="K82255">
        <v>0</v>
      </c>
      <c r="L82255" t="s">
        <v>17320</v>
      </c>
    </row>
    <row r="82256" spans="1:12">
      <c r="A82256" t="s">
        <v>12994</v>
      </c>
      <c r="E82256">
        <v>0</v>
      </c>
      <c r="F82256" s="276">
        <v>47938</v>
      </c>
      <c r="I82256">
        <f>'Headroom check'!$S$31</f>
        <v>0.95661098070912942</v>
      </c>
      <c r="K82256">
        <v>0</v>
      </c>
      <c r="L82256" t="s">
        <v>17320</v>
      </c>
    </row>
    <row r="82257" spans="1:12">
      <c r="A82257" t="s">
        <v>12994</v>
      </c>
      <c r="E82257">
        <v>0</v>
      </c>
      <c r="F82257" s="276">
        <v>48304</v>
      </c>
      <c r="I82257">
        <f>'Headroom check'!$T$31</f>
        <v>12.548291807697819</v>
      </c>
      <c r="K82257">
        <v>0</v>
      </c>
      <c r="L82257" t="s">
        <v>17320</v>
      </c>
    </row>
    <row r="82258" spans="1:12">
      <c r="A82258" t="s">
        <v>12994</v>
      </c>
      <c r="E82258">
        <v>0</v>
      </c>
      <c r="F82258" s="276">
        <v>48669</v>
      </c>
      <c r="I82258">
        <f>'Headroom check'!$U$31</f>
        <v>13.103909351039555</v>
      </c>
      <c r="K82258">
        <v>0</v>
      </c>
      <c r="L82258" t="s">
        <v>17320</v>
      </c>
    </row>
    <row r="82259" spans="1:12">
      <c r="A82259" t="s">
        <v>12994</v>
      </c>
      <c r="E82259">
        <v>0</v>
      </c>
      <c r="F82259" s="276">
        <v>49034</v>
      </c>
      <c r="I82259">
        <f>'Headroom check'!$V$31</f>
        <v>13.689173957139262</v>
      </c>
      <c r="K82259">
        <v>0</v>
      </c>
      <c r="L82259" t="s">
        <v>17320</v>
      </c>
    </row>
    <row r="82260" spans="1:12">
      <c r="A82260" t="s">
        <v>12994</v>
      </c>
      <c r="E82260">
        <v>0</v>
      </c>
      <c r="F82260" s="276">
        <v>49399</v>
      </c>
      <c r="I82260">
        <f>'Headroom check'!$W$31</f>
        <v>14.305626795919414</v>
      </c>
      <c r="K82260">
        <v>0</v>
      </c>
      <c r="L82260" t="s">
        <v>17320</v>
      </c>
    </row>
    <row r="82261" spans="1:12">
      <c r="A82261" t="s">
        <v>12994</v>
      </c>
      <c r="E82261">
        <v>0</v>
      </c>
      <c r="F82261" s="276">
        <v>49765</v>
      </c>
      <c r="I82261">
        <f>'Headroom check'!$X$31</f>
        <v>0</v>
      </c>
      <c r="K82261">
        <v>0</v>
      </c>
      <c r="L82261" t="s">
        <v>17320</v>
      </c>
    </row>
    <row r="82262" spans="1:12">
      <c r="A82262" t="s">
        <v>12995</v>
      </c>
      <c r="E82262">
        <v>0</v>
      </c>
      <c r="F82262" s="276">
        <v>44651</v>
      </c>
      <c r="I82262">
        <f>'Headroom check'!$J$38</f>
        <v>0</v>
      </c>
      <c r="K82262">
        <v>0</v>
      </c>
      <c r="L82262" t="s">
        <v>17321</v>
      </c>
    </row>
    <row r="82263" spans="1:12">
      <c r="A82263" t="s">
        <v>12995</v>
      </c>
      <c r="E82263">
        <v>0</v>
      </c>
      <c r="F82263" s="276">
        <v>45016</v>
      </c>
      <c r="I82263">
        <f>'Headroom check'!$K$38</f>
        <v>0</v>
      </c>
      <c r="K82263">
        <v>0</v>
      </c>
      <c r="L82263" t="s">
        <v>17321</v>
      </c>
    </row>
    <row r="82264" spans="1:12">
      <c r="A82264" t="s">
        <v>12995</v>
      </c>
      <c r="E82264">
        <v>0</v>
      </c>
      <c r="F82264" s="276">
        <v>45382</v>
      </c>
      <c r="I82264">
        <f>'Headroom check'!$L$38</f>
        <v>0</v>
      </c>
      <c r="K82264">
        <v>0</v>
      </c>
      <c r="L82264" t="s">
        <v>17321</v>
      </c>
    </row>
    <row r="82265" spans="1:12">
      <c r="A82265" t="s">
        <v>12995</v>
      </c>
      <c r="E82265">
        <v>0</v>
      </c>
      <c r="F82265" s="276">
        <v>45747</v>
      </c>
      <c r="I82265">
        <f>'Headroom check'!$M$38</f>
        <v>0</v>
      </c>
      <c r="K82265">
        <v>0</v>
      </c>
      <c r="L82265" t="s">
        <v>17321</v>
      </c>
    </row>
    <row r="82266" spans="1:12">
      <c r="A82266" t="s">
        <v>12995</v>
      </c>
      <c r="E82266">
        <v>0</v>
      </c>
      <c r="F82266" s="276">
        <v>46112</v>
      </c>
      <c r="I82266">
        <f>'Headroom check'!$N$38</f>
        <v>13.485357546936019</v>
      </c>
      <c r="K82266">
        <v>0</v>
      </c>
      <c r="L82266" t="s">
        <v>17321</v>
      </c>
    </row>
    <row r="82267" spans="1:12">
      <c r="A82267" t="s">
        <v>12995</v>
      </c>
      <c r="E82267">
        <v>0</v>
      </c>
      <c r="F82267" s="276">
        <v>46477</v>
      </c>
      <c r="I82267">
        <f>'Headroom check'!$O$38</f>
        <v>13.184356869557419</v>
      </c>
      <c r="K82267">
        <v>0</v>
      </c>
      <c r="L82267" t="s">
        <v>17321</v>
      </c>
    </row>
    <row r="82268" spans="1:12">
      <c r="A82268" t="s">
        <v>12995</v>
      </c>
      <c r="E82268">
        <v>0</v>
      </c>
      <c r="F82268" s="276">
        <v>46843</v>
      </c>
      <c r="I82268">
        <f>'Headroom check'!$P$38</f>
        <v>13.546053598082555</v>
      </c>
      <c r="K82268">
        <v>0</v>
      </c>
      <c r="L82268" t="s">
        <v>17321</v>
      </c>
    </row>
    <row r="82269" spans="1:12">
      <c r="A82269" t="s">
        <v>12995</v>
      </c>
      <c r="E82269">
        <v>0</v>
      </c>
      <c r="F82269" s="276">
        <v>47208</v>
      </c>
      <c r="I82269">
        <f>'Headroom check'!$Q$38</f>
        <v>13.761091201657432</v>
      </c>
      <c r="K82269">
        <v>0</v>
      </c>
      <c r="L82269" t="s">
        <v>17321</v>
      </c>
    </row>
    <row r="82270" spans="1:12">
      <c r="A82270" t="s">
        <v>12995</v>
      </c>
      <c r="E82270">
        <v>0</v>
      </c>
      <c r="F82270" s="276">
        <v>47573</v>
      </c>
      <c r="I82270">
        <f>'Headroom check'!$R$38</f>
        <v>13.961789744837741</v>
      </c>
      <c r="K82270">
        <v>0</v>
      </c>
      <c r="L82270" t="s">
        <v>17321</v>
      </c>
    </row>
    <row r="82271" spans="1:12">
      <c r="A82271" t="s">
        <v>12995</v>
      </c>
      <c r="E82271">
        <v>0</v>
      </c>
      <c r="F82271" s="276">
        <v>47938</v>
      </c>
      <c r="I82271">
        <f>'Headroom check'!$S$38</f>
        <v>-3.3124826286924245</v>
      </c>
      <c r="K82271">
        <v>0</v>
      </c>
      <c r="L82271" t="s">
        <v>17321</v>
      </c>
    </row>
    <row r="82272" spans="1:12">
      <c r="A82272" t="s">
        <v>12995</v>
      </c>
      <c r="E82272">
        <v>0</v>
      </c>
      <c r="F82272" s="276">
        <v>48304</v>
      </c>
      <c r="I82272">
        <f>'Headroom check'!$T$38</f>
        <v>9.6441990803821653</v>
      </c>
      <c r="K82272">
        <v>0</v>
      </c>
      <c r="L82272" t="s">
        <v>17321</v>
      </c>
    </row>
    <row r="82273" spans="1:12">
      <c r="A82273" t="s">
        <v>12995</v>
      </c>
      <c r="E82273">
        <v>0</v>
      </c>
      <c r="F82273" s="276">
        <v>48669</v>
      </c>
      <c r="I82273">
        <f>'Headroom check'!$U$38</f>
        <v>10.054951061497318</v>
      </c>
      <c r="K82273">
        <v>0</v>
      </c>
      <c r="L82273" t="s">
        <v>17321</v>
      </c>
    </row>
    <row r="82274" spans="1:12">
      <c r="A82274" t="s">
        <v>12995</v>
      </c>
      <c r="E82274">
        <v>0</v>
      </c>
      <c r="F82274" s="276">
        <v>49034</v>
      </c>
      <c r="I82274">
        <f>'Headroom check'!$V$38</f>
        <v>10.488103743631962</v>
      </c>
      <c r="K82274">
        <v>0</v>
      </c>
      <c r="L82274" t="s">
        <v>17321</v>
      </c>
    </row>
    <row r="82275" spans="1:12">
      <c r="A82275" t="s">
        <v>12995</v>
      </c>
      <c r="E82275">
        <v>0</v>
      </c>
      <c r="F82275" s="276">
        <v>49399</v>
      </c>
      <c r="I82275">
        <f>'Headroom check'!$W$38</f>
        <v>10.944842555338656</v>
      </c>
      <c r="K82275">
        <v>0</v>
      </c>
      <c r="L82275" t="s">
        <v>17321</v>
      </c>
    </row>
    <row r="82276" spans="1:12">
      <c r="A82276" t="s">
        <v>12995</v>
      </c>
      <c r="E82276">
        <v>0</v>
      </c>
      <c r="F82276" s="276">
        <v>49765</v>
      </c>
      <c r="I82276">
        <f>'Headroom check'!$X$38</f>
        <v>0</v>
      </c>
      <c r="K82276">
        <v>0</v>
      </c>
      <c r="L82276" t="s">
        <v>17321</v>
      </c>
    </row>
    <row r="82277" spans="1:12">
      <c r="A82277" t="s">
        <v>12996</v>
      </c>
      <c r="E82277">
        <v>0</v>
      </c>
      <c r="F82277" s="276">
        <v>44651</v>
      </c>
      <c r="H82277" s="67">
        <f>'Headroom check'!$J$44</f>
        <v>0</v>
      </c>
      <c r="K82277">
        <v>0</v>
      </c>
      <c r="L82277" t="s">
        <v>17322</v>
      </c>
    </row>
    <row r="82278" spans="1:12">
      <c r="A82278" t="s">
        <v>12996</v>
      </c>
      <c r="E82278">
        <v>0</v>
      </c>
      <c r="F82278" s="276">
        <v>45016</v>
      </c>
      <c r="H82278" s="67">
        <f>'Headroom check'!$K$44</f>
        <v>0</v>
      </c>
      <c r="K82278">
        <v>0</v>
      </c>
      <c r="L82278" t="s">
        <v>17322</v>
      </c>
    </row>
    <row r="82279" spans="1:12">
      <c r="A82279" t="s">
        <v>12996</v>
      </c>
      <c r="E82279">
        <v>0</v>
      </c>
      <c r="F82279" s="276">
        <v>45382</v>
      </c>
      <c r="H82279" s="67">
        <f>'Headroom check'!$L$44</f>
        <v>0</v>
      </c>
      <c r="K82279">
        <v>0</v>
      </c>
      <c r="L82279" t="s">
        <v>17322</v>
      </c>
    </row>
    <row r="82280" spans="1:12">
      <c r="A82280" t="s">
        <v>12996</v>
      </c>
      <c r="E82280">
        <v>0</v>
      </c>
      <c r="F82280" s="276">
        <v>45747</v>
      </c>
      <c r="H82280" s="67">
        <f>'Headroom check'!$M$44</f>
        <v>0</v>
      </c>
      <c r="K82280">
        <v>0</v>
      </c>
      <c r="L82280" t="s">
        <v>17322</v>
      </c>
    </row>
    <row r="82281" spans="1:12">
      <c r="A82281" t="s">
        <v>12996</v>
      </c>
      <c r="E82281">
        <v>0</v>
      </c>
      <c r="F82281" s="276">
        <v>46112</v>
      </c>
      <c r="H82281" s="67">
        <f>'Headroom check'!$N$44</f>
        <v>0.74999999999999944</v>
      </c>
      <c r="K82281">
        <v>0</v>
      </c>
      <c r="L82281" t="s">
        <v>17322</v>
      </c>
    </row>
    <row r="82282" spans="1:12">
      <c r="A82282" t="s">
        <v>12996</v>
      </c>
      <c r="E82282">
        <v>0</v>
      </c>
      <c r="F82282" s="276">
        <v>46477</v>
      </c>
      <c r="H82282" s="67">
        <f>'Headroom check'!$O$44</f>
        <v>0.6984398866345024</v>
      </c>
      <c r="K82282">
        <v>0</v>
      </c>
      <c r="L82282" t="s">
        <v>17322</v>
      </c>
    </row>
    <row r="82283" spans="1:12">
      <c r="A82283" t="s">
        <v>12996</v>
      </c>
      <c r="E82283">
        <v>0</v>
      </c>
      <c r="F82283" s="276">
        <v>46843</v>
      </c>
      <c r="H82283" s="67">
        <f>'Headroom check'!$P$44</f>
        <v>0.67780144379361995</v>
      </c>
      <c r="K82283">
        <v>0</v>
      </c>
      <c r="L82283" t="s">
        <v>17322</v>
      </c>
    </row>
    <row r="82284" spans="1:12">
      <c r="A82284" t="s">
        <v>12996</v>
      </c>
      <c r="E82284">
        <v>0</v>
      </c>
      <c r="F82284" s="276">
        <v>47208</v>
      </c>
      <c r="H82284" s="67">
        <f>'Headroom check'!$Q$44</f>
        <v>0.65362615012178993</v>
      </c>
      <c r="K82284">
        <v>0</v>
      </c>
      <c r="L82284" t="s">
        <v>17322</v>
      </c>
    </row>
    <row r="82285" spans="1:12">
      <c r="A82285" t="s">
        <v>12996</v>
      </c>
      <c r="E82285">
        <v>0</v>
      </c>
      <c r="F82285" s="276">
        <v>47573</v>
      </c>
      <c r="H82285" s="67">
        <f>'Headroom check'!$R$44</f>
        <v>0.63235849323153015</v>
      </c>
      <c r="K82285">
        <v>0</v>
      </c>
      <c r="L82285" t="s">
        <v>17322</v>
      </c>
    </row>
    <row r="82286" spans="1:12">
      <c r="A82286" t="s">
        <v>12996</v>
      </c>
      <c r="E82286">
        <v>0</v>
      </c>
      <c r="F82286" s="276">
        <v>47938</v>
      </c>
      <c r="H82286" s="67">
        <f>'Headroom check'!$S$44</f>
        <v>-3.4627269553574465</v>
      </c>
      <c r="K82286">
        <v>0</v>
      </c>
      <c r="L82286" t="s">
        <v>17322</v>
      </c>
    </row>
    <row r="82287" spans="1:12">
      <c r="A82287" t="s">
        <v>12996</v>
      </c>
      <c r="E82287">
        <v>0</v>
      </c>
      <c r="F82287" s="276">
        <v>48304</v>
      </c>
      <c r="H82287" s="67">
        <f>'Headroom check'!$T$44</f>
        <v>0.76856668845283616</v>
      </c>
      <c r="K82287">
        <v>0</v>
      </c>
      <c r="L82287" t="s">
        <v>17322</v>
      </c>
    </row>
    <row r="82288" spans="1:12">
      <c r="A82288" t="s">
        <v>12996</v>
      </c>
      <c r="E82288">
        <v>0</v>
      </c>
      <c r="F82288" s="276">
        <v>48669</v>
      </c>
      <c r="H82288" s="67">
        <f>'Headroom check'!$U$44</f>
        <v>0.76732452828664011</v>
      </c>
      <c r="K82288">
        <v>0</v>
      </c>
      <c r="L82288" t="s">
        <v>17322</v>
      </c>
    </row>
    <row r="82289" spans="1:12">
      <c r="A82289" t="s">
        <v>12996</v>
      </c>
      <c r="E82289">
        <v>0</v>
      </c>
      <c r="F82289" s="276">
        <v>49034</v>
      </c>
      <c r="H82289" s="67">
        <f>'Headroom check'!$V$44</f>
        <v>0.76616045471188865</v>
      </c>
      <c r="K82289">
        <v>0</v>
      </c>
      <c r="L82289" t="s">
        <v>17322</v>
      </c>
    </row>
    <row r="82290" spans="1:12">
      <c r="A82290" t="s">
        <v>12996</v>
      </c>
      <c r="E82290">
        <v>0</v>
      </c>
      <c r="F82290" s="276">
        <v>49399</v>
      </c>
      <c r="H82290" s="67">
        <f>'Headroom check'!$W$44</f>
        <v>0.76507256280868452</v>
      </c>
      <c r="K82290">
        <v>0</v>
      </c>
      <c r="L82290" t="s">
        <v>17322</v>
      </c>
    </row>
    <row r="82291" spans="1:12">
      <c r="A82291" t="s">
        <v>12996</v>
      </c>
      <c r="E82291">
        <v>0</v>
      </c>
      <c r="F82291" s="276">
        <v>49765</v>
      </c>
      <c r="H82291" s="67">
        <f>'Headroom check'!$X$44</f>
        <v>0</v>
      </c>
      <c r="K82291">
        <v>0</v>
      </c>
      <c r="L82291" t="s">
        <v>17322</v>
      </c>
    </row>
    <row r="82292" spans="1:12">
      <c r="A82292" t="s">
        <v>12997</v>
      </c>
      <c r="E82292">
        <v>0</v>
      </c>
      <c r="F82292" s="276">
        <v>44651</v>
      </c>
      <c r="H82292" s="67">
        <f>'Headroom check'!$J$50</f>
        <v>0</v>
      </c>
      <c r="K82292">
        <v>0</v>
      </c>
      <c r="L82292" t="s">
        <v>17323</v>
      </c>
    </row>
    <row r="82293" spans="1:12">
      <c r="A82293" t="s">
        <v>12997</v>
      </c>
      <c r="E82293">
        <v>0</v>
      </c>
      <c r="F82293" s="276">
        <v>45016</v>
      </c>
      <c r="H82293" s="67">
        <f>'Headroom check'!$K$50</f>
        <v>0</v>
      </c>
      <c r="K82293">
        <v>0</v>
      </c>
      <c r="L82293" t="s">
        <v>17323</v>
      </c>
    </row>
    <row r="82294" spans="1:12">
      <c r="A82294" t="s">
        <v>12997</v>
      </c>
      <c r="E82294">
        <v>0</v>
      </c>
      <c r="F82294" s="276">
        <v>45382</v>
      </c>
      <c r="H82294" s="67">
        <f>'Headroom check'!$L$50</f>
        <v>0</v>
      </c>
      <c r="K82294">
        <v>0</v>
      </c>
      <c r="L82294" t="s">
        <v>17323</v>
      </c>
    </row>
    <row r="82295" spans="1:12">
      <c r="A82295" t="s">
        <v>12997</v>
      </c>
      <c r="E82295">
        <v>0</v>
      </c>
      <c r="F82295" s="276">
        <v>45747</v>
      </c>
      <c r="H82295" s="67">
        <f>'Headroom check'!$M$50</f>
        <v>0</v>
      </c>
      <c r="K82295">
        <v>0</v>
      </c>
      <c r="L82295" t="s">
        <v>17323</v>
      </c>
    </row>
    <row r="82296" spans="1:12">
      <c r="A82296" t="s">
        <v>12997</v>
      </c>
      <c r="E82296">
        <v>0</v>
      </c>
      <c r="F82296" s="276">
        <v>46112</v>
      </c>
      <c r="H82296" s="67">
        <f>'Headroom check'!$N$50</f>
        <v>0</v>
      </c>
      <c r="K82296">
        <v>0</v>
      </c>
      <c r="L82296" t="s">
        <v>17323</v>
      </c>
    </row>
    <row r="82297" spans="1:12">
      <c r="A82297" t="s">
        <v>12997</v>
      </c>
      <c r="E82297">
        <v>0</v>
      </c>
      <c r="F82297" s="276">
        <v>46477</v>
      </c>
      <c r="H82297" s="67">
        <f>'Headroom check'!$O$50</f>
        <v>6.8746817820662692E-2</v>
      </c>
      <c r="K82297">
        <v>0</v>
      </c>
      <c r="L82297" t="s">
        <v>17323</v>
      </c>
    </row>
    <row r="82298" spans="1:12">
      <c r="A82298" t="s">
        <v>12997</v>
      </c>
      <c r="E82298">
        <v>0</v>
      </c>
      <c r="F82298" s="276">
        <v>46843</v>
      </c>
      <c r="H82298" s="67">
        <f>'Headroom check'!$P$50</f>
        <v>9.62647416085088E-2</v>
      </c>
      <c r="K82298">
        <v>0</v>
      </c>
      <c r="L82298" t="s">
        <v>17323</v>
      </c>
    </row>
    <row r="82299" spans="1:12">
      <c r="A82299" t="s">
        <v>12997</v>
      </c>
      <c r="E82299">
        <v>0</v>
      </c>
      <c r="F82299" s="276">
        <v>47208</v>
      </c>
      <c r="H82299" s="67">
        <f>'Headroom check'!$Q$50</f>
        <v>0.12849846650427985</v>
      </c>
      <c r="K82299">
        <v>0</v>
      </c>
      <c r="L82299" t="s">
        <v>17323</v>
      </c>
    </row>
    <row r="82300" spans="1:12">
      <c r="A82300" t="s">
        <v>12997</v>
      </c>
      <c r="E82300">
        <v>0</v>
      </c>
      <c r="F82300" s="276">
        <v>47573</v>
      </c>
      <c r="H82300" s="67">
        <f>'Headroom check'!$R$50</f>
        <v>0.15685534235795984</v>
      </c>
      <c r="K82300">
        <v>0</v>
      </c>
      <c r="L82300" t="s">
        <v>17323</v>
      </c>
    </row>
    <row r="82301" spans="1:12">
      <c r="A82301" t="s">
        <v>12997</v>
      </c>
      <c r="E82301">
        <v>0</v>
      </c>
      <c r="F82301" s="276">
        <v>47938</v>
      </c>
      <c r="H82301" s="67">
        <f>'Headroom check'!$S$50</f>
        <v>4.4627269553574465</v>
      </c>
      <c r="K82301">
        <v>0</v>
      </c>
      <c r="L82301" t="s">
        <v>17323</v>
      </c>
    </row>
    <row r="82302" spans="1:12">
      <c r="A82302" t="s">
        <v>12997</v>
      </c>
      <c r="E82302">
        <v>0</v>
      </c>
      <c r="F82302" s="276">
        <v>48304</v>
      </c>
      <c r="H82302" s="67">
        <f>'Headroom check'!$T$50</f>
        <v>0</v>
      </c>
      <c r="K82302">
        <v>0</v>
      </c>
      <c r="L82302" t="s">
        <v>17323</v>
      </c>
    </row>
    <row r="82303" spans="1:12">
      <c r="A82303" t="s">
        <v>12997</v>
      </c>
      <c r="E82303">
        <v>0</v>
      </c>
      <c r="F82303" s="276">
        <v>48669</v>
      </c>
      <c r="H82303" s="67">
        <f>'Headroom check'!$U$50</f>
        <v>0</v>
      </c>
      <c r="K82303">
        <v>0</v>
      </c>
      <c r="L82303" t="s">
        <v>17323</v>
      </c>
    </row>
    <row r="82304" spans="1:12">
      <c r="A82304" t="s">
        <v>12997</v>
      </c>
      <c r="E82304">
        <v>0</v>
      </c>
      <c r="F82304" s="276">
        <v>49034</v>
      </c>
      <c r="H82304" s="67">
        <f>'Headroom check'!$V$50</f>
        <v>0</v>
      </c>
      <c r="K82304">
        <v>0</v>
      </c>
      <c r="L82304" t="s">
        <v>17323</v>
      </c>
    </row>
    <row r="82305" spans="1:12">
      <c r="A82305" t="s">
        <v>12997</v>
      </c>
      <c r="E82305">
        <v>0</v>
      </c>
      <c r="F82305" s="276">
        <v>49399</v>
      </c>
      <c r="H82305" s="67">
        <f>'Headroom check'!$W$50</f>
        <v>0</v>
      </c>
      <c r="K82305">
        <v>0</v>
      </c>
      <c r="L82305" t="s">
        <v>17323</v>
      </c>
    </row>
    <row r="82306" spans="1:12">
      <c r="A82306" t="s">
        <v>12997</v>
      </c>
      <c r="E82306">
        <v>0</v>
      </c>
      <c r="F82306" s="276">
        <v>49765</v>
      </c>
      <c r="H82306" s="67">
        <f>'Headroom check'!$X$50</f>
        <v>0</v>
      </c>
      <c r="K82306">
        <v>0</v>
      </c>
      <c r="L82306" t="s">
        <v>17323</v>
      </c>
    </row>
    <row r="82307" spans="1:12">
      <c r="A82307" t="s">
        <v>12998</v>
      </c>
      <c r="E82307">
        <v>0</v>
      </c>
      <c r="F82307" s="276">
        <v>44651</v>
      </c>
      <c r="H82307" s="67">
        <f>'Headroom check'!$J$56</f>
        <v>0</v>
      </c>
      <c r="K82307">
        <v>0</v>
      </c>
      <c r="L82307" t="s">
        <v>17324</v>
      </c>
    </row>
    <row r="82308" spans="1:12">
      <c r="A82308" t="s">
        <v>12998</v>
      </c>
      <c r="E82308">
        <v>0</v>
      </c>
      <c r="F82308" s="276">
        <v>45016</v>
      </c>
      <c r="H82308" s="67">
        <f>'Headroom check'!$K$56</f>
        <v>0</v>
      </c>
      <c r="K82308">
        <v>0</v>
      </c>
      <c r="L82308" t="s">
        <v>17324</v>
      </c>
    </row>
    <row r="82309" spans="1:12">
      <c r="A82309" t="s">
        <v>12998</v>
      </c>
      <c r="E82309">
        <v>0</v>
      </c>
      <c r="F82309" s="276">
        <v>45382</v>
      </c>
      <c r="H82309" s="67">
        <f>'Headroom check'!$L$56</f>
        <v>0</v>
      </c>
      <c r="K82309">
        <v>0</v>
      </c>
      <c r="L82309" t="s">
        <v>17324</v>
      </c>
    </row>
    <row r="82310" spans="1:12">
      <c r="A82310" t="s">
        <v>12998</v>
      </c>
      <c r="E82310">
        <v>0</v>
      </c>
      <c r="F82310" s="276">
        <v>45747</v>
      </c>
      <c r="H82310" s="67">
        <f>'Headroom check'!$M$56</f>
        <v>0</v>
      </c>
      <c r="K82310">
        <v>0</v>
      </c>
      <c r="L82310" t="s">
        <v>17324</v>
      </c>
    </row>
    <row r="82311" spans="1:12">
      <c r="A82311" t="s">
        <v>12998</v>
      </c>
      <c r="E82311">
        <v>0</v>
      </c>
      <c r="F82311" s="276">
        <v>46112</v>
      </c>
      <c r="H82311" s="67">
        <f>'Headroom check'!$N$56</f>
        <v>-0.25000000000000061</v>
      </c>
      <c r="K82311">
        <v>0</v>
      </c>
      <c r="L82311" t="s">
        <v>17324</v>
      </c>
    </row>
    <row r="82312" spans="1:12">
      <c r="A82312" t="s">
        <v>12998</v>
      </c>
      <c r="E82312">
        <v>0</v>
      </c>
      <c r="F82312" s="276">
        <v>46477</v>
      </c>
      <c r="H82312" s="67">
        <f>'Headroom check'!$O$56</f>
        <v>-0.2328132955448349</v>
      </c>
      <c r="K82312">
        <v>0</v>
      </c>
      <c r="L82312" t="s">
        <v>17324</v>
      </c>
    </row>
    <row r="82313" spans="1:12">
      <c r="A82313" t="s">
        <v>12998</v>
      </c>
      <c r="E82313">
        <v>0</v>
      </c>
      <c r="F82313" s="276">
        <v>46843</v>
      </c>
      <c r="H82313" s="67">
        <f>'Headroom check'!$P$56</f>
        <v>-0.22593381459787124</v>
      </c>
      <c r="K82313">
        <v>0</v>
      </c>
      <c r="L82313" t="s">
        <v>17324</v>
      </c>
    </row>
    <row r="82314" spans="1:12">
      <c r="A82314" t="s">
        <v>12998</v>
      </c>
      <c r="E82314">
        <v>0</v>
      </c>
      <c r="F82314" s="276">
        <v>47208</v>
      </c>
      <c r="H82314" s="67">
        <f>'Headroom check'!$Q$56</f>
        <v>-0.2178753833739302</v>
      </c>
      <c r="K82314">
        <v>0</v>
      </c>
      <c r="L82314" t="s">
        <v>17324</v>
      </c>
    </row>
    <row r="82315" spans="1:12">
      <c r="A82315" t="s">
        <v>12998</v>
      </c>
      <c r="E82315">
        <v>0</v>
      </c>
      <c r="F82315" s="276">
        <v>47573</v>
      </c>
      <c r="H82315" s="67">
        <f>'Headroom check'!$R$56</f>
        <v>-0.21078616441051015</v>
      </c>
      <c r="K82315">
        <v>0</v>
      </c>
      <c r="L82315" t="s">
        <v>17324</v>
      </c>
    </row>
    <row r="82316" spans="1:12">
      <c r="A82316" t="s">
        <v>12998</v>
      </c>
      <c r="E82316">
        <v>0</v>
      </c>
      <c r="F82316" s="276">
        <v>47938</v>
      </c>
      <c r="H82316" s="67">
        <f>'Headroom check'!$S$56</f>
        <v>0</v>
      </c>
      <c r="K82316">
        <v>0</v>
      </c>
      <c r="L82316" t="s">
        <v>17324</v>
      </c>
    </row>
    <row r="82317" spans="1:12">
      <c r="A82317" t="s">
        <v>12998</v>
      </c>
      <c r="E82317">
        <v>0</v>
      </c>
      <c r="F82317" s="276">
        <v>48304</v>
      </c>
      <c r="H82317" s="67">
        <f>'Headroom check'!$T$56</f>
        <v>-0.23143331154716379</v>
      </c>
      <c r="K82317">
        <v>0</v>
      </c>
      <c r="L82317" t="s">
        <v>17324</v>
      </c>
    </row>
    <row r="82318" spans="1:12">
      <c r="A82318" t="s">
        <v>12998</v>
      </c>
      <c r="E82318">
        <v>0</v>
      </c>
      <c r="F82318" s="276">
        <v>48669</v>
      </c>
      <c r="H82318" s="67">
        <f>'Headroom check'!$U$56</f>
        <v>-0.23267547171335989</v>
      </c>
      <c r="K82318">
        <v>0</v>
      </c>
      <c r="L82318" t="s">
        <v>17324</v>
      </c>
    </row>
    <row r="82319" spans="1:12">
      <c r="A82319" t="s">
        <v>12998</v>
      </c>
      <c r="E82319">
        <v>0</v>
      </c>
      <c r="F82319" s="276">
        <v>49034</v>
      </c>
      <c r="H82319" s="67">
        <f>'Headroom check'!$V$56</f>
        <v>-0.23383954528811135</v>
      </c>
      <c r="K82319">
        <v>0</v>
      </c>
      <c r="L82319" t="s">
        <v>17324</v>
      </c>
    </row>
    <row r="82320" spans="1:12">
      <c r="A82320" t="s">
        <v>12998</v>
      </c>
      <c r="E82320">
        <v>0</v>
      </c>
      <c r="F82320" s="276">
        <v>49399</v>
      </c>
      <c r="H82320" s="67">
        <f>'Headroom check'!$W$56</f>
        <v>-0.23492743719131545</v>
      </c>
      <c r="K82320">
        <v>0</v>
      </c>
      <c r="L82320" t="s">
        <v>17324</v>
      </c>
    </row>
    <row r="82321" spans="1:12">
      <c r="A82321" t="s">
        <v>12998</v>
      </c>
      <c r="E82321">
        <v>0</v>
      </c>
      <c r="F82321" s="276">
        <v>49765</v>
      </c>
      <c r="H82321" s="67">
        <f>'Headroom check'!$X$56</f>
        <v>0</v>
      </c>
      <c r="K82321">
        <v>0</v>
      </c>
      <c r="L82321" t="s">
        <v>17324</v>
      </c>
    </row>
    <row r="82322" spans="1:12">
      <c r="A82322" t="s">
        <v>13000</v>
      </c>
      <c r="E82322">
        <v>0</v>
      </c>
      <c r="F82322" s="276">
        <v>44651</v>
      </c>
      <c r="I82322">
        <f>'Headroom check'!$J$64</f>
        <v>0</v>
      </c>
      <c r="K82322">
        <v>0</v>
      </c>
      <c r="L82322" t="s">
        <v>17325</v>
      </c>
    </row>
    <row r="82323" spans="1:12">
      <c r="A82323" t="s">
        <v>13000</v>
      </c>
      <c r="E82323">
        <v>0</v>
      </c>
      <c r="F82323" s="276">
        <v>45016</v>
      </c>
      <c r="I82323">
        <f>'Headroom check'!$K$64</f>
        <v>0</v>
      </c>
      <c r="K82323">
        <v>0</v>
      </c>
      <c r="L82323" t="s">
        <v>17325</v>
      </c>
    </row>
    <row r="82324" spans="1:12">
      <c r="A82324" t="s">
        <v>13000</v>
      </c>
      <c r="E82324">
        <v>0</v>
      </c>
      <c r="F82324" s="276">
        <v>45382</v>
      </c>
      <c r="I82324">
        <f>'Headroom check'!$L$64</f>
        <v>0</v>
      </c>
      <c r="K82324">
        <v>0</v>
      </c>
      <c r="L82324" t="s">
        <v>17325</v>
      </c>
    </row>
    <row r="82325" spans="1:12">
      <c r="A82325" t="s">
        <v>13000</v>
      </c>
      <c r="E82325">
        <v>0</v>
      </c>
      <c r="F82325" s="276">
        <v>45747</v>
      </c>
      <c r="I82325">
        <f>'Headroom check'!$M$64</f>
        <v>0</v>
      </c>
      <c r="K82325">
        <v>0</v>
      </c>
      <c r="L82325" t="s">
        <v>17325</v>
      </c>
    </row>
    <row r="82326" spans="1:12">
      <c r="A82326" t="s">
        <v>13000</v>
      </c>
      <c r="E82326">
        <v>0</v>
      </c>
      <c r="F82326" s="276">
        <v>46112</v>
      </c>
      <c r="I82326">
        <f>'Headroom check'!$N$64</f>
        <v>0</v>
      </c>
      <c r="K82326">
        <v>0</v>
      </c>
      <c r="L82326" t="s">
        <v>17325</v>
      </c>
    </row>
    <row r="82327" spans="1:12">
      <c r="A82327" t="s">
        <v>13000</v>
      </c>
      <c r="E82327">
        <v>0</v>
      </c>
      <c r="F82327" s="276">
        <v>46477</v>
      </c>
      <c r="I82327">
        <f>'Headroom check'!$O$64</f>
        <v>0</v>
      </c>
      <c r="K82327">
        <v>0</v>
      </c>
      <c r="L82327" t="s">
        <v>17325</v>
      </c>
    </row>
    <row r="82328" spans="1:12">
      <c r="A82328" t="s">
        <v>13000</v>
      </c>
      <c r="E82328">
        <v>0</v>
      </c>
      <c r="F82328" s="276">
        <v>46843</v>
      </c>
      <c r="I82328">
        <f>'Headroom check'!$P$64</f>
        <v>0</v>
      </c>
      <c r="K82328">
        <v>0</v>
      </c>
      <c r="L82328" t="s">
        <v>17325</v>
      </c>
    </row>
    <row r="82329" spans="1:12">
      <c r="A82329" t="s">
        <v>13000</v>
      </c>
      <c r="E82329">
        <v>0</v>
      </c>
      <c r="F82329" s="276">
        <v>47208</v>
      </c>
      <c r="I82329">
        <f>'Headroom check'!$Q$64</f>
        <v>0</v>
      </c>
      <c r="K82329">
        <v>0</v>
      </c>
      <c r="L82329" t="s">
        <v>17325</v>
      </c>
    </row>
    <row r="82330" spans="1:12">
      <c r="A82330" t="s">
        <v>13000</v>
      </c>
      <c r="E82330">
        <v>0</v>
      </c>
      <c r="F82330" s="276">
        <v>47573</v>
      </c>
      <c r="I82330">
        <f>'Headroom check'!$R$64</f>
        <v>0</v>
      </c>
      <c r="K82330">
        <v>0</v>
      </c>
      <c r="L82330" t="s">
        <v>17325</v>
      </c>
    </row>
    <row r="82331" spans="1:12">
      <c r="A82331" t="s">
        <v>13000</v>
      </c>
      <c r="E82331">
        <v>0</v>
      </c>
      <c r="F82331" s="276">
        <v>47938</v>
      </c>
      <c r="I82331">
        <f>'Headroom check'!$S$64</f>
        <v>0</v>
      </c>
      <c r="K82331">
        <v>0</v>
      </c>
      <c r="L82331" t="s">
        <v>17325</v>
      </c>
    </row>
    <row r="82332" spans="1:12">
      <c r="A82332" t="s">
        <v>13000</v>
      </c>
      <c r="E82332">
        <v>0</v>
      </c>
      <c r="F82332" s="276">
        <v>48304</v>
      </c>
      <c r="I82332">
        <f>'Headroom check'!$T$64</f>
        <v>0</v>
      </c>
      <c r="K82332">
        <v>0</v>
      </c>
      <c r="L82332" t="s">
        <v>17325</v>
      </c>
    </row>
    <row r="82333" spans="1:12">
      <c r="A82333" t="s">
        <v>13000</v>
      </c>
      <c r="E82333">
        <v>0</v>
      </c>
      <c r="F82333" s="276">
        <v>48669</v>
      </c>
      <c r="I82333">
        <f>'Headroom check'!$U$64</f>
        <v>0</v>
      </c>
      <c r="K82333">
        <v>0</v>
      </c>
      <c r="L82333" t="s">
        <v>17325</v>
      </c>
    </row>
    <row r="82334" spans="1:12">
      <c r="A82334" t="s">
        <v>13000</v>
      </c>
      <c r="E82334">
        <v>0</v>
      </c>
      <c r="F82334" s="276">
        <v>49034</v>
      </c>
      <c r="I82334">
        <f>'Headroom check'!$V$64</f>
        <v>0</v>
      </c>
      <c r="K82334">
        <v>0</v>
      </c>
      <c r="L82334" t="s">
        <v>17325</v>
      </c>
    </row>
    <row r="82335" spans="1:12">
      <c r="A82335" t="s">
        <v>13000</v>
      </c>
      <c r="E82335">
        <v>0</v>
      </c>
      <c r="F82335" s="276">
        <v>49399</v>
      </c>
      <c r="I82335">
        <f>'Headroom check'!$W$64</f>
        <v>0</v>
      </c>
      <c r="K82335">
        <v>0</v>
      </c>
      <c r="L82335" t="s">
        <v>17325</v>
      </c>
    </row>
    <row r="82336" spans="1:12">
      <c r="A82336" t="s">
        <v>13000</v>
      </c>
      <c r="E82336">
        <v>0</v>
      </c>
      <c r="F82336" s="276">
        <v>49765</v>
      </c>
      <c r="I82336">
        <f>'Headroom check'!$X$64</f>
        <v>0</v>
      </c>
      <c r="K82336">
        <v>0</v>
      </c>
      <c r="L82336" t="s">
        <v>17325</v>
      </c>
    </row>
    <row r="82337" spans="1:12">
      <c r="A82337" t="s">
        <v>13001</v>
      </c>
      <c r="E82337">
        <v>0</v>
      </c>
      <c r="F82337" s="276">
        <v>44651</v>
      </c>
      <c r="I82337">
        <f>'Headroom check'!$J$71</f>
        <v>0</v>
      </c>
      <c r="K82337">
        <v>0</v>
      </c>
      <c r="L82337" t="s">
        <v>17326</v>
      </c>
    </row>
    <row r="82338" spans="1:12">
      <c r="A82338" t="s">
        <v>13001</v>
      </c>
      <c r="E82338">
        <v>0</v>
      </c>
      <c r="F82338" s="276">
        <v>45016</v>
      </c>
      <c r="I82338">
        <f>'Headroom check'!$K$71</f>
        <v>0</v>
      </c>
      <c r="K82338">
        <v>0</v>
      </c>
      <c r="L82338" t="s">
        <v>17326</v>
      </c>
    </row>
    <row r="82339" spans="1:12">
      <c r="A82339" t="s">
        <v>13001</v>
      </c>
      <c r="E82339">
        <v>0</v>
      </c>
      <c r="F82339" s="276">
        <v>45382</v>
      </c>
      <c r="I82339">
        <f>'Headroom check'!$L$71</f>
        <v>0</v>
      </c>
      <c r="K82339">
        <v>0</v>
      </c>
      <c r="L82339" t="s">
        <v>17326</v>
      </c>
    </row>
    <row r="82340" spans="1:12">
      <c r="A82340" t="s">
        <v>13001</v>
      </c>
      <c r="E82340">
        <v>0</v>
      </c>
      <c r="F82340" s="276">
        <v>45747</v>
      </c>
      <c r="I82340">
        <f>'Headroom check'!$M$71</f>
        <v>0</v>
      </c>
      <c r="K82340">
        <v>0</v>
      </c>
      <c r="L82340" t="s">
        <v>17326</v>
      </c>
    </row>
    <row r="82341" spans="1:12">
      <c r="A82341" t="s">
        <v>13001</v>
      </c>
      <c r="E82341">
        <v>0</v>
      </c>
      <c r="F82341" s="276">
        <v>46112</v>
      </c>
      <c r="I82341">
        <f>'Headroom check'!$N$71</f>
        <v>0</v>
      </c>
      <c r="K82341">
        <v>0</v>
      </c>
      <c r="L82341" t="s">
        <v>17326</v>
      </c>
    </row>
    <row r="82342" spans="1:12">
      <c r="A82342" t="s">
        <v>13001</v>
      </c>
      <c r="E82342">
        <v>0</v>
      </c>
      <c r="F82342" s="276">
        <v>46477</v>
      </c>
      <c r="I82342">
        <f>'Headroom check'!$O$71</f>
        <v>0</v>
      </c>
      <c r="K82342">
        <v>0</v>
      </c>
      <c r="L82342" t="s">
        <v>17326</v>
      </c>
    </row>
    <row r="82343" spans="1:12">
      <c r="A82343" t="s">
        <v>13001</v>
      </c>
      <c r="E82343">
        <v>0</v>
      </c>
      <c r="F82343" s="276">
        <v>46843</v>
      </c>
      <c r="I82343">
        <f>'Headroom check'!$P$71</f>
        <v>0</v>
      </c>
      <c r="K82343">
        <v>0</v>
      </c>
      <c r="L82343" t="s">
        <v>17326</v>
      </c>
    </row>
    <row r="82344" spans="1:12">
      <c r="A82344" t="s">
        <v>13001</v>
      </c>
      <c r="E82344">
        <v>0</v>
      </c>
      <c r="F82344" s="276">
        <v>47208</v>
      </c>
      <c r="I82344">
        <f>'Headroom check'!$Q$71</f>
        <v>0</v>
      </c>
      <c r="K82344">
        <v>0</v>
      </c>
      <c r="L82344" t="s">
        <v>17326</v>
      </c>
    </row>
    <row r="82345" spans="1:12">
      <c r="A82345" t="s">
        <v>13001</v>
      </c>
      <c r="E82345">
        <v>0</v>
      </c>
      <c r="F82345" s="276">
        <v>47573</v>
      </c>
      <c r="I82345">
        <f>'Headroom check'!$R$71</f>
        <v>0</v>
      </c>
      <c r="K82345">
        <v>0</v>
      </c>
      <c r="L82345" t="s">
        <v>17326</v>
      </c>
    </row>
    <row r="82346" spans="1:12">
      <c r="A82346" t="s">
        <v>13001</v>
      </c>
      <c r="E82346">
        <v>0</v>
      </c>
      <c r="F82346" s="276">
        <v>47938</v>
      </c>
      <c r="I82346">
        <f>'Headroom check'!$S$71</f>
        <v>0</v>
      </c>
      <c r="K82346">
        <v>0</v>
      </c>
      <c r="L82346" t="s">
        <v>17326</v>
      </c>
    </row>
    <row r="82347" spans="1:12">
      <c r="A82347" t="s">
        <v>13001</v>
      </c>
      <c r="E82347">
        <v>0</v>
      </c>
      <c r="F82347" s="276">
        <v>48304</v>
      </c>
      <c r="I82347">
        <f>'Headroom check'!$T$71</f>
        <v>0</v>
      </c>
      <c r="K82347">
        <v>0</v>
      </c>
      <c r="L82347" t="s">
        <v>17326</v>
      </c>
    </row>
    <row r="82348" spans="1:12">
      <c r="A82348" t="s">
        <v>13001</v>
      </c>
      <c r="E82348">
        <v>0</v>
      </c>
      <c r="F82348" s="276">
        <v>48669</v>
      </c>
      <c r="I82348">
        <f>'Headroom check'!$U$71</f>
        <v>0</v>
      </c>
      <c r="K82348">
        <v>0</v>
      </c>
      <c r="L82348" t="s">
        <v>17326</v>
      </c>
    </row>
    <row r="82349" spans="1:12">
      <c r="A82349" t="s">
        <v>13001</v>
      </c>
      <c r="E82349">
        <v>0</v>
      </c>
      <c r="F82349" s="276">
        <v>49034</v>
      </c>
      <c r="I82349">
        <f>'Headroom check'!$V$71</f>
        <v>0</v>
      </c>
      <c r="K82349">
        <v>0</v>
      </c>
      <c r="L82349" t="s">
        <v>17326</v>
      </c>
    </row>
    <row r="82350" spans="1:12">
      <c r="A82350" t="s">
        <v>13001</v>
      </c>
      <c r="E82350">
        <v>0</v>
      </c>
      <c r="F82350" s="276">
        <v>49399</v>
      </c>
      <c r="I82350">
        <f>'Headroom check'!$W$71</f>
        <v>0</v>
      </c>
      <c r="K82350">
        <v>0</v>
      </c>
      <c r="L82350" t="s">
        <v>17326</v>
      </c>
    </row>
    <row r="82351" spans="1:12">
      <c r="A82351" t="s">
        <v>13001</v>
      </c>
      <c r="E82351">
        <v>0</v>
      </c>
      <c r="F82351" s="276">
        <v>49765</v>
      </c>
      <c r="I82351">
        <f>'Headroom check'!$X$71</f>
        <v>0</v>
      </c>
      <c r="K82351">
        <v>0</v>
      </c>
      <c r="L82351" t="s">
        <v>17326</v>
      </c>
    </row>
    <row r="82352" spans="1:12">
      <c r="A82352" t="s">
        <v>13002</v>
      </c>
      <c r="E82352">
        <v>0</v>
      </c>
      <c r="F82352" s="276">
        <v>44651</v>
      </c>
      <c r="H82352" s="67">
        <f>'Headroom check'!$J$77</f>
        <v>0</v>
      </c>
      <c r="K82352">
        <v>0</v>
      </c>
      <c r="L82352" t="s">
        <v>17327</v>
      </c>
    </row>
    <row r="82353" spans="1:12">
      <c r="A82353" t="s">
        <v>13002</v>
      </c>
      <c r="E82353">
        <v>0</v>
      </c>
      <c r="F82353" s="276">
        <v>45016</v>
      </c>
      <c r="H82353" s="67">
        <f>'Headroom check'!$K$77</f>
        <v>0</v>
      </c>
      <c r="K82353">
        <v>0</v>
      </c>
      <c r="L82353" t="s">
        <v>17327</v>
      </c>
    </row>
    <row r="82354" spans="1:12">
      <c r="A82354" t="s">
        <v>13002</v>
      </c>
      <c r="E82354">
        <v>0</v>
      </c>
      <c r="F82354" s="276">
        <v>45382</v>
      </c>
      <c r="H82354" s="67">
        <f>'Headroom check'!$L$77</f>
        <v>0</v>
      </c>
      <c r="K82354">
        <v>0</v>
      </c>
      <c r="L82354" t="s">
        <v>17327</v>
      </c>
    </row>
    <row r="82355" spans="1:12">
      <c r="A82355" t="s">
        <v>13002</v>
      </c>
      <c r="E82355">
        <v>0</v>
      </c>
      <c r="F82355" s="276">
        <v>45747</v>
      </c>
      <c r="H82355" s="67">
        <f>'Headroom check'!$M$77</f>
        <v>0</v>
      </c>
      <c r="K82355">
        <v>0</v>
      </c>
      <c r="L82355" t="s">
        <v>17327</v>
      </c>
    </row>
    <row r="82356" spans="1:12">
      <c r="A82356" t="s">
        <v>13002</v>
      </c>
      <c r="E82356">
        <v>0</v>
      </c>
      <c r="F82356" s="276">
        <v>46112</v>
      </c>
      <c r="H82356" s="67">
        <f>'Headroom check'!$N$77</f>
        <v>0</v>
      </c>
      <c r="K82356">
        <v>0</v>
      </c>
      <c r="L82356" t="s">
        <v>17327</v>
      </c>
    </row>
    <row r="82357" spans="1:12">
      <c r="A82357" t="s">
        <v>13002</v>
      </c>
      <c r="E82357">
        <v>0</v>
      </c>
      <c r="F82357" s="276">
        <v>46477</v>
      </c>
      <c r="H82357" s="67">
        <f>'Headroom check'!$O$77</f>
        <v>0</v>
      </c>
      <c r="K82357">
        <v>0</v>
      </c>
      <c r="L82357" t="s">
        <v>17327</v>
      </c>
    </row>
    <row r="82358" spans="1:12">
      <c r="A82358" t="s">
        <v>13002</v>
      </c>
      <c r="E82358">
        <v>0</v>
      </c>
      <c r="F82358" s="276">
        <v>46843</v>
      </c>
      <c r="H82358" s="67">
        <f>'Headroom check'!$P$77</f>
        <v>0</v>
      </c>
      <c r="K82358">
        <v>0</v>
      </c>
      <c r="L82358" t="s">
        <v>17327</v>
      </c>
    </row>
    <row r="82359" spans="1:12">
      <c r="A82359" t="s">
        <v>13002</v>
      </c>
      <c r="E82359">
        <v>0</v>
      </c>
      <c r="F82359" s="276">
        <v>47208</v>
      </c>
      <c r="H82359" s="67">
        <f>'Headroom check'!$Q$77</f>
        <v>0</v>
      </c>
      <c r="K82359">
        <v>0</v>
      </c>
      <c r="L82359" t="s">
        <v>17327</v>
      </c>
    </row>
    <row r="82360" spans="1:12">
      <c r="A82360" t="s">
        <v>13002</v>
      </c>
      <c r="E82360">
        <v>0</v>
      </c>
      <c r="F82360" s="276">
        <v>47573</v>
      </c>
      <c r="H82360" s="67">
        <f>'Headroom check'!$R$77</f>
        <v>0</v>
      </c>
      <c r="K82360">
        <v>0</v>
      </c>
      <c r="L82360" t="s">
        <v>17327</v>
      </c>
    </row>
    <row r="82361" spans="1:12">
      <c r="A82361" t="s">
        <v>13002</v>
      </c>
      <c r="E82361">
        <v>0</v>
      </c>
      <c r="F82361" s="276">
        <v>47938</v>
      </c>
      <c r="H82361" s="67">
        <f>'Headroom check'!$S$77</f>
        <v>0</v>
      </c>
      <c r="K82361">
        <v>0</v>
      </c>
      <c r="L82361" t="s">
        <v>17327</v>
      </c>
    </row>
    <row r="82362" spans="1:12">
      <c r="A82362" t="s">
        <v>13002</v>
      </c>
      <c r="E82362">
        <v>0</v>
      </c>
      <c r="F82362" s="276">
        <v>48304</v>
      </c>
      <c r="H82362" s="67">
        <f>'Headroom check'!$T$77</f>
        <v>0</v>
      </c>
      <c r="K82362">
        <v>0</v>
      </c>
      <c r="L82362" t="s">
        <v>17327</v>
      </c>
    </row>
    <row r="82363" spans="1:12">
      <c r="A82363" t="s">
        <v>13002</v>
      </c>
      <c r="E82363">
        <v>0</v>
      </c>
      <c r="F82363" s="276">
        <v>48669</v>
      </c>
      <c r="H82363" s="67">
        <f>'Headroom check'!$U$77</f>
        <v>0</v>
      </c>
      <c r="K82363">
        <v>0</v>
      </c>
      <c r="L82363" t="s">
        <v>17327</v>
      </c>
    </row>
    <row r="82364" spans="1:12">
      <c r="A82364" t="s">
        <v>13002</v>
      </c>
      <c r="E82364">
        <v>0</v>
      </c>
      <c r="F82364" s="276">
        <v>49034</v>
      </c>
      <c r="H82364" s="67">
        <f>'Headroom check'!$V$77</f>
        <v>0</v>
      </c>
      <c r="K82364">
        <v>0</v>
      </c>
      <c r="L82364" t="s">
        <v>17327</v>
      </c>
    </row>
    <row r="82365" spans="1:12">
      <c r="A82365" t="s">
        <v>13002</v>
      </c>
      <c r="E82365">
        <v>0</v>
      </c>
      <c r="F82365" s="276">
        <v>49399</v>
      </c>
      <c r="H82365" s="67">
        <f>'Headroom check'!$W$77</f>
        <v>0</v>
      </c>
      <c r="K82365">
        <v>0</v>
      </c>
      <c r="L82365" t="s">
        <v>17327</v>
      </c>
    </row>
    <row r="82366" spans="1:12">
      <c r="A82366" t="s">
        <v>13002</v>
      </c>
      <c r="E82366">
        <v>0</v>
      </c>
      <c r="F82366" s="276">
        <v>49765</v>
      </c>
      <c r="H82366" s="67">
        <f>'Headroom check'!$X$77</f>
        <v>0</v>
      </c>
      <c r="K82366">
        <v>0</v>
      </c>
      <c r="L82366" t="s">
        <v>17327</v>
      </c>
    </row>
    <row r="82367" spans="1:12">
      <c r="A82367" t="s">
        <v>13003</v>
      </c>
      <c r="E82367">
        <v>0</v>
      </c>
      <c r="F82367" s="276">
        <v>44651</v>
      </c>
      <c r="H82367" s="67">
        <f>'Headroom check'!$J$83</f>
        <v>0</v>
      </c>
      <c r="K82367">
        <v>0</v>
      </c>
      <c r="L82367" t="s">
        <v>17328</v>
      </c>
    </row>
    <row r="82368" spans="1:12">
      <c r="A82368" t="s">
        <v>13003</v>
      </c>
      <c r="E82368">
        <v>0</v>
      </c>
      <c r="F82368" s="276">
        <v>45016</v>
      </c>
      <c r="H82368" s="67">
        <f>'Headroom check'!$K$83</f>
        <v>0</v>
      </c>
      <c r="K82368">
        <v>0</v>
      </c>
      <c r="L82368" t="s">
        <v>17328</v>
      </c>
    </row>
    <row r="82369" spans="1:12">
      <c r="A82369" t="s">
        <v>13003</v>
      </c>
      <c r="E82369">
        <v>0</v>
      </c>
      <c r="F82369" s="276">
        <v>45382</v>
      </c>
      <c r="H82369" s="67">
        <f>'Headroom check'!$L$83</f>
        <v>0</v>
      </c>
      <c r="K82369">
        <v>0</v>
      </c>
      <c r="L82369" t="s">
        <v>17328</v>
      </c>
    </row>
    <row r="82370" spans="1:12">
      <c r="A82370" t="s">
        <v>13003</v>
      </c>
      <c r="E82370">
        <v>0</v>
      </c>
      <c r="F82370" s="276">
        <v>45747</v>
      </c>
      <c r="H82370" s="67">
        <f>'Headroom check'!$M$83</f>
        <v>0</v>
      </c>
      <c r="K82370">
        <v>0</v>
      </c>
      <c r="L82370" t="s">
        <v>17328</v>
      </c>
    </row>
    <row r="82371" spans="1:12">
      <c r="A82371" t="s">
        <v>13003</v>
      </c>
      <c r="E82371">
        <v>0</v>
      </c>
      <c r="F82371" s="276">
        <v>46112</v>
      </c>
      <c r="H82371" s="67">
        <f>'Headroom check'!$N$83</f>
        <v>0</v>
      </c>
      <c r="K82371">
        <v>0</v>
      </c>
      <c r="L82371" t="s">
        <v>17328</v>
      </c>
    </row>
    <row r="82372" spans="1:12">
      <c r="A82372" t="s">
        <v>13003</v>
      </c>
      <c r="E82372">
        <v>0</v>
      </c>
      <c r="F82372" s="276">
        <v>46477</v>
      </c>
      <c r="H82372" s="67">
        <f>'Headroom check'!$O$83</f>
        <v>0</v>
      </c>
      <c r="K82372">
        <v>0</v>
      </c>
      <c r="L82372" t="s">
        <v>17328</v>
      </c>
    </row>
    <row r="82373" spans="1:12">
      <c r="A82373" t="s">
        <v>13003</v>
      </c>
      <c r="E82373">
        <v>0</v>
      </c>
      <c r="F82373" s="276">
        <v>46843</v>
      </c>
      <c r="H82373" s="67">
        <f>'Headroom check'!$P$83</f>
        <v>0</v>
      </c>
      <c r="K82373">
        <v>0</v>
      </c>
      <c r="L82373" t="s">
        <v>17328</v>
      </c>
    </row>
    <row r="82374" spans="1:12">
      <c r="A82374" t="s">
        <v>13003</v>
      </c>
      <c r="E82374">
        <v>0</v>
      </c>
      <c r="F82374" s="276">
        <v>47208</v>
      </c>
      <c r="H82374" s="67">
        <f>'Headroom check'!$Q$83</f>
        <v>0</v>
      </c>
      <c r="K82374">
        <v>0</v>
      </c>
      <c r="L82374" t="s">
        <v>17328</v>
      </c>
    </row>
    <row r="82375" spans="1:12">
      <c r="A82375" t="s">
        <v>13003</v>
      </c>
      <c r="E82375">
        <v>0</v>
      </c>
      <c r="F82375" s="276">
        <v>47573</v>
      </c>
      <c r="H82375" s="67">
        <f>'Headroom check'!$R$83</f>
        <v>0</v>
      </c>
      <c r="K82375">
        <v>0</v>
      </c>
      <c r="L82375" t="s">
        <v>17328</v>
      </c>
    </row>
    <row r="82376" spans="1:12">
      <c r="A82376" t="s">
        <v>13003</v>
      </c>
      <c r="E82376">
        <v>0</v>
      </c>
      <c r="F82376" s="276">
        <v>47938</v>
      </c>
      <c r="H82376" s="67">
        <f>'Headroom check'!$S$83</f>
        <v>0</v>
      </c>
      <c r="K82376">
        <v>0</v>
      </c>
      <c r="L82376" t="s">
        <v>17328</v>
      </c>
    </row>
    <row r="82377" spans="1:12">
      <c r="A82377" t="s">
        <v>13003</v>
      </c>
      <c r="E82377">
        <v>0</v>
      </c>
      <c r="F82377" s="276">
        <v>48304</v>
      </c>
      <c r="H82377" s="67">
        <f>'Headroom check'!$T$83</f>
        <v>0</v>
      </c>
      <c r="K82377">
        <v>0</v>
      </c>
      <c r="L82377" t="s">
        <v>17328</v>
      </c>
    </row>
    <row r="82378" spans="1:12">
      <c r="A82378" t="s">
        <v>13003</v>
      </c>
      <c r="E82378">
        <v>0</v>
      </c>
      <c r="F82378" s="276">
        <v>48669</v>
      </c>
      <c r="H82378" s="67">
        <f>'Headroom check'!$U$83</f>
        <v>0</v>
      </c>
      <c r="K82378">
        <v>0</v>
      </c>
      <c r="L82378" t="s">
        <v>17328</v>
      </c>
    </row>
    <row r="82379" spans="1:12">
      <c r="A82379" t="s">
        <v>13003</v>
      </c>
      <c r="E82379">
        <v>0</v>
      </c>
      <c r="F82379" s="276">
        <v>49034</v>
      </c>
      <c r="H82379" s="67">
        <f>'Headroom check'!$V$83</f>
        <v>0</v>
      </c>
      <c r="K82379">
        <v>0</v>
      </c>
      <c r="L82379" t="s">
        <v>17328</v>
      </c>
    </row>
    <row r="82380" spans="1:12">
      <c r="A82380" t="s">
        <v>13003</v>
      </c>
      <c r="E82380">
        <v>0</v>
      </c>
      <c r="F82380" s="276">
        <v>49399</v>
      </c>
      <c r="H82380" s="67">
        <f>'Headroom check'!$W$83</f>
        <v>0</v>
      </c>
      <c r="K82380">
        <v>0</v>
      </c>
      <c r="L82380" t="s">
        <v>17328</v>
      </c>
    </row>
    <row r="82381" spans="1:12">
      <c r="A82381" t="s">
        <v>13003</v>
      </c>
      <c r="E82381">
        <v>0</v>
      </c>
      <c r="F82381" s="276">
        <v>49765</v>
      </c>
      <c r="H82381" s="67">
        <f>'Headroom check'!$X$83</f>
        <v>0</v>
      </c>
      <c r="K82381">
        <v>0</v>
      </c>
      <c r="L82381" t="s">
        <v>17328</v>
      </c>
    </row>
    <row r="82382" spans="1:12">
      <c r="A82382" t="s">
        <v>13004</v>
      </c>
      <c r="E82382">
        <v>0</v>
      </c>
      <c r="F82382" s="276">
        <v>44651</v>
      </c>
      <c r="H82382" s="67">
        <f>'Headroom check'!$J$89</f>
        <v>0</v>
      </c>
      <c r="K82382">
        <v>0</v>
      </c>
      <c r="L82382" t="s">
        <v>17329</v>
      </c>
    </row>
    <row r="82383" spans="1:12">
      <c r="A82383" t="s">
        <v>13004</v>
      </c>
      <c r="E82383">
        <v>0</v>
      </c>
      <c r="F82383" s="276">
        <v>45016</v>
      </c>
      <c r="H82383" s="67">
        <f>'Headroom check'!$K$89</f>
        <v>0</v>
      </c>
      <c r="K82383">
        <v>0</v>
      </c>
      <c r="L82383" t="s">
        <v>17329</v>
      </c>
    </row>
    <row r="82384" spans="1:12">
      <c r="A82384" t="s">
        <v>13004</v>
      </c>
      <c r="E82384">
        <v>0</v>
      </c>
      <c r="F82384" s="276">
        <v>45382</v>
      </c>
      <c r="H82384" s="67">
        <f>'Headroom check'!$L$89</f>
        <v>0</v>
      </c>
      <c r="K82384">
        <v>0</v>
      </c>
      <c r="L82384" t="s">
        <v>17329</v>
      </c>
    </row>
    <row r="82385" spans="1:12">
      <c r="A82385" t="s">
        <v>13004</v>
      </c>
      <c r="E82385">
        <v>0</v>
      </c>
      <c r="F82385" s="276">
        <v>45747</v>
      </c>
      <c r="H82385" s="67">
        <f>'Headroom check'!$M$89</f>
        <v>0</v>
      </c>
      <c r="K82385">
        <v>0</v>
      </c>
      <c r="L82385" t="s">
        <v>17329</v>
      </c>
    </row>
    <row r="82386" spans="1:12">
      <c r="A82386" t="s">
        <v>13004</v>
      </c>
      <c r="E82386">
        <v>0</v>
      </c>
      <c r="F82386" s="276">
        <v>46112</v>
      </c>
      <c r="H82386" s="67">
        <f>'Headroom check'!$N$89</f>
        <v>0</v>
      </c>
      <c r="K82386">
        <v>0</v>
      </c>
      <c r="L82386" t="s">
        <v>17329</v>
      </c>
    </row>
    <row r="82387" spans="1:12">
      <c r="A82387" t="s">
        <v>13004</v>
      </c>
      <c r="E82387">
        <v>0</v>
      </c>
      <c r="F82387" s="276">
        <v>46477</v>
      </c>
      <c r="H82387" s="67">
        <f>'Headroom check'!$O$89</f>
        <v>0</v>
      </c>
      <c r="K82387">
        <v>0</v>
      </c>
      <c r="L82387" t="s">
        <v>17329</v>
      </c>
    </row>
    <row r="82388" spans="1:12">
      <c r="A82388" t="s">
        <v>13004</v>
      </c>
      <c r="E82388">
        <v>0</v>
      </c>
      <c r="F82388" s="276">
        <v>46843</v>
      </c>
      <c r="H82388" s="67">
        <f>'Headroom check'!$P$89</f>
        <v>0</v>
      </c>
      <c r="K82388">
        <v>0</v>
      </c>
      <c r="L82388" t="s">
        <v>17329</v>
      </c>
    </row>
    <row r="82389" spans="1:12">
      <c r="A82389" t="s">
        <v>13004</v>
      </c>
      <c r="E82389">
        <v>0</v>
      </c>
      <c r="F82389" s="276">
        <v>47208</v>
      </c>
      <c r="H82389" s="67">
        <f>'Headroom check'!$Q$89</f>
        <v>0</v>
      </c>
      <c r="K82389">
        <v>0</v>
      </c>
      <c r="L82389" t="s">
        <v>17329</v>
      </c>
    </row>
    <row r="82390" spans="1:12">
      <c r="A82390" t="s">
        <v>13004</v>
      </c>
      <c r="E82390">
        <v>0</v>
      </c>
      <c r="F82390" s="276">
        <v>47573</v>
      </c>
      <c r="H82390" s="67">
        <f>'Headroom check'!$R$89</f>
        <v>0</v>
      </c>
      <c r="K82390">
        <v>0</v>
      </c>
      <c r="L82390" t="s">
        <v>17329</v>
      </c>
    </row>
    <row r="82391" spans="1:12">
      <c r="A82391" t="s">
        <v>13004</v>
      </c>
      <c r="E82391">
        <v>0</v>
      </c>
      <c r="F82391" s="276">
        <v>47938</v>
      </c>
      <c r="H82391" s="67">
        <f>'Headroom check'!$S$89</f>
        <v>0</v>
      </c>
      <c r="K82391">
        <v>0</v>
      </c>
      <c r="L82391" t="s">
        <v>17329</v>
      </c>
    </row>
    <row r="82392" spans="1:12">
      <c r="A82392" t="s">
        <v>13004</v>
      </c>
      <c r="E82392">
        <v>0</v>
      </c>
      <c r="F82392" s="276">
        <v>48304</v>
      </c>
      <c r="H82392" s="67">
        <f>'Headroom check'!$T$89</f>
        <v>0</v>
      </c>
      <c r="K82392">
        <v>0</v>
      </c>
      <c r="L82392" t="s">
        <v>17329</v>
      </c>
    </row>
    <row r="82393" spans="1:12">
      <c r="A82393" t="s">
        <v>13004</v>
      </c>
      <c r="E82393">
        <v>0</v>
      </c>
      <c r="F82393" s="276">
        <v>48669</v>
      </c>
      <c r="H82393" s="67">
        <f>'Headroom check'!$U$89</f>
        <v>0</v>
      </c>
      <c r="K82393">
        <v>0</v>
      </c>
      <c r="L82393" t="s">
        <v>17329</v>
      </c>
    </row>
    <row r="82394" spans="1:12">
      <c r="A82394" t="s">
        <v>13004</v>
      </c>
      <c r="E82394">
        <v>0</v>
      </c>
      <c r="F82394" s="276">
        <v>49034</v>
      </c>
      <c r="H82394" s="67">
        <f>'Headroom check'!$V$89</f>
        <v>0</v>
      </c>
      <c r="K82394">
        <v>0</v>
      </c>
      <c r="L82394" t="s">
        <v>17329</v>
      </c>
    </row>
    <row r="82395" spans="1:12">
      <c r="A82395" t="s">
        <v>13004</v>
      </c>
      <c r="E82395">
        <v>0</v>
      </c>
      <c r="F82395" s="276">
        <v>49399</v>
      </c>
      <c r="H82395" s="67">
        <f>'Headroom check'!$W$89</f>
        <v>0</v>
      </c>
      <c r="K82395">
        <v>0</v>
      </c>
      <c r="L82395" t="s">
        <v>17329</v>
      </c>
    </row>
    <row r="82396" spans="1:12">
      <c r="A82396" t="s">
        <v>13004</v>
      </c>
      <c r="E82396">
        <v>0</v>
      </c>
      <c r="F82396" s="276">
        <v>49765</v>
      </c>
      <c r="H82396" s="67">
        <f>'Headroom check'!$X$89</f>
        <v>0</v>
      </c>
      <c r="K82396">
        <v>0</v>
      </c>
      <c r="L82396" t="s">
        <v>17329</v>
      </c>
    </row>
    <row r="82397" spans="1:12">
      <c r="A82397" t="s">
        <v>13006</v>
      </c>
      <c r="E82397">
        <v>0</v>
      </c>
      <c r="F82397" s="276">
        <v>44651</v>
      </c>
      <c r="I82397">
        <f>'Headroom check'!$J$97</f>
        <v>0</v>
      </c>
      <c r="K82397">
        <v>0</v>
      </c>
      <c r="L82397" t="s">
        <v>17330</v>
      </c>
    </row>
    <row r="82398" spans="1:12">
      <c r="A82398" t="s">
        <v>13006</v>
      </c>
      <c r="E82398">
        <v>0</v>
      </c>
      <c r="F82398" s="276">
        <v>45016</v>
      </c>
      <c r="I82398">
        <f>'Headroom check'!$K$97</f>
        <v>0</v>
      </c>
      <c r="K82398">
        <v>0</v>
      </c>
      <c r="L82398" t="s">
        <v>17330</v>
      </c>
    </row>
    <row r="82399" spans="1:12">
      <c r="A82399" t="s">
        <v>13006</v>
      </c>
      <c r="E82399">
        <v>0</v>
      </c>
      <c r="F82399" s="276">
        <v>45382</v>
      </c>
      <c r="I82399">
        <f>'Headroom check'!$L$97</f>
        <v>0</v>
      </c>
      <c r="K82399">
        <v>0</v>
      </c>
      <c r="L82399" t="s">
        <v>17330</v>
      </c>
    </row>
    <row r="82400" spans="1:12">
      <c r="A82400" t="s">
        <v>13006</v>
      </c>
      <c r="E82400">
        <v>0</v>
      </c>
      <c r="F82400" s="276">
        <v>45747</v>
      </c>
      <c r="I82400">
        <f>'Headroom check'!$M$97</f>
        <v>0</v>
      </c>
      <c r="K82400">
        <v>0</v>
      </c>
      <c r="L82400" t="s">
        <v>17330</v>
      </c>
    </row>
    <row r="82401" spans="1:12">
      <c r="A82401" t="s">
        <v>13006</v>
      </c>
      <c r="E82401">
        <v>0</v>
      </c>
      <c r="F82401" s="276">
        <v>46112</v>
      </c>
      <c r="I82401">
        <f>'Headroom check'!$N$97</f>
        <v>0</v>
      </c>
      <c r="K82401">
        <v>0</v>
      </c>
      <c r="L82401" t="s">
        <v>17330</v>
      </c>
    </row>
    <row r="82402" spans="1:12">
      <c r="A82402" t="s">
        <v>13006</v>
      </c>
      <c r="E82402">
        <v>0</v>
      </c>
      <c r="F82402" s="276">
        <v>46477</v>
      </c>
      <c r="I82402">
        <f>'Headroom check'!$O$97</f>
        <v>0</v>
      </c>
      <c r="K82402">
        <v>0</v>
      </c>
      <c r="L82402" t="s">
        <v>17330</v>
      </c>
    </row>
    <row r="82403" spans="1:12">
      <c r="A82403" t="s">
        <v>13006</v>
      </c>
      <c r="E82403">
        <v>0</v>
      </c>
      <c r="F82403" s="276">
        <v>46843</v>
      </c>
      <c r="I82403">
        <f>'Headroom check'!$P$97</f>
        <v>0</v>
      </c>
      <c r="K82403">
        <v>0</v>
      </c>
      <c r="L82403" t="s">
        <v>17330</v>
      </c>
    </row>
    <row r="82404" spans="1:12">
      <c r="A82404" t="s">
        <v>13006</v>
      </c>
      <c r="E82404">
        <v>0</v>
      </c>
      <c r="F82404" s="276">
        <v>47208</v>
      </c>
      <c r="I82404">
        <f>'Headroom check'!$Q$97</f>
        <v>0</v>
      </c>
      <c r="K82404">
        <v>0</v>
      </c>
      <c r="L82404" t="s">
        <v>17330</v>
      </c>
    </row>
    <row r="82405" spans="1:12">
      <c r="A82405" t="s">
        <v>13006</v>
      </c>
      <c r="E82405">
        <v>0</v>
      </c>
      <c r="F82405" s="276">
        <v>47573</v>
      </c>
      <c r="I82405">
        <f>'Headroom check'!$R$97</f>
        <v>0</v>
      </c>
      <c r="K82405">
        <v>0</v>
      </c>
      <c r="L82405" t="s">
        <v>17330</v>
      </c>
    </row>
    <row r="82406" spans="1:12">
      <c r="A82406" t="s">
        <v>13006</v>
      </c>
      <c r="E82406">
        <v>0</v>
      </c>
      <c r="F82406" s="276">
        <v>47938</v>
      </c>
      <c r="I82406">
        <f>'Headroom check'!$S$97</f>
        <v>0</v>
      </c>
      <c r="K82406">
        <v>0</v>
      </c>
      <c r="L82406" t="s">
        <v>17330</v>
      </c>
    </row>
    <row r="82407" spans="1:12">
      <c r="A82407" t="s">
        <v>13006</v>
      </c>
      <c r="E82407">
        <v>0</v>
      </c>
      <c r="F82407" s="276">
        <v>48304</v>
      </c>
      <c r="I82407">
        <f>'Headroom check'!$T$97</f>
        <v>0</v>
      </c>
      <c r="K82407">
        <v>0</v>
      </c>
      <c r="L82407" t="s">
        <v>17330</v>
      </c>
    </row>
    <row r="82408" spans="1:12">
      <c r="A82408" t="s">
        <v>13006</v>
      </c>
      <c r="E82408">
        <v>0</v>
      </c>
      <c r="F82408" s="276">
        <v>48669</v>
      </c>
      <c r="I82408">
        <f>'Headroom check'!$U$97</f>
        <v>0</v>
      </c>
      <c r="K82408">
        <v>0</v>
      </c>
      <c r="L82408" t="s">
        <v>17330</v>
      </c>
    </row>
    <row r="82409" spans="1:12">
      <c r="A82409" t="s">
        <v>13006</v>
      </c>
      <c r="E82409">
        <v>0</v>
      </c>
      <c r="F82409" s="276">
        <v>49034</v>
      </c>
      <c r="I82409">
        <f>'Headroom check'!$V$97</f>
        <v>0</v>
      </c>
      <c r="K82409">
        <v>0</v>
      </c>
      <c r="L82409" t="s">
        <v>17330</v>
      </c>
    </row>
    <row r="82410" spans="1:12">
      <c r="A82410" t="s">
        <v>13006</v>
      </c>
      <c r="E82410">
        <v>0</v>
      </c>
      <c r="F82410" s="276">
        <v>49399</v>
      </c>
      <c r="I82410">
        <f>'Headroom check'!$W$97</f>
        <v>0</v>
      </c>
      <c r="K82410">
        <v>0</v>
      </c>
      <c r="L82410" t="s">
        <v>17330</v>
      </c>
    </row>
    <row r="82411" spans="1:12">
      <c r="A82411" t="s">
        <v>13006</v>
      </c>
      <c r="E82411">
        <v>0</v>
      </c>
      <c r="F82411" s="276">
        <v>49765</v>
      </c>
      <c r="I82411">
        <f>'Headroom check'!$X$97</f>
        <v>0</v>
      </c>
      <c r="K82411">
        <v>0</v>
      </c>
      <c r="L82411" t="s">
        <v>17330</v>
      </c>
    </row>
    <row r="82412" spans="1:12">
      <c r="A82412" t="s">
        <v>13007</v>
      </c>
      <c r="E82412">
        <v>0</v>
      </c>
      <c r="F82412" s="276">
        <v>44651</v>
      </c>
      <c r="H82412" s="67">
        <f>'Headroom check'!$J$103</f>
        <v>0</v>
      </c>
      <c r="K82412">
        <v>0</v>
      </c>
      <c r="L82412" t="s">
        <v>17331</v>
      </c>
    </row>
    <row r="82413" spans="1:12">
      <c r="A82413" t="s">
        <v>13007</v>
      </c>
      <c r="E82413">
        <v>0</v>
      </c>
      <c r="F82413" s="276">
        <v>45016</v>
      </c>
      <c r="H82413" s="67">
        <f>'Headroom check'!$K$103</f>
        <v>0</v>
      </c>
      <c r="K82413">
        <v>0</v>
      </c>
      <c r="L82413" t="s">
        <v>17331</v>
      </c>
    </row>
    <row r="82414" spans="1:12">
      <c r="A82414" t="s">
        <v>13007</v>
      </c>
      <c r="E82414">
        <v>0</v>
      </c>
      <c r="F82414" s="276">
        <v>45382</v>
      </c>
      <c r="H82414" s="67">
        <f>'Headroom check'!$L$103</f>
        <v>0</v>
      </c>
      <c r="K82414">
        <v>0</v>
      </c>
      <c r="L82414" t="s">
        <v>17331</v>
      </c>
    </row>
    <row r="82415" spans="1:12">
      <c r="A82415" t="s">
        <v>13007</v>
      </c>
      <c r="E82415">
        <v>0</v>
      </c>
      <c r="F82415" s="276">
        <v>45747</v>
      </c>
      <c r="H82415" s="67">
        <f>'Headroom check'!$M$103</f>
        <v>0</v>
      </c>
      <c r="K82415">
        <v>0</v>
      </c>
      <c r="L82415" t="s">
        <v>17331</v>
      </c>
    </row>
    <row r="82416" spans="1:12">
      <c r="A82416" t="s">
        <v>13007</v>
      </c>
      <c r="E82416">
        <v>0</v>
      </c>
      <c r="F82416" s="276">
        <v>46112</v>
      </c>
      <c r="H82416" s="67">
        <f>'Headroom check'!$N$103</f>
        <v>0</v>
      </c>
      <c r="K82416">
        <v>0</v>
      </c>
      <c r="L82416" t="s">
        <v>17331</v>
      </c>
    </row>
    <row r="82417" spans="1:12">
      <c r="A82417" t="s">
        <v>13007</v>
      </c>
      <c r="E82417">
        <v>0</v>
      </c>
      <c r="F82417" s="276">
        <v>46477</v>
      </c>
      <c r="H82417" s="67">
        <f>'Headroom check'!$O$103</f>
        <v>0</v>
      </c>
      <c r="K82417">
        <v>0</v>
      </c>
      <c r="L82417" t="s">
        <v>17331</v>
      </c>
    </row>
    <row r="82418" spans="1:12">
      <c r="A82418" t="s">
        <v>13007</v>
      </c>
      <c r="E82418">
        <v>0</v>
      </c>
      <c r="F82418" s="276">
        <v>46843</v>
      </c>
      <c r="H82418" s="67">
        <f>'Headroom check'!$P$103</f>
        <v>0</v>
      </c>
      <c r="K82418">
        <v>0</v>
      </c>
      <c r="L82418" t="s">
        <v>17331</v>
      </c>
    </row>
    <row r="82419" spans="1:12">
      <c r="A82419" t="s">
        <v>13007</v>
      </c>
      <c r="E82419">
        <v>0</v>
      </c>
      <c r="F82419" s="276">
        <v>47208</v>
      </c>
      <c r="H82419" s="67">
        <f>'Headroom check'!$Q$103</f>
        <v>0</v>
      </c>
      <c r="K82419">
        <v>0</v>
      </c>
      <c r="L82419" t="s">
        <v>17331</v>
      </c>
    </row>
    <row r="82420" spans="1:12">
      <c r="A82420" t="s">
        <v>13007</v>
      </c>
      <c r="E82420">
        <v>0</v>
      </c>
      <c r="F82420" s="276">
        <v>47573</v>
      </c>
      <c r="H82420" s="67">
        <f>'Headroom check'!$R$103</f>
        <v>0</v>
      </c>
      <c r="K82420">
        <v>0</v>
      </c>
      <c r="L82420" t="s">
        <v>17331</v>
      </c>
    </row>
    <row r="82421" spans="1:12">
      <c r="A82421" t="s">
        <v>13007</v>
      </c>
      <c r="E82421">
        <v>0</v>
      </c>
      <c r="F82421" s="276">
        <v>47938</v>
      </c>
      <c r="H82421" s="67">
        <f>'Headroom check'!$S$103</f>
        <v>0</v>
      </c>
      <c r="K82421">
        <v>0</v>
      </c>
      <c r="L82421" t="s">
        <v>17331</v>
      </c>
    </row>
    <row r="82422" spans="1:12">
      <c r="A82422" t="s">
        <v>13007</v>
      </c>
      <c r="E82422">
        <v>0</v>
      </c>
      <c r="F82422" s="276">
        <v>48304</v>
      </c>
      <c r="H82422" s="67">
        <f>'Headroom check'!$T$103</f>
        <v>0</v>
      </c>
      <c r="K82422">
        <v>0</v>
      </c>
      <c r="L82422" t="s">
        <v>17331</v>
      </c>
    </row>
    <row r="82423" spans="1:12">
      <c r="A82423" t="s">
        <v>13007</v>
      </c>
      <c r="E82423">
        <v>0</v>
      </c>
      <c r="F82423" s="276">
        <v>48669</v>
      </c>
      <c r="H82423" s="67">
        <f>'Headroom check'!$U$103</f>
        <v>0</v>
      </c>
      <c r="K82423">
        <v>0</v>
      </c>
      <c r="L82423" t="s">
        <v>17331</v>
      </c>
    </row>
    <row r="82424" spans="1:12">
      <c r="A82424" t="s">
        <v>13007</v>
      </c>
      <c r="E82424">
        <v>0</v>
      </c>
      <c r="F82424" s="276">
        <v>49034</v>
      </c>
      <c r="H82424" s="67">
        <f>'Headroom check'!$V$103</f>
        <v>0</v>
      </c>
      <c r="K82424">
        <v>0</v>
      </c>
      <c r="L82424" t="s">
        <v>17331</v>
      </c>
    </row>
    <row r="82425" spans="1:12">
      <c r="A82425" t="s">
        <v>13007</v>
      </c>
      <c r="E82425">
        <v>0</v>
      </c>
      <c r="F82425" s="276">
        <v>49399</v>
      </c>
      <c r="H82425" s="67">
        <f>'Headroom check'!$W$103</f>
        <v>0</v>
      </c>
      <c r="K82425">
        <v>0</v>
      </c>
      <c r="L82425" t="s">
        <v>17331</v>
      </c>
    </row>
    <row r="82426" spans="1:12">
      <c r="A82426" t="s">
        <v>13007</v>
      </c>
      <c r="E82426">
        <v>0</v>
      </c>
      <c r="F82426" s="276">
        <v>49765</v>
      </c>
      <c r="H82426" s="67">
        <f>'Headroom check'!$X$103</f>
        <v>0</v>
      </c>
      <c r="K82426">
        <v>0</v>
      </c>
      <c r="L82426" t="s">
        <v>17331</v>
      </c>
    </row>
    <row r="82427" spans="1:12">
      <c r="A82427" t="s">
        <v>13008</v>
      </c>
      <c r="C82427">
        <v>1</v>
      </c>
      <c r="E82427">
        <v>0</v>
      </c>
      <c r="F82427" s="276">
        <v>44651</v>
      </c>
      <c r="I82427">
        <f>'Headroom check'!$J$113</f>
        <v>0</v>
      </c>
      <c r="K82427">
        <v>0</v>
      </c>
      <c r="L82427" t="s">
        <v>17332</v>
      </c>
    </row>
    <row r="82428" spans="1:12">
      <c r="A82428" t="s">
        <v>13008</v>
      </c>
      <c r="C82428">
        <v>1</v>
      </c>
      <c r="E82428">
        <v>0</v>
      </c>
      <c r="F82428" s="276">
        <v>45016</v>
      </c>
      <c r="I82428">
        <f>'Headroom check'!$K$113</f>
        <v>0</v>
      </c>
      <c r="K82428">
        <v>0</v>
      </c>
      <c r="L82428" t="s">
        <v>17332</v>
      </c>
    </row>
    <row r="82429" spans="1:12">
      <c r="A82429" t="s">
        <v>13008</v>
      </c>
      <c r="C82429">
        <v>1</v>
      </c>
      <c r="E82429">
        <v>0</v>
      </c>
      <c r="F82429" s="276">
        <v>45382</v>
      </c>
      <c r="I82429">
        <f>'Headroom check'!$L$113</f>
        <v>0</v>
      </c>
      <c r="K82429">
        <v>0</v>
      </c>
      <c r="L82429" t="s">
        <v>17332</v>
      </c>
    </row>
    <row r="82430" spans="1:12">
      <c r="A82430" t="s">
        <v>13008</v>
      </c>
      <c r="C82430">
        <v>1</v>
      </c>
      <c r="E82430">
        <v>0</v>
      </c>
      <c r="F82430" s="276">
        <v>45747</v>
      </c>
      <c r="I82430">
        <f>'Headroom check'!$M$113</f>
        <v>0</v>
      </c>
      <c r="K82430">
        <v>0</v>
      </c>
      <c r="L82430" t="s">
        <v>17332</v>
      </c>
    </row>
    <row r="82431" spans="1:12">
      <c r="A82431" t="s">
        <v>13008</v>
      </c>
      <c r="C82431">
        <v>1</v>
      </c>
      <c r="E82431">
        <v>0</v>
      </c>
      <c r="F82431" s="276">
        <v>46112</v>
      </c>
      <c r="I82431">
        <f>'Headroom check'!$N$113</f>
        <v>0</v>
      </c>
      <c r="K82431">
        <v>0</v>
      </c>
      <c r="L82431" t="s">
        <v>17332</v>
      </c>
    </row>
    <row r="82432" spans="1:12">
      <c r="A82432" t="s">
        <v>13008</v>
      </c>
      <c r="C82432">
        <v>1</v>
      </c>
      <c r="E82432">
        <v>0</v>
      </c>
      <c r="F82432" s="276">
        <v>46477</v>
      </c>
      <c r="I82432">
        <f>'Headroom check'!$O$113</f>
        <v>0</v>
      </c>
      <c r="K82432">
        <v>0</v>
      </c>
      <c r="L82432" t="s">
        <v>17332</v>
      </c>
    </row>
    <row r="82433" spans="1:12">
      <c r="A82433" t="s">
        <v>13008</v>
      </c>
      <c r="C82433">
        <v>1</v>
      </c>
      <c r="E82433">
        <v>0</v>
      </c>
      <c r="F82433" s="276">
        <v>46843</v>
      </c>
      <c r="I82433">
        <f>'Headroom check'!$P$113</f>
        <v>0</v>
      </c>
      <c r="K82433">
        <v>0</v>
      </c>
      <c r="L82433" t="s">
        <v>17332</v>
      </c>
    </row>
    <row r="82434" spans="1:12">
      <c r="A82434" t="s">
        <v>13008</v>
      </c>
      <c r="C82434">
        <v>1</v>
      </c>
      <c r="E82434">
        <v>0</v>
      </c>
      <c r="F82434" s="276">
        <v>47208</v>
      </c>
      <c r="I82434">
        <f>'Headroom check'!$Q$113</f>
        <v>0</v>
      </c>
      <c r="K82434">
        <v>0</v>
      </c>
      <c r="L82434" t="s">
        <v>17332</v>
      </c>
    </row>
    <row r="82435" spans="1:12">
      <c r="A82435" t="s">
        <v>13008</v>
      </c>
      <c r="C82435">
        <v>1</v>
      </c>
      <c r="E82435">
        <v>0</v>
      </c>
      <c r="F82435" s="276">
        <v>47573</v>
      </c>
      <c r="I82435">
        <f>'Headroom check'!$R$113</f>
        <v>0</v>
      </c>
      <c r="K82435">
        <v>0</v>
      </c>
      <c r="L82435" t="s">
        <v>17332</v>
      </c>
    </row>
    <row r="82436" spans="1:12">
      <c r="A82436" t="s">
        <v>13008</v>
      </c>
      <c r="C82436">
        <v>1</v>
      </c>
      <c r="E82436">
        <v>0</v>
      </c>
      <c r="F82436" s="276">
        <v>47938</v>
      </c>
      <c r="I82436">
        <f>'Headroom check'!$S$113</f>
        <v>0</v>
      </c>
      <c r="K82436">
        <v>0</v>
      </c>
      <c r="L82436" t="s">
        <v>17332</v>
      </c>
    </row>
    <row r="82437" spans="1:12">
      <c r="A82437" t="s">
        <v>13008</v>
      </c>
      <c r="C82437">
        <v>1</v>
      </c>
      <c r="E82437">
        <v>0</v>
      </c>
      <c r="F82437" s="276">
        <v>48304</v>
      </c>
      <c r="I82437">
        <f>'Headroom check'!$T$113</f>
        <v>0</v>
      </c>
      <c r="K82437">
        <v>0</v>
      </c>
      <c r="L82437" t="s">
        <v>17332</v>
      </c>
    </row>
    <row r="82438" spans="1:12">
      <c r="A82438" t="s">
        <v>13008</v>
      </c>
      <c r="C82438">
        <v>1</v>
      </c>
      <c r="E82438">
        <v>0</v>
      </c>
      <c r="F82438" s="276">
        <v>48669</v>
      </c>
      <c r="I82438">
        <f>'Headroom check'!$U$113</f>
        <v>0</v>
      </c>
      <c r="K82438">
        <v>0</v>
      </c>
      <c r="L82438" t="s">
        <v>17332</v>
      </c>
    </row>
    <row r="82439" spans="1:12">
      <c r="A82439" t="s">
        <v>13008</v>
      </c>
      <c r="C82439">
        <v>1</v>
      </c>
      <c r="E82439">
        <v>0</v>
      </c>
      <c r="F82439" s="276">
        <v>49034</v>
      </c>
      <c r="I82439">
        <f>'Headroom check'!$V$113</f>
        <v>0</v>
      </c>
      <c r="K82439">
        <v>0</v>
      </c>
      <c r="L82439" t="s">
        <v>17332</v>
      </c>
    </row>
    <row r="82440" spans="1:12">
      <c r="A82440" t="s">
        <v>13008</v>
      </c>
      <c r="C82440">
        <v>1</v>
      </c>
      <c r="E82440">
        <v>0</v>
      </c>
      <c r="F82440" s="276">
        <v>49399</v>
      </c>
      <c r="I82440">
        <f>'Headroom check'!$W$113</f>
        <v>0</v>
      </c>
      <c r="K82440">
        <v>0</v>
      </c>
      <c r="L82440" t="s">
        <v>17332</v>
      </c>
    </row>
    <row r="82441" spans="1:12">
      <c r="A82441" t="s">
        <v>13008</v>
      </c>
      <c r="C82441">
        <v>1</v>
      </c>
      <c r="E82441">
        <v>0</v>
      </c>
      <c r="F82441" s="276">
        <v>49765</v>
      </c>
      <c r="I82441">
        <f>'Headroom check'!$X$113</f>
        <v>0</v>
      </c>
      <c r="K82441">
        <v>0</v>
      </c>
      <c r="L82441" t="s">
        <v>17332</v>
      </c>
    </row>
    <row r="82442" spans="1:12">
      <c r="A82442" t="s">
        <v>13008</v>
      </c>
      <c r="C82442">
        <v>2</v>
      </c>
      <c r="E82442">
        <v>0</v>
      </c>
      <c r="F82442" s="276">
        <v>44651</v>
      </c>
      <c r="I82442">
        <f>'Headroom check'!$J$114</f>
        <v>0</v>
      </c>
      <c r="K82442">
        <v>0</v>
      </c>
      <c r="L82442" t="s">
        <v>17332</v>
      </c>
    </row>
    <row r="82443" spans="1:12">
      <c r="A82443" t="s">
        <v>13008</v>
      </c>
      <c r="C82443">
        <v>2</v>
      </c>
      <c r="E82443">
        <v>0</v>
      </c>
      <c r="F82443" s="276">
        <v>45016</v>
      </c>
      <c r="I82443">
        <f>'Headroom check'!$K$114</f>
        <v>0</v>
      </c>
      <c r="K82443">
        <v>0</v>
      </c>
      <c r="L82443" t="s">
        <v>17332</v>
      </c>
    </row>
    <row r="82444" spans="1:12">
      <c r="A82444" t="s">
        <v>13008</v>
      </c>
      <c r="C82444">
        <v>2</v>
      </c>
      <c r="E82444">
        <v>0</v>
      </c>
      <c r="F82444" s="276">
        <v>45382</v>
      </c>
      <c r="I82444">
        <f>'Headroom check'!$L$114</f>
        <v>0</v>
      </c>
      <c r="K82444">
        <v>0</v>
      </c>
      <c r="L82444" t="s">
        <v>17332</v>
      </c>
    </row>
    <row r="82445" spans="1:12">
      <c r="A82445" t="s">
        <v>13008</v>
      </c>
      <c r="C82445">
        <v>2</v>
      </c>
      <c r="E82445">
        <v>0</v>
      </c>
      <c r="F82445" s="276">
        <v>45747</v>
      </c>
      <c r="I82445">
        <f>'Headroom check'!$M$114</f>
        <v>0</v>
      </c>
      <c r="K82445">
        <v>0</v>
      </c>
      <c r="L82445" t="s">
        <v>17332</v>
      </c>
    </row>
    <row r="82446" spans="1:12">
      <c r="A82446" t="s">
        <v>13008</v>
      </c>
      <c r="C82446">
        <v>2</v>
      </c>
      <c r="E82446">
        <v>0</v>
      </c>
      <c r="F82446" s="276">
        <v>46112</v>
      </c>
      <c r="I82446">
        <f>'Headroom check'!$N$114</f>
        <v>0</v>
      </c>
      <c r="K82446">
        <v>0</v>
      </c>
      <c r="L82446" t="s">
        <v>17332</v>
      </c>
    </row>
    <row r="82447" spans="1:12">
      <c r="A82447" t="s">
        <v>13008</v>
      </c>
      <c r="C82447">
        <v>2</v>
      </c>
      <c r="E82447">
        <v>0</v>
      </c>
      <c r="F82447" s="276">
        <v>46477</v>
      </c>
      <c r="I82447">
        <f>'Headroom check'!$O$114</f>
        <v>0</v>
      </c>
      <c r="K82447">
        <v>0</v>
      </c>
      <c r="L82447" t="s">
        <v>17332</v>
      </c>
    </row>
    <row r="82448" spans="1:12">
      <c r="A82448" t="s">
        <v>13008</v>
      </c>
      <c r="C82448">
        <v>2</v>
      </c>
      <c r="E82448">
        <v>0</v>
      </c>
      <c r="F82448" s="276">
        <v>46843</v>
      </c>
      <c r="I82448">
        <f>'Headroom check'!$P$114</f>
        <v>0</v>
      </c>
      <c r="K82448">
        <v>0</v>
      </c>
      <c r="L82448" t="s">
        <v>17332</v>
      </c>
    </row>
    <row r="82449" spans="1:12">
      <c r="A82449" t="s">
        <v>13008</v>
      </c>
      <c r="C82449">
        <v>2</v>
      </c>
      <c r="E82449">
        <v>0</v>
      </c>
      <c r="F82449" s="276">
        <v>47208</v>
      </c>
      <c r="I82449">
        <f>'Headroom check'!$Q$114</f>
        <v>0</v>
      </c>
      <c r="K82449">
        <v>0</v>
      </c>
      <c r="L82449" t="s">
        <v>17332</v>
      </c>
    </row>
    <row r="82450" spans="1:12">
      <c r="A82450" t="s">
        <v>13008</v>
      </c>
      <c r="C82450">
        <v>2</v>
      </c>
      <c r="E82450">
        <v>0</v>
      </c>
      <c r="F82450" s="276">
        <v>47573</v>
      </c>
      <c r="I82450">
        <f>'Headroom check'!$R$114</f>
        <v>0</v>
      </c>
      <c r="K82450">
        <v>0</v>
      </c>
      <c r="L82450" t="s">
        <v>17332</v>
      </c>
    </row>
    <row r="82451" spans="1:12">
      <c r="A82451" t="s">
        <v>13008</v>
      </c>
      <c r="C82451">
        <v>2</v>
      </c>
      <c r="E82451">
        <v>0</v>
      </c>
      <c r="F82451" s="276">
        <v>47938</v>
      </c>
      <c r="I82451">
        <f>'Headroom check'!$S$114</f>
        <v>0</v>
      </c>
      <c r="K82451">
        <v>0</v>
      </c>
      <c r="L82451" t="s">
        <v>17332</v>
      </c>
    </row>
    <row r="82452" spans="1:12">
      <c r="A82452" t="s">
        <v>13008</v>
      </c>
      <c r="C82452">
        <v>2</v>
      </c>
      <c r="E82452">
        <v>0</v>
      </c>
      <c r="F82452" s="276">
        <v>48304</v>
      </c>
      <c r="I82452">
        <f>'Headroom check'!$T$114</f>
        <v>0</v>
      </c>
      <c r="K82452">
        <v>0</v>
      </c>
      <c r="L82452" t="s">
        <v>17332</v>
      </c>
    </row>
    <row r="82453" spans="1:12">
      <c r="A82453" t="s">
        <v>13008</v>
      </c>
      <c r="C82453">
        <v>2</v>
      </c>
      <c r="E82453">
        <v>0</v>
      </c>
      <c r="F82453" s="276">
        <v>48669</v>
      </c>
      <c r="I82453">
        <f>'Headroom check'!$U$114</f>
        <v>0</v>
      </c>
      <c r="K82453">
        <v>0</v>
      </c>
      <c r="L82453" t="s">
        <v>17332</v>
      </c>
    </row>
    <row r="82454" spans="1:12">
      <c r="A82454" t="s">
        <v>13008</v>
      </c>
      <c r="C82454">
        <v>2</v>
      </c>
      <c r="E82454">
        <v>0</v>
      </c>
      <c r="F82454" s="276">
        <v>49034</v>
      </c>
      <c r="I82454">
        <f>'Headroom check'!$V$114</f>
        <v>0</v>
      </c>
      <c r="K82454">
        <v>0</v>
      </c>
      <c r="L82454" t="s">
        <v>17332</v>
      </c>
    </row>
    <row r="82455" spans="1:12">
      <c r="A82455" t="s">
        <v>13008</v>
      </c>
      <c r="C82455">
        <v>2</v>
      </c>
      <c r="E82455">
        <v>0</v>
      </c>
      <c r="F82455" s="276">
        <v>49399</v>
      </c>
      <c r="I82455">
        <f>'Headroom check'!$W$114</f>
        <v>0</v>
      </c>
      <c r="K82455">
        <v>0</v>
      </c>
      <c r="L82455" t="s">
        <v>17332</v>
      </c>
    </row>
    <row r="82456" spans="1:12">
      <c r="A82456" t="s">
        <v>13008</v>
      </c>
      <c r="C82456">
        <v>2</v>
      </c>
      <c r="E82456">
        <v>0</v>
      </c>
      <c r="F82456" s="276">
        <v>49765</v>
      </c>
      <c r="I82456">
        <f>'Headroom check'!$X$114</f>
        <v>0</v>
      </c>
      <c r="K82456">
        <v>0</v>
      </c>
      <c r="L82456" t="s">
        <v>17332</v>
      </c>
    </row>
    <row r="82457" spans="1:12">
      <c r="A82457" t="s">
        <v>13008</v>
      </c>
      <c r="C82457">
        <v>3</v>
      </c>
      <c r="E82457">
        <v>0</v>
      </c>
      <c r="F82457" s="276">
        <v>44651</v>
      </c>
      <c r="I82457">
        <f>'Headroom check'!$J$115</f>
        <v>0</v>
      </c>
      <c r="K82457">
        <v>0</v>
      </c>
      <c r="L82457" t="s">
        <v>17332</v>
      </c>
    </row>
    <row r="82458" spans="1:12">
      <c r="A82458" t="s">
        <v>13008</v>
      </c>
      <c r="C82458">
        <v>3</v>
      </c>
      <c r="E82458">
        <v>0</v>
      </c>
      <c r="F82458" s="276">
        <v>45016</v>
      </c>
      <c r="I82458">
        <f>'Headroom check'!$K$115</f>
        <v>0</v>
      </c>
      <c r="K82458">
        <v>0</v>
      </c>
      <c r="L82458" t="s">
        <v>17332</v>
      </c>
    </row>
    <row r="82459" spans="1:12">
      <c r="A82459" t="s">
        <v>13008</v>
      </c>
      <c r="C82459">
        <v>3</v>
      </c>
      <c r="E82459">
        <v>0</v>
      </c>
      <c r="F82459" s="276">
        <v>45382</v>
      </c>
      <c r="I82459">
        <f>'Headroom check'!$L$115</f>
        <v>0</v>
      </c>
      <c r="K82459">
        <v>0</v>
      </c>
      <c r="L82459" t="s">
        <v>17332</v>
      </c>
    </row>
    <row r="82460" spans="1:12">
      <c r="A82460" t="s">
        <v>13008</v>
      </c>
      <c r="C82460">
        <v>3</v>
      </c>
      <c r="E82460">
        <v>0</v>
      </c>
      <c r="F82460" s="276">
        <v>45747</v>
      </c>
      <c r="I82460">
        <f>'Headroom check'!$M$115</f>
        <v>0</v>
      </c>
      <c r="K82460">
        <v>0</v>
      </c>
      <c r="L82460" t="s">
        <v>17332</v>
      </c>
    </row>
    <row r="82461" spans="1:12">
      <c r="A82461" t="s">
        <v>13008</v>
      </c>
      <c r="C82461">
        <v>3</v>
      </c>
      <c r="E82461">
        <v>0</v>
      </c>
      <c r="F82461" s="276">
        <v>46112</v>
      </c>
      <c r="I82461">
        <f>'Headroom check'!$N$115</f>
        <v>0</v>
      </c>
      <c r="K82461">
        <v>0</v>
      </c>
      <c r="L82461" t="s">
        <v>17332</v>
      </c>
    </row>
    <row r="82462" spans="1:12">
      <c r="A82462" t="s">
        <v>13008</v>
      </c>
      <c r="C82462">
        <v>3</v>
      </c>
      <c r="E82462">
        <v>0</v>
      </c>
      <c r="F82462" s="276">
        <v>46477</v>
      </c>
      <c r="I82462">
        <f>'Headroom check'!$O$115</f>
        <v>0</v>
      </c>
      <c r="K82462">
        <v>0</v>
      </c>
      <c r="L82462" t="s">
        <v>17332</v>
      </c>
    </row>
    <row r="82463" spans="1:12">
      <c r="A82463" t="s">
        <v>13008</v>
      </c>
      <c r="C82463">
        <v>3</v>
      </c>
      <c r="E82463">
        <v>0</v>
      </c>
      <c r="F82463" s="276">
        <v>46843</v>
      </c>
      <c r="I82463">
        <f>'Headroom check'!$P$115</f>
        <v>0</v>
      </c>
      <c r="K82463">
        <v>0</v>
      </c>
      <c r="L82463" t="s">
        <v>17332</v>
      </c>
    </row>
    <row r="82464" spans="1:12">
      <c r="A82464" t="s">
        <v>13008</v>
      </c>
      <c r="C82464">
        <v>3</v>
      </c>
      <c r="E82464">
        <v>0</v>
      </c>
      <c r="F82464" s="276">
        <v>47208</v>
      </c>
      <c r="I82464">
        <f>'Headroom check'!$Q$115</f>
        <v>0</v>
      </c>
      <c r="K82464">
        <v>0</v>
      </c>
      <c r="L82464" t="s">
        <v>17332</v>
      </c>
    </row>
    <row r="82465" spans="1:12">
      <c r="A82465" t="s">
        <v>13008</v>
      </c>
      <c r="C82465">
        <v>3</v>
      </c>
      <c r="E82465">
        <v>0</v>
      </c>
      <c r="F82465" s="276">
        <v>47573</v>
      </c>
      <c r="I82465">
        <f>'Headroom check'!$R$115</f>
        <v>0</v>
      </c>
      <c r="K82465">
        <v>0</v>
      </c>
      <c r="L82465" t="s">
        <v>17332</v>
      </c>
    </row>
    <row r="82466" spans="1:12">
      <c r="A82466" t="s">
        <v>13008</v>
      </c>
      <c r="C82466">
        <v>3</v>
      </c>
      <c r="E82466">
        <v>0</v>
      </c>
      <c r="F82466" s="276">
        <v>47938</v>
      </c>
      <c r="I82466">
        <f>'Headroom check'!$S$115</f>
        <v>0</v>
      </c>
      <c r="K82466">
        <v>0</v>
      </c>
      <c r="L82466" t="s">
        <v>17332</v>
      </c>
    </row>
    <row r="82467" spans="1:12">
      <c r="A82467" t="s">
        <v>13008</v>
      </c>
      <c r="C82467">
        <v>3</v>
      </c>
      <c r="E82467">
        <v>0</v>
      </c>
      <c r="F82467" s="276">
        <v>48304</v>
      </c>
      <c r="I82467">
        <f>'Headroom check'!$T$115</f>
        <v>0</v>
      </c>
      <c r="K82467">
        <v>0</v>
      </c>
      <c r="L82467" t="s">
        <v>17332</v>
      </c>
    </row>
    <row r="82468" spans="1:12">
      <c r="A82468" t="s">
        <v>13008</v>
      </c>
      <c r="C82468">
        <v>3</v>
      </c>
      <c r="E82468">
        <v>0</v>
      </c>
      <c r="F82468" s="276">
        <v>48669</v>
      </c>
      <c r="I82468">
        <f>'Headroom check'!$U$115</f>
        <v>0</v>
      </c>
      <c r="K82468">
        <v>0</v>
      </c>
      <c r="L82468" t="s">
        <v>17332</v>
      </c>
    </row>
    <row r="82469" spans="1:12">
      <c r="A82469" t="s">
        <v>13008</v>
      </c>
      <c r="C82469">
        <v>3</v>
      </c>
      <c r="E82469">
        <v>0</v>
      </c>
      <c r="F82469" s="276">
        <v>49034</v>
      </c>
      <c r="I82469">
        <f>'Headroom check'!$V$115</f>
        <v>0</v>
      </c>
      <c r="K82469">
        <v>0</v>
      </c>
      <c r="L82469" t="s">
        <v>17332</v>
      </c>
    </row>
    <row r="82470" spans="1:12">
      <c r="A82470" t="s">
        <v>13008</v>
      </c>
      <c r="C82470">
        <v>3</v>
      </c>
      <c r="E82470">
        <v>0</v>
      </c>
      <c r="F82470" s="276">
        <v>49399</v>
      </c>
      <c r="I82470">
        <f>'Headroom check'!$W$115</f>
        <v>0</v>
      </c>
      <c r="K82470">
        <v>0</v>
      </c>
      <c r="L82470" t="s">
        <v>17332</v>
      </c>
    </row>
    <row r="82471" spans="1:12">
      <c r="A82471" t="s">
        <v>13008</v>
      </c>
      <c r="C82471">
        <v>3</v>
      </c>
      <c r="E82471">
        <v>0</v>
      </c>
      <c r="F82471" s="276">
        <v>49765</v>
      </c>
      <c r="I82471">
        <f>'Headroom check'!$X$115</f>
        <v>0</v>
      </c>
      <c r="K82471">
        <v>0</v>
      </c>
      <c r="L82471" t="s">
        <v>17332</v>
      </c>
    </row>
    <row r="82472" spans="1:12">
      <c r="A82472" t="s">
        <v>13013</v>
      </c>
      <c r="E82472">
        <v>0</v>
      </c>
      <c r="F82472" s="276">
        <v>44651</v>
      </c>
      <c r="I82472">
        <f>'Headroom check'!$J$124</f>
        <v>0</v>
      </c>
      <c r="K82472">
        <v>0</v>
      </c>
      <c r="L82472" t="s">
        <v>17333</v>
      </c>
    </row>
    <row r="82473" spans="1:12">
      <c r="A82473" t="s">
        <v>13013</v>
      </c>
      <c r="E82473">
        <v>0</v>
      </c>
      <c r="F82473" s="276">
        <v>45016</v>
      </c>
      <c r="I82473">
        <f>'Headroom check'!$K$124</f>
        <v>0</v>
      </c>
      <c r="K82473">
        <v>0</v>
      </c>
      <c r="L82473" t="s">
        <v>17333</v>
      </c>
    </row>
    <row r="82474" spans="1:12">
      <c r="A82474" t="s">
        <v>13013</v>
      </c>
      <c r="E82474">
        <v>0</v>
      </c>
      <c r="F82474" s="276">
        <v>45382</v>
      </c>
      <c r="I82474">
        <f>'Headroom check'!$L$124</f>
        <v>0</v>
      </c>
      <c r="K82474">
        <v>0</v>
      </c>
      <c r="L82474" t="s">
        <v>17333</v>
      </c>
    </row>
    <row r="82475" spans="1:12">
      <c r="A82475" t="s">
        <v>13013</v>
      </c>
      <c r="E82475">
        <v>0</v>
      </c>
      <c r="F82475" s="276">
        <v>45747</v>
      </c>
      <c r="I82475">
        <f>'Headroom check'!$M$124</f>
        <v>0</v>
      </c>
      <c r="K82475">
        <v>0</v>
      </c>
      <c r="L82475" t="s">
        <v>17333</v>
      </c>
    </row>
    <row r="82476" spans="1:12">
      <c r="A82476" t="s">
        <v>13013</v>
      </c>
      <c r="E82476">
        <v>0</v>
      </c>
      <c r="F82476" s="276">
        <v>46112</v>
      </c>
      <c r="I82476">
        <f>'Headroom check'!$N$124</f>
        <v>0</v>
      </c>
      <c r="K82476">
        <v>0</v>
      </c>
      <c r="L82476" t="s">
        <v>17333</v>
      </c>
    </row>
    <row r="82477" spans="1:12">
      <c r="A82477" t="s">
        <v>13013</v>
      </c>
      <c r="E82477">
        <v>0</v>
      </c>
      <c r="F82477" s="276">
        <v>46477</v>
      </c>
      <c r="I82477">
        <f>'Headroom check'!$O$124</f>
        <v>0</v>
      </c>
      <c r="K82477">
        <v>0</v>
      </c>
      <c r="L82477" t="s">
        <v>17333</v>
      </c>
    </row>
    <row r="82478" spans="1:12">
      <c r="A82478" t="s">
        <v>13013</v>
      </c>
      <c r="E82478">
        <v>0</v>
      </c>
      <c r="F82478" s="276">
        <v>46843</v>
      </c>
      <c r="I82478">
        <f>'Headroom check'!$P$124</f>
        <v>0</v>
      </c>
      <c r="K82478">
        <v>0</v>
      </c>
      <c r="L82478" t="s">
        <v>17333</v>
      </c>
    </row>
    <row r="82479" spans="1:12">
      <c r="A82479" t="s">
        <v>13013</v>
      </c>
      <c r="E82479">
        <v>0</v>
      </c>
      <c r="F82479" s="276">
        <v>47208</v>
      </c>
      <c r="I82479">
        <f>'Headroom check'!$Q$124</f>
        <v>0</v>
      </c>
      <c r="K82479">
        <v>0</v>
      </c>
      <c r="L82479" t="s">
        <v>17333</v>
      </c>
    </row>
    <row r="82480" spans="1:12">
      <c r="A82480" t="s">
        <v>13013</v>
      </c>
      <c r="E82480">
        <v>0</v>
      </c>
      <c r="F82480" s="276">
        <v>47573</v>
      </c>
      <c r="I82480">
        <f>'Headroom check'!$R$124</f>
        <v>0</v>
      </c>
      <c r="K82480">
        <v>0</v>
      </c>
      <c r="L82480" t="s">
        <v>17333</v>
      </c>
    </row>
    <row r="82481" spans="1:12">
      <c r="A82481" t="s">
        <v>13013</v>
      </c>
      <c r="E82481">
        <v>0</v>
      </c>
      <c r="F82481" s="276">
        <v>47938</v>
      </c>
      <c r="I82481">
        <f>'Headroom check'!$S$124</f>
        <v>0</v>
      </c>
      <c r="K82481">
        <v>0</v>
      </c>
      <c r="L82481" t="s">
        <v>17333</v>
      </c>
    </row>
    <row r="82482" spans="1:12">
      <c r="A82482" t="s">
        <v>13013</v>
      </c>
      <c r="E82482">
        <v>0</v>
      </c>
      <c r="F82482" s="276">
        <v>48304</v>
      </c>
      <c r="I82482">
        <f>'Headroom check'!$T$124</f>
        <v>0</v>
      </c>
      <c r="K82482">
        <v>0</v>
      </c>
      <c r="L82482" t="s">
        <v>17333</v>
      </c>
    </row>
    <row r="82483" spans="1:12">
      <c r="A82483" t="s">
        <v>13013</v>
      </c>
      <c r="E82483">
        <v>0</v>
      </c>
      <c r="F82483" s="276">
        <v>48669</v>
      </c>
      <c r="I82483">
        <f>'Headroom check'!$U$124</f>
        <v>0</v>
      </c>
      <c r="K82483">
        <v>0</v>
      </c>
      <c r="L82483" t="s">
        <v>17333</v>
      </c>
    </row>
    <row r="82484" spans="1:12">
      <c r="A82484" t="s">
        <v>13013</v>
      </c>
      <c r="E82484">
        <v>0</v>
      </c>
      <c r="F82484" s="276">
        <v>49034</v>
      </c>
      <c r="I82484">
        <f>'Headroom check'!$V$124</f>
        <v>0</v>
      </c>
      <c r="K82484">
        <v>0</v>
      </c>
      <c r="L82484" t="s">
        <v>17333</v>
      </c>
    </row>
    <row r="82485" spans="1:12">
      <c r="A82485" t="s">
        <v>13013</v>
      </c>
      <c r="E82485">
        <v>0</v>
      </c>
      <c r="F82485" s="276">
        <v>49399</v>
      </c>
      <c r="I82485">
        <f>'Headroom check'!$W$124</f>
        <v>0</v>
      </c>
      <c r="K82485">
        <v>0</v>
      </c>
      <c r="L82485" t="s">
        <v>17333</v>
      </c>
    </row>
    <row r="82486" spans="1:12">
      <c r="A82486" t="s">
        <v>13013</v>
      </c>
      <c r="E82486">
        <v>0</v>
      </c>
      <c r="F82486" s="276">
        <v>49765</v>
      </c>
      <c r="I82486">
        <f>'Headroom check'!$X$124</f>
        <v>0</v>
      </c>
      <c r="K82486">
        <v>0</v>
      </c>
      <c r="L82486" t="s">
        <v>17333</v>
      </c>
    </row>
    <row r="82487" spans="1:12">
      <c r="A82487" t="s">
        <v>13014</v>
      </c>
      <c r="E82487">
        <v>0</v>
      </c>
      <c r="F82487" s="276">
        <v>44651</v>
      </c>
      <c r="I82487">
        <f>'Headroom check'!$J$132</f>
        <v>0</v>
      </c>
      <c r="K82487">
        <v>0</v>
      </c>
      <c r="L82487" t="s">
        <v>17334</v>
      </c>
    </row>
    <row r="82488" spans="1:12">
      <c r="A82488" t="s">
        <v>13014</v>
      </c>
      <c r="E82488">
        <v>0</v>
      </c>
      <c r="F82488" s="276">
        <v>45016</v>
      </c>
      <c r="I82488">
        <f>'Headroom check'!$K$132</f>
        <v>0</v>
      </c>
      <c r="K82488">
        <v>0</v>
      </c>
      <c r="L82488" t="s">
        <v>17334</v>
      </c>
    </row>
    <row r="82489" spans="1:12">
      <c r="A82489" t="s">
        <v>13014</v>
      </c>
      <c r="E82489">
        <v>0</v>
      </c>
      <c r="F82489" s="276">
        <v>45382</v>
      </c>
      <c r="I82489">
        <f>'Headroom check'!$L$132</f>
        <v>0</v>
      </c>
      <c r="K82489">
        <v>0</v>
      </c>
      <c r="L82489" t="s">
        <v>17334</v>
      </c>
    </row>
    <row r="82490" spans="1:12">
      <c r="A82490" t="s">
        <v>13014</v>
      </c>
      <c r="E82490">
        <v>0</v>
      </c>
      <c r="F82490" s="276">
        <v>45747</v>
      </c>
      <c r="I82490">
        <f>'Headroom check'!$M$132</f>
        <v>0</v>
      </c>
      <c r="K82490">
        <v>0</v>
      </c>
      <c r="L82490" t="s">
        <v>17334</v>
      </c>
    </row>
    <row r="82491" spans="1:12">
      <c r="A82491" t="s">
        <v>13014</v>
      </c>
      <c r="E82491">
        <v>0</v>
      </c>
      <c r="F82491" s="276">
        <v>46112</v>
      </c>
      <c r="I82491">
        <f>'Headroom check'!$N$132</f>
        <v>0</v>
      </c>
      <c r="K82491">
        <v>0</v>
      </c>
      <c r="L82491" t="s">
        <v>17334</v>
      </c>
    </row>
    <row r="82492" spans="1:12">
      <c r="A82492" t="s">
        <v>13014</v>
      </c>
      <c r="E82492">
        <v>0</v>
      </c>
      <c r="F82492" s="276">
        <v>46477</v>
      </c>
      <c r="I82492">
        <f>'Headroom check'!$O$132</f>
        <v>0</v>
      </c>
      <c r="K82492">
        <v>0</v>
      </c>
      <c r="L82492" t="s">
        <v>17334</v>
      </c>
    </row>
    <row r="82493" spans="1:12">
      <c r="A82493" t="s">
        <v>13014</v>
      </c>
      <c r="E82493">
        <v>0</v>
      </c>
      <c r="F82493" s="276">
        <v>46843</v>
      </c>
      <c r="I82493">
        <f>'Headroom check'!$P$132</f>
        <v>0</v>
      </c>
      <c r="K82493">
        <v>0</v>
      </c>
      <c r="L82493" t="s">
        <v>17334</v>
      </c>
    </row>
    <row r="82494" spans="1:12">
      <c r="A82494" t="s">
        <v>13014</v>
      </c>
      <c r="E82494">
        <v>0</v>
      </c>
      <c r="F82494" s="276">
        <v>47208</v>
      </c>
      <c r="I82494">
        <f>'Headroom check'!$Q$132</f>
        <v>0</v>
      </c>
      <c r="K82494">
        <v>0</v>
      </c>
      <c r="L82494" t="s">
        <v>17334</v>
      </c>
    </row>
    <row r="82495" spans="1:12">
      <c r="A82495" t="s">
        <v>13014</v>
      </c>
      <c r="E82495">
        <v>0</v>
      </c>
      <c r="F82495" s="276">
        <v>47573</v>
      </c>
      <c r="I82495">
        <f>'Headroom check'!$R$132</f>
        <v>0</v>
      </c>
      <c r="K82495">
        <v>0</v>
      </c>
      <c r="L82495" t="s">
        <v>17334</v>
      </c>
    </row>
    <row r="82496" spans="1:12">
      <c r="A82496" t="s">
        <v>13014</v>
      </c>
      <c r="E82496">
        <v>0</v>
      </c>
      <c r="F82496" s="276">
        <v>47938</v>
      </c>
      <c r="I82496">
        <f>'Headroom check'!$S$132</f>
        <v>0</v>
      </c>
      <c r="K82496">
        <v>0</v>
      </c>
      <c r="L82496" t="s">
        <v>17334</v>
      </c>
    </row>
    <row r="82497" spans="1:12">
      <c r="A82497" t="s">
        <v>13014</v>
      </c>
      <c r="E82497">
        <v>0</v>
      </c>
      <c r="F82497" s="276">
        <v>48304</v>
      </c>
      <c r="I82497">
        <f>'Headroom check'!$T$132</f>
        <v>0</v>
      </c>
      <c r="K82497">
        <v>0</v>
      </c>
      <c r="L82497" t="s">
        <v>17334</v>
      </c>
    </row>
    <row r="82498" spans="1:12">
      <c r="A82498" t="s">
        <v>13014</v>
      </c>
      <c r="E82498">
        <v>0</v>
      </c>
      <c r="F82498" s="276">
        <v>48669</v>
      </c>
      <c r="I82498">
        <f>'Headroom check'!$U$132</f>
        <v>0</v>
      </c>
      <c r="K82498">
        <v>0</v>
      </c>
      <c r="L82498" t="s">
        <v>17334</v>
      </c>
    </row>
    <row r="82499" spans="1:12">
      <c r="A82499" t="s">
        <v>13014</v>
      </c>
      <c r="E82499">
        <v>0</v>
      </c>
      <c r="F82499" s="276">
        <v>49034</v>
      </c>
      <c r="I82499">
        <f>'Headroom check'!$V$132</f>
        <v>0</v>
      </c>
      <c r="K82499">
        <v>0</v>
      </c>
      <c r="L82499" t="s">
        <v>17334</v>
      </c>
    </row>
    <row r="82500" spans="1:12">
      <c r="A82500" t="s">
        <v>13014</v>
      </c>
      <c r="E82500">
        <v>0</v>
      </c>
      <c r="F82500" s="276">
        <v>49399</v>
      </c>
      <c r="I82500">
        <f>'Headroom check'!$W$132</f>
        <v>0</v>
      </c>
      <c r="K82500">
        <v>0</v>
      </c>
      <c r="L82500" t="s">
        <v>17334</v>
      </c>
    </row>
    <row r="82501" spans="1:12">
      <c r="A82501" t="s">
        <v>13014</v>
      </c>
      <c r="E82501">
        <v>0</v>
      </c>
      <c r="F82501" s="276">
        <v>49765</v>
      </c>
      <c r="I82501">
        <f>'Headroom check'!$X$132</f>
        <v>0</v>
      </c>
      <c r="K82501">
        <v>0</v>
      </c>
      <c r="L82501" t="s">
        <v>17334</v>
      </c>
    </row>
    <row r="82502" spans="1:12">
      <c r="A82502" t="s">
        <v>13012</v>
      </c>
      <c r="E82502">
        <v>0</v>
      </c>
      <c r="F82502" s="276">
        <v>44651</v>
      </c>
      <c r="I82502">
        <f>'Headroom check'!$J$138</f>
        <v>0</v>
      </c>
      <c r="K82502">
        <v>0</v>
      </c>
      <c r="L82502" t="s">
        <v>17335</v>
      </c>
    </row>
    <row r="82503" spans="1:12">
      <c r="A82503" t="s">
        <v>13012</v>
      </c>
      <c r="E82503">
        <v>0</v>
      </c>
      <c r="F82503" s="276">
        <v>45016</v>
      </c>
      <c r="I82503">
        <f>'Headroom check'!$K$138</f>
        <v>0</v>
      </c>
      <c r="K82503">
        <v>0</v>
      </c>
      <c r="L82503" t="s">
        <v>17335</v>
      </c>
    </row>
    <row r="82504" spans="1:12">
      <c r="A82504" t="s">
        <v>13012</v>
      </c>
      <c r="E82504">
        <v>0</v>
      </c>
      <c r="F82504" s="276">
        <v>45382</v>
      </c>
      <c r="I82504">
        <f>'Headroom check'!$L$138</f>
        <v>0</v>
      </c>
      <c r="K82504">
        <v>0</v>
      </c>
      <c r="L82504" t="s">
        <v>17335</v>
      </c>
    </row>
    <row r="82505" spans="1:12">
      <c r="A82505" t="s">
        <v>13012</v>
      </c>
      <c r="E82505">
        <v>0</v>
      </c>
      <c r="F82505" s="276">
        <v>45747</v>
      </c>
      <c r="I82505">
        <f>'Headroom check'!$M$138</f>
        <v>0</v>
      </c>
      <c r="K82505">
        <v>0</v>
      </c>
      <c r="L82505" t="s">
        <v>17335</v>
      </c>
    </row>
    <row r="82506" spans="1:12">
      <c r="A82506" t="s">
        <v>13012</v>
      </c>
      <c r="E82506">
        <v>0</v>
      </c>
      <c r="F82506" s="276">
        <v>46112</v>
      </c>
      <c r="I82506">
        <f>'Headroom check'!$N$138</f>
        <v>0</v>
      </c>
      <c r="K82506">
        <v>0</v>
      </c>
      <c r="L82506" t="s">
        <v>17335</v>
      </c>
    </row>
    <row r="82507" spans="1:12">
      <c r="A82507" t="s">
        <v>13012</v>
      </c>
      <c r="E82507">
        <v>0</v>
      </c>
      <c r="F82507" s="276">
        <v>46477</v>
      </c>
      <c r="I82507">
        <f>'Headroom check'!$O$138</f>
        <v>0</v>
      </c>
      <c r="K82507">
        <v>0</v>
      </c>
      <c r="L82507" t="s">
        <v>17335</v>
      </c>
    </row>
    <row r="82508" spans="1:12">
      <c r="A82508" t="s">
        <v>13012</v>
      </c>
      <c r="E82508">
        <v>0</v>
      </c>
      <c r="F82508" s="276">
        <v>46843</v>
      </c>
      <c r="I82508">
        <f>'Headroom check'!$P$138</f>
        <v>0</v>
      </c>
      <c r="K82508">
        <v>0</v>
      </c>
      <c r="L82508" t="s">
        <v>17335</v>
      </c>
    </row>
    <row r="82509" spans="1:12">
      <c r="A82509" t="s">
        <v>13012</v>
      </c>
      <c r="E82509">
        <v>0</v>
      </c>
      <c r="F82509" s="276">
        <v>47208</v>
      </c>
      <c r="I82509">
        <f>'Headroom check'!$Q$138</f>
        <v>0</v>
      </c>
      <c r="K82509">
        <v>0</v>
      </c>
      <c r="L82509" t="s">
        <v>17335</v>
      </c>
    </row>
    <row r="82510" spans="1:12">
      <c r="A82510" t="s">
        <v>13012</v>
      </c>
      <c r="E82510">
        <v>0</v>
      </c>
      <c r="F82510" s="276">
        <v>47573</v>
      </c>
      <c r="I82510">
        <f>'Headroom check'!$R$138</f>
        <v>0</v>
      </c>
      <c r="K82510">
        <v>0</v>
      </c>
      <c r="L82510" t="s">
        <v>17335</v>
      </c>
    </row>
    <row r="82511" spans="1:12">
      <c r="A82511" t="s">
        <v>13012</v>
      </c>
      <c r="E82511">
        <v>0</v>
      </c>
      <c r="F82511" s="276">
        <v>47938</v>
      </c>
      <c r="I82511">
        <f>'Headroom check'!$S$138</f>
        <v>0</v>
      </c>
      <c r="K82511">
        <v>0</v>
      </c>
      <c r="L82511" t="s">
        <v>17335</v>
      </c>
    </row>
    <row r="82512" spans="1:12">
      <c r="A82512" t="s">
        <v>13012</v>
      </c>
      <c r="E82512">
        <v>0</v>
      </c>
      <c r="F82512" s="276">
        <v>48304</v>
      </c>
      <c r="I82512">
        <f>'Headroom check'!$T$138</f>
        <v>0</v>
      </c>
      <c r="K82512">
        <v>0</v>
      </c>
      <c r="L82512" t="s">
        <v>17335</v>
      </c>
    </row>
    <row r="82513" spans="1:12">
      <c r="A82513" t="s">
        <v>13012</v>
      </c>
      <c r="E82513">
        <v>0</v>
      </c>
      <c r="F82513" s="276">
        <v>48669</v>
      </c>
      <c r="I82513">
        <f>'Headroom check'!$U$138</f>
        <v>0</v>
      </c>
      <c r="K82513">
        <v>0</v>
      </c>
      <c r="L82513" t="s">
        <v>17335</v>
      </c>
    </row>
    <row r="82514" spans="1:12">
      <c r="A82514" t="s">
        <v>13012</v>
      </c>
      <c r="E82514">
        <v>0</v>
      </c>
      <c r="F82514" s="276">
        <v>49034</v>
      </c>
      <c r="I82514">
        <f>'Headroom check'!$V$138</f>
        <v>0</v>
      </c>
      <c r="K82514">
        <v>0</v>
      </c>
      <c r="L82514" t="s">
        <v>17335</v>
      </c>
    </row>
    <row r="82515" spans="1:12">
      <c r="A82515" t="s">
        <v>13012</v>
      </c>
      <c r="E82515">
        <v>0</v>
      </c>
      <c r="F82515" s="276">
        <v>49399</v>
      </c>
      <c r="I82515">
        <f>'Headroom check'!$W$138</f>
        <v>0</v>
      </c>
      <c r="K82515">
        <v>0</v>
      </c>
      <c r="L82515" t="s">
        <v>17335</v>
      </c>
    </row>
    <row r="82516" spans="1:12">
      <c r="A82516" t="s">
        <v>13012</v>
      </c>
      <c r="E82516">
        <v>0</v>
      </c>
      <c r="F82516" s="276">
        <v>49765</v>
      </c>
      <c r="I82516">
        <f>'Headroom check'!$X$138</f>
        <v>0</v>
      </c>
      <c r="K82516">
        <v>0</v>
      </c>
      <c r="L82516" t="s">
        <v>17335</v>
      </c>
    </row>
    <row r="82517" spans="1:12">
      <c r="A82517" t="s">
        <v>13016</v>
      </c>
      <c r="C82517">
        <v>1</v>
      </c>
      <c r="E82517">
        <v>0</v>
      </c>
      <c r="F82517" s="276">
        <v>44651</v>
      </c>
      <c r="I82517">
        <f>'Headroom check'!$J$150</f>
        <v>0</v>
      </c>
      <c r="K82517">
        <v>0</v>
      </c>
      <c r="L82517" t="s">
        <v>17336</v>
      </c>
    </row>
    <row r="82518" spans="1:12">
      <c r="A82518" t="s">
        <v>13016</v>
      </c>
      <c r="C82518">
        <v>1</v>
      </c>
      <c r="E82518">
        <v>0</v>
      </c>
      <c r="F82518" s="276">
        <v>45016</v>
      </c>
      <c r="I82518">
        <f>'Headroom check'!$K$150</f>
        <v>0</v>
      </c>
      <c r="K82518">
        <v>0</v>
      </c>
      <c r="L82518" t="s">
        <v>17336</v>
      </c>
    </row>
    <row r="82519" spans="1:12">
      <c r="A82519" t="s">
        <v>13016</v>
      </c>
      <c r="C82519">
        <v>1</v>
      </c>
      <c r="E82519">
        <v>0</v>
      </c>
      <c r="F82519" s="276">
        <v>45382</v>
      </c>
      <c r="I82519">
        <f>'Headroom check'!$L$150</f>
        <v>0</v>
      </c>
      <c r="K82519">
        <v>0</v>
      </c>
      <c r="L82519" t="s">
        <v>17336</v>
      </c>
    </row>
    <row r="82520" spans="1:12">
      <c r="A82520" t="s">
        <v>13016</v>
      </c>
      <c r="C82520">
        <v>1</v>
      </c>
      <c r="E82520">
        <v>0</v>
      </c>
      <c r="F82520" s="276">
        <v>45747</v>
      </c>
      <c r="I82520">
        <f>'Headroom check'!$M$150</f>
        <v>0</v>
      </c>
      <c r="K82520">
        <v>0</v>
      </c>
      <c r="L82520" t="s">
        <v>17336</v>
      </c>
    </row>
    <row r="82521" spans="1:12">
      <c r="A82521" t="s">
        <v>13016</v>
      </c>
      <c r="C82521">
        <v>1</v>
      </c>
      <c r="E82521">
        <v>0</v>
      </c>
      <c r="F82521" s="276">
        <v>46112</v>
      </c>
      <c r="I82521">
        <f>'Headroom check'!$N$150</f>
        <v>0</v>
      </c>
      <c r="K82521">
        <v>0</v>
      </c>
      <c r="L82521" t="s">
        <v>17336</v>
      </c>
    </row>
    <row r="82522" spans="1:12">
      <c r="A82522" t="s">
        <v>13016</v>
      </c>
      <c r="C82522">
        <v>1</v>
      </c>
      <c r="E82522">
        <v>0</v>
      </c>
      <c r="F82522" s="276">
        <v>46477</v>
      </c>
      <c r="I82522">
        <f>'Headroom check'!$O$150</f>
        <v>0</v>
      </c>
      <c r="K82522">
        <v>0</v>
      </c>
      <c r="L82522" t="s">
        <v>17336</v>
      </c>
    </row>
    <row r="82523" spans="1:12">
      <c r="A82523" t="s">
        <v>13016</v>
      </c>
      <c r="C82523">
        <v>1</v>
      </c>
      <c r="E82523">
        <v>0</v>
      </c>
      <c r="F82523" s="276">
        <v>46843</v>
      </c>
      <c r="I82523">
        <f>'Headroom check'!$P$150</f>
        <v>0</v>
      </c>
      <c r="K82523">
        <v>0</v>
      </c>
      <c r="L82523" t="s">
        <v>17336</v>
      </c>
    </row>
    <row r="82524" spans="1:12">
      <c r="A82524" t="s">
        <v>13016</v>
      </c>
      <c r="C82524">
        <v>1</v>
      </c>
      <c r="E82524">
        <v>0</v>
      </c>
      <c r="F82524" s="276">
        <v>47208</v>
      </c>
      <c r="I82524">
        <f>'Headroom check'!$Q$150</f>
        <v>0</v>
      </c>
      <c r="K82524">
        <v>0</v>
      </c>
      <c r="L82524" t="s">
        <v>17336</v>
      </c>
    </row>
    <row r="82525" spans="1:12">
      <c r="A82525" t="s">
        <v>13016</v>
      </c>
      <c r="C82525">
        <v>1</v>
      </c>
      <c r="E82525">
        <v>0</v>
      </c>
      <c r="F82525" s="276">
        <v>47573</v>
      </c>
      <c r="I82525">
        <f>'Headroom check'!$R$150</f>
        <v>0</v>
      </c>
      <c r="K82525">
        <v>0</v>
      </c>
      <c r="L82525" t="s">
        <v>17336</v>
      </c>
    </row>
    <row r="82526" spans="1:12">
      <c r="A82526" t="s">
        <v>13016</v>
      </c>
      <c r="C82526">
        <v>1</v>
      </c>
      <c r="E82526">
        <v>0</v>
      </c>
      <c r="F82526" s="276">
        <v>47938</v>
      </c>
      <c r="I82526">
        <f>'Headroom check'!$S$150</f>
        <v>0</v>
      </c>
      <c r="K82526">
        <v>0</v>
      </c>
      <c r="L82526" t="s">
        <v>17336</v>
      </c>
    </row>
    <row r="82527" spans="1:12">
      <c r="A82527" t="s">
        <v>13016</v>
      </c>
      <c r="C82527">
        <v>1</v>
      </c>
      <c r="E82527">
        <v>0</v>
      </c>
      <c r="F82527" s="276">
        <v>48304</v>
      </c>
      <c r="I82527">
        <f>'Headroom check'!$T$150</f>
        <v>0</v>
      </c>
      <c r="K82527">
        <v>0</v>
      </c>
      <c r="L82527" t="s">
        <v>17336</v>
      </c>
    </row>
    <row r="82528" spans="1:12">
      <c r="A82528" t="s">
        <v>13016</v>
      </c>
      <c r="C82528">
        <v>1</v>
      </c>
      <c r="E82528">
        <v>0</v>
      </c>
      <c r="F82528" s="276">
        <v>48669</v>
      </c>
      <c r="I82528">
        <f>'Headroom check'!$U$150</f>
        <v>0</v>
      </c>
      <c r="K82528">
        <v>0</v>
      </c>
      <c r="L82528" t="s">
        <v>17336</v>
      </c>
    </row>
    <row r="82529" spans="1:12">
      <c r="A82529" t="s">
        <v>13016</v>
      </c>
      <c r="C82529">
        <v>1</v>
      </c>
      <c r="E82529">
        <v>0</v>
      </c>
      <c r="F82529" s="276">
        <v>49034</v>
      </c>
      <c r="I82529">
        <f>'Headroom check'!$V$150</f>
        <v>0</v>
      </c>
      <c r="K82529">
        <v>0</v>
      </c>
      <c r="L82529" t="s">
        <v>17336</v>
      </c>
    </row>
    <row r="82530" spans="1:12">
      <c r="A82530" t="s">
        <v>13016</v>
      </c>
      <c r="C82530">
        <v>1</v>
      </c>
      <c r="E82530">
        <v>0</v>
      </c>
      <c r="F82530" s="276">
        <v>49399</v>
      </c>
      <c r="I82530">
        <f>'Headroom check'!$W$150</f>
        <v>0</v>
      </c>
      <c r="K82530">
        <v>0</v>
      </c>
      <c r="L82530" t="s">
        <v>17336</v>
      </c>
    </row>
    <row r="82531" spans="1:12">
      <c r="A82531" t="s">
        <v>13016</v>
      </c>
      <c r="C82531">
        <v>1</v>
      </c>
      <c r="E82531">
        <v>0</v>
      </c>
      <c r="F82531" s="276">
        <v>49765</v>
      </c>
      <c r="I82531">
        <f>'Headroom check'!$X$150</f>
        <v>0</v>
      </c>
      <c r="K82531">
        <v>0</v>
      </c>
      <c r="L82531" t="s">
        <v>17336</v>
      </c>
    </row>
    <row r="82532" spans="1:12">
      <c r="A82532" t="s">
        <v>13016</v>
      </c>
      <c r="C82532">
        <v>2</v>
      </c>
      <c r="E82532">
        <v>0</v>
      </c>
      <c r="F82532" s="276">
        <v>44651</v>
      </c>
      <c r="I82532">
        <f>'Headroom check'!$J$151</f>
        <v>0</v>
      </c>
      <c r="K82532">
        <v>0</v>
      </c>
      <c r="L82532" t="s">
        <v>17336</v>
      </c>
    </row>
    <row r="82533" spans="1:12">
      <c r="A82533" t="s">
        <v>13016</v>
      </c>
      <c r="C82533">
        <v>2</v>
      </c>
      <c r="E82533">
        <v>0</v>
      </c>
      <c r="F82533" s="276">
        <v>45016</v>
      </c>
      <c r="I82533">
        <f>'Headroom check'!$K$151</f>
        <v>0</v>
      </c>
      <c r="K82533">
        <v>0</v>
      </c>
      <c r="L82533" t="s">
        <v>17336</v>
      </c>
    </row>
    <row r="82534" spans="1:12">
      <c r="A82534" t="s">
        <v>13016</v>
      </c>
      <c r="C82534">
        <v>2</v>
      </c>
      <c r="E82534">
        <v>0</v>
      </c>
      <c r="F82534" s="276">
        <v>45382</v>
      </c>
      <c r="I82534">
        <f>'Headroom check'!$L$151</f>
        <v>0</v>
      </c>
      <c r="K82534">
        <v>0</v>
      </c>
      <c r="L82534" t="s">
        <v>17336</v>
      </c>
    </row>
    <row r="82535" spans="1:12">
      <c r="A82535" t="s">
        <v>13016</v>
      </c>
      <c r="C82535">
        <v>2</v>
      </c>
      <c r="E82535">
        <v>0</v>
      </c>
      <c r="F82535" s="276">
        <v>45747</v>
      </c>
      <c r="I82535">
        <f>'Headroom check'!$M$151</f>
        <v>0</v>
      </c>
      <c r="K82535">
        <v>0</v>
      </c>
      <c r="L82535" t="s">
        <v>17336</v>
      </c>
    </row>
    <row r="82536" spans="1:12">
      <c r="A82536" t="s">
        <v>13016</v>
      </c>
      <c r="C82536">
        <v>2</v>
      </c>
      <c r="E82536">
        <v>0</v>
      </c>
      <c r="F82536" s="276">
        <v>46112</v>
      </c>
      <c r="I82536">
        <f>'Headroom check'!$N$151</f>
        <v>0</v>
      </c>
      <c r="K82536">
        <v>0</v>
      </c>
      <c r="L82536" t="s">
        <v>17336</v>
      </c>
    </row>
    <row r="82537" spans="1:12">
      <c r="A82537" t="s">
        <v>13016</v>
      </c>
      <c r="C82537">
        <v>2</v>
      </c>
      <c r="E82537">
        <v>0</v>
      </c>
      <c r="F82537" s="276">
        <v>46477</v>
      </c>
      <c r="I82537">
        <f>'Headroom check'!$O$151</f>
        <v>0</v>
      </c>
      <c r="K82537">
        <v>0</v>
      </c>
      <c r="L82537" t="s">
        <v>17336</v>
      </c>
    </row>
    <row r="82538" spans="1:12">
      <c r="A82538" t="s">
        <v>13016</v>
      </c>
      <c r="C82538">
        <v>2</v>
      </c>
      <c r="E82538">
        <v>0</v>
      </c>
      <c r="F82538" s="276">
        <v>46843</v>
      </c>
      <c r="I82538">
        <f>'Headroom check'!$P$151</f>
        <v>0</v>
      </c>
      <c r="K82538">
        <v>0</v>
      </c>
      <c r="L82538" t="s">
        <v>17336</v>
      </c>
    </row>
    <row r="82539" spans="1:12">
      <c r="A82539" t="s">
        <v>13016</v>
      </c>
      <c r="C82539">
        <v>2</v>
      </c>
      <c r="E82539">
        <v>0</v>
      </c>
      <c r="F82539" s="276">
        <v>47208</v>
      </c>
      <c r="I82539">
        <f>'Headroom check'!$Q$151</f>
        <v>0</v>
      </c>
      <c r="K82539">
        <v>0</v>
      </c>
      <c r="L82539" t="s">
        <v>17336</v>
      </c>
    </row>
    <row r="82540" spans="1:12">
      <c r="A82540" t="s">
        <v>13016</v>
      </c>
      <c r="C82540">
        <v>2</v>
      </c>
      <c r="E82540">
        <v>0</v>
      </c>
      <c r="F82540" s="276">
        <v>47573</v>
      </c>
      <c r="I82540">
        <f>'Headroom check'!$R$151</f>
        <v>0</v>
      </c>
      <c r="K82540">
        <v>0</v>
      </c>
      <c r="L82540" t="s">
        <v>17336</v>
      </c>
    </row>
    <row r="82541" spans="1:12">
      <c r="A82541" t="s">
        <v>13016</v>
      </c>
      <c r="C82541">
        <v>2</v>
      </c>
      <c r="E82541">
        <v>0</v>
      </c>
      <c r="F82541" s="276">
        <v>47938</v>
      </c>
      <c r="I82541">
        <f>'Headroom check'!$S$151</f>
        <v>0</v>
      </c>
      <c r="K82541">
        <v>0</v>
      </c>
      <c r="L82541" t="s">
        <v>17336</v>
      </c>
    </row>
    <row r="82542" spans="1:12">
      <c r="A82542" t="s">
        <v>13016</v>
      </c>
      <c r="C82542">
        <v>2</v>
      </c>
      <c r="E82542">
        <v>0</v>
      </c>
      <c r="F82542" s="276">
        <v>48304</v>
      </c>
      <c r="I82542">
        <f>'Headroom check'!$T$151</f>
        <v>0</v>
      </c>
      <c r="K82542">
        <v>0</v>
      </c>
      <c r="L82542" t="s">
        <v>17336</v>
      </c>
    </row>
    <row r="82543" spans="1:12">
      <c r="A82543" t="s">
        <v>13016</v>
      </c>
      <c r="C82543">
        <v>2</v>
      </c>
      <c r="E82543">
        <v>0</v>
      </c>
      <c r="F82543" s="276">
        <v>48669</v>
      </c>
      <c r="I82543">
        <f>'Headroom check'!$U$151</f>
        <v>0</v>
      </c>
      <c r="K82543">
        <v>0</v>
      </c>
      <c r="L82543" t="s">
        <v>17336</v>
      </c>
    </row>
    <row r="82544" spans="1:12">
      <c r="A82544" t="s">
        <v>13016</v>
      </c>
      <c r="C82544">
        <v>2</v>
      </c>
      <c r="E82544">
        <v>0</v>
      </c>
      <c r="F82544" s="276">
        <v>49034</v>
      </c>
      <c r="I82544">
        <f>'Headroom check'!$V$151</f>
        <v>0</v>
      </c>
      <c r="K82544">
        <v>0</v>
      </c>
      <c r="L82544" t="s">
        <v>17336</v>
      </c>
    </row>
    <row r="82545" spans="1:12">
      <c r="A82545" t="s">
        <v>13016</v>
      </c>
      <c r="C82545">
        <v>2</v>
      </c>
      <c r="E82545">
        <v>0</v>
      </c>
      <c r="F82545" s="276">
        <v>49399</v>
      </c>
      <c r="I82545">
        <f>'Headroom check'!$W$151</f>
        <v>0</v>
      </c>
      <c r="K82545">
        <v>0</v>
      </c>
      <c r="L82545" t="s">
        <v>17336</v>
      </c>
    </row>
    <row r="82546" spans="1:12">
      <c r="A82546" t="s">
        <v>13016</v>
      </c>
      <c r="C82546">
        <v>2</v>
      </c>
      <c r="E82546">
        <v>0</v>
      </c>
      <c r="F82546" s="276">
        <v>49765</v>
      </c>
      <c r="I82546">
        <f>'Headroom check'!$X$151</f>
        <v>0</v>
      </c>
      <c r="K82546">
        <v>0</v>
      </c>
      <c r="L82546" t="s">
        <v>17336</v>
      </c>
    </row>
    <row r="82547" spans="1:12">
      <c r="A82547" t="s">
        <v>13016</v>
      </c>
      <c r="C82547">
        <v>3</v>
      </c>
      <c r="E82547">
        <v>0</v>
      </c>
      <c r="F82547" s="276">
        <v>44651</v>
      </c>
      <c r="I82547">
        <f>'Headroom check'!$J$152</f>
        <v>0</v>
      </c>
      <c r="K82547">
        <v>0</v>
      </c>
      <c r="L82547" t="s">
        <v>17336</v>
      </c>
    </row>
    <row r="82548" spans="1:12">
      <c r="A82548" t="s">
        <v>13016</v>
      </c>
      <c r="C82548">
        <v>3</v>
      </c>
      <c r="E82548">
        <v>0</v>
      </c>
      <c r="F82548" s="276">
        <v>45016</v>
      </c>
      <c r="I82548">
        <f>'Headroom check'!$K$152</f>
        <v>0</v>
      </c>
      <c r="K82548">
        <v>0</v>
      </c>
      <c r="L82548" t="s">
        <v>17336</v>
      </c>
    </row>
    <row r="82549" spans="1:12">
      <c r="A82549" t="s">
        <v>13016</v>
      </c>
      <c r="C82549">
        <v>3</v>
      </c>
      <c r="E82549">
        <v>0</v>
      </c>
      <c r="F82549" s="276">
        <v>45382</v>
      </c>
      <c r="I82549">
        <f>'Headroom check'!$L$152</f>
        <v>0</v>
      </c>
      <c r="K82549">
        <v>0</v>
      </c>
      <c r="L82549" t="s">
        <v>17336</v>
      </c>
    </row>
    <row r="82550" spans="1:12">
      <c r="A82550" t="s">
        <v>13016</v>
      </c>
      <c r="C82550">
        <v>3</v>
      </c>
      <c r="E82550">
        <v>0</v>
      </c>
      <c r="F82550" s="276">
        <v>45747</v>
      </c>
      <c r="I82550">
        <f>'Headroom check'!$M$152</f>
        <v>0</v>
      </c>
      <c r="K82550">
        <v>0</v>
      </c>
      <c r="L82550" t="s">
        <v>17336</v>
      </c>
    </row>
    <row r="82551" spans="1:12">
      <c r="A82551" t="s">
        <v>13016</v>
      </c>
      <c r="C82551">
        <v>3</v>
      </c>
      <c r="E82551">
        <v>0</v>
      </c>
      <c r="F82551" s="276">
        <v>46112</v>
      </c>
      <c r="I82551">
        <f>'Headroom check'!$N$152</f>
        <v>0</v>
      </c>
      <c r="K82551">
        <v>0</v>
      </c>
      <c r="L82551" t="s">
        <v>17336</v>
      </c>
    </row>
    <row r="82552" spans="1:12">
      <c r="A82552" t="s">
        <v>13016</v>
      </c>
      <c r="C82552">
        <v>3</v>
      </c>
      <c r="E82552">
        <v>0</v>
      </c>
      <c r="F82552" s="276">
        <v>46477</v>
      </c>
      <c r="I82552">
        <f>'Headroom check'!$O$152</f>
        <v>0</v>
      </c>
      <c r="K82552">
        <v>0</v>
      </c>
      <c r="L82552" t="s">
        <v>17336</v>
      </c>
    </row>
    <row r="82553" spans="1:12">
      <c r="A82553" t="s">
        <v>13016</v>
      </c>
      <c r="C82553">
        <v>3</v>
      </c>
      <c r="E82553">
        <v>0</v>
      </c>
      <c r="F82553" s="276">
        <v>46843</v>
      </c>
      <c r="I82553">
        <f>'Headroom check'!$P$152</f>
        <v>0</v>
      </c>
      <c r="K82553">
        <v>0</v>
      </c>
      <c r="L82553" t="s">
        <v>17336</v>
      </c>
    </row>
    <row r="82554" spans="1:12">
      <c r="A82554" t="s">
        <v>13016</v>
      </c>
      <c r="C82554">
        <v>3</v>
      </c>
      <c r="E82554">
        <v>0</v>
      </c>
      <c r="F82554" s="276">
        <v>47208</v>
      </c>
      <c r="I82554">
        <f>'Headroom check'!$Q$152</f>
        <v>0</v>
      </c>
      <c r="K82554">
        <v>0</v>
      </c>
      <c r="L82554" t="s">
        <v>17336</v>
      </c>
    </row>
    <row r="82555" spans="1:12">
      <c r="A82555" t="s">
        <v>13016</v>
      </c>
      <c r="C82555">
        <v>3</v>
      </c>
      <c r="E82555">
        <v>0</v>
      </c>
      <c r="F82555" s="276">
        <v>47573</v>
      </c>
      <c r="I82555">
        <f>'Headroom check'!$R$152</f>
        <v>0</v>
      </c>
      <c r="K82555">
        <v>0</v>
      </c>
      <c r="L82555" t="s">
        <v>17336</v>
      </c>
    </row>
    <row r="82556" spans="1:12">
      <c r="A82556" t="s">
        <v>13016</v>
      </c>
      <c r="C82556">
        <v>3</v>
      </c>
      <c r="E82556">
        <v>0</v>
      </c>
      <c r="F82556" s="276">
        <v>47938</v>
      </c>
      <c r="I82556">
        <f>'Headroom check'!$S$152</f>
        <v>0</v>
      </c>
      <c r="K82556">
        <v>0</v>
      </c>
      <c r="L82556" t="s">
        <v>17336</v>
      </c>
    </row>
    <row r="82557" spans="1:12">
      <c r="A82557" t="s">
        <v>13016</v>
      </c>
      <c r="C82557">
        <v>3</v>
      </c>
      <c r="E82557">
        <v>0</v>
      </c>
      <c r="F82557" s="276">
        <v>48304</v>
      </c>
      <c r="I82557">
        <f>'Headroom check'!$T$152</f>
        <v>0</v>
      </c>
      <c r="K82557">
        <v>0</v>
      </c>
      <c r="L82557" t="s">
        <v>17336</v>
      </c>
    </row>
    <row r="82558" spans="1:12">
      <c r="A82558" t="s">
        <v>13016</v>
      </c>
      <c r="C82558">
        <v>3</v>
      </c>
      <c r="E82558">
        <v>0</v>
      </c>
      <c r="F82558" s="276">
        <v>48669</v>
      </c>
      <c r="I82558">
        <f>'Headroom check'!$U$152</f>
        <v>0</v>
      </c>
      <c r="K82558">
        <v>0</v>
      </c>
      <c r="L82558" t="s">
        <v>17336</v>
      </c>
    </row>
    <row r="82559" spans="1:12">
      <c r="A82559" t="s">
        <v>13016</v>
      </c>
      <c r="C82559">
        <v>3</v>
      </c>
      <c r="E82559">
        <v>0</v>
      </c>
      <c r="F82559" s="276">
        <v>49034</v>
      </c>
      <c r="I82559">
        <f>'Headroom check'!$V$152</f>
        <v>0</v>
      </c>
      <c r="K82559">
        <v>0</v>
      </c>
      <c r="L82559" t="s">
        <v>17336</v>
      </c>
    </row>
    <row r="82560" spans="1:12">
      <c r="A82560" t="s">
        <v>13016</v>
      </c>
      <c r="C82560">
        <v>3</v>
      </c>
      <c r="E82560">
        <v>0</v>
      </c>
      <c r="F82560" s="276">
        <v>49399</v>
      </c>
      <c r="I82560">
        <f>'Headroom check'!$W$152</f>
        <v>0</v>
      </c>
      <c r="K82560">
        <v>0</v>
      </c>
      <c r="L82560" t="s">
        <v>17336</v>
      </c>
    </row>
    <row r="82561" spans="1:12">
      <c r="A82561" t="s">
        <v>13016</v>
      </c>
      <c r="C82561">
        <v>3</v>
      </c>
      <c r="E82561">
        <v>0</v>
      </c>
      <c r="F82561" s="276">
        <v>49765</v>
      </c>
      <c r="I82561">
        <f>'Headroom check'!$X$152</f>
        <v>0</v>
      </c>
      <c r="K82561">
        <v>0</v>
      </c>
      <c r="L82561" t="s">
        <v>17336</v>
      </c>
    </row>
    <row r="82562" spans="1:12">
      <c r="A82562" t="s">
        <v>13020</v>
      </c>
      <c r="E82562">
        <v>0</v>
      </c>
      <c r="F82562" s="276">
        <v>44651</v>
      </c>
      <c r="I82562">
        <f>'Headroom check'!$J$159</f>
        <v>0</v>
      </c>
      <c r="K82562">
        <v>0</v>
      </c>
      <c r="L82562" t="s">
        <v>17337</v>
      </c>
    </row>
    <row r="82563" spans="1:12">
      <c r="A82563" t="s">
        <v>13020</v>
      </c>
      <c r="E82563">
        <v>0</v>
      </c>
      <c r="F82563" s="276">
        <v>45016</v>
      </c>
      <c r="I82563">
        <f>'Headroom check'!$K$159</f>
        <v>0</v>
      </c>
      <c r="K82563">
        <v>0</v>
      </c>
      <c r="L82563" t="s">
        <v>17337</v>
      </c>
    </row>
    <row r="82564" spans="1:12">
      <c r="A82564" t="s">
        <v>13020</v>
      </c>
      <c r="E82564">
        <v>0</v>
      </c>
      <c r="F82564" s="276">
        <v>45382</v>
      </c>
      <c r="I82564">
        <f>'Headroom check'!$L$159</f>
        <v>0</v>
      </c>
      <c r="K82564">
        <v>0</v>
      </c>
      <c r="L82564" t="s">
        <v>17337</v>
      </c>
    </row>
    <row r="82565" spans="1:12">
      <c r="A82565" t="s">
        <v>13020</v>
      </c>
      <c r="E82565">
        <v>0</v>
      </c>
      <c r="F82565" s="276">
        <v>45747</v>
      </c>
      <c r="I82565">
        <f>'Headroom check'!$M$159</f>
        <v>0</v>
      </c>
      <c r="K82565">
        <v>0</v>
      </c>
      <c r="L82565" t="s">
        <v>17337</v>
      </c>
    </row>
    <row r="82566" spans="1:12">
      <c r="A82566" t="s">
        <v>13020</v>
      </c>
      <c r="E82566">
        <v>0</v>
      </c>
      <c r="F82566" s="276">
        <v>46112</v>
      </c>
      <c r="I82566">
        <f>'Headroom check'!$N$159</f>
        <v>0</v>
      </c>
      <c r="K82566">
        <v>0</v>
      </c>
      <c r="L82566" t="s">
        <v>17337</v>
      </c>
    </row>
    <row r="82567" spans="1:12">
      <c r="A82567" t="s">
        <v>13020</v>
      </c>
      <c r="E82567">
        <v>0</v>
      </c>
      <c r="F82567" s="276">
        <v>46477</v>
      </c>
      <c r="I82567">
        <f>'Headroom check'!$O$159</f>
        <v>0</v>
      </c>
      <c r="K82567">
        <v>0</v>
      </c>
      <c r="L82567" t="s">
        <v>17337</v>
      </c>
    </row>
    <row r="82568" spans="1:12">
      <c r="A82568" t="s">
        <v>13020</v>
      </c>
      <c r="E82568">
        <v>0</v>
      </c>
      <c r="F82568" s="276">
        <v>46843</v>
      </c>
      <c r="I82568">
        <f>'Headroom check'!$P$159</f>
        <v>0</v>
      </c>
      <c r="K82568">
        <v>0</v>
      </c>
      <c r="L82568" t="s">
        <v>17337</v>
      </c>
    </row>
    <row r="82569" spans="1:12">
      <c r="A82569" t="s">
        <v>13020</v>
      </c>
      <c r="E82569">
        <v>0</v>
      </c>
      <c r="F82569" s="276">
        <v>47208</v>
      </c>
      <c r="I82569">
        <f>'Headroom check'!$Q$159</f>
        <v>0</v>
      </c>
      <c r="K82569">
        <v>0</v>
      </c>
      <c r="L82569" t="s">
        <v>17337</v>
      </c>
    </row>
    <row r="82570" spans="1:12">
      <c r="A82570" t="s">
        <v>13020</v>
      </c>
      <c r="E82570">
        <v>0</v>
      </c>
      <c r="F82570" s="276">
        <v>47573</v>
      </c>
      <c r="I82570">
        <f>'Headroom check'!$R$159</f>
        <v>0</v>
      </c>
      <c r="K82570">
        <v>0</v>
      </c>
      <c r="L82570" t="s">
        <v>17337</v>
      </c>
    </row>
    <row r="82571" spans="1:12">
      <c r="A82571" t="s">
        <v>13020</v>
      </c>
      <c r="E82571">
        <v>0</v>
      </c>
      <c r="F82571" s="276">
        <v>47938</v>
      </c>
      <c r="I82571">
        <f>'Headroom check'!$S$159</f>
        <v>0</v>
      </c>
      <c r="K82571">
        <v>0</v>
      </c>
      <c r="L82571" t="s">
        <v>17337</v>
      </c>
    </row>
    <row r="82572" spans="1:12">
      <c r="A82572" t="s">
        <v>13020</v>
      </c>
      <c r="E82572">
        <v>0</v>
      </c>
      <c r="F82572" s="276">
        <v>48304</v>
      </c>
      <c r="I82572">
        <f>'Headroom check'!$T$159</f>
        <v>0</v>
      </c>
      <c r="K82572">
        <v>0</v>
      </c>
      <c r="L82572" t="s">
        <v>17337</v>
      </c>
    </row>
    <row r="82573" spans="1:12">
      <c r="A82573" t="s">
        <v>13020</v>
      </c>
      <c r="E82573">
        <v>0</v>
      </c>
      <c r="F82573" s="276">
        <v>48669</v>
      </c>
      <c r="I82573">
        <f>'Headroom check'!$U$159</f>
        <v>0</v>
      </c>
      <c r="K82573">
        <v>0</v>
      </c>
      <c r="L82573" t="s">
        <v>17337</v>
      </c>
    </row>
    <row r="82574" spans="1:12">
      <c r="A82574" t="s">
        <v>13020</v>
      </c>
      <c r="E82574">
        <v>0</v>
      </c>
      <c r="F82574" s="276">
        <v>49034</v>
      </c>
      <c r="I82574">
        <f>'Headroom check'!$V$159</f>
        <v>0</v>
      </c>
      <c r="K82574">
        <v>0</v>
      </c>
      <c r="L82574" t="s">
        <v>17337</v>
      </c>
    </row>
    <row r="82575" spans="1:12">
      <c r="A82575" t="s">
        <v>13020</v>
      </c>
      <c r="E82575">
        <v>0</v>
      </c>
      <c r="F82575" s="276">
        <v>49399</v>
      </c>
      <c r="I82575">
        <f>'Headroom check'!$W$159</f>
        <v>0</v>
      </c>
      <c r="K82575">
        <v>0</v>
      </c>
      <c r="L82575" t="s">
        <v>17337</v>
      </c>
    </row>
    <row r="82576" spans="1:12">
      <c r="A82576" t="s">
        <v>13020</v>
      </c>
      <c r="E82576">
        <v>0</v>
      </c>
      <c r="F82576" s="276">
        <v>49765</v>
      </c>
      <c r="I82576">
        <f>'Headroom check'!$X$159</f>
        <v>0</v>
      </c>
      <c r="K82576">
        <v>0</v>
      </c>
      <c r="L82576" t="s">
        <v>17337</v>
      </c>
    </row>
    <row r="82577" spans="1:12">
      <c r="A82577" t="s">
        <v>13021</v>
      </c>
      <c r="E82577">
        <v>0</v>
      </c>
      <c r="F82577" s="276">
        <v>44651</v>
      </c>
      <c r="I82577">
        <f>'Headroom check'!$J$167</f>
        <v>0</v>
      </c>
      <c r="K82577">
        <v>0</v>
      </c>
      <c r="L82577" t="s">
        <v>17338</v>
      </c>
    </row>
    <row r="82578" spans="1:12">
      <c r="A82578" t="s">
        <v>13021</v>
      </c>
      <c r="E82578">
        <v>0</v>
      </c>
      <c r="F82578" s="276">
        <v>45016</v>
      </c>
      <c r="I82578">
        <f>'Headroom check'!$K$167</f>
        <v>0</v>
      </c>
      <c r="K82578">
        <v>0</v>
      </c>
      <c r="L82578" t="s">
        <v>17338</v>
      </c>
    </row>
    <row r="82579" spans="1:12">
      <c r="A82579" t="s">
        <v>13021</v>
      </c>
      <c r="E82579">
        <v>0</v>
      </c>
      <c r="F82579" s="276">
        <v>45382</v>
      </c>
      <c r="I82579">
        <f>'Headroom check'!$L$167</f>
        <v>0</v>
      </c>
      <c r="K82579">
        <v>0</v>
      </c>
      <c r="L82579" t="s">
        <v>17338</v>
      </c>
    </row>
    <row r="82580" spans="1:12">
      <c r="A82580" t="s">
        <v>13021</v>
      </c>
      <c r="E82580">
        <v>0</v>
      </c>
      <c r="F82580" s="276">
        <v>45747</v>
      </c>
      <c r="I82580">
        <f>'Headroom check'!$M$167</f>
        <v>0</v>
      </c>
      <c r="K82580">
        <v>0</v>
      </c>
      <c r="L82580" t="s">
        <v>17338</v>
      </c>
    </row>
    <row r="82581" spans="1:12">
      <c r="A82581" t="s">
        <v>13021</v>
      </c>
      <c r="E82581">
        <v>0</v>
      </c>
      <c r="F82581" s="276">
        <v>46112</v>
      </c>
      <c r="I82581">
        <f>'Headroom check'!$N$167</f>
        <v>0</v>
      </c>
      <c r="K82581">
        <v>0</v>
      </c>
      <c r="L82581" t="s">
        <v>17338</v>
      </c>
    </row>
    <row r="82582" spans="1:12">
      <c r="A82582" t="s">
        <v>13021</v>
      </c>
      <c r="E82582">
        <v>0</v>
      </c>
      <c r="F82582" s="276">
        <v>46477</v>
      </c>
      <c r="I82582">
        <f>'Headroom check'!$O$167</f>
        <v>0</v>
      </c>
      <c r="K82582">
        <v>0</v>
      </c>
      <c r="L82582" t="s">
        <v>17338</v>
      </c>
    </row>
    <row r="82583" spans="1:12">
      <c r="A82583" t="s">
        <v>13021</v>
      </c>
      <c r="E82583">
        <v>0</v>
      </c>
      <c r="F82583" s="276">
        <v>46843</v>
      </c>
      <c r="I82583">
        <f>'Headroom check'!$P$167</f>
        <v>0</v>
      </c>
      <c r="K82583">
        <v>0</v>
      </c>
      <c r="L82583" t="s">
        <v>17338</v>
      </c>
    </row>
    <row r="82584" spans="1:12">
      <c r="A82584" t="s">
        <v>13021</v>
      </c>
      <c r="E82584">
        <v>0</v>
      </c>
      <c r="F82584" s="276">
        <v>47208</v>
      </c>
      <c r="I82584">
        <f>'Headroom check'!$Q$167</f>
        <v>0</v>
      </c>
      <c r="K82584">
        <v>0</v>
      </c>
      <c r="L82584" t="s">
        <v>17338</v>
      </c>
    </row>
    <row r="82585" spans="1:12">
      <c r="A82585" t="s">
        <v>13021</v>
      </c>
      <c r="E82585">
        <v>0</v>
      </c>
      <c r="F82585" s="276">
        <v>47573</v>
      </c>
      <c r="I82585">
        <f>'Headroom check'!$R$167</f>
        <v>0</v>
      </c>
      <c r="K82585">
        <v>0</v>
      </c>
      <c r="L82585" t="s">
        <v>17338</v>
      </c>
    </row>
    <row r="82586" spans="1:12">
      <c r="A82586" t="s">
        <v>13021</v>
      </c>
      <c r="E82586">
        <v>0</v>
      </c>
      <c r="F82586" s="276">
        <v>47938</v>
      </c>
      <c r="I82586">
        <f>'Headroom check'!$S$167</f>
        <v>0</v>
      </c>
      <c r="K82586">
        <v>0</v>
      </c>
      <c r="L82586" t="s">
        <v>17338</v>
      </c>
    </row>
    <row r="82587" spans="1:12">
      <c r="A82587" t="s">
        <v>13021</v>
      </c>
      <c r="E82587">
        <v>0</v>
      </c>
      <c r="F82587" s="276">
        <v>48304</v>
      </c>
      <c r="I82587">
        <f>'Headroom check'!$T$167</f>
        <v>0</v>
      </c>
      <c r="K82587">
        <v>0</v>
      </c>
      <c r="L82587" t="s">
        <v>17338</v>
      </c>
    </row>
    <row r="82588" spans="1:12">
      <c r="A82588" t="s">
        <v>13021</v>
      </c>
      <c r="E82588">
        <v>0</v>
      </c>
      <c r="F82588" s="276">
        <v>48669</v>
      </c>
      <c r="I82588">
        <f>'Headroom check'!$U$167</f>
        <v>0</v>
      </c>
      <c r="K82588">
        <v>0</v>
      </c>
      <c r="L82588" t="s">
        <v>17338</v>
      </c>
    </row>
    <row r="82589" spans="1:12">
      <c r="A82589" t="s">
        <v>13021</v>
      </c>
      <c r="E82589">
        <v>0</v>
      </c>
      <c r="F82589" s="276">
        <v>49034</v>
      </c>
      <c r="I82589">
        <f>'Headroom check'!$V$167</f>
        <v>0</v>
      </c>
      <c r="K82589">
        <v>0</v>
      </c>
      <c r="L82589" t="s">
        <v>17338</v>
      </c>
    </row>
    <row r="82590" spans="1:12">
      <c r="A82590" t="s">
        <v>13021</v>
      </c>
      <c r="E82590">
        <v>0</v>
      </c>
      <c r="F82590" s="276">
        <v>49399</v>
      </c>
      <c r="I82590">
        <f>'Headroom check'!$W$167</f>
        <v>0</v>
      </c>
      <c r="K82590">
        <v>0</v>
      </c>
      <c r="L82590" t="s">
        <v>17338</v>
      </c>
    </row>
    <row r="82591" spans="1:12">
      <c r="A82591" t="s">
        <v>13021</v>
      </c>
      <c r="E82591">
        <v>0</v>
      </c>
      <c r="F82591" s="276">
        <v>49765</v>
      </c>
      <c r="I82591">
        <f>'Headroom check'!$X$167</f>
        <v>0</v>
      </c>
      <c r="K82591">
        <v>0</v>
      </c>
      <c r="L82591" t="s">
        <v>17338</v>
      </c>
    </row>
    <row r="82592" spans="1:12">
      <c r="A82592" t="s">
        <v>13015</v>
      </c>
      <c r="E82592">
        <v>0</v>
      </c>
      <c r="F82592" s="276">
        <v>44651</v>
      </c>
      <c r="I82592">
        <f>'Headroom check'!$J$174</f>
        <v>0</v>
      </c>
      <c r="K82592">
        <v>0</v>
      </c>
      <c r="L82592" t="s">
        <v>17339</v>
      </c>
    </row>
    <row r="82593" spans="1:12">
      <c r="A82593" t="s">
        <v>13015</v>
      </c>
      <c r="E82593">
        <v>0</v>
      </c>
      <c r="F82593" s="276">
        <v>45016</v>
      </c>
      <c r="I82593">
        <f>'Headroom check'!$K$174</f>
        <v>0</v>
      </c>
      <c r="K82593">
        <v>0</v>
      </c>
      <c r="L82593" t="s">
        <v>17339</v>
      </c>
    </row>
    <row r="82594" spans="1:12">
      <c r="A82594" t="s">
        <v>13015</v>
      </c>
      <c r="E82594">
        <v>0</v>
      </c>
      <c r="F82594" s="276">
        <v>45382</v>
      </c>
      <c r="I82594">
        <f>'Headroom check'!$L$174</f>
        <v>0</v>
      </c>
      <c r="K82594">
        <v>0</v>
      </c>
      <c r="L82594" t="s">
        <v>17339</v>
      </c>
    </row>
    <row r="82595" spans="1:12">
      <c r="A82595" t="s">
        <v>13015</v>
      </c>
      <c r="E82595">
        <v>0</v>
      </c>
      <c r="F82595" s="276">
        <v>45747</v>
      </c>
      <c r="I82595">
        <f>'Headroom check'!$M$174</f>
        <v>0</v>
      </c>
      <c r="K82595">
        <v>0</v>
      </c>
      <c r="L82595" t="s">
        <v>17339</v>
      </c>
    </row>
    <row r="82596" spans="1:12">
      <c r="A82596" t="s">
        <v>13015</v>
      </c>
      <c r="E82596">
        <v>0</v>
      </c>
      <c r="F82596" s="276">
        <v>46112</v>
      </c>
      <c r="I82596">
        <f>'Headroom check'!$N$174</f>
        <v>0</v>
      </c>
      <c r="K82596">
        <v>0</v>
      </c>
      <c r="L82596" t="s">
        <v>17339</v>
      </c>
    </row>
    <row r="82597" spans="1:12">
      <c r="A82597" t="s">
        <v>13015</v>
      </c>
      <c r="E82597">
        <v>0</v>
      </c>
      <c r="F82597" s="276">
        <v>46477</v>
      </c>
      <c r="I82597">
        <f>'Headroom check'!$O$174</f>
        <v>0</v>
      </c>
      <c r="K82597">
        <v>0</v>
      </c>
      <c r="L82597" t="s">
        <v>17339</v>
      </c>
    </row>
    <row r="82598" spans="1:12">
      <c r="A82598" t="s">
        <v>13015</v>
      </c>
      <c r="E82598">
        <v>0</v>
      </c>
      <c r="F82598" s="276">
        <v>46843</v>
      </c>
      <c r="I82598">
        <f>'Headroom check'!$P$174</f>
        <v>0</v>
      </c>
      <c r="K82598">
        <v>0</v>
      </c>
      <c r="L82598" t="s">
        <v>17339</v>
      </c>
    </row>
    <row r="82599" spans="1:12">
      <c r="A82599" t="s">
        <v>13015</v>
      </c>
      <c r="E82599">
        <v>0</v>
      </c>
      <c r="F82599" s="276">
        <v>47208</v>
      </c>
      <c r="I82599">
        <f>'Headroom check'!$Q$174</f>
        <v>0</v>
      </c>
      <c r="K82599">
        <v>0</v>
      </c>
      <c r="L82599" t="s">
        <v>17339</v>
      </c>
    </row>
    <row r="82600" spans="1:12">
      <c r="A82600" t="s">
        <v>13015</v>
      </c>
      <c r="E82600">
        <v>0</v>
      </c>
      <c r="F82600" s="276">
        <v>47573</v>
      </c>
      <c r="I82600">
        <f>'Headroom check'!$R$174</f>
        <v>0</v>
      </c>
      <c r="K82600">
        <v>0</v>
      </c>
      <c r="L82600" t="s">
        <v>17339</v>
      </c>
    </row>
    <row r="82601" spans="1:12">
      <c r="A82601" t="s">
        <v>13015</v>
      </c>
      <c r="E82601">
        <v>0</v>
      </c>
      <c r="F82601" s="276">
        <v>47938</v>
      </c>
      <c r="I82601">
        <f>'Headroom check'!$S$174</f>
        <v>0</v>
      </c>
      <c r="K82601">
        <v>0</v>
      </c>
      <c r="L82601" t="s">
        <v>17339</v>
      </c>
    </row>
    <row r="82602" spans="1:12">
      <c r="A82602" t="s">
        <v>13015</v>
      </c>
      <c r="E82602">
        <v>0</v>
      </c>
      <c r="F82602" s="276">
        <v>48304</v>
      </c>
      <c r="I82602">
        <f>'Headroom check'!$T$174</f>
        <v>0</v>
      </c>
      <c r="K82602">
        <v>0</v>
      </c>
      <c r="L82602" t="s">
        <v>17339</v>
      </c>
    </row>
    <row r="82603" spans="1:12">
      <c r="A82603" t="s">
        <v>13015</v>
      </c>
      <c r="E82603">
        <v>0</v>
      </c>
      <c r="F82603" s="276">
        <v>48669</v>
      </c>
      <c r="I82603">
        <f>'Headroom check'!$U$174</f>
        <v>0</v>
      </c>
      <c r="K82603">
        <v>0</v>
      </c>
      <c r="L82603" t="s">
        <v>17339</v>
      </c>
    </row>
    <row r="82604" spans="1:12">
      <c r="A82604" t="s">
        <v>13015</v>
      </c>
      <c r="E82604">
        <v>0</v>
      </c>
      <c r="F82604" s="276">
        <v>49034</v>
      </c>
      <c r="I82604">
        <f>'Headroom check'!$V$174</f>
        <v>0</v>
      </c>
      <c r="K82604">
        <v>0</v>
      </c>
      <c r="L82604" t="s">
        <v>17339</v>
      </c>
    </row>
    <row r="82605" spans="1:12">
      <c r="A82605" t="s">
        <v>13015</v>
      </c>
      <c r="E82605">
        <v>0</v>
      </c>
      <c r="F82605" s="276">
        <v>49399</v>
      </c>
      <c r="I82605">
        <f>'Headroom check'!$W$174</f>
        <v>0</v>
      </c>
      <c r="K82605">
        <v>0</v>
      </c>
      <c r="L82605" t="s">
        <v>17339</v>
      </c>
    </row>
    <row r="82606" spans="1:12">
      <c r="A82606" t="s">
        <v>13015</v>
      </c>
      <c r="E82606">
        <v>0</v>
      </c>
      <c r="F82606" s="276">
        <v>49765</v>
      </c>
      <c r="I82606">
        <f>'Headroom check'!$X$174</f>
        <v>0</v>
      </c>
      <c r="K82606">
        <v>0</v>
      </c>
      <c r="L82606" t="s">
        <v>17339</v>
      </c>
    </row>
    <row r="82607" spans="1:12">
      <c r="A82607" t="s">
        <v>13023</v>
      </c>
      <c r="C82607">
        <v>1</v>
      </c>
      <c r="E82607">
        <v>0</v>
      </c>
      <c r="F82607" s="276">
        <v>44651</v>
      </c>
      <c r="I82607">
        <f>'Headroom check'!$J$184</f>
        <v>0</v>
      </c>
      <c r="K82607">
        <v>0</v>
      </c>
      <c r="L82607" t="s">
        <v>17340</v>
      </c>
    </row>
    <row r="82608" spans="1:12">
      <c r="A82608" t="s">
        <v>13023</v>
      </c>
      <c r="C82608">
        <v>1</v>
      </c>
      <c r="E82608">
        <v>0</v>
      </c>
      <c r="F82608" s="276">
        <v>45016</v>
      </c>
      <c r="I82608">
        <f>'Headroom check'!$K$184</f>
        <v>0</v>
      </c>
      <c r="K82608">
        <v>0</v>
      </c>
      <c r="L82608" t="s">
        <v>17340</v>
      </c>
    </row>
    <row r="82609" spans="1:12">
      <c r="A82609" t="s">
        <v>13023</v>
      </c>
      <c r="C82609">
        <v>1</v>
      </c>
      <c r="E82609">
        <v>0</v>
      </c>
      <c r="F82609" s="276">
        <v>45382</v>
      </c>
      <c r="I82609">
        <f>'Headroom check'!$L$184</f>
        <v>0</v>
      </c>
      <c r="K82609">
        <v>0</v>
      </c>
      <c r="L82609" t="s">
        <v>17340</v>
      </c>
    </row>
    <row r="82610" spans="1:12">
      <c r="A82610" t="s">
        <v>13023</v>
      </c>
      <c r="C82610">
        <v>1</v>
      </c>
      <c r="E82610">
        <v>0</v>
      </c>
      <c r="F82610" s="276">
        <v>45747</v>
      </c>
      <c r="I82610">
        <f>'Headroom check'!$M$184</f>
        <v>0</v>
      </c>
      <c r="K82610">
        <v>0</v>
      </c>
      <c r="L82610" t="s">
        <v>17340</v>
      </c>
    </row>
    <row r="82611" spans="1:12">
      <c r="A82611" t="s">
        <v>13023</v>
      </c>
      <c r="C82611">
        <v>1</v>
      </c>
      <c r="E82611">
        <v>0</v>
      </c>
      <c r="F82611" s="276">
        <v>46112</v>
      </c>
      <c r="I82611">
        <f>'Headroom check'!$N$184</f>
        <v>0</v>
      </c>
      <c r="K82611">
        <v>0</v>
      </c>
      <c r="L82611" t="s">
        <v>17340</v>
      </c>
    </row>
    <row r="82612" spans="1:12">
      <c r="A82612" t="s">
        <v>13023</v>
      </c>
      <c r="C82612">
        <v>1</v>
      </c>
      <c r="E82612">
        <v>0</v>
      </c>
      <c r="F82612" s="276">
        <v>46477</v>
      </c>
      <c r="I82612">
        <f>'Headroom check'!$O$184</f>
        <v>0</v>
      </c>
      <c r="K82612">
        <v>0</v>
      </c>
      <c r="L82612" t="s">
        <v>17340</v>
      </c>
    </row>
    <row r="82613" spans="1:12">
      <c r="A82613" t="s">
        <v>13023</v>
      </c>
      <c r="C82613">
        <v>1</v>
      </c>
      <c r="E82613">
        <v>0</v>
      </c>
      <c r="F82613" s="276">
        <v>46843</v>
      </c>
      <c r="I82613">
        <f>'Headroom check'!$P$184</f>
        <v>0</v>
      </c>
      <c r="K82613">
        <v>0</v>
      </c>
      <c r="L82613" t="s">
        <v>17340</v>
      </c>
    </row>
    <row r="82614" spans="1:12">
      <c r="A82614" t="s">
        <v>13023</v>
      </c>
      <c r="C82614">
        <v>1</v>
      </c>
      <c r="E82614">
        <v>0</v>
      </c>
      <c r="F82614" s="276">
        <v>47208</v>
      </c>
      <c r="I82614">
        <f>'Headroom check'!$Q$184</f>
        <v>0</v>
      </c>
      <c r="K82614">
        <v>0</v>
      </c>
      <c r="L82614" t="s">
        <v>17340</v>
      </c>
    </row>
    <row r="82615" spans="1:12">
      <c r="A82615" t="s">
        <v>13023</v>
      </c>
      <c r="C82615">
        <v>1</v>
      </c>
      <c r="E82615">
        <v>0</v>
      </c>
      <c r="F82615" s="276">
        <v>47573</v>
      </c>
      <c r="I82615">
        <f>'Headroom check'!$R$184</f>
        <v>0</v>
      </c>
      <c r="K82615">
        <v>0</v>
      </c>
      <c r="L82615" t="s">
        <v>17340</v>
      </c>
    </row>
    <row r="82616" spans="1:12">
      <c r="A82616" t="s">
        <v>13023</v>
      </c>
      <c r="C82616">
        <v>1</v>
      </c>
      <c r="E82616">
        <v>0</v>
      </c>
      <c r="F82616" s="276">
        <v>47938</v>
      </c>
      <c r="I82616">
        <f>'Headroom check'!$S$184</f>
        <v>0</v>
      </c>
      <c r="K82616">
        <v>0</v>
      </c>
      <c r="L82616" t="s">
        <v>17340</v>
      </c>
    </row>
    <row r="82617" spans="1:12">
      <c r="A82617" t="s">
        <v>13023</v>
      </c>
      <c r="C82617">
        <v>1</v>
      </c>
      <c r="E82617">
        <v>0</v>
      </c>
      <c r="F82617" s="276">
        <v>48304</v>
      </c>
      <c r="I82617">
        <f>'Headroom check'!$T$184</f>
        <v>0</v>
      </c>
      <c r="K82617">
        <v>0</v>
      </c>
      <c r="L82617" t="s">
        <v>17340</v>
      </c>
    </row>
    <row r="82618" spans="1:12">
      <c r="A82618" t="s">
        <v>13023</v>
      </c>
      <c r="C82618">
        <v>1</v>
      </c>
      <c r="E82618">
        <v>0</v>
      </c>
      <c r="F82618" s="276">
        <v>48669</v>
      </c>
      <c r="I82618">
        <f>'Headroom check'!$U$184</f>
        <v>0</v>
      </c>
      <c r="K82618">
        <v>0</v>
      </c>
      <c r="L82618" t="s">
        <v>17340</v>
      </c>
    </row>
    <row r="82619" spans="1:12">
      <c r="A82619" t="s">
        <v>13023</v>
      </c>
      <c r="C82619">
        <v>1</v>
      </c>
      <c r="E82619">
        <v>0</v>
      </c>
      <c r="F82619" s="276">
        <v>49034</v>
      </c>
      <c r="I82619">
        <f>'Headroom check'!$V$184</f>
        <v>0</v>
      </c>
      <c r="K82619">
        <v>0</v>
      </c>
      <c r="L82619" t="s">
        <v>17340</v>
      </c>
    </row>
    <row r="82620" spans="1:12">
      <c r="A82620" t="s">
        <v>13023</v>
      </c>
      <c r="C82620">
        <v>1</v>
      </c>
      <c r="E82620">
        <v>0</v>
      </c>
      <c r="F82620" s="276">
        <v>49399</v>
      </c>
      <c r="I82620">
        <f>'Headroom check'!$W$184</f>
        <v>0</v>
      </c>
      <c r="K82620">
        <v>0</v>
      </c>
      <c r="L82620" t="s">
        <v>17340</v>
      </c>
    </row>
    <row r="82621" spans="1:12">
      <c r="A82621" t="s">
        <v>13023</v>
      </c>
      <c r="C82621">
        <v>1</v>
      </c>
      <c r="E82621">
        <v>0</v>
      </c>
      <c r="F82621" s="276">
        <v>49765</v>
      </c>
      <c r="I82621">
        <f>'Headroom check'!$X$184</f>
        <v>0</v>
      </c>
      <c r="K82621">
        <v>0</v>
      </c>
      <c r="L82621" t="s">
        <v>17340</v>
      </c>
    </row>
    <row r="82622" spans="1:12">
      <c r="A82622" t="s">
        <v>13023</v>
      </c>
      <c r="C82622">
        <v>2</v>
      </c>
      <c r="E82622">
        <v>0</v>
      </c>
      <c r="F82622" s="276">
        <v>44651</v>
      </c>
      <c r="I82622">
        <f>'Headroom check'!$J$185</f>
        <v>0</v>
      </c>
      <c r="K82622">
        <v>0</v>
      </c>
      <c r="L82622" t="s">
        <v>17340</v>
      </c>
    </row>
    <row r="82623" spans="1:12">
      <c r="A82623" t="s">
        <v>13023</v>
      </c>
      <c r="C82623">
        <v>2</v>
      </c>
      <c r="E82623">
        <v>0</v>
      </c>
      <c r="F82623" s="276">
        <v>45016</v>
      </c>
      <c r="I82623">
        <f>'Headroom check'!$K$185</f>
        <v>0</v>
      </c>
      <c r="K82623">
        <v>0</v>
      </c>
      <c r="L82623" t="s">
        <v>17340</v>
      </c>
    </row>
    <row r="82624" spans="1:12">
      <c r="A82624" t="s">
        <v>13023</v>
      </c>
      <c r="C82624">
        <v>2</v>
      </c>
      <c r="E82624">
        <v>0</v>
      </c>
      <c r="F82624" s="276">
        <v>45382</v>
      </c>
      <c r="I82624">
        <f>'Headroom check'!$L$185</f>
        <v>0</v>
      </c>
      <c r="K82624">
        <v>0</v>
      </c>
      <c r="L82624" t="s">
        <v>17340</v>
      </c>
    </row>
    <row r="82625" spans="1:12">
      <c r="A82625" t="s">
        <v>13023</v>
      </c>
      <c r="C82625">
        <v>2</v>
      </c>
      <c r="E82625">
        <v>0</v>
      </c>
      <c r="F82625" s="276">
        <v>45747</v>
      </c>
      <c r="I82625">
        <f>'Headroom check'!$M$185</f>
        <v>0</v>
      </c>
      <c r="K82625">
        <v>0</v>
      </c>
      <c r="L82625" t="s">
        <v>17340</v>
      </c>
    </row>
    <row r="82626" spans="1:12">
      <c r="A82626" t="s">
        <v>13023</v>
      </c>
      <c r="C82626">
        <v>2</v>
      </c>
      <c r="E82626">
        <v>0</v>
      </c>
      <c r="F82626" s="276">
        <v>46112</v>
      </c>
      <c r="I82626">
        <f>'Headroom check'!$N$185</f>
        <v>0</v>
      </c>
      <c r="K82626">
        <v>0</v>
      </c>
      <c r="L82626" t="s">
        <v>17340</v>
      </c>
    </row>
    <row r="82627" spans="1:12">
      <c r="A82627" t="s">
        <v>13023</v>
      </c>
      <c r="C82627">
        <v>2</v>
      </c>
      <c r="E82627">
        <v>0</v>
      </c>
      <c r="F82627" s="276">
        <v>46477</v>
      </c>
      <c r="I82627">
        <f>'Headroom check'!$O$185</f>
        <v>0</v>
      </c>
      <c r="K82627">
        <v>0</v>
      </c>
      <c r="L82627" t="s">
        <v>17340</v>
      </c>
    </row>
    <row r="82628" spans="1:12">
      <c r="A82628" t="s">
        <v>13023</v>
      </c>
      <c r="C82628">
        <v>2</v>
      </c>
      <c r="E82628">
        <v>0</v>
      </c>
      <c r="F82628" s="276">
        <v>46843</v>
      </c>
      <c r="I82628">
        <f>'Headroom check'!$P$185</f>
        <v>0</v>
      </c>
      <c r="K82628">
        <v>0</v>
      </c>
      <c r="L82628" t="s">
        <v>17340</v>
      </c>
    </row>
    <row r="82629" spans="1:12">
      <c r="A82629" t="s">
        <v>13023</v>
      </c>
      <c r="C82629">
        <v>2</v>
      </c>
      <c r="E82629">
        <v>0</v>
      </c>
      <c r="F82629" s="276">
        <v>47208</v>
      </c>
      <c r="I82629">
        <f>'Headroom check'!$Q$185</f>
        <v>0</v>
      </c>
      <c r="K82629">
        <v>0</v>
      </c>
      <c r="L82629" t="s">
        <v>17340</v>
      </c>
    </row>
    <row r="82630" spans="1:12">
      <c r="A82630" t="s">
        <v>13023</v>
      </c>
      <c r="C82630">
        <v>2</v>
      </c>
      <c r="E82630">
        <v>0</v>
      </c>
      <c r="F82630" s="276">
        <v>47573</v>
      </c>
      <c r="I82630">
        <f>'Headroom check'!$R$185</f>
        <v>0</v>
      </c>
      <c r="K82630">
        <v>0</v>
      </c>
      <c r="L82630" t="s">
        <v>17340</v>
      </c>
    </row>
    <row r="82631" spans="1:12">
      <c r="A82631" t="s">
        <v>13023</v>
      </c>
      <c r="C82631">
        <v>2</v>
      </c>
      <c r="E82631">
        <v>0</v>
      </c>
      <c r="F82631" s="276">
        <v>47938</v>
      </c>
      <c r="I82631">
        <f>'Headroom check'!$S$185</f>
        <v>0</v>
      </c>
      <c r="K82631">
        <v>0</v>
      </c>
      <c r="L82631" t="s">
        <v>17340</v>
      </c>
    </row>
    <row r="82632" spans="1:12">
      <c r="A82632" t="s">
        <v>13023</v>
      </c>
      <c r="C82632">
        <v>2</v>
      </c>
      <c r="E82632">
        <v>0</v>
      </c>
      <c r="F82632" s="276">
        <v>48304</v>
      </c>
      <c r="I82632">
        <f>'Headroom check'!$T$185</f>
        <v>0</v>
      </c>
      <c r="K82632">
        <v>0</v>
      </c>
      <c r="L82632" t="s">
        <v>17340</v>
      </c>
    </row>
    <row r="82633" spans="1:12">
      <c r="A82633" t="s">
        <v>13023</v>
      </c>
      <c r="C82633">
        <v>2</v>
      </c>
      <c r="E82633">
        <v>0</v>
      </c>
      <c r="F82633" s="276">
        <v>48669</v>
      </c>
      <c r="I82633">
        <f>'Headroom check'!$U$185</f>
        <v>0</v>
      </c>
      <c r="K82633">
        <v>0</v>
      </c>
      <c r="L82633" t="s">
        <v>17340</v>
      </c>
    </row>
    <row r="82634" spans="1:12">
      <c r="A82634" t="s">
        <v>13023</v>
      </c>
      <c r="C82634">
        <v>2</v>
      </c>
      <c r="E82634">
        <v>0</v>
      </c>
      <c r="F82634" s="276">
        <v>49034</v>
      </c>
      <c r="I82634">
        <f>'Headroom check'!$V$185</f>
        <v>0</v>
      </c>
      <c r="K82634">
        <v>0</v>
      </c>
      <c r="L82634" t="s">
        <v>17340</v>
      </c>
    </row>
    <row r="82635" spans="1:12">
      <c r="A82635" t="s">
        <v>13023</v>
      </c>
      <c r="C82635">
        <v>2</v>
      </c>
      <c r="E82635">
        <v>0</v>
      </c>
      <c r="F82635" s="276">
        <v>49399</v>
      </c>
      <c r="I82635">
        <f>'Headroom check'!$W$185</f>
        <v>0</v>
      </c>
      <c r="K82635">
        <v>0</v>
      </c>
      <c r="L82635" t="s">
        <v>17340</v>
      </c>
    </row>
    <row r="82636" spans="1:12">
      <c r="A82636" t="s">
        <v>13023</v>
      </c>
      <c r="C82636">
        <v>2</v>
      </c>
      <c r="E82636">
        <v>0</v>
      </c>
      <c r="F82636" s="276">
        <v>49765</v>
      </c>
      <c r="I82636">
        <f>'Headroom check'!$X$185</f>
        <v>0</v>
      </c>
      <c r="K82636">
        <v>0</v>
      </c>
      <c r="L82636" t="s">
        <v>17340</v>
      </c>
    </row>
    <row r="82637" spans="1:12">
      <c r="A82637" t="s">
        <v>13023</v>
      </c>
      <c r="C82637">
        <v>3</v>
      </c>
      <c r="E82637">
        <v>0</v>
      </c>
      <c r="F82637" s="276">
        <v>44651</v>
      </c>
      <c r="I82637">
        <f>'Headroom check'!$J$186</f>
        <v>0</v>
      </c>
      <c r="K82637">
        <v>0</v>
      </c>
      <c r="L82637" t="s">
        <v>17340</v>
      </c>
    </row>
    <row r="82638" spans="1:12">
      <c r="A82638" t="s">
        <v>13023</v>
      </c>
      <c r="C82638">
        <v>3</v>
      </c>
      <c r="E82638">
        <v>0</v>
      </c>
      <c r="F82638" s="276">
        <v>45016</v>
      </c>
      <c r="I82638">
        <f>'Headroom check'!$K$186</f>
        <v>0</v>
      </c>
      <c r="K82638">
        <v>0</v>
      </c>
      <c r="L82638" t="s">
        <v>17340</v>
      </c>
    </row>
    <row r="82639" spans="1:12">
      <c r="A82639" t="s">
        <v>13023</v>
      </c>
      <c r="C82639">
        <v>3</v>
      </c>
      <c r="E82639">
        <v>0</v>
      </c>
      <c r="F82639" s="276">
        <v>45382</v>
      </c>
      <c r="I82639">
        <f>'Headroom check'!$L$186</f>
        <v>0</v>
      </c>
      <c r="K82639">
        <v>0</v>
      </c>
      <c r="L82639" t="s">
        <v>17340</v>
      </c>
    </row>
    <row r="82640" spans="1:12">
      <c r="A82640" t="s">
        <v>13023</v>
      </c>
      <c r="C82640">
        <v>3</v>
      </c>
      <c r="E82640">
        <v>0</v>
      </c>
      <c r="F82640" s="276">
        <v>45747</v>
      </c>
      <c r="I82640">
        <f>'Headroom check'!$M$186</f>
        <v>0</v>
      </c>
      <c r="K82640">
        <v>0</v>
      </c>
      <c r="L82640" t="s">
        <v>17340</v>
      </c>
    </row>
    <row r="82641" spans="1:12">
      <c r="A82641" t="s">
        <v>13023</v>
      </c>
      <c r="C82641">
        <v>3</v>
      </c>
      <c r="E82641">
        <v>0</v>
      </c>
      <c r="F82641" s="276">
        <v>46112</v>
      </c>
      <c r="I82641">
        <f>'Headroom check'!$N$186</f>
        <v>0</v>
      </c>
      <c r="K82641">
        <v>0</v>
      </c>
      <c r="L82641" t="s">
        <v>17340</v>
      </c>
    </row>
    <row r="82642" spans="1:12">
      <c r="A82642" t="s">
        <v>13023</v>
      </c>
      <c r="C82642">
        <v>3</v>
      </c>
      <c r="E82642">
        <v>0</v>
      </c>
      <c r="F82642" s="276">
        <v>46477</v>
      </c>
      <c r="I82642">
        <f>'Headroom check'!$O$186</f>
        <v>0</v>
      </c>
      <c r="K82642">
        <v>0</v>
      </c>
      <c r="L82642" t="s">
        <v>17340</v>
      </c>
    </row>
    <row r="82643" spans="1:12">
      <c r="A82643" t="s">
        <v>13023</v>
      </c>
      <c r="C82643">
        <v>3</v>
      </c>
      <c r="E82643">
        <v>0</v>
      </c>
      <c r="F82643" s="276">
        <v>46843</v>
      </c>
      <c r="I82643">
        <f>'Headroom check'!$P$186</f>
        <v>0</v>
      </c>
      <c r="K82643">
        <v>0</v>
      </c>
      <c r="L82643" t="s">
        <v>17340</v>
      </c>
    </row>
    <row r="82644" spans="1:12">
      <c r="A82644" t="s">
        <v>13023</v>
      </c>
      <c r="C82644">
        <v>3</v>
      </c>
      <c r="E82644">
        <v>0</v>
      </c>
      <c r="F82644" s="276">
        <v>47208</v>
      </c>
      <c r="I82644">
        <f>'Headroom check'!$Q$186</f>
        <v>0</v>
      </c>
      <c r="K82644">
        <v>0</v>
      </c>
      <c r="L82644" t="s">
        <v>17340</v>
      </c>
    </row>
    <row r="82645" spans="1:12">
      <c r="A82645" t="s">
        <v>13023</v>
      </c>
      <c r="C82645">
        <v>3</v>
      </c>
      <c r="E82645">
        <v>0</v>
      </c>
      <c r="F82645" s="276">
        <v>47573</v>
      </c>
      <c r="I82645">
        <f>'Headroom check'!$R$186</f>
        <v>0</v>
      </c>
      <c r="K82645">
        <v>0</v>
      </c>
      <c r="L82645" t="s">
        <v>17340</v>
      </c>
    </row>
    <row r="82646" spans="1:12">
      <c r="A82646" t="s">
        <v>13023</v>
      </c>
      <c r="C82646">
        <v>3</v>
      </c>
      <c r="E82646">
        <v>0</v>
      </c>
      <c r="F82646" s="276">
        <v>47938</v>
      </c>
      <c r="I82646">
        <f>'Headroom check'!$S$186</f>
        <v>0</v>
      </c>
      <c r="K82646">
        <v>0</v>
      </c>
      <c r="L82646" t="s">
        <v>17340</v>
      </c>
    </row>
    <row r="82647" spans="1:12">
      <c r="A82647" t="s">
        <v>13023</v>
      </c>
      <c r="C82647">
        <v>3</v>
      </c>
      <c r="E82647">
        <v>0</v>
      </c>
      <c r="F82647" s="276">
        <v>48304</v>
      </c>
      <c r="I82647">
        <f>'Headroom check'!$T$186</f>
        <v>0</v>
      </c>
      <c r="K82647">
        <v>0</v>
      </c>
      <c r="L82647" t="s">
        <v>17340</v>
      </c>
    </row>
    <row r="82648" spans="1:12">
      <c r="A82648" t="s">
        <v>13023</v>
      </c>
      <c r="C82648">
        <v>3</v>
      </c>
      <c r="E82648">
        <v>0</v>
      </c>
      <c r="F82648" s="276">
        <v>48669</v>
      </c>
      <c r="I82648">
        <f>'Headroom check'!$U$186</f>
        <v>0</v>
      </c>
      <c r="K82648">
        <v>0</v>
      </c>
      <c r="L82648" t="s">
        <v>17340</v>
      </c>
    </row>
    <row r="82649" spans="1:12">
      <c r="A82649" t="s">
        <v>13023</v>
      </c>
      <c r="C82649">
        <v>3</v>
      </c>
      <c r="E82649">
        <v>0</v>
      </c>
      <c r="F82649" s="276">
        <v>49034</v>
      </c>
      <c r="I82649">
        <f>'Headroom check'!$V$186</f>
        <v>0</v>
      </c>
      <c r="K82649">
        <v>0</v>
      </c>
      <c r="L82649" t="s">
        <v>17340</v>
      </c>
    </row>
    <row r="82650" spans="1:12">
      <c r="A82650" t="s">
        <v>13023</v>
      </c>
      <c r="C82650">
        <v>3</v>
      </c>
      <c r="E82650">
        <v>0</v>
      </c>
      <c r="F82650" s="276">
        <v>49399</v>
      </c>
      <c r="I82650">
        <f>'Headroom check'!$W$186</f>
        <v>0</v>
      </c>
      <c r="K82650">
        <v>0</v>
      </c>
      <c r="L82650" t="s">
        <v>17340</v>
      </c>
    </row>
    <row r="82651" spans="1:12">
      <c r="A82651" t="s">
        <v>13023</v>
      </c>
      <c r="C82651">
        <v>3</v>
      </c>
      <c r="E82651">
        <v>0</v>
      </c>
      <c r="F82651" s="276">
        <v>49765</v>
      </c>
      <c r="I82651">
        <f>'Headroom check'!$X$186</f>
        <v>0</v>
      </c>
      <c r="K82651">
        <v>0</v>
      </c>
      <c r="L82651" t="s">
        <v>17340</v>
      </c>
    </row>
    <row r="82652" spans="1:12">
      <c r="A82652" t="s">
        <v>13027</v>
      </c>
      <c r="E82652">
        <v>0</v>
      </c>
      <c r="F82652" s="276">
        <v>44651</v>
      </c>
      <c r="I82652">
        <f>'Headroom check'!$J$193</f>
        <v>0</v>
      </c>
      <c r="K82652">
        <v>0</v>
      </c>
      <c r="L82652" t="s">
        <v>17341</v>
      </c>
    </row>
    <row r="82653" spans="1:12">
      <c r="A82653" t="s">
        <v>13027</v>
      </c>
      <c r="E82653">
        <v>0</v>
      </c>
      <c r="F82653" s="276">
        <v>45016</v>
      </c>
      <c r="I82653">
        <f>'Headroom check'!$K$193</f>
        <v>0</v>
      </c>
      <c r="K82653">
        <v>0</v>
      </c>
      <c r="L82653" t="s">
        <v>17341</v>
      </c>
    </row>
    <row r="82654" spans="1:12">
      <c r="A82654" t="s">
        <v>13027</v>
      </c>
      <c r="E82654">
        <v>0</v>
      </c>
      <c r="F82654" s="276">
        <v>45382</v>
      </c>
      <c r="I82654">
        <f>'Headroom check'!$L$193</f>
        <v>0</v>
      </c>
      <c r="K82654">
        <v>0</v>
      </c>
      <c r="L82654" t="s">
        <v>17341</v>
      </c>
    </row>
    <row r="82655" spans="1:12">
      <c r="A82655" t="s">
        <v>13027</v>
      </c>
      <c r="E82655">
        <v>0</v>
      </c>
      <c r="F82655" s="276">
        <v>45747</v>
      </c>
      <c r="I82655">
        <f>'Headroom check'!$M$193</f>
        <v>0</v>
      </c>
      <c r="K82655">
        <v>0</v>
      </c>
      <c r="L82655" t="s">
        <v>17341</v>
      </c>
    </row>
    <row r="82656" spans="1:12">
      <c r="A82656" t="s">
        <v>13027</v>
      </c>
      <c r="E82656">
        <v>0</v>
      </c>
      <c r="F82656" s="276">
        <v>46112</v>
      </c>
      <c r="I82656">
        <f>'Headroom check'!$N$193</f>
        <v>0</v>
      </c>
      <c r="K82656">
        <v>0</v>
      </c>
      <c r="L82656" t="s">
        <v>17341</v>
      </c>
    </row>
    <row r="82657" spans="1:12">
      <c r="A82657" t="s">
        <v>13027</v>
      </c>
      <c r="E82657">
        <v>0</v>
      </c>
      <c r="F82657" s="276">
        <v>46477</v>
      </c>
      <c r="I82657">
        <f>'Headroom check'!$O$193</f>
        <v>0</v>
      </c>
      <c r="K82657">
        <v>0</v>
      </c>
      <c r="L82657" t="s">
        <v>17341</v>
      </c>
    </row>
    <row r="82658" spans="1:12">
      <c r="A82658" t="s">
        <v>13027</v>
      </c>
      <c r="E82658">
        <v>0</v>
      </c>
      <c r="F82658" s="276">
        <v>46843</v>
      </c>
      <c r="I82658">
        <f>'Headroom check'!$P$193</f>
        <v>0</v>
      </c>
      <c r="K82658">
        <v>0</v>
      </c>
      <c r="L82658" t="s">
        <v>17341</v>
      </c>
    </row>
    <row r="82659" spans="1:12">
      <c r="A82659" t="s">
        <v>13027</v>
      </c>
      <c r="E82659">
        <v>0</v>
      </c>
      <c r="F82659" s="276">
        <v>47208</v>
      </c>
      <c r="I82659">
        <f>'Headroom check'!$Q$193</f>
        <v>0</v>
      </c>
      <c r="K82659">
        <v>0</v>
      </c>
      <c r="L82659" t="s">
        <v>17341</v>
      </c>
    </row>
    <row r="82660" spans="1:12">
      <c r="A82660" t="s">
        <v>13027</v>
      </c>
      <c r="E82660">
        <v>0</v>
      </c>
      <c r="F82660" s="276">
        <v>47573</v>
      </c>
      <c r="I82660">
        <f>'Headroom check'!$R$193</f>
        <v>0</v>
      </c>
      <c r="K82660">
        <v>0</v>
      </c>
      <c r="L82660" t="s">
        <v>17341</v>
      </c>
    </row>
    <row r="82661" spans="1:12">
      <c r="A82661" t="s">
        <v>13027</v>
      </c>
      <c r="E82661">
        <v>0</v>
      </c>
      <c r="F82661" s="276">
        <v>47938</v>
      </c>
      <c r="I82661">
        <f>'Headroom check'!$S$193</f>
        <v>0</v>
      </c>
      <c r="K82661">
        <v>0</v>
      </c>
      <c r="L82661" t="s">
        <v>17341</v>
      </c>
    </row>
    <row r="82662" spans="1:12">
      <c r="A82662" t="s">
        <v>13027</v>
      </c>
      <c r="E82662">
        <v>0</v>
      </c>
      <c r="F82662" s="276">
        <v>48304</v>
      </c>
      <c r="I82662">
        <f>'Headroom check'!$T$193</f>
        <v>0</v>
      </c>
      <c r="K82662">
        <v>0</v>
      </c>
      <c r="L82662" t="s">
        <v>17341</v>
      </c>
    </row>
    <row r="82663" spans="1:12">
      <c r="A82663" t="s">
        <v>13027</v>
      </c>
      <c r="E82663">
        <v>0</v>
      </c>
      <c r="F82663" s="276">
        <v>48669</v>
      </c>
      <c r="I82663">
        <f>'Headroom check'!$U$193</f>
        <v>0</v>
      </c>
      <c r="K82663">
        <v>0</v>
      </c>
      <c r="L82663" t="s">
        <v>17341</v>
      </c>
    </row>
    <row r="82664" spans="1:12">
      <c r="A82664" t="s">
        <v>13027</v>
      </c>
      <c r="E82664">
        <v>0</v>
      </c>
      <c r="F82664" s="276">
        <v>49034</v>
      </c>
      <c r="I82664">
        <f>'Headroom check'!$V$193</f>
        <v>0</v>
      </c>
      <c r="K82664">
        <v>0</v>
      </c>
      <c r="L82664" t="s">
        <v>17341</v>
      </c>
    </row>
    <row r="82665" spans="1:12">
      <c r="A82665" t="s">
        <v>13027</v>
      </c>
      <c r="E82665">
        <v>0</v>
      </c>
      <c r="F82665" s="276">
        <v>49399</v>
      </c>
      <c r="I82665">
        <f>'Headroom check'!$W$193</f>
        <v>0</v>
      </c>
      <c r="K82665">
        <v>0</v>
      </c>
      <c r="L82665" t="s">
        <v>17341</v>
      </c>
    </row>
    <row r="82666" spans="1:12">
      <c r="A82666" t="s">
        <v>13027</v>
      </c>
      <c r="E82666">
        <v>0</v>
      </c>
      <c r="F82666" s="276">
        <v>49765</v>
      </c>
      <c r="I82666">
        <f>'Headroom check'!$X$193</f>
        <v>0</v>
      </c>
      <c r="K82666">
        <v>0</v>
      </c>
      <c r="L82666" t="s">
        <v>17341</v>
      </c>
    </row>
    <row r="82667" spans="1:12">
      <c r="A82667" t="s">
        <v>13028</v>
      </c>
      <c r="C82667">
        <v>1</v>
      </c>
      <c r="E82667">
        <v>0</v>
      </c>
      <c r="F82667" s="276">
        <v>44651</v>
      </c>
      <c r="I82667">
        <f>'Headroom check'!$J$202</f>
        <v>0</v>
      </c>
      <c r="K82667">
        <v>0</v>
      </c>
      <c r="L82667" t="s">
        <v>17342</v>
      </c>
    </row>
    <row r="82668" spans="1:12">
      <c r="A82668" t="s">
        <v>13028</v>
      </c>
      <c r="C82668">
        <v>1</v>
      </c>
      <c r="E82668">
        <v>0</v>
      </c>
      <c r="F82668" s="276">
        <v>45016</v>
      </c>
      <c r="I82668">
        <f>'Headroom check'!$K$202</f>
        <v>0</v>
      </c>
      <c r="K82668">
        <v>0</v>
      </c>
      <c r="L82668" t="s">
        <v>17342</v>
      </c>
    </row>
    <row r="82669" spans="1:12">
      <c r="A82669" t="s">
        <v>13028</v>
      </c>
      <c r="C82669">
        <v>1</v>
      </c>
      <c r="E82669">
        <v>0</v>
      </c>
      <c r="F82669" s="276">
        <v>45382</v>
      </c>
      <c r="I82669">
        <f>'Headroom check'!$L$202</f>
        <v>0</v>
      </c>
      <c r="K82669">
        <v>0</v>
      </c>
      <c r="L82669" t="s">
        <v>17342</v>
      </c>
    </row>
    <row r="82670" spans="1:12">
      <c r="A82670" t="s">
        <v>13028</v>
      </c>
      <c r="C82670">
        <v>1</v>
      </c>
      <c r="E82670">
        <v>0</v>
      </c>
      <c r="F82670" s="276">
        <v>45747</v>
      </c>
      <c r="I82670">
        <f>'Headroom check'!$M$202</f>
        <v>0</v>
      </c>
      <c r="K82670">
        <v>0</v>
      </c>
      <c r="L82670" t="s">
        <v>17342</v>
      </c>
    </row>
    <row r="82671" spans="1:12">
      <c r="A82671" t="s">
        <v>13028</v>
      </c>
      <c r="C82671">
        <v>1</v>
      </c>
      <c r="E82671">
        <v>0</v>
      </c>
      <c r="F82671" s="276">
        <v>46112</v>
      </c>
      <c r="I82671">
        <f>'Headroom check'!$N$202</f>
        <v>0</v>
      </c>
      <c r="K82671">
        <v>0</v>
      </c>
      <c r="L82671" t="s">
        <v>17342</v>
      </c>
    </row>
    <row r="82672" spans="1:12">
      <c r="A82672" t="s">
        <v>13028</v>
      </c>
      <c r="C82672">
        <v>1</v>
      </c>
      <c r="E82672">
        <v>0</v>
      </c>
      <c r="F82672" s="276">
        <v>46477</v>
      </c>
      <c r="I82672">
        <f>'Headroom check'!$O$202</f>
        <v>0</v>
      </c>
      <c r="K82672">
        <v>0</v>
      </c>
      <c r="L82672" t="s">
        <v>17342</v>
      </c>
    </row>
    <row r="82673" spans="1:12">
      <c r="A82673" t="s">
        <v>13028</v>
      </c>
      <c r="C82673">
        <v>1</v>
      </c>
      <c r="E82673">
        <v>0</v>
      </c>
      <c r="F82673" s="276">
        <v>46843</v>
      </c>
      <c r="I82673">
        <f>'Headroom check'!$P$202</f>
        <v>0</v>
      </c>
      <c r="K82673">
        <v>0</v>
      </c>
      <c r="L82673" t="s">
        <v>17342</v>
      </c>
    </row>
    <row r="82674" spans="1:12">
      <c r="A82674" t="s">
        <v>13028</v>
      </c>
      <c r="C82674">
        <v>1</v>
      </c>
      <c r="E82674">
        <v>0</v>
      </c>
      <c r="F82674" s="276">
        <v>47208</v>
      </c>
      <c r="I82674">
        <f>'Headroom check'!$Q$202</f>
        <v>0</v>
      </c>
      <c r="K82674">
        <v>0</v>
      </c>
      <c r="L82674" t="s">
        <v>17342</v>
      </c>
    </row>
    <row r="82675" spans="1:12">
      <c r="A82675" t="s">
        <v>13028</v>
      </c>
      <c r="C82675">
        <v>1</v>
      </c>
      <c r="E82675">
        <v>0</v>
      </c>
      <c r="F82675" s="276">
        <v>47573</v>
      </c>
      <c r="I82675">
        <f>'Headroom check'!$R$202</f>
        <v>0</v>
      </c>
      <c r="K82675">
        <v>0</v>
      </c>
      <c r="L82675" t="s">
        <v>17342</v>
      </c>
    </row>
    <row r="82676" spans="1:12">
      <c r="A82676" t="s">
        <v>13028</v>
      </c>
      <c r="C82676">
        <v>1</v>
      </c>
      <c r="E82676">
        <v>0</v>
      </c>
      <c r="F82676" s="276">
        <v>47938</v>
      </c>
      <c r="I82676">
        <f>'Headroom check'!$S$202</f>
        <v>0</v>
      </c>
      <c r="K82676">
        <v>0</v>
      </c>
      <c r="L82676" t="s">
        <v>17342</v>
      </c>
    </row>
    <row r="82677" spans="1:12">
      <c r="A82677" t="s">
        <v>13028</v>
      </c>
      <c r="C82677">
        <v>1</v>
      </c>
      <c r="E82677">
        <v>0</v>
      </c>
      <c r="F82677" s="276">
        <v>48304</v>
      </c>
      <c r="I82677">
        <f>'Headroom check'!$T$202</f>
        <v>0</v>
      </c>
      <c r="K82677">
        <v>0</v>
      </c>
      <c r="L82677" t="s">
        <v>17342</v>
      </c>
    </row>
    <row r="82678" spans="1:12">
      <c r="A82678" t="s">
        <v>13028</v>
      </c>
      <c r="C82678">
        <v>1</v>
      </c>
      <c r="E82678">
        <v>0</v>
      </c>
      <c r="F82678" s="276">
        <v>48669</v>
      </c>
      <c r="I82678">
        <f>'Headroom check'!$U$202</f>
        <v>0</v>
      </c>
      <c r="K82678">
        <v>0</v>
      </c>
      <c r="L82678" t="s">
        <v>17342</v>
      </c>
    </row>
    <row r="82679" spans="1:12">
      <c r="A82679" t="s">
        <v>13028</v>
      </c>
      <c r="C82679">
        <v>1</v>
      </c>
      <c r="E82679">
        <v>0</v>
      </c>
      <c r="F82679" s="276">
        <v>49034</v>
      </c>
      <c r="I82679">
        <f>'Headroom check'!$V$202</f>
        <v>0</v>
      </c>
      <c r="K82679">
        <v>0</v>
      </c>
      <c r="L82679" t="s">
        <v>17342</v>
      </c>
    </row>
    <row r="82680" spans="1:12">
      <c r="A82680" t="s">
        <v>13028</v>
      </c>
      <c r="C82680">
        <v>1</v>
      </c>
      <c r="E82680">
        <v>0</v>
      </c>
      <c r="F82680" s="276">
        <v>49399</v>
      </c>
      <c r="I82680">
        <f>'Headroom check'!$W$202</f>
        <v>0</v>
      </c>
      <c r="K82680">
        <v>0</v>
      </c>
      <c r="L82680" t="s">
        <v>17342</v>
      </c>
    </row>
    <row r="82681" spans="1:12">
      <c r="A82681" t="s">
        <v>13028</v>
      </c>
      <c r="C82681">
        <v>1</v>
      </c>
      <c r="E82681">
        <v>0</v>
      </c>
      <c r="F82681" s="276">
        <v>49765</v>
      </c>
      <c r="I82681">
        <f>'Headroom check'!$X$202</f>
        <v>0</v>
      </c>
      <c r="K82681">
        <v>0</v>
      </c>
      <c r="L82681" t="s">
        <v>17342</v>
      </c>
    </row>
    <row r="82682" spans="1:12">
      <c r="A82682" t="s">
        <v>13028</v>
      </c>
      <c r="C82682">
        <v>2</v>
      </c>
      <c r="E82682">
        <v>0</v>
      </c>
      <c r="F82682" s="276">
        <v>44651</v>
      </c>
      <c r="I82682">
        <f>'Headroom check'!$J$203</f>
        <v>0</v>
      </c>
      <c r="K82682">
        <v>0</v>
      </c>
      <c r="L82682" t="s">
        <v>17342</v>
      </c>
    </row>
    <row r="82683" spans="1:12">
      <c r="A82683" t="s">
        <v>13028</v>
      </c>
      <c r="C82683">
        <v>2</v>
      </c>
      <c r="E82683">
        <v>0</v>
      </c>
      <c r="F82683" s="276">
        <v>45016</v>
      </c>
      <c r="I82683">
        <f>'Headroom check'!$K$203</f>
        <v>0</v>
      </c>
      <c r="K82683">
        <v>0</v>
      </c>
      <c r="L82683" t="s">
        <v>17342</v>
      </c>
    </row>
    <row r="82684" spans="1:12">
      <c r="A82684" t="s">
        <v>13028</v>
      </c>
      <c r="C82684">
        <v>2</v>
      </c>
      <c r="E82684">
        <v>0</v>
      </c>
      <c r="F82684" s="276">
        <v>45382</v>
      </c>
      <c r="I82684">
        <f>'Headroom check'!$L$203</f>
        <v>0</v>
      </c>
      <c r="K82684">
        <v>0</v>
      </c>
      <c r="L82684" t="s">
        <v>17342</v>
      </c>
    </row>
    <row r="82685" spans="1:12">
      <c r="A82685" t="s">
        <v>13028</v>
      </c>
      <c r="C82685">
        <v>2</v>
      </c>
      <c r="E82685">
        <v>0</v>
      </c>
      <c r="F82685" s="276">
        <v>45747</v>
      </c>
      <c r="I82685">
        <f>'Headroom check'!$M$203</f>
        <v>0</v>
      </c>
      <c r="K82685">
        <v>0</v>
      </c>
      <c r="L82685" t="s">
        <v>17342</v>
      </c>
    </row>
    <row r="82686" spans="1:12">
      <c r="A82686" t="s">
        <v>13028</v>
      </c>
      <c r="C82686">
        <v>2</v>
      </c>
      <c r="E82686">
        <v>0</v>
      </c>
      <c r="F82686" s="276">
        <v>46112</v>
      </c>
      <c r="I82686">
        <f>'Headroom check'!$N$203</f>
        <v>0</v>
      </c>
      <c r="K82686">
        <v>0</v>
      </c>
      <c r="L82686" t="s">
        <v>17342</v>
      </c>
    </row>
    <row r="82687" spans="1:12">
      <c r="A82687" t="s">
        <v>13028</v>
      </c>
      <c r="C82687">
        <v>2</v>
      </c>
      <c r="E82687">
        <v>0</v>
      </c>
      <c r="F82687" s="276">
        <v>46477</v>
      </c>
      <c r="I82687">
        <f>'Headroom check'!$O$203</f>
        <v>0</v>
      </c>
      <c r="K82687">
        <v>0</v>
      </c>
      <c r="L82687" t="s">
        <v>17342</v>
      </c>
    </row>
    <row r="82688" spans="1:12">
      <c r="A82688" t="s">
        <v>13028</v>
      </c>
      <c r="C82688">
        <v>2</v>
      </c>
      <c r="E82688">
        <v>0</v>
      </c>
      <c r="F82688" s="276">
        <v>46843</v>
      </c>
      <c r="I82688">
        <f>'Headroom check'!$P$203</f>
        <v>0</v>
      </c>
      <c r="K82688">
        <v>0</v>
      </c>
      <c r="L82688" t="s">
        <v>17342</v>
      </c>
    </row>
    <row r="82689" spans="1:12">
      <c r="A82689" t="s">
        <v>13028</v>
      </c>
      <c r="C82689">
        <v>2</v>
      </c>
      <c r="E82689">
        <v>0</v>
      </c>
      <c r="F82689" s="276">
        <v>47208</v>
      </c>
      <c r="I82689">
        <f>'Headroom check'!$Q$203</f>
        <v>0</v>
      </c>
      <c r="K82689">
        <v>0</v>
      </c>
      <c r="L82689" t="s">
        <v>17342</v>
      </c>
    </row>
    <row r="82690" spans="1:12">
      <c r="A82690" t="s">
        <v>13028</v>
      </c>
      <c r="C82690">
        <v>2</v>
      </c>
      <c r="E82690">
        <v>0</v>
      </c>
      <c r="F82690" s="276">
        <v>47573</v>
      </c>
      <c r="I82690">
        <f>'Headroom check'!$R$203</f>
        <v>0</v>
      </c>
      <c r="K82690">
        <v>0</v>
      </c>
      <c r="L82690" t="s">
        <v>17342</v>
      </c>
    </row>
    <row r="82691" spans="1:12">
      <c r="A82691" t="s">
        <v>13028</v>
      </c>
      <c r="C82691">
        <v>2</v>
      </c>
      <c r="E82691">
        <v>0</v>
      </c>
      <c r="F82691" s="276">
        <v>47938</v>
      </c>
      <c r="I82691">
        <f>'Headroom check'!$S$203</f>
        <v>0</v>
      </c>
      <c r="K82691">
        <v>0</v>
      </c>
      <c r="L82691" t="s">
        <v>17342</v>
      </c>
    </row>
    <row r="82692" spans="1:12">
      <c r="A82692" t="s">
        <v>13028</v>
      </c>
      <c r="C82692">
        <v>2</v>
      </c>
      <c r="E82692">
        <v>0</v>
      </c>
      <c r="F82692" s="276">
        <v>48304</v>
      </c>
      <c r="I82692">
        <f>'Headroom check'!$T$203</f>
        <v>0</v>
      </c>
      <c r="K82692">
        <v>0</v>
      </c>
      <c r="L82692" t="s">
        <v>17342</v>
      </c>
    </row>
    <row r="82693" spans="1:12">
      <c r="A82693" t="s">
        <v>13028</v>
      </c>
      <c r="C82693">
        <v>2</v>
      </c>
      <c r="E82693">
        <v>0</v>
      </c>
      <c r="F82693" s="276">
        <v>48669</v>
      </c>
      <c r="I82693">
        <f>'Headroom check'!$U$203</f>
        <v>0</v>
      </c>
      <c r="K82693">
        <v>0</v>
      </c>
      <c r="L82693" t="s">
        <v>17342</v>
      </c>
    </row>
    <row r="82694" spans="1:12">
      <c r="A82694" t="s">
        <v>13028</v>
      </c>
      <c r="C82694">
        <v>2</v>
      </c>
      <c r="E82694">
        <v>0</v>
      </c>
      <c r="F82694" s="276">
        <v>49034</v>
      </c>
      <c r="I82694">
        <f>'Headroom check'!$V$203</f>
        <v>0</v>
      </c>
      <c r="K82694">
        <v>0</v>
      </c>
      <c r="L82694" t="s">
        <v>17342</v>
      </c>
    </row>
    <row r="82695" spans="1:12">
      <c r="A82695" t="s">
        <v>13028</v>
      </c>
      <c r="C82695">
        <v>2</v>
      </c>
      <c r="E82695">
        <v>0</v>
      </c>
      <c r="F82695" s="276">
        <v>49399</v>
      </c>
      <c r="I82695">
        <f>'Headroom check'!$W$203</f>
        <v>0</v>
      </c>
      <c r="K82695">
        <v>0</v>
      </c>
      <c r="L82695" t="s">
        <v>17342</v>
      </c>
    </row>
    <row r="82696" spans="1:12">
      <c r="A82696" t="s">
        <v>13028</v>
      </c>
      <c r="C82696">
        <v>2</v>
      </c>
      <c r="E82696">
        <v>0</v>
      </c>
      <c r="F82696" s="276">
        <v>49765</v>
      </c>
      <c r="I82696">
        <f>'Headroom check'!$X$203</f>
        <v>0</v>
      </c>
      <c r="K82696">
        <v>0</v>
      </c>
      <c r="L82696" t="s">
        <v>17342</v>
      </c>
    </row>
    <row r="82697" spans="1:12">
      <c r="A82697" t="s">
        <v>13028</v>
      </c>
      <c r="C82697">
        <v>3</v>
      </c>
      <c r="E82697">
        <v>0</v>
      </c>
      <c r="F82697" s="276">
        <v>44651</v>
      </c>
      <c r="I82697">
        <f>'Headroom check'!$J$204</f>
        <v>0</v>
      </c>
      <c r="K82697">
        <v>0</v>
      </c>
      <c r="L82697" t="s">
        <v>17342</v>
      </c>
    </row>
    <row r="82698" spans="1:12">
      <c r="A82698" t="s">
        <v>13028</v>
      </c>
      <c r="C82698">
        <v>3</v>
      </c>
      <c r="E82698">
        <v>0</v>
      </c>
      <c r="F82698" s="276">
        <v>45016</v>
      </c>
      <c r="I82698">
        <f>'Headroom check'!$K$204</f>
        <v>0</v>
      </c>
      <c r="K82698">
        <v>0</v>
      </c>
      <c r="L82698" t="s">
        <v>17342</v>
      </c>
    </row>
    <row r="82699" spans="1:12">
      <c r="A82699" t="s">
        <v>13028</v>
      </c>
      <c r="C82699">
        <v>3</v>
      </c>
      <c r="E82699">
        <v>0</v>
      </c>
      <c r="F82699" s="276">
        <v>45382</v>
      </c>
      <c r="I82699">
        <f>'Headroom check'!$L$204</f>
        <v>0</v>
      </c>
      <c r="K82699">
        <v>0</v>
      </c>
      <c r="L82699" t="s">
        <v>17342</v>
      </c>
    </row>
    <row r="82700" spans="1:12">
      <c r="A82700" t="s">
        <v>13028</v>
      </c>
      <c r="C82700">
        <v>3</v>
      </c>
      <c r="E82700">
        <v>0</v>
      </c>
      <c r="F82700" s="276">
        <v>45747</v>
      </c>
      <c r="I82700">
        <f>'Headroom check'!$M$204</f>
        <v>0</v>
      </c>
      <c r="K82700">
        <v>0</v>
      </c>
      <c r="L82700" t="s">
        <v>17342</v>
      </c>
    </row>
    <row r="82701" spans="1:12">
      <c r="A82701" t="s">
        <v>13028</v>
      </c>
      <c r="C82701">
        <v>3</v>
      </c>
      <c r="E82701">
        <v>0</v>
      </c>
      <c r="F82701" s="276">
        <v>46112</v>
      </c>
      <c r="I82701">
        <f>'Headroom check'!$N$204</f>
        <v>0</v>
      </c>
      <c r="K82701">
        <v>0</v>
      </c>
      <c r="L82701" t="s">
        <v>17342</v>
      </c>
    </row>
    <row r="82702" spans="1:12">
      <c r="A82702" t="s">
        <v>13028</v>
      </c>
      <c r="C82702">
        <v>3</v>
      </c>
      <c r="E82702">
        <v>0</v>
      </c>
      <c r="F82702" s="276">
        <v>46477</v>
      </c>
      <c r="I82702">
        <f>'Headroom check'!$O$204</f>
        <v>0</v>
      </c>
      <c r="K82702">
        <v>0</v>
      </c>
      <c r="L82702" t="s">
        <v>17342</v>
      </c>
    </row>
    <row r="82703" spans="1:12">
      <c r="A82703" t="s">
        <v>13028</v>
      </c>
      <c r="C82703">
        <v>3</v>
      </c>
      <c r="E82703">
        <v>0</v>
      </c>
      <c r="F82703" s="276">
        <v>46843</v>
      </c>
      <c r="I82703">
        <f>'Headroom check'!$P$204</f>
        <v>0</v>
      </c>
      <c r="K82703">
        <v>0</v>
      </c>
      <c r="L82703" t="s">
        <v>17342</v>
      </c>
    </row>
    <row r="82704" spans="1:12">
      <c r="A82704" t="s">
        <v>13028</v>
      </c>
      <c r="C82704">
        <v>3</v>
      </c>
      <c r="E82704">
        <v>0</v>
      </c>
      <c r="F82704" s="276">
        <v>47208</v>
      </c>
      <c r="I82704">
        <f>'Headroom check'!$Q$204</f>
        <v>0</v>
      </c>
      <c r="K82704">
        <v>0</v>
      </c>
      <c r="L82704" t="s">
        <v>17342</v>
      </c>
    </row>
    <row r="82705" spans="1:12">
      <c r="A82705" t="s">
        <v>13028</v>
      </c>
      <c r="C82705">
        <v>3</v>
      </c>
      <c r="E82705">
        <v>0</v>
      </c>
      <c r="F82705" s="276">
        <v>47573</v>
      </c>
      <c r="I82705">
        <f>'Headroom check'!$R$204</f>
        <v>0</v>
      </c>
      <c r="K82705">
        <v>0</v>
      </c>
      <c r="L82705" t="s">
        <v>17342</v>
      </c>
    </row>
    <row r="82706" spans="1:12">
      <c r="A82706" t="s">
        <v>13028</v>
      </c>
      <c r="C82706">
        <v>3</v>
      </c>
      <c r="E82706">
        <v>0</v>
      </c>
      <c r="F82706" s="276">
        <v>47938</v>
      </c>
      <c r="I82706">
        <f>'Headroom check'!$S$204</f>
        <v>0</v>
      </c>
      <c r="K82706">
        <v>0</v>
      </c>
      <c r="L82706" t="s">
        <v>17342</v>
      </c>
    </row>
    <row r="82707" spans="1:12">
      <c r="A82707" t="s">
        <v>13028</v>
      </c>
      <c r="C82707">
        <v>3</v>
      </c>
      <c r="E82707">
        <v>0</v>
      </c>
      <c r="F82707" s="276">
        <v>48304</v>
      </c>
      <c r="I82707">
        <f>'Headroom check'!$T$204</f>
        <v>0</v>
      </c>
      <c r="K82707">
        <v>0</v>
      </c>
      <c r="L82707" t="s">
        <v>17342</v>
      </c>
    </row>
    <row r="82708" spans="1:12">
      <c r="A82708" t="s">
        <v>13028</v>
      </c>
      <c r="C82708">
        <v>3</v>
      </c>
      <c r="E82708">
        <v>0</v>
      </c>
      <c r="F82708" s="276">
        <v>48669</v>
      </c>
      <c r="I82708">
        <f>'Headroom check'!$U$204</f>
        <v>0</v>
      </c>
      <c r="K82708">
        <v>0</v>
      </c>
      <c r="L82708" t="s">
        <v>17342</v>
      </c>
    </row>
    <row r="82709" spans="1:12">
      <c r="A82709" t="s">
        <v>13028</v>
      </c>
      <c r="C82709">
        <v>3</v>
      </c>
      <c r="E82709">
        <v>0</v>
      </c>
      <c r="F82709" s="276">
        <v>49034</v>
      </c>
      <c r="I82709">
        <f>'Headroom check'!$V$204</f>
        <v>0</v>
      </c>
      <c r="K82709">
        <v>0</v>
      </c>
      <c r="L82709" t="s">
        <v>17342</v>
      </c>
    </row>
    <row r="82710" spans="1:12">
      <c r="A82710" t="s">
        <v>13028</v>
      </c>
      <c r="C82710">
        <v>3</v>
      </c>
      <c r="E82710">
        <v>0</v>
      </c>
      <c r="F82710" s="276">
        <v>49399</v>
      </c>
      <c r="I82710">
        <f>'Headroom check'!$W$204</f>
        <v>0</v>
      </c>
      <c r="K82710">
        <v>0</v>
      </c>
      <c r="L82710" t="s">
        <v>17342</v>
      </c>
    </row>
    <row r="82711" spans="1:12">
      <c r="A82711" t="s">
        <v>13028</v>
      </c>
      <c r="C82711">
        <v>3</v>
      </c>
      <c r="E82711">
        <v>0</v>
      </c>
      <c r="F82711" s="276">
        <v>49765</v>
      </c>
      <c r="I82711">
        <f>'Headroom check'!$X$204</f>
        <v>0</v>
      </c>
      <c r="K82711">
        <v>0</v>
      </c>
      <c r="L82711" t="s">
        <v>17342</v>
      </c>
    </row>
    <row r="82712" spans="1:12">
      <c r="A82712" t="s">
        <v>13032</v>
      </c>
      <c r="E82712">
        <v>0</v>
      </c>
      <c r="F82712" s="276">
        <v>44651</v>
      </c>
      <c r="I82712">
        <f>'Headroom check'!$J$211</f>
        <v>0</v>
      </c>
      <c r="K82712">
        <v>0</v>
      </c>
      <c r="L82712" t="s">
        <v>17343</v>
      </c>
    </row>
    <row r="82713" spans="1:12">
      <c r="A82713" t="s">
        <v>13032</v>
      </c>
      <c r="E82713">
        <v>0</v>
      </c>
      <c r="F82713" s="276">
        <v>45016</v>
      </c>
      <c r="I82713">
        <f>'Headroom check'!$K$211</f>
        <v>0</v>
      </c>
      <c r="K82713">
        <v>0</v>
      </c>
      <c r="L82713" t="s">
        <v>17343</v>
      </c>
    </row>
    <row r="82714" spans="1:12">
      <c r="A82714" t="s">
        <v>13032</v>
      </c>
      <c r="E82714">
        <v>0</v>
      </c>
      <c r="F82714" s="276">
        <v>45382</v>
      </c>
      <c r="I82714">
        <f>'Headroom check'!$L$211</f>
        <v>0</v>
      </c>
      <c r="K82714">
        <v>0</v>
      </c>
      <c r="L82714" t="s">
        <v>17343</v>
      </c>
    </row>
    <row r="82715" spans="1:12">
      <c r="A82715" t="s">
        <v>13032</v>
      </c>
      <c r="E82715">
        <v>0</v>
      </c>
      <c r="F82715" s="276">
        <v>45747</v>
      </c>
      <c r="I82715">
        <f>'Headroom check'!$M$211</f>
        <v>0</v>
      </c>
      <c r="K82715">
        <v>0</v>
      </c>
      <c r="L82715" t="s">
        <v>17343</v>
      </c>
    </row>
    <row r="82716" spans="1:12">
      <c r="A82716" t="s">
        <v>13032</v>
      </c>
      <c r="E82716">
        <v>0</v>
      </c>
      <c r="F82716" s="276">
        <v>46112</v>
      </c>
      <c r="I82716">
        <f>'Headroom check'!$N$211</f>
        <v>0</v>
      </c>
      <c r="K82716">
        <v>0</v>
      </c>
      <c r="L82716" t="s">
        <v>17343</v>
      </c>
    </row>
    <row r="82717" spans="1:12">
      <c r="A82717" t="s">
        <v>13032</v>
      </c>
      <c r="E82717">
        <v>0</v>
      </c>
      <c r="F82717" s="276">
        <v>46477</v>
      </c>
      <c r="I82717">
        <f>'Headroom check'!$O$211</f>
        <v>0</v>
      </c>
      <c r="K82717">
        <v>0</v>
      </c>
      <c r="L82717" t="s">
        <v>17343</v>
      </c>
    </row>
    <row r="82718" spans="1:12">
      <c r="A82718" t="s">
        <v>13032</v>
      </c>
      <c r="E82718">
        <v>0</v>
      </c>
      <c r="F82718" s="276">
        <v>46843</v>
      </c>
      <c r="I82718">
        <f>'Headroom check'!$P$211</f>
        <v>0</v>
      </c>
      <c r="K82718">
        <v>0</v>
      </c>
      <c r="L82718" t="s">
        <v>17343</v>
      </c>
    </row>
    <row r="82719" spans="1:12">
      <c r="A82719" t="s">
        <v>13032</v>
      </c>
      <c r="E82719">
        <v>0</v>
      </c>
      <c r="F82719" s="276">
        <v>47208</v>
      </c>
      <c r="I82719">
        <f>'Headroom check'!$Q$211</f>
        <v>0</v>
      </c>
      <c r="K82719">
        <v>0</v>
      </c>
      <c r="L82719" t="s">
        <v>17343</v>
      </c>
    </row>
    <row r="82720" spans="1:12">
      <c r="A82720" t="s">
        <v>13032</v>
      </c>
      <c r="E82720">
        <v>0</v>
      </c>
      <c r="F82720" s="276">
        <v>47573</v>
      </c>
      <c r="I82720">
        <f>'Headroom check'!$R$211</f>
        <v>0</v>
      </c>
      <c r="K82720">
        <v>0</v>
      </c>
      <c r="L82720" t="s">
        <v>17343</v>
      </c>
    </row>
    <row r="82721" spans="1:12">
      <c r="A82721" t="s">
        <v>13032</v>
      </c>
      <c r="E82721">
        <v>0</v>
      </c>
      <c r="F82721" s="276">
        <v>47938</v>
      </c>
      <c r="I82721">
        <f>'Headroom check'!$S$211</f>
        <v>0</v>
      </c>
      <c r="K82721">
        <v>0</v>
      </c>
      <c r="L82721" t="s">
        <v>17343</v>
      </c>
    </row>
    <row r="82722" spans="1:12">
      <c r="A82722" t="s">
        <v>13032</v>
      </c>
      <c r="E82722">
        <v>0</v>
      </c>
      <c r="F82722" s="276">
        <v>48304</v>
      </c>
      <c r="I82722">
        <f>'Headroom check'!$T$211</f>
        <v>0</v>
      </c>
      <c r="K82722">
        <v>0</v>
      </c>
      <c r="L82722" t="s">
        <v>17343</v>
      </c>
    </row>
    <row r="82723" spans="1:12">
      <c r="A82723" t="s">
        <v>13032</v>
      </c>
      <c r="E82723">
        <v>0</v>
      </c>
      <c r="F82723" s="276">
        <v>48669</v>
      </c>
      <c r="I82723">
        <f>'Headroom check'!$U$211</f>
        <v>0</v>
      </c>
      <c r="K82723">
        <v>0</v>
      </c>
      <c r="L82723" t="s">
        <v>17343</v>
      </c>
    </row>
    <row r="82724" spans="1:12">
      <c r="A82724" t="s">
        <v>13032</v>
      </c>
      <c r="E82724">
        <v>0</v>
      </c>
      <c r="F82724" s="276">
        <v>49034</v>
      </c>
      <c r="I82724">
        <f>'Headroom check'!$V$211</f>
        <v>0</v>
      </c>
      <c r="K82724">
        <v>0</v>
      </c>
      <c r="L82724" t="s">
        <v>17343</v>
      </c>
    </row>
    <row r="82725" spans="1:12">
      <c r="A82725" t="s">
        <v>13032</v>
      </c>
      <c r="E82725">
        <v>0</v>
      </c>
      <c r="F82725" s="276">
        <v>49399</v>
      </c>
      <c r="I82725">
        <f>'Headroom check'!$W$211</f>
        <v>0</v>
      </c>
      <c r="K82725">
        <v>0</v>
      </c>
      <c r="L82725" t="s">
        <v>17343</v>
      </c>
    </row>
    <row r="82726" spans="1:12">
      <c r="A82726" t="s">
        <v>13032</v>
      </c>
      <c r="E82726">
        <v>0</v>
      </c>
      <c r="F82726" s="276">
        <v>49765</v>
      </c>
      <c r="I82726">
        <f>'Headroom check'!$X$211</f>
        <v>0</v>
      </c>
      <c r="K82726">
        <v>0</v>
      </c>
      <c r="L82726" t="s">
        <v>17343</v>
      </c>
    </row>
    <row r="82727" spans="1:12">
      <c r="A82727" t="s">
        <v>13033</v>
      </c>
      <c r="E82727">
        <v>0</v>
      </c>
      <c r="F82727" s="276">
        <v>44651</v>
      </c>
      <c r="I82727">
        <f>'Headroom check'!$J$220</f>
        <v>0</v>
      </c>
      <c r="K82727">
        <v>0</v>
      </c>
      <c r="L82727" t="s">
        <v>17344</v>
      </c>
    </row>
    <row r="82728" spans="1:12">
      <c r="A82728" t="s">
        <v>13033</v>
      </c>
      <c r="E82728">
        <v>0</v>
      </c>
      <c r="F82728" s="276">
        <v>45016</v>
      </c>
      <c r="I82728">
        <f>'Headroom check'!$K$220</f>
        <v>0</v>
      </c>
      <c r="K82728">
        <v>0</v>
      </c>
      <c r="L82728" t="s">
        <v>17344</v>
      </c>
    </row>
    <row r="82729" spans="1:12">
      <c r="A82729" t="s">
        <v>13033</v>
      </c>
      <c r="E82729">
        <v>0</v>
      </c>
      <c r="F82729" s="276">
        <v>45382</v>
      </c>
      <c r="I82729">
        <f>'Headroom check'!$L$220</f>
        <v>0</v>
      </c>
      <c r="K82729">
        <v>0</v>
      </c>
      <c r="L82729" t="s">
        <v>17344</v>
      </c>
    </row>
    <row r="82730" spans="1:12">
      <c r="A82730" t="s">
        <v>13033</v>
      </c>
      <c r="E82730">
        <v>0</v>
      </c>
      <c r="F82730" s="276">
        <v>45747</v>
      </c>
      <c r="I82730">
        <f>'Headroom check'!$M$220</f>
        <v>0</v>
      </c>
      <c r="K82730">
        <v>0</v>
      </c>
      <c r="L82730" t="s">
        <v>17344</v>
      </c>
    </row>
    <row r="82731" spans="1:12">
      <c r="A82731" t="s">
        <v>13033</v>
      </c>
      <c r="E82731">
        <v>0</v>
      </c>
      <c r="F82731" s="276">
        <v>46112</v>
      </c>
      <c r="I82731">
        <f>'Headroom check'!$N$220</f>
        <v>0</v>
      </c>
      <c r="K82731">
        <v>0</v>
      </c>
      <c r="L82731" t="s">
        <v>17344</v>
      </c>
    </row>
    <row r="82732" spans="1:12">
      <c r="A82732" t="s">
        <v>13033</v>
      </c>
      <c r="E82732">
        <v>0</v>
      </c>
      <c r="F82732" s="276">
        <v>46477</v>
      </c>
      <c r="I82732">
        <f>'Headroom check'!$O$220</f>
        <v>0</v>
      </c>
      <c r="K82732">
        <v>0</v>
      </c>
      <c r="L82732" t="s">
        <v>17344</v>
      </c>
    </row>
    <row r="82733" spans="1:12">
      <c r="A82733" t="s">
        <v>13033</v>
      </c>
      <c r="E82733">
        <v>0</v>
      </c>
      <c r="F82733" s="276">
        <v>46843</v>
      </c>
      <c r="I82733">
        <f>'Headroom check'!$P$220</f>
        <v>0</v>
      </c>
      <c r="K82733">
        <v>0</v>
      </c>
      <c r="L82733" t="s">
        <v>17344</v>
      </c>
    </row>
    <row r="82734" spans="1:12">
      <c r="A82734" t="s">
        <v>13033</v>
      </c>
      <c r="E82734">
        <v>0</v>
      </c>
      <c r="F82734" s="276">
        <v>47208</v>
      </c>
      <c r="I82734">
        <f>'Headroom check'!$Q$220</f>
        <v>0</v>
      </c>
      <c r="K82734">
        <v>0</v>
      </c>
      <c r="L82734" t="s">
        <v>17344</v>
      </c>
    </row>
    <row r="82735" spans="1:12">
      <c r="A82735" t="s">
        <v>13033</v>
      </c>
      <c r="E82735">
        <v>0</v>
      </c>
      <c r="F82735" s="276">
        <v>47573</v>
      </c>
      <c r="I82735">
        <f>'Headroom check'!$R$220</f>
        <v>0</v>
      </c>
      <c r="K82735">
        <v>0</v>
      </c>
      <c r="L82735" t="s">
        <v>17344</v>
      </c>
    </row>
    <row r="82736" spans="1:12">
      <c r="A82736" t="s">
        <v>13033</v>
      </c>
      <c r="E82736">
        <v>0</v>
      </c>
      <c r="F82736" s="276">
        <v>47938</v>
      </c>
      <c r="I82736">
        <f>'Headroom check'!$S$220</f>
        <v>0</v>
      </c>
      <c r="K82736">
        <v>0</v>
      </c>
      <c r="L82736" t="s">
        <v>17344</v>
      </c>
    </row>
    <row r="82737" spans="1:12">
      <c r="A82737" t="s">
        <v>13033</v>
      </c>
      <c r="E82737">
        <v>0</v>
      </c>
      <c r="F82737" s="276">
        <v>48304</v>
      </c>
      <c r="I82737">
        <f>'Headroom check'!$T$220</f>
        <v>0</v>
      </c>
      <c r="K82737">
        <v>0</v>
      </c>
      <c r="L82737" t="s">
        <v>17344</v>
      </c>
    </row>
    <row r="82738" spans="1:12">
      <c r="A82738" t="s">
        <v>13033</v>
      </c>
      <c r="E82738">
        <v>0</v>
      </c>
      <c r="F82738" s="276">
        <v>48669</v>
      </c>
      <c r="I82738">
        <f>'Headroom check'!$U$220</f>
        <v>0</v>
      </c>
      <c r="K82738">
        <v>0</v>
      </c>
      <c r="L82738" t="s">
        <v>17344</v>
      </c>
    </row>
    <row r="82739" spans="1:12">
      <c r="A82739" t="s">
        <v>13033</v>
      </c>
      <c r="E82739">
        <v>0</v>
      </c>
      <c r="F82739" s="276">
        <v>49034</v>
      </c>
      <c r="I82739">
        <f>'Headroom check'!$V$220</f>
        <v>0</v>
      </c>
      <c r="K82739">
        <v>0</v>
      </c>
      <c r="L82739" t="s">
        <v>17344</v>
      </c>
    </row>
    <row r="82740" spans="1:12">
      <c r="A82740" t="s">
        <v>13033</v>
      </c>
      <c r="E82740">
        <v>0</v>
      </c>
      <c r="F82740" s="276">
        <v>49399</v>
      </c>
      <c r="I82740">
        <f>'Headroom check'!$W$220</f>
        <v>0</v>
      </c>
      <c r="K82740">
        <v>0</v>
      </c>
      <c r="L82740" t="s">
        <v>17344</v>
      </c>
    </row>
    <row r="82741" spans="1:12">
      <c r="A82741" t="s">
        <v>13033</v>
      </c>
      <c r="E82741">
        <v>0</v>
      </c>
      <c r="F82741" s="276">
        <v>49765</v>
      </c>
      <c r="I82741">
        <f>'Headroom check'!$X$220</f>
        <v>0</v>
      </c>
      <c r="K82741">
        <v>0</v>
      </c>
      <c r="L82741" t="s">
        <v>17344</v>
      </c>
    </row>
    <row r="82742" spans="1:12">
      <c r="A82742" t="s">
        <v>13022</v>
      </c>
      <c r="E82742">
        <v>0</v>
      </c>
      <c r="F82742" s="276">
        <v>44651</v>
      </c>
      <c r="I82742">
        <f>'Headroom check'!$J$227</f>
        <v>0</v>
      </c>
      <c r="K82742">
        <v>0</v>
      </c>
      <c r="L82742" t="s">
        <v>17345</v>
      </c>
    </row>
    <row r="82743" spans="1:12">
      <c r="A82743" t="s">
        <v>13022</v>
      </c>
      <c r="E82743">
        <v>0</v>
      </c>
      <c r="F82743" s="276">
        <v>45016</v>
      </c>
      <c r="I82743">
        <f>'Headroom check'!$K$227</f>
        <v>0</v>
      </c>
      <c r="K82743">
        <v>0</v>
      </c>
      <c r="L82743" t="s">
        <v>17345</v>
      </c>
    </row>
    <row r="82744" spans="1:12">
      <c r="A82744" t="s">
        <v>13022</v>
      </c>
      <c r="E82744">
        <v>0</v>
      </c>
      <c r="F82744" s="276">
        <v>45382</v>
      </c>
      <c r="I82744">
        <f>'Headroom check'!$L$227</f>
        <v>0</v>
      </c>
      <c r="K82744">
        <v>0</v>
      </c>
      <c r="L82744" t="s">
        <v>17345</v>
      </c>
    </row>
    <row r="82745" spans="1:12">
      <c r="A82745" t="s">
        <v>13022</v>
      </c>
      <c r="E82745">
        <v>0</v>
      </c>
      <c r="F82745" s="276">
        <v>45747</v>
      </c>
      <c r="I82745">
        <f>'Headroom check'!$M$227</f>
        <v>0</v>
      </c>
      <c r="K82745">
        <v>0</v>
      </c>
      <c r="L82745" t="s">
        <v>17345</v>
      </c>
    </row>
    <row r="82746" spans="1:12">
      <c r="A82746" t="s">
        <v>13022</v>
      </c>
      <c r="E82746">
        <v>0</v>
      </c>
      <c r="F82746" s="276">
        <v>46112</v>
      </c>
      <c r="I82746">
        <f>'Headroom check'!$N$227</f>
        <v>0</v>
      </c>
      <c r="K82746">
        <v>0</v>
      </c>
      <c r="L82746" t="s">
        <v>17345</v>
      </c>
    </row>
    <row r="82747" spans="1:12">
      <c r="A82747" t="s">
        <v>13022</v>
      </c>
      <c r="E82747">
        <v>0</v>
      </c>
      <c r="F82747" s="276">
        <v>46477</v>
      </c>
      <c r="I82747">
        <f>'Headroom check'!$O$227</f>
        <v>0</v>
      </c>
      <c r="K82747">
        <v>0</v>
      </c>
      <c r="L82747" t="s">
        <v>17345</v>
      </c>
    </row>
    <row r="82748" spans="1:12">
      <c r="A82748" t="s">
        <v>13022</v>
      </c>
      <c r="E82748">
        <v>0</v>
      </c>
      <c r="F82748" s="276">
        <v>46843</v>
      </c>
      <c r="I82748">
        <f>'Headroom check'!$P$227</f>
        <v>0</v>
      </c>
      <c r="K82748">
        <v>0</v>
      </c>
      <c r="L82748" t="s">
        <v>17345</v>
      </c>
    </row>
    <row r="82749" spans="1:12">
      <c r="A82749" t="s">
        <v>13022</v>
      </c>
      <c r="E82749">
        <v>0</v>
      </c>
      <c r="F82749" s="276">
        <v>47208</v>
      </c>
      <c r="I82749">
        <f>'Headroom check'!$Q$227</f>
        <v>0</v>
      </c>
      <c r="K82749">
        <v>0</v>
      </c>
      <c r="L82749" t="s">
        <v>17345</v>
      </c>
    </row>
    <row r="82750" spans="1:12">
      <c r="A82750" t="s">
        <v>13022</v>
      </c>
      <c r="E82750">
        <v>0</v>
      </c>
      <c r="F82750" s="276">
        <v>47573</v>
      </c>
      <c r="I82750">
        <f>'Headroom check'!$R$227</f>
        <v>0</v>
      </c>
      <c r="K82750">
        <v>0</v>
      </c>
      <c r="L82750" t="s">
        <v>17345</v>
      </c>
    </row>
    <row r="82751" spans="1:12">
      <c r="A82751" t="s">
        <v>13022</v>
      </c>
      <c r="E82751">
        <v>0</v>
      </c>
      <c r="F82751" s="276">
        <v>47938</v>
      </c>
      <c r="I82751">
        <f>'Headroom check'!$S$227</f>
        <v>0</v>
      </c>
      <c r="K82751">
        <v>0</v>
      </c>
      <c r="L82751" t="s">
        <v>17345</v>
      </c>
    </row>
    <row r="82752" spans="1:12">
      <c r="A82752" t="s">
        <v>13022</v>
      </c>
      <c r="E82752">
        <v>0</v>
      </c>
      <c r="F82752" s="276">
        <v>48304</v>
      </c>
      <c r="I82752">
        <f>'Headroom check'!$T$227</f>
        <v>0</v>
      </c>
      <c r="K82752">
        <v>0</v>
      </c>
      <c r="L82752" t="s">
        <v>17345</v>
      </c>
    </row>
    <row r="82753" spans="1:12">
      <c r="A82753" t="s">
        <v>13022</v>
      </c>
      <c r="E82753">
        <v>0</v>
      </c>
      <c r="F82753" s="276">
        <v>48669</v>
      </c>
      <c r="I82753">
        <f>'Headroom check'!$U$227</f>
        <v>0</v>
      </c>
      <c r="K82753">
        <v>0</v>
      </c>
      <c r="L82753" t="s">
        <v>17345</v>
      </c>
    </row>
    <row r="82754" spans="1:12">
      <c r="A82754" t="s">
        <v>13022</v>
      </c>
      <c r="E82754">
        <v>0</v>
      </c>
      <c r="F82754" s="276">
        <v>49034</v>
      </c>
      <c r="I82754">
        <f>'Headroom check'!$V$227</f>
        <v>0</v>
      </c>
      <c r="K82754">
        <v>0</v>
      </c>
      <c r="L82754" t="s">
        <v>17345</v>
      </c>
    </row>
    <row r="82755" spans="1:12">
      <c r="A82755" t="s">
        <v>13022</v>
      </c>
      <c r="E82755">
        <v>0</v>
      </c>
      <c r="F82755" s="276">
        <v>49399</v>
      </c>
      <c r="I82755">
        <f>'Headroom check'!$W$227</f>
        <v>0</v>
      </c>
      <c r="K82755">
        <v>0</v>
      </c>
      <c r="L82755" t="s">
        <v>17345</v>
      </c>
    </row>
    <row r="82756" spans="1:12">
      <c r="A82756" t="s">
        <v>13022</v>
      </c>
      <c r="E82756">
        <v>0</v>
      </c>
      <c r="F82756" s="276">
        <v>49765</v>
      </c>
      <c r="I82756">
        <f>'Headroom check'!$X$227</f>
        <v>0</v>
      </c>
      <c r="K82756">
        <v>0</v>
      </c>
      <c r="L82756" t="s">
        <v>17345</v>
      </c>
    </row>
    <row r="82757" spans="1:12">
      <c r="A82757" t="s">
        <v>13034</v>
      </c>
      <c r="E82757">
        <v>0</v>
      </c>
      <c r="F82757" s="276">
        <v>44651</v>
      </c>
      <c r="I82757">
        <f>'Report lookups'!$J$17</f>
        <v>0</v>
      </c>
      <c r="K82757">
        <v>0</v>
      </c>
      <c r="L82757" t="s">
        <v>17346</v>
      </c>
    </row>
    <row r="82758" spans="1:12">
      <c r="A82758" t="s">
        <v>13034</v>
      </c>
      <c r="E82758">
        <v>0</v>
      </c>
      <c r="F82758" s="276">
        <v>45016</v>
      </c>
      <c r="I82758">
        <f>'Report lookups'!$K$17</f>
        <v>0</v>
      </c>
      <c r="K82758">
        <v>0</v>
      </c>
      <c r="L82758" t="s">
        <v>17346</v>
      </c>
    </row>
    <row r="82759" spans="1:12">
      <c r="A82759" t="s">
        <v>13034</v>
      </c>
      <c r="E82759">
        <v>0</v>
      </c>
      <c r="F82759" s="276">
        <v>45382</v>
      </c>
      <c r="I82759">
        <f>'Report lookups'!$L$17</f>
        <v>0</v>
      </c>
      <c r="K82759">
        <v>0</v>
      </c>
      <c r="L82759" t="s">
        <v>17346</v>
      </c>
    </row>
    <row r="82760" spans="1:12">
      <c r="A82760" t="s">
        <v>13034</v>
      </c>
      <c r="E82760">
        <v>0</v>
      </c>
      <c r="F82760" s="276">
        <v>45747</v>
      </c>
      <c r="I82760">
        <f>'Report lookups'!$M$17</f>
        <v>0</v>
      </c>
      <c r="K82760">
        <v>0</v>
      </c>
      <c r="L82760" t="s">
        <v>17346</v>
      </c>
    </row>
    <row r="82761" spans="1:12">
      <c r="A82761" t="s">
        <v>13034</v>
      </c>
      <c r="E82761">
        <v>0</v>
      </c>
      <c r="F82761" s="276">
        <v>46112</v>
      </c>
      <c r="I82761">
        <f>'Report lookups'!$N$17</f>
        <v>242.93317289555978</v>
      </c>
      <c r="K82761">
        <v>0</v>
      </c>
      <c r="L82761" t="s">
        <v>17346</v>
      </c>
    </row>
    <row r="82762" spans="1:12">
      <c r="A82762" t="s">
        <v>13034</v>
      </c>
      <c r="E82762">
        <v>0</v>
      </c>
      <c r="F82762" s="276">
        <v>46477</v>
      </c>
      <c r="I82762">
        <f>'Report lookups'!$O$17</f>
        <v>264.19729006723861</v>
      </c>
      <c r="K82762">
        <v>0</v>
      </c>
      <c r="L82762" t="s">
        <v>17346</v>
      </c>
    </row>
    <row r="82763" spans="1:12">
      <c r="A82763" t="s">
        <v>13034</v>
      </c>
      <c r="E82763">
        <v>0</v>
      </c>
      <c r="F82763" s="276">
        <v>46843</v>
      </c>
      <c r="I82763">
        <f>'Report lookups'!$P$17</f>
        <v>292.96029450664514</v>
      </c>
      <c r="K82763">
        <v>0</v>
      </c>
      <c r="L82763" t="s">
        <v>17346</v>
      </c>
    </row>
    <row r="82764" spans="1:12">
      <c r="A82764" t="s">
        <v>13034</v>
      </c>
      <c r="E82764">
        <v>0</v>
      </c>
      <c r="F82764" s="276">
        <v>47208</v>
      </c>
      <c r="I82764">
        <f>'Report lookups'!$Q$17</f>
        <v>325.46564804518465</v>
      </c>
      <c r="K82764">
        <v>0</v>
      </c>
      <c r="L82764" t="s">
        <v>17346</v>
      </c>
    </row>
    <row r="82765" spans="1:12">
      <c r="A82765" t="s">
        <v>13034</v>
      </c>
      <c r="E82765">
        <v>0</v>
      </c>
      <c r="F82765" s="276">
        <v>47573</v>
      </c>
      <c r="I82765">
        <f>'Report lookups'!$R$17</f>
        <v>355.88325739974215</v>
      </c>
      <c r="K82765">
        <v>0</v>
      </c>
      <c r="L82765" t="s">
        <v>17346</v>
      </c>
    </row>
    <row r="82766" spans="1:12">
      <c r="A82766" t="s">
        <v>13034</v>
      </c>
      <c r="E82766">
        <v>0</v>
      </c>
      <c r="F82766" s="276">
        <v>47938</v>
      </c>
      <c r="I82766">
        <f>'Report lookups'!$S$17</f>
        <v>0</v>
      </c>
      <c r="K82766">
        <v>0</v>
      </c>
      <c r="L82766" t="s">
        <v>17346</v>
      </c>
    </row>
    <row r="82767" spans="1:12">
      <c r="A82767" t="s">
        <v>13034</v>
      </c>
      <c r="E82767">
        <v>0</v>
      </c>
      <c r="F82767" s="276">
        <v>48304</v>
      </c>
      <c r="I82767">
        <f>'Report lookups'!$T$17</f>
        <v>0</v>
      </c>
      <c r="K82767">
        <v>0</v>
      </c>
      <c r="L82767" t="s">
        <v>17346</v>
      </c>
    </row>
    <row r="82768" spans="1:12">
      <c r="A82768" t="s">
        <v>13034</v>
      </c>
      <c r="E82768">
        <v>0</v>
      </c>
      <c r="F82768" s="276">
        <v>48669</v>
      </c>
      <c r="I82768">
        <f>'Report lookups'!$U$17</f>
        <v>0</v>
      </c>
      <c r="K82768">
        <v>0</v>
      </c>
      <c r="L82768" t="s">
        <v>17346</v>
      </c>
    </row>
    <row r="82769" spans="1:12">
      <c r="A82769" t="s">
        <v>13034</v>
      </c>
      <c r="E82769">
        <v>0</v>
      </c>
      <c r="F82769" s="276">
        <v>49034</v>
      </c>
      <c r="I82769">
        <f>'Report lookups'!$V$17</f>
        <v>0</v>
      </c>
      <c r="K82769">
        <v>0</v>
      </c>
      <c r="L82769" t="s">
        <v>17346</v>
      </c>
    </row>
    <row r="82770" spans="1:12">
      <c r="A82770" t="s">
        <v>13034</v>
      </c>
      <c r="E82770">
        <v>0</v>
      </c>
      <c r="F82770" s="276">
        <v>49399</v>
      </c>
      <c r="I82770">
        <f>'Report lookups'!$W$17</f>
        <v>0</v>
      </c>
      <c r="K82770">
        <v>0</v>
      </c>
      <c r="L82770" t="s">
        <v>17346</v>
      </c>
    </row>
    <row r="82771" spans="1:12">
      <c r="A82771" t="s">
        <v>13034</v>
      </c>
      <c r="E82771">
        <v>0</v>
      </c>
      <c r="F82771" s="276">
        <v>49765</v>
      </c>
      <c r="I82771">
        <f>'Report lookups'!$X$17</f>
        <v>0</v>
      </c>
      <c r="K82771">
        <v>0</v>
      </c>
      <c r="L82771" t="s">
        <v>17346</v>
      </c>
    </row>
    <row r="82772" spans="1:12">
      <c r="A82772" t="s">
        <v>13036</v>
      </c>
      <c r="E82772">
        <v>0</v>
      </c>
      <c r="F82772" s="276">
        <v>44651</v>
      </c>
      <c r="I82772">
        <f>'Report lookups'!$J$28</f>
        <v>0</v>
      </c>
      <c r="K82772">
        <v>0</v>
      </c>
      <c r="L82772" t="s">
        <v>17347</v>
      </c>
    </row>
    <row r="82773" spans="1:12">
      <c r="A82773" t="s">
        <v>13036</v>
      </c>
      <c r="E82773">
        <v>0</v>
      </c>
      <c r="F82773" s="276">
        <v>45016</v>
      </c>
      <c r="I82773">
        <f>'Report lookups'!$K$28</f>
        <v>0</v>
      </c>
      <c r="K82773">
        <v>0</v>
      </c>
      <c r="L82773" t="s">
        <v>17347</v>
      </c>
    </row>
    <row r="82774" spans="1:12">
      <c r="A82774" t="s">
        <v>13036</v>
      </c>
      <c r="E82774">
        <v>0</v>
      </c>
      <c r="F82774" s="276">
        <v>45382</v>
      </c>
      <c r="I82774">
        <f>'Report lookups'!$L$28</f>
        <v>0</v>
      </c>
      <c r="K82774">
        <v>0</v>
      </c>
      <c r="L82774" t="s">
        <v>17347</v>
      </c>
    </row>
    <row r="82775" spans="1:12">
      <c r="A82775" t="s">
        <v>13036</v>
      </c>
      <c r="E82775">
        <v>0</v>
      </c>
      <c r="F82775" s="276">
        <v>45747</v>
      </c>
      <c r="I82775">
        <f>'Report lookups'!$M$28</f>
        <v>0</v>
      </c>
      <c r="K82775">
        <v>0</v>
      </c>
      <c r="L82775" t="s">
        <v>17347</v>
      </c>
    </row>
    <row r="82776" spans="1:12">
      <c r="A82776" t="s">
        <v>13036</v>
      </c>
      <c r="E82776">
        <v>0</v>
      </c>
      <c r="F82776" s="276">
        <v>46112</v>
      </c>
      <c r="I82776">
        <f>'Report lookups'!$N$28</f>
        <v>-247.094021602227</v>
      </c>
      <c r="K82776">
        <v>0</v>
      </c>
      <c r="L82776" t="s">
        <v>17347</v>
      </c>
    </row>
    <row r="82777" spans="1:12">
      <c r="A82777" t="s">
        <v>13036</v>
      </c>
      <c r="E82777">
        <v>0</v>
      </c>
      <c r="F82777" s="276">
        <v>46477</v>
      </c>
      <c r="I82777">
        <f>'Report lookups'!$O$28</f>
        <v>-264.84874861588935</v>
      </c>
      <c r="K82777">
        <v>0</v>
      </c>
      <c r="L82777" t="s">
        <v>17347</v>
      </c>
    </row>
    <row r="82778" spans="1:12">
      <c r="A82778" t="s">
        <v>13036</v>
      </c>
      <c r="E82778">
        <v>0</v>
      </c>
      <c r="F82778" s="276">
        <v>46843</v>
      </c>
      <c r="I82778">
        <f>'Report lookups'!$P$28</f>
        <v>-289.95588472947952</v>
      </c>
      <c r="K82778">
        <v>0</v>
      </c>
      <c r="L82778" t="s">
        <v>17347</v>
      </c>
    </row>
    <row r="82779" spans="1:12">
      <c r="A82779" t="s">
        <v>13036</v>
      </c>
      <c r="E82779">
        <v>0</v>
      </c>
      <c r="F82779" s="276">
        <v>47208</v>
      </c>
      <c r="I82779">
        <f>'Report lookups'!$Q$28</f>
        <v>-318.24495615954675</v>
      </c>
      <c r="K82779">
        <v>0</v>
      </c>
      <c r="L82779" t="s">
        <v>17347</v>
      </c>
    </row>
    <row r="82780" spans="1:12">
      <c r="A82780" t="s">
        <v>13036</v>
      </c>
      <c r="E82780">
        <v>0</v>
      </c>
      <c r="F82780" s="276">
        <v>47573</v>
      </c>
      <c r="I82780">
        <f>'Report lookups'!$R$28</f>
        <v>-342.41114019778365</v>
      </c>
      <c r="K82780">
        <v>0</v>
      </c>
      <c r="L82780" t="s">
        <v>17347</v>
      </c>
    </row>
    <row r="82781" spans="1:12">
      <c r="A82781" t="s">
        <v>13036</v>
      </c>
      <c r="E82781">
        <v>0</v>
      </c>
      <c r="F82781" s="276">
        <v>47938</v>
      </c>
      <c r="I82781">
        <f>'Report lookups'!$S$28</f>
        <v>0</v>
      </c>
      <c r="K82781">
        <v>0</v>
      </c>
      <c r="L82781" t="s">
        <v>17347</v>
      </c>
    </row>
    <row r="82782" spans="1:12">
      <c r="A82782" t="s">
        <v>13036</v>
      </c>
      <c r="E82782">
        <v>0</v>
      </c>
      <c r="F82782" s="276">
        <v>48304</v>
      </c>
      <c r="I82782">
        <f>'Report lookups'!$T$28</f>
        <v>0</v>
      </c>
      <c r="K82782">
        <v>0</v>
      </c>
      <c r="L82782" t="s">
        <v>17347</v>
      </c>
    </row>
    <row r="82783" spans="1:12">
      <c r="A82783" t="s">
        <v>13036</v>
      </c>
      <c r="E82783">
        <v>0</v>
      </c>
      <c r="F82783" s="276">
        <v>48669</v>
      </c>
      <c r="I82783">
        <f>'Report lookups'!$U$28</f>
        <v>0</v>
      </c>
      <c r="K82783">
        <v>0</v>
      </c>
      <c r="L82783" t="s">
        <v>17347</v>
      </c>
    </row>
    <row r="82784" spans="1:12">
      <c r="A82784" t="s">
        <v>13036</v>
      </c>
      <c r="E82784">
        <v>0</v>
      </c>
      <c r="F82784" s="276">
        <v>49034</v>
      </c>
      <c r="I82784">
        <f>'Report lookups'!$V$28</f>
        <v>0</v>
      </c>
      <c r="K82784">
        <v>0</v>
      </c>
      <c r="L82784" t="s">
        <v>17347</v>
      </c>
    </row>
    <row r="82785" spans="1:12">
      <c r="A82785" t="s">
        <v>13036</v>
      </c>
      <c r="E82785">
        <v>0</v>
      </c>
      <c r="F82785" s="276">
        <v>49399</v>
      </c>
      <c r="I82785">
        <f>'Report lookups'!$W$28</f>
        <v>0</v>
      </c>
      <c r="K82785">
        <v>0</v>
      </c>
      <c r="L82785" t="s">
        <v>17347</v>
      </c>
    </row>
    <row r="82786" spans="1:12">
      <c r="A82786" t="s">
        <v>13036</v>
      </c>
      <c r="E82786">
        <v>0</v>
      </c>
      <c r="F82786" s="276">
        <v>49765</v>
      </c>
      <c r="I82786">
        <f>'Report lookups'!$X$28</f>
        <v>0</v>
      </c>
      <c r="K82786">
        <v>0</v>
      </c>
      <c r="L82786" t="s">
        <v>17347</v>
      </c>
    </row>
    <row r="82787" spans="1:12">
      <c r="A82787" t="s">
        <v>13037</v>
      </c>
      <c r="E82787">
        <v>0</v>
      </c>
      <c r="F82787" s="276">
        <v>44651</v>
      </c>
      <c r="I82787">
        <f>'Report lookups'!$J$33</f>
        <v>0</v>
      </c>
      <c r="K82787">
        <v>0</v>
      </c>
      <c r="L82787" t="s">
        <v>17348</v>
      </c>
    </row>
    <row r="82788" spans="1:12">
      <c r="A82788" t="s">
        <v>13037</v>
      </c>
      <c r="E82788">
        <v>0</v>
      </c>
      <c r="F82788" s="276">
        <v>45016</v>
      </c>
      <c r="I82788">
        <f>'Report lookups'!$K$33</f>
        <v>0</v>
      </c>
      <c r="K82788">
        <v>0</v>
      </c>
      <c r="L82788" t="s">
        <v>17348</v>
      </c>
    </row>
    <row r="82789" spans="1:12">
      <c r="A82789" t="s">
        <v>13037</v>
      </c>
      <c r="E82789">
        <v>0</v>
      </c>
      <c r="F82789" s="276">
        <v>45382</v>
      </c>
      <c r="I82789">
        <f>'Report lookups'!$L$33</f>
        <v>0</v>
      </c>
      <c r="K82789">
        <v>0</v>
      </c>
      <c r="L82789" t="s">
        <v>17348</v>
      </c>
    </row>
    <row r="82790" spans="1:12">
      <c r="A82790" t="s">
        <v>13037</v>
      </c>
      <c r="E82790">
        <v>0</v>
      </c>
      <c r="F82790" s="276">
        <v>45747</v>
      </c>
      <c r="I82790">
        <f>'Report lookups'!$M$33</f>
        <v>0</v>
      </c>
      <c r="K82790">
        <v>0</v>
      </c>
      <c r="L82790" t="s">
        <v>17348</v>
      </c>
    </row>
    <row r="82791" spans="1:12">
      <c r="A82791" t="s">
        <v>13037</v>
      </c>
      <c r="E82791">
        <v>0</v>
      </c>
      <c r="F82791" s="276">
        <v>46112</v>
      </c>
      <c r="I82791">
        <f>'Report lookups'!$N$33</f>
        <v>-56.58112440639902</v>
      </c>
      <c r="K82791">
        <v>0</v>
      </c>
      <c r="L82791" t="s">
        <v>17348</v>
      </c>
    </row>
    <row r="82792" spans="1:12">
      <c r="A82792" t="s">
        <v>13037</v>
      </c>
      <c r="E82792">
        <v>0</v>
      </c>
      <c r="F82792" s="276">
        <v>46477</v>
      </c>
      <c r="I82792">
        <f>'Report lookups'!$O$33</f>
        <v>-58.625977320539576</v>
      </c>
      <c r="K82792">
        <v>0</v>
      </c>
      <c r="L82792" t="s">
        <v>17348</v>
      </c>
    </row>
    <row r="82793" spans="1:12">
      <c r="A82793" t="s">
        <v>13037</v>
      </c>
      <c r="E82793">
        <v>0</v>
      </c>
      <c r="F82793" s="276">
        <v>46843</v>
      </c>
      <c r="I82793">
        <f>'Report lookups'!$P$33</f>
        <v>-62.703050143091417</v>
      </c>
      <c r="K82793">
        <v>0</v>
      </c>
      <c r="L82793" t="s">
        <v>17348</v>
      </c>
    </row>
    <row r="82794" spans="1:12">
      <c r="A82794" t="s">
        <v>13037</v>
      </c>
      <c r="E82794">
        <v>0</v>
      </c>
      <c r="F82794" s="276">
        <v>47208</v>
      </c>
      <c r="I82794">
        <f>'Report lookups'!$Q$33</f>
        <v>-67.808150852732524</v>
      </c>
      <c r="K82794">
        <v>0</v>
      </c>
      <c r="L82794" t="s">
        <v>17348</v>
      </c>
    </row>
    <row r="82795" spans="1:12">
      <c r="A82795" t="s">
        <v>13037</v>
      </c>
      <c r="E82795">
        <v>0</v>
      </c>
      <c r="F82795" s="276">
        <v>47573</v>
      </c>
      <c r="I82795">
        <f>'Report lookups'!$R$33</f>
        <v>-73.11849037329462</v>
      </c>
      <c r="K82795">
        <v>0</v>
      </c>
      <c r="L82795" t="s">
        <v>17348</v>
      </c>
    </row>
    <row r="82796" spans="1:12">
      <c r="A82796" t="s">
        <v>13037</v>
      </c>
      <c r="E82796">
        <v>0</v>
      </c>
      <c r="F82796" s="276">
        <v>47938</v>
      </c>
      <c r="I82796">
        <f>'Report lookups'!$S$33</f>
        <v>-49.806562801457503</v>
      </c>
      <c r="K82796">
        <v>0</v>
      </c>
      <c r="L82796" t="s">
        <v>17348</v>
      </c>
    </row>
    <row r="82797" spans="1:12">
      <c r="A82797" t="s">
        <v>13037</v>
      </c>
      <c r="E82797">
        <v>0</v>
      </c>
      <c r="F82797" s="276">
        <v>48304</v>
      </c>
      <c r="I82797">
        <f>'Report lookups'!$T$33</f>
        <v>-60.785702661564308</v>
      </c>
      <c r="K82797">
        <v>0</v>
      </c>
      <c r="L82797" t="s">
        <v>17348</v>
      </c>
    </row>
    <row r="82798" spans="1:12">
      <c r="A82798" t="s">
        <v>13037</v>
      </c>
      <c r="E82798">
        <v>0</v>
      </c>
      <c r="F82798" s="276">
        <v>48669</v>
      </c>
      <c r="I82798">
        <f>'Report lookups'!$U$33</f>
        <v>-62.493166219473672</v>
      </c>
      <c r="K82798">
        <v>0</v>
      </c>
      <c r="L82798" t="s">
        <v>17348</v>
      </c>
    </row>
    <row r="82799" spans="1:12">
      <c r="A82799" t="s">
        <v>13037</v>
      </c>
      <c r="E82799">
        <v>0</v>
      </c>
      <c r="F82799" s="276">
        <v>49034</v>
      </c>
      <c r="I82799">
        <f>'Report lookups'!$V$33</f>
        <v>-63.346897998428744</v>
      </c>
      <c r="K82799">
        <v>0</v>
      </c>
      <c r="L82799" t="s">
        <v>17348</v>
      </c>
    </row>
    <row r="82800" spans="1:12">
      <c r="A82800" t="s">
        <v>13037</v>
      </c>
      <c r="E82800">
        <v>0</v>
      </c>
      <c r="F82800" s="276">
        <v>49399</v>
      </c>
      <c r="I82800">
        <f>'Report lookups'!$W$33</f>
        <v>-65.054361556337724</v>
      </c>
      <c r="K82800">
        <v>0</v>
      </c>
      <c r="L82800" t="s">
        <v>17348</v>
      </c>
    </row>
    <row r="82801" spans="1:12">
      <c r="A82801" t="s">
        <v>13037</v>
      </c>
      <c r="E82801">
        <v>0</v>
      </c>
      <c r="F82801" s="276">
        <v>49765</v>
      </c>
      <c r="I82801">
        <f>'Report lookups'!$X$33</f>
        <v>0</v>
      </c>
      <c r="K82801">
        <v>0</v>
      </c>
      <c r="L82801" t="s">
        <v>17348</v>
      </c>
    </row>
    <row r="82802" spans="1:12">
      <c r="A82802" t="s">
        <v>13038</v>
      </c>
      <c r="E82802">
        <v>0</v>
      </c>
      <c r="F82802" s="276">
        <v>44651</v>
      </c>
      <c r="I82802">
        <f>'Report lookups'!$J$43</f>
        <v>0</v>
      </c>
      <c r="K82802">
        <v>0</v>
      </c>
      <c r="L82802" t="s">
        <v>17349</v>
      </c>
    </row>
    <row r="82803" spans="1:12">
      <c r="A82803" t="s">
        <v>13038</v>
      </c>
      <c r="E82803">
        <v>0</v>
      </c>
      <c r="F82803" s="276">
        <v>45016</v>
      </c>
      <c r="I82803">
        <f>'Report lookups'!$K$43</f>
        <v>0</v>
      </c>
      <c r="K82803">
        <v>0</v>
      </c>
      <c r="L82803" t="s">
        <v>17349</v>
      </c>
    </row>
    <row r="82804" spans="1:12">
      <c r="A82804" t="s">
        <v>13038</v>
      </c>
      <c r="E82804">
        <v>0</v>
      </c>
      <c r="F82804" s="276">
        <v>45382</v>
      </c>
      <c r="I82804">
        <f>'Report lookups'!$L$43</f>
        <v>0</v>
      </c>
      <c r="K82804">
        <v>0</v>
      </c>
      <c r="L82804" t="s">
        <v>17349</v>
      </c>
    </row>
    <row r="82805" spans="1:12">
      <c r="A82805" t="s">
        <v>13038</v>
      </c>
      <c r="E82805">
        <v>0</v>
      </c>
      <c r="F82805" s="276">
        <v>45747</v>
      </c>
      <c r="I82805">
        <f>'Report lookups'!$M$43</f>
        <v>0</v>
      </c>
      <c r="K82805">
        <v>0</v>
      </c>
      <c r="L82805" t="s">
        <v>17349</v>
      </c>
    </row>
    <row r="82806" spans="1:12">
      <c r="A82806" t="s">
        <v>13038</v>
      </c>
      <c r="E82806">
        <v>0</v>
      </c>
      <c r="F82806" s="276">
        <v>46112</v>
      </c>
      <c r="I82806">
        <f>'Report lookups'!$N$43</f>
        <v>-100.41040199139405</v>
      </c>
      <c r="K82806">
        <v>0</v>
      </c>
      <c r="L82806" t="s">
        <v>17349</v>
      </c>
    </row>
    <row r="82807" spans="1:12">
      <c r="A82807" t="s">
        <v>13038</v>
      </c>
      <c r="E82807">
        <v>0</v>
      </c>
      <c r="F82807" s="276">
        <v>46477</v>
      </c>
      <c r="I82807">
        <f>'Report lookups'!$O$43</f>
        <v>-164.03478206868937</v>
      </c>
      <c r="K82807">
        <v>0</v>
      </c>
      <c r="L82807" t="s">
        <v>17349</v>
      </c>
    </row>
    <row r="82808" spans="1:12">
      <c r="A82808" t="s">
        <v>13038</v>
      </c>
      <c r="E82808">
        <v>0</v>
      </c>
      <c r="F82808" s="276">
        <v>46843</v>
      </c>
      <c r="I82808">
        <f>'Report lookups'!$P$43</f>
        <v>-191.66697216045463</v>
      </c>
      <c r="K82808">
        <v>0</v>
      </c>
      <c r="L82808" t="s">
        <v>17349</v>
      </c>
    </row>
    <row r="82809" spans="1:12">
      <c r="A82809" t="s">
        <v>13038</v>
      </c>
      <c r="E82809">
        <v>0</v>
      </c>
      <c r="F82809" s="276">
        <v>47208</v>
      </c>
      <c r="I82809">
        <f>'Report lookups'!$Q$43</f>
        <v>-212.31416692520756</v>
      </c>
      <c r="K82809">
        <v>0</v>
      </c>
      <c r="L82809" t="s">
        <v>17349</v>
      </c>
    </row>
    <row r="82810" spans="1:12">
      <c r="A82810" t="s">
        <v>13038</v>
      </c>
      <c r="E82810">
        <v>0</v>
      </c>
      <c r="F82810" s="276">
        <v>47573</v>
      </c>
      <c r="I82810">
        <f>'Report lookups'!$R$43</f>
        <v>-148.75699933108561</v>
      </c>
      <c r="K82810">
        <v>0</v>
      </c>
      <c r="L82810" t="s">
        <v>17349</v>
      </c>
    </row>
    <row r="82811" spans="1:12">
      <c r="A82811" t="s">
        <v>13038</v>
      </c>
      <c r="E82811">
        <v>0</v>
      </c>
      <c r="F82811" s="276">
        <v>47938</v>
      </c>
      <c r="I82811">
        <f>'Report lookups'!$S$43</f>
        <v>-23.606994682041858</v>
      </c>
      <c r="K82811">
        <v>0</v>
      </c>
      <c r="L82811" t="s">
        <v>17349</v>
      </c>
    </row>
    <row r="82812" spans="1:12">
      <c r="A82812" t="s">
        <v>13038</v>
      </c>
      <c r="E82812">
        <v>0</v>
      </c>
      <c r="F82812" s="276">
        <v>48304</v>
      </c>
      <c r="I82812">
        <f>'Report lookups'!$T$43</f>
        <v>-27.195172596122042</v>
      </c>
      <c r="K82812">
        <v>0</v>
      </c>
      <c r="L82812" t="s">
        <v>17349</v>
      </c>
    </row>
    <row r="82813" spans="1:12">
      <c r="A82813" t="s">
        <v>13038</v>
      </c>
      <c r="E82813">
        <v>0</v>
      </c>
      <c r="F82813" s="276">
        <v>48669</v>
      </c>
      <c r="I82813">
        <f>'Report lookups'!$U$43</f>
        <v>-31.272669750996901</v>
      </c>
      <c r="K82813">
        <v>0</v>
      </c>
      <c r="L82813" t="s">
        <v>17349</v>
      </c>
    </row>
    <row r="82814" spans="1:12">
      <c r="A82814" t="s">
        <v>13038</v>
      </c>
      <c r="E82814">
        <v>0</v>
      </c>
      <c r="F82814" s="276">
        <v>49034</v>
      </c>
      <c r="I82814">
        <f>'Report lookups'!$V$43</f>
        <v>-35.894994583486309</v>
      </c>
      <c r="K82814">
        <v>0</v>
      </c>
      <c r="L82814" t="s">
        <v>17349</v>
      </c>
    </row>
    <row r="82815" spans="1:12">
      <c r="A82815" t="s">
        <v>13038</v>
      </c>
      <c r="E82815">
        <v>0</v>
      </c>
      <c r="F82815" s="276">
        <v>49399</v>
      </c>
      <c r="I82815">
        <f>'Report lookups'!$W$43</f>
        <v>-41.124261998546551</v>
      </c>
      <c r="K82815">
        <v>0</v>
      </c>
      <c r="L82815" t="s">
        <v>17349</v>
      </c>
    </row>
    <row r="82816" spans="1:12">
      <c r="A82816" t="s">
        <v>13038</v>
      </c>
      <c r="E82816">
        <v>0</v>
      </c>
      <c r="F82816" s="276">
        <v>49765</v>
      </c>
      <c r="I82816">
        <f>'Report lookups'!$X$43</f>
        <v>0</v>
      </c>
      <c r="K82816">
        <v>0</v>
      </c>
      <c r="L82816" t="s">
        <v>17349</v>
      </c>
    </row>
    <row r="82817" spans="1:12">
      <c r="A82817" t="s">
        <v>13039</v>
      </c>
      <c r="E82817">
        <v>0</v>
      </c>
      <c r="F82817" s="276">
        <v>44651</v>
      </c>
      <c r="I82817">
        <f>'Report lookups'!$J$53</f>
        <v>0</v>
      </c>
      <c r="K82817">
        <v>0</v>
      </c>
      <c r="L82817" t="s">
        <v>17350</v>
      </c>
    </row>
    <row r="82818" spans="1:12">
      <c r="A82818" t="s">
        <v>13039</v>
      </c>
      <c r="E82818">
        <v>0</v>
      </c>
      <c r="F82818" s="276">
        <v>45016</v>
      </c>
      <c r="I82818">
        <f>'Report lookups'!$K$53</f>
        <v>0</v>
      </c>
      <c r="K82818">
        <v>0</v>
      </c>
      <c r="L82818" t="s">
        <v>17350</v>
      </c>
    </row>
    <row r="82819" spans="1:12">
      <c r="A82819" t="s">
        <v>13039</v>
      </c>
      <c r="E82819">
        <v>0</v>
      </c>
      <c r="F82819" s="276">
        <v>45382</v>
      </c>
      <c r="I82819">
        <f>'Report lookups'!$L$53</f>
        <v>0</v>
      </c>
      <c r="K82819">
        <v>0</v>
      </c>
      <c r="L82819" t="s">
        <v>17350</v>
      </c>
    </row>
    <row r="82820" spans="1:12">
      <c r="A82820" t="s">
        <v>13039</v>
      </c>
      <c r="E82820">
        <v>0</v>
      </c>
      <c r="F82820" s="276">
        <v>45747</v>
      </c>
      <c r="I82820">
        <f>'Report lookups'!$M$53</f>
        <v>0</v>
      </c>
      <c r="K82820">
        <v>0</v>
      </c>
      <c r="L82820" t="s">
        <v>17350</v>
      </c>
    </row>
    <row r="82821" spans="1:12">
      <c r="A82821" t="s">
        <v>13039</v>
      </c>
      <c r="E82821">
        <v>0</v>
      </c>
      <c r="F82821" s="276">
        <v>46112</v>
      </c>
      <c r="I82821">
        <f>'Report lookups'!$N$53</f>
        <v>0</v>
      </c>
      <c r="K82821">
        <v>0</v>
      </c>
      <c r="L82821" t="s">
        <v>17350</v>
      </c>
    </row>
    <row r="82822" spans="1:12">
      <c r="A82822" t="s">
        <v>13039</v>
      </c>
      <c r="E82822">
        <v>0</v>
      </c>
      <c r="F82822" s="276">
        <v>46477</v>
      </c>
      <c r="I82822">
        <f>'Report lookups'!$O$53</f>
        <v>0</v>
      </c>
      <c r="K82822">
        <v>0</v>
      </c>
      <c r="L82822" t="s">
        <v>17350</v>
      </c>
    </row>
    <row r="82823" spans="1:12">
      <c r="A82823" t="s">
        <v>13039</v>
      </c>
      <c r="E82823">
        <v>0</v>
      </c>
      <c r="F82823" s="276">
        <v>46843</v>
      </c>
      <c r="I82823">
        <f>'Report lookups'!$P$53</f>
        <v>0</v>
      </c>
      <c r="K82823">
        <v>0</v>
      </c>
      <c r="L82823" t="s">
        <v>17350</v>
      </c>
    </row>
    <row r="82824" spans="1:12">
      <c r="A82824" t="s">
        <v>13039</v>
      </c>
      <c r="E82824">
        <v>0</v>
      </c>
      <c r="F82824" s="276">
        <v>47208</v>
      </c>
      <c r="I82824">
        <f>'Report lookups'!$Q$53</f>
        <v>0</v>
      </c>
      <c r="K82824">
        <v>0</v>
      </c>
      <c r="L82824" t="s">
        <v>17350</v>
      </c>
    </row>
    <row r="82825" spans="1:12">
      <c r="A82825" t="s">
        <v>13039</v>
      </c>
      <c r="E82825">
        <v>0</v>
      </c>
      <c r="F82825" s="276">
        <v>47573</v>
      </c>
      <c r="I82825">
        <f>'Report lookups'!$R$53</f>
        <v>0</v>
      </c>
      <c r="K82825">
        <v>0</v>
      </c>
      <c r="L82825" t="s">
        <v>17350</v>
      </c>
    </row>
    <row r="82826" spans="1:12">
      <c r="A82826" t="s">
        <v>13039</v>
      </c>
      <c r="E82826">
        <v>0</v>
      </c>
      <c r="F82826" s="276">
        <v>47938</v>
      </c>
      <c r="I82826">
        <f>'Report lookups'!$S$53</f>
        <v>0</v>
      </c>
      <c r="K82826">
        <v>0</v>
      </c>
      <c r="L82826" t="s">
        <v>17350</v>
      </c>
    </row>
    <row r="82827" spans="1:12">
      <c r="A82827" t="s">
        <v>13039</v>
      </c>
      <c r="E82827">
        <v>0</v>
      </c>
      <c r="F82827" s="276">
        <v>48304</v>
      </c>
      <c r="I82827">
        <f>'Report lookups'!$T$53</f>
        <v>0</v>
      </c>
      <c r="K82827">
        <v>0</v>
      </c>
      <c r="L82827" t="s">
        <v>17350</v>
      </c>
    </row>
    <row r="82828" spans="1:12">
      <c r="A82828" t="s">
        <v>13039</v>
      </c>
      <c r="E82828">
        <v>0</v>
      </c>
      <c r="F82828" s="276">
        <v>48669</v>
      </c>
      <c r="I82828">
        <f>'Report lookups'!$U$53</f>
        <v>0</v>
      </c>
      <c r="K82828">
        <v>0</v>
      </c>
      <c r="L82828" t="s">
        <v>17350</v>
      </c>
    </row>
    <row r="82829" spans="1:12">
      <c r="A82829" t="s">
        <v>13039</v>
      </c>
      <c r="E82829">
        <v>0</v>
      </c>
      <c r="F82829" s="276">
        <v>49034</v>
      </c>
      <c r="I82829">
        <f>'Report lookups'!$V$53</f>
        <v>0</v>
      </c>
      <c r="K82829">
        <v>0</v>
      </c>
      <c r="L82829" t="s">
        <v>17350</v>
      </c>
    </row>
    <row r="82830" spans="1:12">
      <c r="A82830" t="s">
        <v>13039</v>
      </c>
      <c r="E82830">
        <v>0</v>
      </c>
      <c r="F82830" s="276">
        <v>49399</v>
      </c>
      <c r="I82830">
        <f>'Report lookups'!$W$53</f>
        <v>0</v>
      </c>
      <c r="K82830">
        <v>0</v>
      </c>
      <c r="L82830" t="s">
        <v>17350</v>
      </c>
    </row>
    <row r="82831" spans="1:12">
      <c r="A82831" t="s">
        <v>13039</v>
      </c>
      <c r="E82831">
        <v>0</v>
      </c>
      <c r="F82831" s="276">
        <v>49765</v>
      </c>
      <c r="I82831">
        <f>'Report lookups'!$X$53</f>
        <v>0</v>
      </c>
      <c r="K82831">
        <v>0</v>
      </c>
      <c r="L82831" t="s">
        <v>17350</v>
      </c>
    </row>
    <row r="82832" spans="1:12">
      <c r="A82832" t="s">
        <v>13040</v>
      </c>
      <c r="E82832">
        <v>0</v>
      </c>
      <c r="F82832" s="276">
        <v>44651</v>
      </c>
      <c r="I82832">
        <f>'Report lookups'!$J$63</f>
        <v>0</v>
      </c>
      <c r="K82832">
        <v>0</v>
      </c>
      <c r="L82832" t="s">
        <v>17351</v>
      </c>
    </row>
    <row r="82833" spans="1:12">
      <c r="A82833" t="s">
        <v>13040</v>
      </c>
      <c r="E82833">
        <v>0</v>
      </c>
      <c r="F82833" s="276">
        <v>45016</v>
      </c>
      <c r="I82833">
        <f>'Report lookups'!$K$63</f>
        <v>0</v>
      </c>
      <c r="K82833">
        <v>0</v>
      </c>
      <c r="L82833" t="s">
        <v>17351</v>
      </c>
    </row>
    <row r="82834" spans="1:12">
      <c r="A82834" t="s">
        <v>13040</v>
      </c>
      <c r="E82834">
        <v>0</v>
      </c>
      <c r="F82834" s="276">
        <v>45382</v>
      </c>
      <c r="I82834">
        <f>'Report lookups'!$L$63</f>
        <v>0</v>
      </c>
      <c r="K82834">
        <v>0</v>
      </c>
      <c r="L82834" t="s">
        <v>17351</v>
      </c>
    </row>
    <row r="82835" spans="1:12">
      <c r="A82835" t="s">
        <v>13040</v>
      </c>
      <c r="E82835">
        <v>0</v>
      </c>
      <c r="F82835" s="276">
        <v>45747</v>
      </c>
      <c r="I82835">
        <f>'Report lookups'!$M$63</f>
        <v>0</v>
      </c>
      <c r="K82835">
        <v>0</v>
      </c>
      <c r="L82835" t="s">
        <v>17351</v>
      </c>
    </row>
    <row r="82836" spans="1:12">
      <c r="A82836" t="s">
        <v>13040</v>
      </c>
      <c r="E82836">
        <v>0</v>
      </c>
      <c r="F82836" s="276">
        <v>46112</v>
      </c>
      <c r="I82836">
        <f>'Report lookups'!$N$63</f>
        <v>-2.5340000000000025</v>
      </c>
      <c r="K82836">
        <v>0</v>
      </c>
      <c r="L82836" t="s">
        <v>17351</v>
      </c>
    </row>
    <row r="82837" spans="1:12">
      <c r="A82837" t="s">
        <v>13040</v>
      </c>
      <c r="E82837">
        <v>0</v>
      </c>
      <c r="F82837" s="276">
        <v>46477</v>
      </c>
      <c r="I82837">
        <f>'Report lookups'!$O$63</f>
        <v>0</v>
      </c>
      <c r="K82837">
        <v>0</v>
      </c>
      <c r="L82837" t="s">
        <v>17351</v>
      </c>
    </row>
    <row r="82838" spans="1:12">
      <c r="A82838" t="s">
        <v>13040</v>
      </c>
      <c r="E82838">
        <v>0</v>
      </c>
      <c r="F82838" s="276">
        <v>46843</v>
      </c>
      <c r="I82838">
        <f>'Report lookups'!$P$63</f>
        <v>0</v>
      </c>
      <c r="K82838">
        <v>0</v>
      </c>
      <c r="L82838" t="s">
        <v>17351</v>
      </c>
    </row>
    <row r="82839" spans="1:12">
      <c r="A82839" t="s">
        <v>13040</v>
      </c>
      <c r="E82839">
        <v>0</v>
      </c>
      <c r="F82839" s="276">
        <v>47208</v>
      </c>
      <c r="I82839">
        <f>'Report lookups'!$Q$63</f>
        <v>0</v>
      </c>
      <c r="K82839">
        <v>0</v>
      </c>
      <c r="L82839" t="s">
        <v>17351</v>
      </c>
    </row>
    <row r="82840" spans="1:12">
      <c r="A82840" t="s">
        <v>13040</v>
      </c>
      <c r="E82840">
        <v>0</v>
      </c>
      <c r="F82840" s="276">
        <v>47573</v>
      </c>
      <c r="I82840">
        <f>'Report lookups'!$R$63</f>
        <v>0</v>
      </c>
      <c r="K82840">
        <v>0</v>
      </c>
      <c r="L82840" t="s">
        <v>17351</v>
      </c>
    </row>
    <row r="82841" spans="1:12">
      <c r="A82841" t="s">
        <v>13040</v>
      </c>
      <c r="E82841">
        <v>0</v>
      </c>
      <c r="F82841" s="276">
        <v>47938</v>
      </c>
      <c r="I82841">
        <f>'Report lookups'!$S$63</f>
        <v>0</v>
      </c>
      <c r="K82841">
        <v>0</v>
      </c>
      <c r="L82841" t="s">
        <v>17351</v>
      </c>
    </row>
    <row r="82842" spans="1:12">
      <c r="A82842" t="s">
        <v>13040</v>
      </c>
      <c r="E82842">
        <v>0</v>
      </c>
      <c r="F82842" s="276">
        <v>48304</v>
      </c>
      <c r="I82842">
        <f>'Report lookups'!$T$63</f>
        <v>0</v>
      </c>
      <c r="K82842">
        <v>0</v>
      </c>
      <c r="L82842" t="s">
        <v>17351</v>
      </c>
    </row>
    <row r="82843" spans="1:12">
      <c r="A82843" t="s">
        <v>13040</v>
      </c>
      <c r="E82843">
        <v>0</v>
      </c>
      <c r="F82843" s="276">
        <v>48669</v>
      </c>
      <c r="I82843">
        <f>'Report lookups'!$U$63</f>
        <v>0</v>
      </c>
      <c r="K82843">
        <v>0</v>
      </c>
      <c r="L82843" t="s">
        <v>17351</v>
      </c>
    </row>
    <row r="82844" spans="1:12">
      <c r="A82844" t="s">
        <v>13040</v>
      </c>
      <c r="E82844">
        <v>0</v>
      </c>
      <c r="F82844" s="276">
        <v>49034</v>
      </c>
      <c r="I82844">
        <f>'Report lookups'!$V$63</f>
        <v>0</v>
      </c>
      <c r="K82844">
        <v>0</v>
      </c>
      <c r="L82844" t="s">
        <v>17351</v>
      </c>
    </row>
    <row r="82845" spans="1:12">
      <c r="A82845" t="s">
        <v>13040</v>
      </c>
      <c r="E82845">
        <v>0</v>
      </c>
      <c r="F82845" s="276">
        <v>49399</v>
      </c>
      <c r="I82845">
        <f>'Report lookups'!$W$63</f>
        <v>0</v>
      </c>
      <c r="K82845">
        <v>0</v>
      </c>
      <c r="L82845" t="s">
        <v>17351</v>
      </c>
    </row>
    <row r="82846" spans="1:12">
      <c r="A82846" t="s">
        <v>13040</v>
      </c>
      <c r="E82846">
        <v>0</v>
      </c>
      <c r="F82846" s="276">
        <v>49765</v>
      </c>
      <c r="I82846">
        <f>'Report lookups'!$X$63</f>
        <v>0</v>
      </c>
      <c r="K82846">
        <v>0</v>
      </c>
      <c r="L82846" t="s">
        <v>17351</v>
      </c>
    </row>
    <row r="82847" spans="1:12">
      <c r="A82847" t="s">
        <v>13041</v>
      </c>
      <c r="E82847">
        <v>0</v>
      </c>
      <c r="F82847" s="276">
        <v>44651</v>
      </c>
      <c r="I82847">
        <f>'Report lookups'!$J$73</f>
        <v>0</v>
      </c>
      <c r="K82847">
        <v>0</v>
      </c>
      <c r="L82847" t="s">
        <v>17352</v>
      </c>
    </row>
    <row r="82848" spans="1:12">
      <c r="A82848" t="s">
        <v>13041</v>
      </c>
      <c r="E82848">
        <v>0</v>
      </c>
      <c r="F82848" s="276">
        <v>45016</v>
      </c>
      <c r="I82848">
        <f>'Report lookups'!$K$73</f>
        <v>0</v>
      </c>
      <c r="K82848">
        <v>0</v>
      </c>
      <c r="L82848" t="s">
        <v>17352</v>
      </c>
    </row>
    <row r="82849" spans="1:12">
      <c r="A82849" t="s">
        <v>13041</v>
      </c>
      <c r="E82849">
        <v>0</v>
      </c>
      <c r="F82849" s="276">
        <v>45382</v>
      </c>
      <c r="I82849">
        <f>'Report lookups'!$L$73</f>
        <v>0</v>
      </c>
      <c r="K82849">
        <v>0</v>
      </c>
      <c r="L82849" t="s">
        <v>17352</v>
      </c>
    </row>
    <row r="82850" spans="1:12">
      <c r="A82850" t="s">
        <v>13041</v>
      </c>
      <c r="E82850">
        <v>0</v>
      </c>
      <c r="F82850" s="276">
        <v>45747</v>
      </c>
      <c r="I82850">
        <f>'Report lookups'!$M$73</f>
        <v>0</v>
      </c>
      <c r="K82850">
        <v>0</v>
      </c>
      <c r="L82850" t="s">
        <v>17352</v>
      </c>
    </row>
    <row r="82851" spans="1:12">
      <c r="A82851" t="s">
        <v>13041</v>
      </c>
      <c r="E82851">
        <v>0</v>
      </c>
      <c r="F82851" s="276">
        <v>46112</v>
      </c>
      <c r="I82851">
        <f>'Report lookups'!$N$73</f>
        <v>17.765552396610207</v>
      </c>
      <c r="K82851">
        <v>0</v>
      </c>
      <c r="L82851" t="s">
        <v>17352</v>
      </c>
    </row>
    <row r="82852" spans="1:12">
      <c r="A82852" t="s">
        <v>13041</v>
      </c>
      <c r="E82852">
        <v>0</v>
      </c>
      <c r="F82852" s="276">
        <v>46477</v>
      </c>
      <c r="I82852">
        <f>'Report lookups'!$O$73</f>
        <v>199.05251541976864</v>
      </c>
      <c r="K82852">
        <v>0</v>
      </c>
      <c r="L82852" t="s">
        <v>17352</v>
      </c>
    </row>
    <row r="82853" spans="1:12">
      <c r="A82853" t="s">
        <v>13041</v>
      </c>
      <c r="E82853">
        <v>0</v>
      </c>
      <c r="F82853" s="276">
        <v>46843</v>
      </c>
      <c r="I82853">
        <f>'Report lookups'!$P$73</f>
        <v>97.746736186093912</v>
      </c>
      <c r="K82853">
        <v>0</v>
      </c>
      <c r="L82853" t="s">
        <v>17352</v>
      </c>
    </row>
    <row r="82854" spans="1:12">
      <c r="A82854" t="s">
        <v>13041</v>
      </c>
      <c r="E82854">
        <v>0</v>
      </c>
      <c r="F82854" s="276">
        <v>47208</v>
      </c>
      <c r="I82854">
        <f>'Report lookups'!$Q$73</f>
        <v>49.838640331936453</v>
      </c>
      <c r="K82854">
        <v>0</v>
      </c>
      <c r="L82854" t="s">
        <v>17352</v>
      </c>
    </row>
    <row r="82855" spans="1:12">
      <c r="A82855" t="s">
        <v>13041</v>
      </c>
      <c r="E82855">
        <v>0</v>
      </c>
      <c r="F82855" s="276">
        <v>47573</v>
      </c>
      <c r="I82855">
        <f>'Report lookups'!$R$73</f>
        <v>-143.06600357134107</v>
      </c>
      <c r="K82855">
        <v>0</v>
      </c>
      <c r="L82855" t="s">
        <v>17352</v>
      </c>
    </row>
    <row r="82856" spans="1:12">
      <c r="A82856" t="s">
        <v>13041</v>
      </c>
      <c r="E82856">
        <v>0</v>
      </c>
      <c r="F82856" s="276">
        <v>47938</v>
      </c>
      <c r="I82856">
        <f>'Report lookups'!$S$73</f>
        <v>-588.13344076306817</v>
      </c>
      <c r="K82856">
        <v>0</v>
      </c>
      <c r="L82856" t="s">
        <v>17352</v>
      </c>
    </row>
    <row r="82857" spans="1:12">
      <c r="A82857" t="s">
        <v>13041</v>
      </c>
      <c r="E82857">
        <v>0</v>
      </c>
      <c r="F82857" s="276">
        <v>48304</v>
      </c>
      <c r="I82857">
        <f>'Report lookups'!$T$73</f>
        <v>0</v>
      </c>
      <c r="K82857">
        <v>0</v>
      </c>
      <c r="L82857" t="s">
        <v>17352</v>
      </c>
    </row>
    <row r="82858" spans="1:12">
      <c r="A82858" t="s">
        <v>13041</v>
      </c>
      <c r="E82858">
        <v>0</v>
      </c>
      <c r="F82858" s="276">
        <v>48669</v>
      </c>
      <c r="I82858">
        <f>'Report lookups'!$U$73</f>
        <v>0</v>
      </c>
      <c r="K82858">
        <v>0</v>
      </c>
      <c r="L82858" t="s">
        <v>17352</v>
      </c>
    </row>
    <row r="82859" spans="1:12">
      <c r="A82859" t="s">
        <v>13041</v>
      </c>
      <c r="E82859">
        <v>0</v>
      </c>
      <c r="F82859" s="276">
        <v>49034</v>
      </c>
      <c r="I82859">
        <f>'Report lookups'!$V$73</f>
        <v>0</v>
      </c>
      <c r="K82859">
        <v>0</v>
      </c>
      <c r="L82859" t="s">
        <v>17352</v>
      </c>
    </row>
    <row r="82860" spans="1:12">
      <c r="A82860" t="s">
        <v>13041</v>
      </c>
      <c r="E82860">
        <v>0</v>
      </c>
      <c r="F82860" s="276">
        <v>49399</v>
      </c>
      <c r="I82860">
        <f>'Report lookups'!$W$73</f>
        <v>0</v>
      </c>
      <c r="K82860">
        <v>0</v>
      </c>
      <c r="L82860" t="s">
        <v>17352</v>
      </c>
    </row>
    <row r="82861" spans="1:12">
      <c r="A82861" t="s">
        <v>13041</v>
      </c>
      <c r="E82861">
        <v>0</v>
      </c>
      <c r="F82861" s="276">
        <v>49765</v>
      </c>
      <c r="I82861">
        <f>'Report lookups'!$X$73</f>
        <v>0</v>
      </c>
      <c r="K82861">
        <v>0</v>
      </c>
      <c r="L82861" t="s">
        <v>17352</v>
      </c>
    </row>
    <row r="82862" spans="1:12">
      <c r="A82862" t="s">
        <v>13042</v>
      </c>
      <c r="E82862">
        <v>0</v>
      </c>
      <c r="F82862" s="276">
        <v>44651</v>
      </c>
      <c r="I82862">
        <f>'Report lookups'!$J$83</f>
        <v>0</v>
      </c>
      <c r="K82862">
        <v>0</v>
      </c>
      <c r="L82862" t="s">
        <v>17353</v>
      </c>
    </row>
    <row r="82863" spans="1:12">
      <c r="A82863" t="s">
        <v>13042</v>
      </c>
      <c r="E82863">
        <v>0</v>
      </c>
      <c r="F82863" s="276">
        <v>45016</v>
      </c>
      <c r="I82863">
        <f>'Report lookups'!$K$83</f>
        <v>0</v>
      </c>
      <c r="K82863">
        <v>0</v>
      </c>
      <c r="L82863" t="s">
        <v>17353</v>
      </c>
    </row>
    <row r="82864" spans="1:12">
      <c r="A82864" t="s">
        <v>13042</v>
      </c>
      <c r="E82864">
        <v>0</v>
      </c>
      <c r="F82864" s="276">
        <v>45382</v>
      </c>
      <c r="I82864">
        <f>'Report lookups'!$L$83</f>
        <v>0</v>
      </c>
      <c r="K82864">
        <v>0</v>
      </c>
      <c r="L82864" t="s">
        <v>17353</v>
      </c>
    </row>
    <row r="82865" spans="1:12">
      <c r="A82865" t="s">
        <v>13042</v>
      </c>
      <c r="E82865">
        <v>0</v>
      </c>
      <c r="F82865" s="276">
        <v>45747</v>
      </c>
      <c r="I82865">
        <f>'Report lookups'!$M$83</f>
        <v>0</v>
      </c>
      <c r="K82865">
        <v>0</v>
      </c>
      <c r="L82865" t="s">
        <v>17353</v>
      </c>
    </row>
    <row r="82866" spans="1:12">
      <c r="A82866" t="s">
        <v>13042</v>
      </c>
      <c r="E82866">
        <v>0</v>
      </c>
      <c r="F82866" s="276">
        <v>46112</v>
      </c>
      <c r="I82866">
        <f>'Report lookups'!$N$83</f>
        <v>0</v>
      </c>
      <c r="K82866">
        <v>0</v>
      </c>
      <c r="L82866" t="s">
        <v>17353</v>
      </c>
    </row>
    <row r="82867" spans="1:12">
      <c r="A82867" t="s">
        <v>13042</v>
      </c>
      <c r="E82867">
        <v>0</v>
      </c>
      <c r="F82867" s="276">
        <v>46477</v>
      </c>
      <c r="I82867">
        <f>'Report lookups'!$O$83</f>
        <v>0</v>
      </c>
      <c r="K82867">
        <v>0</v>
      </c>
      <c r="L82867" t="s">
        <v>17353</v>
      </c>
    </row>
    <row r="82868" spans="1:12">
      <c r="A82868" t="s">
        <v>13042</v>
      </c>
      <c r="E82868">
        <v>0</v>
      </c>
      <c r="F82868" s="276">
        <v>46843</v>
      </c>
      <c r="I82868">
        <f>'Report lookups'!$P$83</f>
        <v>0</v>
      </c>
      <c r="K82868">
        <v>0</v>
      </c>
      <c r="L82868" t="s">
        <v>17353</v>
      </c>
    </row>
    <row r="82869" spans="1:12">
      <c r="A82869" t="s">
        <v>13042</v>
      </c>
      <c r="E82869">
        <v>0</v>
      </c>
      <c r="F82869" s="276">
        <v>47208</v>
      </c>
      <c r="I82869">
        <f>'Report lookups'!$Q$83</f>
        <v>0</v>
      </c>
      <c r="K82869">
        <v>0</v>
      </c>
      <c r="L82869" t="s">
        <v>17353</v>
      </c>
    </row>
    <row r="82870" spans="1:12">
      <c r="A82870" t="s">
        <v>13042</v>
      </c>
      <c r="E82870">
        <v>0</v>
      </c>
      <c r="F82870" s="276">
        <v>47573</v>
      </c>
      <c r="I82870">
        <f>'Report lookups'!$R$83</f>
        <v>0</v>
      </c>
      <c r="K82870">
        <v>0</v>
      </c>
      <c r="L82870" t="s">
        <v>17353</v>
      </c>
    </row>
    <row r="82871" spans="1:12">
      <c r="A82871" t="s">
        <v>13042</v>
      </c>
      <c r="E82871">
        <v>0</v>
      </c>
      <c r="F82871" s="276">
        <v>47938</v>
      </c>
      <c r="I82871">
        <f>'Report lookups'!$S$83</f>
        <v>0</v>
      </c>
      <c r="K82871">
        <v>0</v>
      </c>
      <c r="L82871" t="s">
        <v>17353</v>
      </c>
    </row>
    <row r="82872" spans="1:12">
      <c r="A82872" t="s">
        <v>13042</v>
      </c>
      <c r="E82872">
        <v>0</v>
      </c>
      <c r="F82872" s="276">
        <v>48304</v>
      </c>
      <c r="I82872">
        <f>'Report lookups'!$T$83</f>
        <v>0</v>
      </c>
      <c r="K82872">
        <v>0</v>
      </c>
      <c r="L82872" t="s">
        <v>17353</v>
      </c>
    </row>
    <row r="82873" spans="1:12">
      <c r="A82873" t="s">
        <v>13042</v>
      </c>
      <c r="E82873">
        <v>0</v>
      </c>
      <c r="F82873" s="276">
        <v>48669</v>
      </c>
      <c r="I82873">
        <f>'Report lookups'!$U$83</f>
        <v>0</v>
      </c>
      <c r="K82873">
        <v>0</v>
      </c>
      <c r="L82873" t="s">
        <v>17353</v>
      </c>
    </row>
    <row r="82874" spans="1:12">
      <c r="A82874" t="s">
        <v>13042</v>
      </c>
      <c r="E82874">
        <v>0</v>
      </c>
      <c r="F82874" s="276">
        <v>49034</v>
      </c>
      <c r="I82874">
        <f>'Report lookups'!$V$83</f>
        <v>0</v>
      </c>
      <c r="K82874">
        <v>0</v>
      </c>
      <c r="L82874" t="s">
        <v>17353</v>
      </c>
    </row>
    <row r="82875" spans="1:12">
      <c r="A82875" t="s">
        <v>13042</v>
      </c>
      <c r="E82875">
        <v>0</v>
      </c>
      <c r="F82875" s="276">
        <v>49399</v>
      </c>
      <c r="I82875">
        <f>'Report lookups'!$W$83</f>
        <v>0</v>
      </c>
      <c r="K82875">
        <v>0</v>
      </c>
      <c r="L82875" t="s">
        <v>17353</v>
      </c>
    </row>
    <row r="82876" spans="1:12">
      <c r="A82876" t="s">
        <v>13042</v>
      </c>
      <c r="E82876">
        <v>0</v>
      </c>
      <c r="F82876" s="276">
        <v>49765</v>
      </c>
      <c r="I82876">
        <f>'Report lookups'!$X$83</f>
        <v>0</v>
      </c>
      <c r="K82876">
        <v>0</v>
      </c>
      <c r="L82876" t="s">
        <v>17353</v>
      </c>
    </row>
    <row r="82877" spans="1:12">
      <c r="A82877" t="s">
        <v>13043</v>
      </c>
      <c r="E82877">
        <v>0</v>
      </c>
      <c r="F82877" s="276">
        <v>44651</v>
      </c>
      <c r="I82877">
        <f>'Report lookups'!$J$93</f>
        <v>0</v>
      </c>
      <c r="K82877">
        <v>0</v>
      </c>
      <c r="L82877" t="s">
        <v>17354</v>
      </c>
    </row>
    <row r="82878" spans="1:12">
      <c r="A82878" t="s">
        <v>13043</v>
      </c>
      <c r="E82878">
        <v>0</v>
      </c>
      <c r="F82878" s="276">
        <v>45016</v>
      </c>
      <c r="I82878">
        <f>'Report lookups'!$K$93</f>
        <v>0</v>
      </c>
      <c r="K82878">
        <v>0</v>
      </c>
      <c r="L82878" t="s">
        <v>17354</v>
      </c>
    </row>
    <row r="82879" spans="1:12">
      <c r="A82879" t="s">
        <v>13043</v>
      </c>
      <c r="E82879">
        <v>0</v>
      </c>
      <c r="F82879" s="276">
        <v>45382</v>
      </c>
      <c r="I82879">
        <f>'Report lookups'!$L$93</f>
        <v>0</v>
      </c>
      <c r="K82879">
        <v>0</v>
      </c>
      <c r="L82879" t="s">
        <v>17354</v>
      </c>
    </row>
    <row r="82880" spans="1:12">
      <c r="A82880" t="s">
        <v>13043</v>
      </c>
      <c r="E82880">
        <v>0</v>
      </c>
      <c r="F82880" s="276">
        <v>45747</v>
      </c>
      <c r="I82880">
        <f>'Report lookups'!$M$93</f>
        <v>0</v>
      </c>
      <c r="K82880">
        <v>0</v>
      </c>
      <c r="L82880" t="s">
        <v>17354</v>
      </c>
    </row>
    <row r="82881" spans="1:12">
      <c r="A82881" t="s">
        <v>13043</v>
      </c>
      <c r="E82881">
        <v>0</v>
      </c>
      <c r="F82881" s="276">
        <v>46112</v>
      </c>
      <c r="I82881">
        <f>'Report lookups'!$N$93</f>
        <v>0</v>
      </c>
      <c r="K82881">
        <v>0</v>
      </c>
      <c r="L82881" t="s">
        <v>17354</v>
      </c>
    </row>
    <row r="82882" spans="1:12">
      <c r="A82882" t="s">
        <v>13043</v>
      </c>
      <c r="E82882">
        <v>0</v>
      </c>
      <c r="F82882" s="276">
        <v>46477</v>
      </c>
      <c r="I82882">
        <f>'Report lookups'!$O$93</f>
        <v>0</v>
      </c>
      <c r="K82882">
        <v>0</v>
      </c>
      <c r="L82882" t="s">
        <v>17354</v>
      </c>
    </row>
    <row r="82883" spans="1:12">
      <c r="A82883" t="s">
        <v>13043</v>
      </c>
      <c r="E82883">
        <v>0</v>
      </c>
      <c r="F82883" s="276">
        <v>46843</v>
      </c>
      <c r="I82883">
        <f>'Report lookups'!$P$93</f>
        <v>0</v>
      </c>
      <c r="K82883">
        <v>0</v>
      </c>
      <c r="L82883" t="s">
        <v>17354</v>
      </c>
    </row>
    <row r="82884" spans="1:12">
      <c r="A82884" t="s">
        <v>13043</v>
      </c>
      <c r="E82884">
        <v>0</v>
      </c>
      <c r="F82884" s="276">
        <v>47208</v>
      </c>
      <c r="I82884">
        <f>'Report lookups'!$Q$93</f>
        <v>0</v>
      </c>
      <c r="K82884">
        <v>0</v>
      </c>
      <c r="L82884" t="s">
        <v>17354</v>
      </c>
    </row>
    <row r="82885" spans="1:12">
      <c r="A82885" t="s">
        <v>13043</v>
      </c>
      <c r="E82885">
        <v>0</v>
      </c>
      <c r="F82885" s="276">
        <v>47573</v>
      </c>
      <c r="I82885">
        <f>'Report lookups'!$R$93</f>
        <v>0</v>
      </c>
      <c r="K82885">
        <v>0</v>
      </c>
      <c r="L82885" t="s">
        <v>17354</v>
      </c>
    </row>
    <row r="82886" spans="1:12">
      <c r="A82886" t="s">
        <v>13043</v>
      </c>
      <c r="E82886">
        <v>0</v>
      </c>
      <c r="F82886" s="276">
        <v>47938</v>
      </c>
      <c r="I82886">
        <f>'Report lookups'!$S$93</f>
        <v>0</v>
      </c>
      <c r="K82886">
        <v>0</v>
      </c>
      <c r="L82886" t="s">
        <v>17354</v>
      </c>
    </row>
    <row r="82887" spans="1:12">
      <c r="A82887" t="s">
        <v>13043</v>
      </c>
      <c r="E82887">
        <v>0</v>
      </c>
      <c r="F82887" s="276">
        <v>48304</v>
      </c>
      <c r="I82887">
        <f>'Report lookups'!$T$93</f>
        <v>0</v>
      </c>
      <c r="K82887">
        <v>0</v>
      </c>
      <c r="L82887" t="s">
        <v>17354</v>
      </c>
    </row>
    <row r="82888" spans="1:12">
      <c r="A82888" t="s">
        <v>13043</v>
      </c>
      <c r="E82888">
        <v>0</v>
      </c>
      <c r="F82888" s="276">
        <v>48669</v>
      </c>
      <c r="I82888">
        <f>'Report lookups'!$U$93</f>
        <v>0</v>
      </c>
      <c r="K82888">
        <v>0</v>
      </c>
      <c r="L82888" t="s">
        <v>17354</v>
      </c>
    </row>
    <row r="82889" spans="1:12">
      <c r="A82889" t="s">
        <v>13043</v>
      </c>
      <c r="E82889">
        <v>0</v>
      </c>
      <c r="F82889" s="276">
        <v>49034</v>
      </c>
      <c r="I82889">
        <f>'Report lookups'!$V$93</f>
        <v>0</v>
      </c>
      <c r="K82889">
        <v>0</v>
      </c>
      <c r="L82889" t="s">
        <v>17354</v>
      </c>
    </row>
    <row r="82890" spans="1:12">
      <c r="A82890" t="s">
        <v>13043</v>
      </c>
      <c r="E82890">
        <v>0</v>
      </c>
      <c r="F82890" s="276">
        <v>49399</v>
      </c>
      <c r="I82890">
        <f>'Report lookups'!$W$93</f>
        <v>0</v>
      </c>
      <c r="K82890">
        <v>0</v>
      </c>
      <c r="L82890" t="s">
        <v>17354</v>
      </c>
    </row>
    <row r="82891" spans="1:12">
      <c r="A82891" t="s">
        <v>13043</v>
      </c>
      <c r="E82891">
        <v>0</v>
      </c>
      <c r="F82891" s="276">
        <v>49765</v>
      </c>
      <c r="I82891">
        <f>'Report lookups'!$X$93</f>
        <v>0</v>
      </c>
      <c r="K82891">
        <v>0</v>
      </c>
      <c r="L82891" t="s">
        <v>17354</v>
      </c>
    </row>
    <row r="82892" spans="1:12">
      <c r="A82892" t="s">
        <v>13045</v>
      </c>
      <c r="E82892">
        <v>0</v>
      </c>
      <c r="F82892" s="276">
        <v>44651</v>
      </c>
      <c r="I82892">
        <f>'Report lookups'!$J$104</f>
        <v>0</v>
      </c>
      <c r="K82892">
        <v>0</v>
      </c>
      <c r="L82892" t="s">
        <v>17355</v>
      </c>
    </row>
    <row r="82893" spans="1:12">
      <c r="A82893" t="s">
        <v>13045</v>
      </c>
      <c r="E82893">
        <v>0</v>
      </c>
      <c r="F82893" s="276">
        <v>45016</v>
      </c>
      <c r="I82893">
        <f>'Report lookups'!$K$104</f>
        <v>0</v>
      </c>
      <c r="K82893">
        <v>0</v>
      </c>
      <c r="L82893" t="s">
        <v>17355</v>
      </c>
    </row>
    <row r="82894" spans="1:12">
      <c r="A82894" t="s">
        <v>13045</v>
      </c>
      <c r="E82894">
        <v>0</v>
      </c>
      <c r="F82894" s="276">
        <v>45382</v>
      </c>
      <c r="I82894">
        <f>'Report lookups'!$L$104</f>
        <v>0</v>
      </c>
      <c r="K82894">
        <v>0</v>
      </c>
      <c r="L82894" t="s">
        <v>17355</v>
      </c>
    </row>
    <row r="82895" spans="1:12">
      <c r="A82895" t="s">
        <v>13045</v>
      </c>
      <c r="E82895">
        <v>0</v>
      </c>
      <c r="F82895" s="276">
        <v>45747</v>
      </c>
      <c r="I82895">
        <f>'Report lookups'!$M$104</f>
        <v>0</v>
      </c>
      <c r="K82895">
        <v>0</v>
      </c>
      <c r="L82895" t="s">
        <v>17355</v>
      </c>
    </row>
    <row r="82896" spans="1:12">
      <c r="A82896" t="s">
        <v>13045</v>
      </c>
      <c r="E82896">
        <v>0</v>
      </c>
      <c r="F82896" s="276">
        <v>46112</v>
      </c>
      <c r="I82896">
        <f>'Report lookups'!$N$104</f>
        <v>0</v>
      </c>
      <c r="K82896">
        <v>0</v>
      </c>
      <c r="L82896" t="s">
        <v>17355</v>
      </c>
    </row>
    <row r="82897" spans="1:12">
      <c r="A82897" t="s">
        <v>13045</v>
      </c>
      <c r="E82897">
        <v>0</v>
      </c>
      <c r="F82897" s="276">
        <v>46477</v>
      </c>
      <c r="I82897">
        <f>'Report lookups'!$O$104</f>
        <v>0</v>
      </c>
      <c r="K82897">
        <v>0</v>
      </c>
      <c r="L82897" t="s">
        <v>17355</v>
      </c>
    </row>
    <row r="82898" spans="1:12">
      <c r="A82898" t="s">
        <v>13045</v>
      </c>
      <c r="E82898">
        <v>0</v>
      </c>
      <c r="F82898" s="276">
        <v>46843</v>
      </c>
      <c r="I82898">
        <f>'Report lookups'!$P$104</f>
        <v>0</v>
      </c>
      <c r="K82898">
        <v>0</v>
      </c>
      <c r="L82898" t="s">
        <v>17355</v>
      </c>
    </row>
    <row r="82899" spans="1:12">
      <c r="A82899" t="s">
        <v>13045</v>
      </c>
      <c r="E82899">
        <v>0</v>
      </c>
      <c r="F82899" s="276">
        <v>47208</v>
      </c>
      <c r="I82899">
        <f>'Report lookups'!$Q$104</f>
        <v>0</v>
      </c>
      <c r="K82899">
        <v>0</v>
      </c>
      <c r="L82899" t="s">
        <v>17355</v>
      </c>
    </row>
    <row r="82900" spans="1:12">
      <c r="A82900" t="s">
        <v>13045</v>
      </c>
      <c r="E82900">
        <v>0</v>
      </c>
      <c r="F82900" s="276">
        <v>47573</v>
      </c>
      <c r="I82900">
        <f>'Report lookups'!$R$104</f>
        <v>0</v>
      </c>
      <c r="K82900">
        <v>0</v>
      </c>
      <c r="L82900" t="s">
        <v>17355</v>
      </c>
    </row>
    <row r="82901" spans="1:12">
      <c r="A82901" t="s">
        <v>13045</v>
      </c>
      <c r="E82901">
        <v>0</v>
      </c>
      <c r="F82901" s="276">
        <v>47938</v>
      </c>
      <c r="I82901">
        <f>'Report lookups'!$S$104</f>
        <v>0</v>
      </c>
      <c r="K82901">
        <v>0</v>
      </c>
      <c r="L82901" t="s">
        <v>17355</v>
      </c>
    </row>
    <row r="82902" spans="1:12">
      <c r="A82902" t="s">
        <v>13045</v>
      </c>
      <c r="E82902">
        <v>0</v>
      </c>
      <c r="F82902" s="276">
        <v>48304</v>
      </c>
      <c r="I82902">
        <f>'Report lookups'!$T$104</f>
        <v>0</v>
      </c>
      <c r="K82902">
        <v>0</v>
      </c>
      <c r="L82902" t="s">
        <v>17355</v>
      </c>
    </row>
    <row r="82903" spans="1:12">
      <c r="A82903" t="s">
        <v>13045</v>
      </c>
      <c r="E82903">
        <v>0</v>
      </c>
      <c r="F82903" s="276">
        <v>48669</v>
      </c>
      <c r="I82903">
        <f>'Report lookups'!$U$104</f>
        <v>0</v>
      </c>
      <c r="K82903">
        <v>0</v>
      </c>
      <c r="L82903" t="s">
        <v>17355</v>
      </c>
    </row>
    <row r="82904" spans="1:12">
      <c r="A82904" t="s">
        <v>13045</v>
      </c>
      <c r="E82904">
        <v>0</v>
      </c>
      <c r="F82904" s="276">
        <v>49034</v>
      </c>
      <c r="I82904">
        <f>'Report lookups'!$V$104</f>
        <v>0</v>
      </c>
      <c r="K82904">
        <v>0</v>
      </c>
      <c r="L82904" t="s">
        <v>17355</v>
      </c>
    </row>
    <row r="82905" spans="1:12">
      <c r="A82905" t="s">
        <v>13045</v>
      </c>
      <c r="E82905">
        <v>0</v>
      </c>
      <c r="F82905" s="276">
        <v>49399</v>
      </c>
      <c r="I82905">
        <f>'Report lookups'!$W$104</f>
        <v>0</v>
      </c>
      <c r="K82905">
        <v>0</v>
      </c>
      <c r="L82905" t="s">
        <v>17355</v>
      </c>
    </row>
    <row r="82906" spans="1:12">
      <c r="A82906" t="s">
        <v>13045</v>
      </c>
      <c r="E82906">
        <v>0</v>
      </c>
      <c r="F82906" s="276">
        <v>49765</v>
      </c>
      <c r="I82906">
        <f>'Report lookups'!$X$104</f>
        <v>0</v>
      </c>
      <c r="K82906">
        <v>0</v>
      </c>
      <c r="L82906" t="s">
        <v>17355</v>
      </c>
    </row>
    <row r="82907" spans="1:12">
      <c r="A82907" t="s">
        <v>13046</v>
      </c>
      <c r="E82907">
        <v>0</v>
      </c>
      <c r="F82907" s="276">
        <v>44651</v>
      </c>
      <c r="I82907">
        <f>'Report lookups'!$J$114</f>
        <v>0</v>
      </c>
      <c r="K82907">
        <v>0</v>
      </c>
      <c r="L82907" t="s">
        <v>17356</v>
      </c>
    </row>
    <row r="82908" spans="1:12">
      <c r="A82908" t="s">
        <v>13046</v>
      </c>
      <c r="E82908">
        <v>0</v>
      </c>
      <c r="F82908" s="276">
        <v>45016</v>
      </c>
      <c r="I82908">
        <f>'Report lookups'!$K$114</f>
        <v>0</v>
      </c>
      <c r="K82908">
        <v>0</v>
      </c>
      <c r="L82908" t="s">
        <v>17356</v>
      </c>
    </row>
    <row r="82909" spans="1:12">
      <c r="A82909" t="s">
        <v>13046</v>
      </c>
      <c r="E82909">
        <v>0</v>
      </c>
      <c r="F82909" s="276">
        <v>45382</v>
      </c>
      <c r="I82909">
        <f>'Report lookups'!$L$114</f>
        <v>0</v>
      </c>
      <c r="K82909">
        <v>0</v>
      </c>
      <c r="L82909" t="s">
        <v>17356</v>
      </c>
    </row>
    <row r="82910" spans="1:12">
      <c r="A82910" t="s">
        <v>13046</v>
      </c>
      <c r="E82910">
        <v>0</v>
      </c>
      <c r="F82910" s="276">
        <v>45747</v>
      </c>
      <c r="I82910">
        <f>'Report lookups'!$M$114</f>
        <v>0</v>
      </c>
      <c r="K82910">
        <v>0</v>
      </c>
      <c r="L82910" t="s">
        <v>17356</v>
      </c>
    </row>
    <row r="82911" spans="1:12">
      <c r="A82911" t="s">
        <v>13046</v>
      </c>
      <c r="E82911">
        <v>0</v>
      </c>
      <c r="F82911" s="276">
        <v>46112</v>
      </c>
      <c r="I82911">
        <f>'Report lookups'!$N$114</f>
        <v>0</v>
      </c>
      <c r="K82911">
        <v>0</v>
      </c>
      <c r="L82911" t="s">
        <v>17356</v>
      </c>
    </row>
    <row r="82912" spans="1:12">
      <c r="A82912" t="s">
        <v>13046</v>
      </c>
      <c r="E82912">
        <v>0</v>
      </c>
      <c r="F82912" s="276">
        <v>46477</v>
      </c>
      <c r="I82912">
        <f>'Report lookups'!$O$114</f>
        <v>0</v>
      </c>
      <c r="K82912">
        <v>0</v>
      </c>
      <c r="L82912" t="s">
        <v>17356</v>
      </c>
    </row>
    <row r="82913" spans="1:12">
      <c r="A82913" t="s">
        <v>13046</v>
      </c>
      <c r="E82913">
        <v>0</v>
      </c>
      <c r="F82913" s="276">
        <v>46843</v>
      </c>
      <c r="I82913">
        <f>'Report lookups'!$P$114</f>
        <v>0</v>
      </c>
      <c r="K82913">
        <v>0</v>
      </c>
      <c r="L82913" t="s">
        <v>17356</v>
      </c>
    </row>
    <row r="82914" spans="1:12">
      <c r="A82914" t="s">
        <v>13046</v>
      </c>
      <c r="E82914">
        <v>0</v>
      </c>
      <c r="F82914" s="276">
        <v>47208</v>
      </c>
      <c r="I82914">
        <f>'Report lookups'!$Q$114</f>
        <v>0</v>
      </c>
      <c r="K82914">
        <v>0</v>
      </c>
      <c r="L82914" t="s">
        <v>17356</v>
      </c>
    </row>
    <row r="82915" spans="1:12">
      <c r="A82915" t="s">
        <v>13046</v>
      </c>
      <c r="E82915">
        <v>0</v>
      </c>
      <c r="F82915" s="276">
        <v>47573</v>
      </c>
      <c r="I82915">
        <f>'Report lookups'!$R$114</f>
        <v>0</v>
      </c>
      <c r="K82915">
        <v>0</v>
      </c>
      <c r="L82915" t="s">
        <v>17356</v>
      </c>
    </row>
    <row r="82916" spans="1:12">
      <c r="A82916" t="s">
        <v>13046</v>
      </c>
      <c r="E82916">
        <v>0</v>
      </c>
      <c r="F82916" s="276">
        <v>47938</v>
      </c>
      <c r="I82916">
        <f>'Report lookups'!$S$114</f>
        <v>0</v>
      </c>
      <c r="K82916">
        <v>0</v>
      </c>
      <c r="L82916" t="s">
        <v>17356</v>
      </c>
    </row>
    <row r="82917" spans="1:12">
      <c r="A82917" t="s">
        <v>13046</v>
      </c>
      <c r="E82917">
        <v>0</v>
      </c>
      <c r="F82917" s="276">
        <v>48304</v>
      </c>
      <c r="I82917">
        <f>'Report lookups'!$T$114</f>
        <v>0</v>
      </c>
      <c r="K82917">
        <v>0</v>
      </c>
      <c r="L82917" t="s">
        <v>17356</v>
      </c>
    </row>
    <row r="82918" spans="1:12">
      <c r="A82918" t="s">
        <v>13046</v>
      </c>
      <c r="E82918">
        <v>0</v>
      </c>
      <c r="F82918" s="276">
        <v>48669</v>
      </c>
      <c r="I82918">
        <f>'Report lookups'!$U$114</f>
        <v>0</v>
      </c>
      <c r="K82918">
        <v>0</v>
      </c>
      <c r="L82918" t="s">
        <v>17356</v>
      </c>
    </row>
    <row r="82919" spans="1:12">
      <c r="A82919" t="s">
        <v>13046</v>
      </c>
      <c r="E82919">
        <v>0</v>
      </c>
      <c r="F82919" s="276">
        <v>49034</v>
      </c>
      <c r="I82919">
        <f>'Report lookups'!$V$114</f>
        <v>0</v>
      </c>
      <c r="K82919">
        <v>0</v>
      </c>
      <c r="L82919" t="s">
        <v>17356</v>
      </c>
    </row>
    <row r="82920" spans="1:12">
      <c r="A82920" t="s">
        <v>13046</v>
      </c>
      <c r="E82920">
        <v>0</v>
      </c>
      <c r="F82920" s="276">
        <v>49399</v>
      </c>
      <c r="I82920">
        <f>'Report lookups'!$W$114</f>
        <v>0</v>
      </c>
      <c r="K82920">
        <v>0</v>
      </c>
      <c r="L82920" t="s">
        <v>17356</v>
      </c>
    </row>
    <row r="82921" spans="1:12">
      <c r="A82921" t="s">
        <v>13046</v>
      </c>
      <c r="E82921">
        <v>0</v>
      </c>
      <c r="F82921" s="276">
        <v>49765</v>
      </c>
      <c r="I82921">
        <f>'Report lookups'!$X$114</f>
        <v>0</v>
      </c>
      <c r="K82921">
        <v>0</v>
      </c>
      <c r="L82921" t="s">
        <v>17356</v>
      </c>
    </row>
    <row r="82922" spans="1:12">
      <c r="A82922" t="s">
        <v>13047</v>
      </c>
      <c r="E82922">
        <v>0</v>
      </c>
      <c r="F82922" s="276">
        <v>44651</v>
      </c>
      <c r="I82922">
        <f>'Report lookups'!$J$124</f>
        <v>0</v>
      </c>
      <c r="K82922">
        <v>0</v>
      </c>
      <c r="L82922" t="s">
        <v>17357</v>
      </c>
    </row>
    <row r="82923" spans="1:12">
      <c r="A82923" t="s">
        <v>13047</v>
      </c>
      <c r="E82923">
        <v>0</v>
      </c>
      <c r="F82923" s="276">
        <v>45016</v>
      </c>
      <c r="I82923">
        <f>'Report lookups'!$K$124</f>
        <v>0</v>
      </c>
      <c r="K82923">
        <v>0</v>
      </c>
      <c r="L82923" t="s">
        <v>17357</v>
      </c>
    </row>
    <row r="82924" spans="1:12">
      <c r="A82924" t="s">
        <v>13047</v>
      </c>
      <c r="E82924">
        <v>0</v>
      </c>
      <c r="F82924" s="276">
        <v>45382</v>
      </c>
      <c r="I82924">
        <f>'Report lookups'!$L$124</f>
        <v>0</v>
      </c>
      <c r="K82924">
        <v>0</v>
      </c>
      <c r="L82924" t="s">
        <v>17357</v>
      </c>
    </row>
    <row r="82925" spans="1:12">
      <c r="A82925" t="s">
        <v>13047</v>
      </c>
      <c r="E82925">
        <v>0</v>
      </c>
      <c r="F82925" s="276">
        <v>45747</v>
      </c>
      <c r="I82925">
        <f>'Report lookups'!$M$124</f>
        <v>0</v>
      </c>
      <c r="K82925">
        <v>0</v>
      </c>
      <c r="L82925" t="s">
        <v>17357</v>
      </c>
    </row>
    <row r="82926" spans="1:12">
      <c r="A82926" t="s">
        <v>13047</v>
      </c>
      <c r="E82926">
        <v>0</v>
      </c>
      <c r="F82926" s="276">
        <v>46112</v>
      </c>
      <c r="I82926">
        <f>'Report lookups'!$N$124</f>
        <v>-247.094021602227</v>
      </c>
      <c r="K82926">
        <v>0</v>
      </c>
      <c r="L82926" t="s">
        <v>17357</v>
      </c>
    </row>
    <row r="82927" spans="1:12">
      <c r="A82927" t="s">
        <v>13047</v>
      </c>
      <c r="E82927">
        <v>0</v>
      </c>
      <c r="F82927" s="276">
        <v>46477</v>
      </c>
      <c r="I82927">
        <f>'Report lookups'!$O$124</f>
        <v>-264.84874861588935</v>
      </c>
      <c r="K82927">
        <v>0</v>
      </c>
      <c r="L82927" t="s">
        <v>17357</v>
      </c>
    </row>
    <row r="82928" spans="1:12">
      <c r="A82928" t="s">
        <v>13047</v>
      </c>
      <c r="E82928">
        <v>0</v>
      </c>
      <c r="F82928" s="276">
        <v>46843</v>
      </c>
      <c r="I82928">
        <f>'Report lookups'!$P$124</f>
        <v>-289.95588472947952</v>
      </c>
      <c r="K82928">
        <v>0</v>
      </c>
      <c r="L82928" t="s">
        <v>17357</v>
      </c>
    </row>
    <row r="82929" spans="1:12">
      <c r="A82929" t="s">
        <v>13047</v>
      </c>
      <c r="E82929">
        <v>0</v>
      </c>
      <c r="F82929" s="276">
        <v>47208</v>
      </c>
      <c r="I82929">
        <f>'Report lookups'!$Q$124</f>
        <v>-318.24495615954675</v>
      </c>
      <c r="K82929">
        <v>0</v>
      </c>
      <c r="L82929" t="s">
        <v>17357</v>
      </c>
    </row>
    <row r="82930" spans="1:12">
      <c r="A82930" t="s">
        <v>13047</v>
      </c>
      <c r="E82930">
        <v>0</v>
      </c>
      <c r="F82930" s="276">
        <v>47573</v>
      </c>
      <c r="I82930">
        <f>'Report lookups'!$R$124</f>
        <v>-342.41114019778365</v>
      </c>
      <c r="K82930">
        <v>0</v>
      </c>
      <c r="L82930" t="s">
        <v>17357</v>
      </c>
    </row>
    <row r="82931" spans="1:12">
      <c r="A82931" t="s">
        <v>13047</v>
      </c>
      <c r="E82931">
        <v>0</v>
      </c>
      <c r="F82931" s="276">
        <v>47938</v>
      </c>
      <c r="I82931">
        <f>'Report lookups'!$S$124</f>
        <v>0</v>
      </c>
      <c r="K82931">
        <v>0</v>
      </c>
      <c r="L82931" t="s">
        <v>17357</v>
      </c>
    </row>
    <row r="82932" spans="1:12">
      <c r="A82932" t="s">
        <v>13047</v>
      </c>
      <c r="E82932">
        <v>0</v>
      </c>
      <c r="F82932" s="276">
        <v>48304</v>
      </c>
      <c r="I82932">
        <f>'Report lookups'!$T$124</f>
        <v>0</v>
      </c>
      <c r="K82932">
        <v>0</v>
      </c>
      <c r="L82932" t="s">
        <v>17357</v>
      </c>
    </row>
    <row r="82933" spans="1:12">
      <c r="A82933" t="s">
        <v>13047</v>
      </c>
      <c r="E82933">
        <v>0</v>
      </c>
      <c r="F82933" s="276">
        <v>48669</v>
      </c>
      <c r="I82933">
        <f>'Report lookups'!$U$124</f>
        <v>0</v>
      </c>
      <c r="K82933">
        <v>0</v>
      </c>
      <c r="L82933" t="s">
        <v>17357</v>
      </c>
    </row>
    <row r="82934" spans="1:12">
      <c r="A82934" t="s">
        <v>13047</v>
      </c>
      <c r="E82934">
        <v>0</v>
      </c>
      <c r="F82934" s="276">
        <v>49034</v>
      </c>
      <c r="I82934">
        <f>'Report lookups'!$V$124</f>
        <v>0</v>
      </c>
      <c r="K82934">
        <v>0</v>
      </c>
      <c r="L82934" t="s">
        <v>17357</v>
      </c>
    </row>
    <row r="82935" spans="1:12">
      <c r="A82935" t="s">
        <v>13047</v>
      </c>
      <c r="E82935">
        <v>0</v>
      </c>
      <c r="F82935" s="276">
        <v>49399</v>
      </c>
      <c r="I82935">
        <f>'Report lookups'!$W$124</f>
        <v>0</v>
      </c>
      <c r="K82935">
        <v>0</v>
      </c>
      <c r="L82935" t="s">
        <v>17357</v>
      </c>
    </row>
    <row r="82936" spans="1:12">
      <c r="A82936" t="s">
        <v>13047</v>
      </c>
      <c r="E82936">
        <v>0</v>
      </c>
      <c r="F82936" s="276">
        <v>49765</v>
      </c>
      <c r="I82936">
        <f>'Report lookups'!$X$124</f>
        <v>0</v>
      </c>
      <c r="K82936">
        <v>0</v>
      </c>
      <c r="L82936" t="s">
        <v>17357</v>
      </c>
    </row>
    <row r="82937" spans="1:12">
      <c r="A82937" t="s">
        <v>13048</v>
      </c>
      <c r="E82937">
        <v>0</v>
      </c>
      <c r="F82937" s="276">
        <v>44651</v>
      </c>
      <c r="I82937">
        <f>'Report lookups'!$J$135</f>
        <v>0</v>
      </c>
      <c r="K82937">
        <v>0</v>
      </c>
      <c r="L82937" t="s">
        <v>17358</v>
      </c>
    </row>
    <row r="82938" spans="1:12">
      <c r="A82938" t="s">
        <v>13048</v>
      </c>
      <c r="E82938">
        <v>0</v>
      </c>
      <c r="F82938" s="276">
        <v>45016</v>
      </c>
      <c r="I82938">
        <f>'Report lookups'!$K$135</f>
        <v>0</v>
      </c>
      <c r="K82938">
        <v>0</v>
      </c>
      <c r="L82938" t="s">
        <v>17358</v>
      </c>
    </row>
    <row r="82939" spans="1:12">
      <c r="A82939" t="s">
        <v>13048</v>
      </c>
      <c r="E82939">
        <v>0</v>
      </c>
      <c r="F82939" s="276">
        <v>45382</v>
      </c>
      <c r="I82939">
        <f>'Report lookups'!$L$135</f>
        <v>0</v>
      </c>
      <c r="K82939">
        <v>0</v>
      </c>
      <c r="L82939" t="s">
        <v>17358</v>
      </c>
    </row>
    <row r="82940" spans="1:12">
      <c r="A82940" t="s">
        <v>13048</v>
      </c>
      <c r="E82940">
        <v>0</v>
      </c>
      <c r="F82940" s="276">
        <v>45747</v>
      </c>
      <c r="I82940">
        <f>'Report lookups'!$M$135</f>
        <v>0</v>
      </c>
      <c r="K82940">
        <v>0</v>
      </c>
      <c r="L82940" t="s">
        <v>17358</v>
      </c>
    </row>
    <row r="82941" spans="1:12">
      <c r="A82941" t="s">
        <v>13048</v>
      </c>
      <c r="E82941">
        <v>0</v>
      </c>
      <c r="F82941" s="276">
        <v>46112</v>
      </c>
      <c r="I82941">
        <f>'Report lookups'!$N$135</f>
        <v>0</v>
      </c>
      <c r="K82941">
        <v>0</v>
      </c>
      <c r="L82941" t="s">
        <v>17358</v>
      </c>
    </row>
    <row r="82942" spans="1:12">
      <c r="A82942" t="s">
        <v>13048</v>
      </c>
      <c r="E82942">
        <v>0</v>
      </c>
      <c r="F82942" s="276">
        <v>46477</v>
      </c>
      <c r="I82942">
        <f>'Report lookups'!$O$135</f>
        <v>0</v>
      </c>
      <c r="K82942">
        <v>0</v>
      </c>
      <c r="L82942" t="s">
        <v>17358</v>
      </c>
    </row>
    <row r="82943" spans="1:12">
      <c r="A82943" t="s">
        <v>13048</v>
      </c>
      <c r="E82943">
        <v>0</v>
      </c>
      <c r="F82943" s="276">
        <v>46843</v>
      </c>
      <c r="I82943">
        <f>'Report lookups'!$P$135</f>
        <v>0</v>
      </c>
      <c r="K82943">
        <v>0</v>
      </c>
      <c r="L82943" t="s">
        <v>17358</v>
      </c>
    </row>
    <row r="82944" spans="1:12">
      <c r="A82944" t="s">
        <v>13048</v>
      </c>
      <c r="E82944">
        <v>0</v>
      </c>
      <c r="F82944" s="276">
        <v>47208</v>
      </c>
      <c r="I82944">
        <f>'Report lookups'!$Q$135</f>
        <v>0</v>
      </c>
      <c r="K82944">
        <v>0</v>
      </c>
      <c r="L82944" t="s">
        <v>17358</v>
      </c>
    </row>
    <row r="82945" spans="1:12">
      <c r="A82945" t="s">
        <v>13048</v>
      </c>
      <c r="E82945">
        <v>0</v>
      </c>
      <c r="F82945" s="276">
        <v>47573</v>
      </c>
      <c r="I82945">
        <f>'Report lookups'!$R$135</f>
        <v>0</v>
      </c>
      <c r="K82945">
        <v>0</v>
      </c>
      <c r="L82945" t="s">
        <v>17358</v>
      </c>
    </row>
    <row r="82946" spans="1:12">
      <c r="A82946" t="s">
        <v>13048</v>
      </c>
      <c r="E82946">
        <v>0</v>
      </c>
      <c r="F82946" s="276">
        <v>47938</v>
      </c>
      <c r="I82946">
        <f>'Report lookups'!$S$135</f>
        <v>0</v>
      </c>
      <c r="K82946">
        <v>0</v>
      </c>
      <c r="L82946" t="s">
        <v>17358</v>
      </c>
    </row>
    <row r="82947" spans="1:12">
      <c r="A82947" t="s">
        <v>13048</v>
      </c>
      <c r="E82947">
        <v>0</v>
      </c>
      <c r="F82947" s="276">
        <v>48304</v>
      </c>
      <c r="I82947">
        <f>'Report lookups'!$T$135</f>
        <v>0</v>
      </c>
      <c r="K82947">
        <v>0</v>
      </c>
      <c r="L82947" t="s">
        <v>17358</v>
      </c>
    </row>
    <row r="82948" spans="1:12">
      <c r="A82948" t="s">
        <v>13048</v>
      </c>
      <c r="E82948">
        <v>0</v>
      </c>
      <c r="F82948" s="276">
        <v>48669</v>
      </c>
      <c r="I82948">
        <f>'Report lookups'!$U$135</f>
        <v>0</v>
      </c>
      <c r="K82948">
        <v>0</v>
      </c>
      <c r="L82948" t="s">
        <v>17358</v>
      </c>
    </row>
    <row r="82949" spans="1:12">
      <c r="A82949" t="s">
        <v>13048</v>
      </c>
      <c r="E82949">
        <v>0</v>
      </c>
      <c r="F82949" s="276">
        <v>49034</v>
      </c>
      <c r="I82949">
        <f>'Report lookups'!$V$135</f>
        <v>0</v>
      </c>
      <c r="K82949">
        <v>0</v>
      </c>
      <c r="L82949" t="s">
        <v>17358</v>
      </c>
    </row>
    <row r="82950" spans="1:12">
      <c r="A82950" t="s">
        <v>13048</v>
      </c>
      <c r="E82950">
        <v>0</v>
      </c>
      <c r="F82950" s="276">
        <v>49399</v>
      </c>
      <c r="I82950">
        <f>'Report lookups'!$W$135</f>
        <v>0</v>
      </c>
      <c r="K82950">
        <v>0</v>
      </c>
      <c r="L82950" t="s">
        <v>17358</v>
      </c>
    </row>
    <row r="82951" spans="1:12">
      <c r="A82951" t="s">
        <v>13048</v>
      </c>
      <c r="E82951">
        <v>0</v>
      </c>
      <c r="F82951" s="276">
        <v>49765</v>
      </c>
      <c r="I82951">
        <f>'Report lookups'!$X$135</f>
        <v>0</v>
      </c>
      <c r="K82951">
        <v>0</v>
      </c>
      <c r="L82951" t="s">
        <v>17358</v>
      </c>
    </row>
    <row r="82952" spans="1:12">
      <c r="A82952" t="s">
        <v>13050</v>
      </c>
      <c r="E82952">
        <v>0</v>
      </c>
      <c r="F82952" s="276">
        <v>44651</v>
      </c>
      <c r="I82952">
        <f>'Report lookups'!$J$146</f>
        <v>0</v>
      </c>
      <c r="K82952">
        <v>0</v>
      </c>
      <c r="L82952" t="s">
        <v>17359</v>
      </c>
    </row>
    <row r="82953" spans="1:12">
      <c r="A82953" t="s">
        <v>13050</v>
      </c>
      <c r="E82953">
        <v>0</v>
      </c>
      <c r="F82953" s="276">
        <v>45016</v>
      </c>
      <c r="I82953">
        <f>'Report lookups'!$K$146</f>
        <v>0</v>
      </c>
      <c r="K82953">
        <v>0</v>
      </c>
      <c r="L82953" t="s">
        <v>17359</v>
      </c>
    </row>
    <row r="82954" spans="1:12">
      <c r="A82954" t="s">
        <v>13050</v>
      </c>
      <c r="E82954">
        <v>0</v>
      </c>
      <c r="F82954" s="276">
        <v>45382</v>
      </c>
      <c r="I82954">
        <f>'Report lookups'!$L$146</f>
        <v>0</v>
      </c>
      <c r="K82954">
        <v>0</v>
      </c>
      <c r="L82954" t="s">
        <v>17359</v>
      </c>
    </row>
    <row r="82955" spans="1:12">
      <c r="A82955" t="s">
        <v>13050</v>
      </c>
      <c r="E82955">
        <v>0</v>
      </c>
      <c r="F82955" s="276">
        <v>45747</v>
      </c>
      <c r="I82955">
        <f>'Report lookups'!$M$146</f>
        <v>0</v>
      </c>
      <c r="K82955">
        <v>0</v>
      </c>
      <c r="L82955" t="s">
        <v>17359</v>
      </c>
    </row>
    <row r="82956" spans="1:12">
      <c r="A82956" t="s">
        <v>13050</v>
      </c>
      <c r="E82956">
        <v>0</v>
      </c>
      <c r="F82956" s="276">
        <v>46112</v>
      </c>
      <c r="I82956">
        <f>'Report lookups'!$N$146</f>
        <v>825.01330016023724</v>
      </c>
      <c r="K82956">
        <v>0</v>
      </c>
      <c r="L82956" t="s">
        <v>17359</v>
      </c>
    </row>
    <row r="82957" spans="1:12">
      <c r="A82957" t="s">
        <v>13050</v>
      </c>
      <c r="E82957">
        <v>0</v>
      </c>
      <c r="F82957" s="276">
        <v>46477</v>
      </c>
      <c r="I82957">
        <f>'Report lookups'!$O$146</f>
        <v>1317.9977512516321</v>
      </c>
      <c r="K82957">
        <v>0</v>
      </c>
      <c r="L82957" t="s">
        <v>17359</v>
      </c>
    </row>
    <row r="82958" spans="1:12">
      <c r="A82958" t="s">
        <v>13050</v>
      </c>
      <c r="E82958">
        <v>0</v>
      </c>
      <c r="F82958" s="276">
        <v>46843</v>
      </c>
      <c r="I82958">
        <f>'Report lookups'!$P$146</f>
        <v>1559.1370224578795</v>
      </c>
      <c r="K82958">
        <v>0</v>
      </c>
      <c r="L82958" t="s">
        <v>17359</v>
      </c>
    </row>
    <row r="82959" spans="1:12">
      <c r="A82959" t="s">
        <v>13050</v>
      </c>
      <c r="E82959">
        <v>0</v>
      </c>
      <c r="F82959" s="276">
        <v>47208</v>
      </c>
      <c r="I82959">
        <f>'Report lookups'!$Q$146</f>
        <v>1682.8990307947447</v>
      </c>
      <c r="K82959">
        <v>0</v>
      </c>
      <c r="L82959" t="s">
        <v>17359</v>
      </c>
    </row>
    <row r="82960" spans="1:12">
      <c r="A82960" t="s">
        <v>13050</v>
      </c>
      <c r="E82960">
        <v>0</v>
      </c>
      <c r="F82960" s="276">
        <v>47573</v>
      </c>
      <c r="I82960">
        <f>'Report lookups'!$R$146</f>
        <v>1323.3142732579265</v>
      </c>
      <c r="K82960">
        <v>0</v>
      </c>
      <c r="L82960" t="s">
        <v>17359</v>
      </c>
    </row>
    <row r="82961" spans="1:12">
      <c r="A82961" t="s">
        <v>13050</v>
      </c>
      <c r="E82961">
        <v>0</v>
      </c>
      <c r="F82961" s="276">
        <v>47938</v>
      </c>
      <c r="I82961">
        <f>'Report lookups'!$S$146</f>
        <v>0</v>
      </c>
      <c r="K82961">
        <v>0</v>
      </c>
      <c r="L82961" t="s">
        <v>17359</v>
      </c>
    </row>
    <row r="82962" spans="1:12">
      <c r="A82962" t="s">
        <v>13050</v>
      </c>
      <c r="E82962">
        <v>0</v>
      </c>
      <c r="F82962" s="276">
        <v>48304</v>
      </c>
      <c r="I82962">
        <f>'Report lookups'!$T$146</f>
        <v>0</v>
      </c>
      <c r="K82962">
        <v>0</v>
      </c>
      <c r="L82962" t="s">
        <v>17359</v>
      </c>
    </row>
    <row r="82963" spans="1:12">
      <c r="A82963" t="s">
        <v>13050</v>
      </c>
      <c r="E82963">
        <v>0</v>
      </c>
      <c r="F82963" s="276">
        <v>48669</v>
      </c>
      <c r="I82963">
        <f>'Report lookups'!$U$146</f>
        <v>0</v>
      </c>
      <c r="K82963">
        <v>0</v>
      </c>
      <c r="L82963" t="s">
        <v>17359</v>
      </c>
    </row>
    <row r="82964" spans="1:12">
      <c r="A82964" t="s">
        <v>13050</v>
      </c>
      <c r="E82964">
        <v>0</v>
      </c>
      <c r="F82964" s="276">
        <v>49034</v>
      </c>
      <c r="I82964">
        <f>'Report lookups'!$V$146</f>
        <v>0</v>
      </c>
      <c r="K82964">
        <v>0</v>
      </c>
      <c r="L82964" t="s">
        <v>17359</v>
      </c>
    </row>
    <row r="82965" spans="1:12">
      <c r="A82965" t="s">
        <v>13050</v>
      </c>
      <c r="E82965">
        <v>0</v>
      </c>
      <c r="F82965" s="276">
        <v>49399</v>
      </c>
      <c r="I82965">
        <f>'Report lookups'!$W$146</f>
        <v>0</v>
      </c>
      <c r="K82965">
        <v>0</v>
      </c>
      <c r="L82965" t="s">
        <v>17359</v>
      </c>
    </row>
    <row r="82966" spans="1:12">
      <c r="A82966" t="s">
        <v>13050</v>
      </c>
      <c r="E82966">
        <v>0</v>
      </c>
      <c r="F82966" s="276">
        <v>49765</v>
      </c>
      <c r="I82966">
        <f>'Report lookups'!$X$146</f>
        <v>0</v>
      </c>
      <c r="K82966">
        <v>0</v>
      </c>
      <c r="L82966" t="s">
        <v>17359</v>
      </c>
    </row>
    <row r="82967" spans="1:12">
      <c r="A82967" t="s">
        <v>13052</v>
      </c>
      <c r="E82967">
        <v>0</v>
      </c>
      <c r="F82967" s="276">
        <v>44651</v>
      </c>
      <c r="I82967">
        <f>'Report lookups'!$J$157</f>
        <v>0</v>
      </c>
      <c r="K82967">
        <v>0</v>
      </c>
      <c r="L82967" t="s">
        <v>17360</v>
      </c>
    </row>
    <row r="82968" spans="1:12">
      <c r="A82968" t="s">
        <v>13052</v>
      </c>
      <c r="E82968">
        <v>0</v>
      </c>
      <c r="F82968" s="276">
        <v>45016</v>
      </c>
      <c r="I82968">
        <f>'Report lookups'!$K$157</f>
        <v>0</v>
      </c>
      <c r="K82968">
        <v>0</v>
      </c>
      <c r="L82968" t="s">
        <v>17360</v>
      </c>
    </row>
    <row r="82969" spans="1:12">
      <c r="A82969" t="s">
        <v>13052</v>
      </c>
      <c r="E82969">
        <v>0</v>
      </c>
      <c r="F82969" s="276">
        <v>45382</v>
      </c>
      <c r="I82969">
        <f>'Report lookups'!$L$157</f>
        <v>0</v>
      </c>
      <c r="K82969">
        <v>0</v>
      </c>
      <c r="L82969" t="s">
        <v>17360</v>
      </c>
    </row>
    <row r="82970" spans="1:12">
      <c r="A82970" t="s">
        <v>13052</v>
      </c>
      <c r="E82970">
        <v>0</v>
      </c>
      <c r="F82970" s="276">
        <v>45747</v>
      </c>
      <c r="I82970">
        <f>'Report lookups'!$M$157</f>
        <v>0</v>
      </c>
      <c r="K82970">
        <v>0</v>
      </c>
      <c r="L82970" t="s">
        <v>17360</v>
      </c>
    </row>
    <row r="82971" spans="1:12">
      <c r="A82971" t="s">
        <v>13052</v>
      </c>
      <c r="E82971">
        <v>0</v>
      </c>
      <c r="F82971" s="276">
        <v>46112</v>
      </c>
      <c r="I82971">
        <f>'Report lookups'!$N$157</f>
        <v>0</v>
      </c>
      <c r="K82971">
        <v>0</v>
      </c>
      <c r="L82971" t="s">
        <v>17360</v>
      </c>
    </row>
    <row r="82972" spans="1:12">
      <c r="A82972" t="s">
        <v>13052</v>
      </c>
      <c r="E82972">
        <v>0</v>
      </c>
      <c r="F82972" s="276">
        <v>46477</v>
      </c>
      <c r="I82972">
        <f>'Report lookups'!$O$157</f>
        <v>0</v>
      </c>
      <c r="K82972">
        <v>0</v>
      </c>
      <c r="L82972" t="s">
        <v>17360</v>
      </c>
    </row>
    <row r="82973" spans="1:12">
      <c r="A82973" t="s">
        <v>13052</v>
      </c>
      <c r="E82973">
        <v>0</v>
      </c>
      <c r="F82973" s="276">
        <v>46843</v>
      </c>
      <c r="I82973">
        <f>'Report lookups'!$P$157</f>
        <v>0</v>
      </c>
      <c r="K82973">
        <v>0</v>
      </c>
      <c r="L82973" t="s">
        <v>17360</v>
      </c>
    </row>
    <row r="82974" spans="1:12">
      <c r="A82974" t="s">
        <v>13052</v>
      </c>
      <c r="E82974">
        <v>0</v>
      </c>
      <c r="F82974" s="276">
        <v>47208</v>
      </c>
      <c r="I82974">
        <f>'Report lookups'!$Q$157</f>
        <v>0</v>
      </c>
      <c r="K82974">
        <v>0</v>
      </c>
      <c r="L82974" t="s">
        <v>17360</v>
      </c>
    </row>
    <row r="82975" spans="1:12">
      <c r="A82975" t="s">
        <v>13052</v>
      </c>
      <c r="E82975">
        <v>0</v>
      </c>
      <c r="F82975" s="276">
        <v>47573</v>
      </c>
      <c r="I82975">
        <f>'Report lookups'!$R$157</f>
        <v>0</v>
      </c>
      <c r="K82975">
        <v>0</v>
      </c>
      <c r="L82975" t="s">
        <v>17360</v>
      </c>
    </row>
    <row r="82976" spans="1:12">
      <c r="A82976" t="s">
        <v>13052</v>
      </c>
      <c r="E82976">
        <v>0</v>
      </c>
      <c r="F82976" s="276">
        <v>47938</v>
      </c>
      <c r="I82976">
        <f>'Report lookups'!$S$157</f>
        <v>0</v>
      </c>
      <c r="K82976">
        <v>0</v>
      </c>
      <c r="L82976" t="s">
        <v>17360</v>
      </c>
    </row>
    <row r="82977" spans="1:12">
      <c r="A82977" t="s">
        <v>13052</v>
      </c>
      <c r="E82977">
        <v>0</v>
      </c>
      <c r="F82977" s="276">
        <v>48304</v>
      </c>
      <c r="I82977">
        <f>'Report lookups'!$T$157</f>
        <v>0</v>
      </c>
      <c r="K82977">
        <v>0</v>
      </c>
      <c r="L82977" t="s">
        <v>17360</v>
      </c>
    </row>
    <row r="82978" spans="1:12">
      <c r="A82978" t="s">
        <v>13052</v>
      </c>
      <c r="E82978">
        <v>0</v>
      </c>
      <c r="F82978" s="276">
        <v>48669</v>
      </c>
      <c r="I82978">
        <f>'Report lookups'!$U$157</f>
        <v>0</v>
      </c>
      <c r="K82978">
        <v>0</v>
      </c>
      <c r="L82978" t="s">
        <v>17360</v>
      </c>
    </row>
    <row r="82979" spans="1:12">
      <c r="A82979" t="s">
        <v>13052</v>
      </c>
      <c r="E82979">
        <v>0</v>
      </c>
      <c r="F82979" s="276">
        <v>49034</v>
      </c>
      <c r="I82979">
        <f>'Report lookups'!$V$157</f>
        <v>0</v>
      </c>
      <c r="K82979">
        <v>0</v>
      </c>
      <c r="L82979" t="s">
        <v>17360</v>
      </c>
    </row>
    <row r="82980" spans="1:12">
      <c r="A82980" t="s">
        <v>13052</v>
      </c>
      <c r="E82980">
        <v>0</v>
      </c>
      <c r="F82980" s="276">
        <v>49399</v>
      </c>
      <c r="I82980">
        <f>'Report lookups'!$W$157</f>
        <v>0</v>
      </c>
      <c r="K82980">
        <v>0</v>
      </c>
      <c r="L82980" t="s">
        <v>17360</v>
      </c>
    </row>
    <row r="82981" spans="1:12">
      <c r="A82981" t="s">
        <v>13052</v>
      </c>
      <c r="E82981">
        <v>0</v>
      </c>
      <c r="F82981" s="276">
        <v>49765</v>
      </c>
      <c r="I82981">
        <f>'Report lookups'!$X$157</f>
        <v>0</v>
      </c>
      <c r="K82981">
        <v>0</v>
      </c>
      <c r="L82981" t="s">
        <v>17360</v>
      </c>
    </row>
    <row r="82982" spans="1:12">
      <c r="A82982" t="s">
        <v>13054</v>
      </c>
      <c r="E82982">
        <v>0</v>
      </c>
      <c r="F82982" s="276">
        <v>44651</v>
      </c>
      <c r="I82982">
        <f>'Report lookups'!$J$168</f>
        <v>0</v>
      </c>
      <c r="K82982">
        <v>0</v>
      </c>
      <c r="L82982" t="s">
        <v>17361</v>
      </c>
    </row>
    <row r="82983" spans="1:12">
      <c r="A82983" t="s">
        <v>13054</v>
      </c>
      <c r="E82983">
        <v>0</v>
      </c>
      <c r="F82983" s="276">
        <v>45016</v>
      </c>
      <c r="I82983">
        <f>'Report lookups'!$K$168</f>
        <v>0</v>
      </c>
      <c r="K82983">
        <v>0</v>
      </c>
      <c r="L82983" t="s">
        <v>17361</v>
      </c>
    </row>
    <row r="82984" spans="1:12">
      <c r="A82984" t="s">
        <v>13054</v>
      </c>
      <c r="E82984">
        <v>0</v>
      </c>
      <c r="F82984" s="276">
        <v>45382</v>
      </c>
      <c r="I82984">
        <f>'Report lookups'!$L$168</f>
        <v>0</v>
      </c>
      <c r="K82984">
        <v>0</v>
      </c>
      <c r="L82984" t="s">
        <v>17361</v>
      </c>
    </row>
    <row r="82985" spans="1:12">
      <c r="A82985" t="s">
        <v>13054</v>
      </c>
      <c r="E82985">
        <v>0</v>
      </c>
      <c r="F82985" s="276">
        <v>45747</v>
      </c>
      <c r="I82985">
        <f>'Report lookups'!$M$168</f>
        <v>0</v>
      </c>
      <c r="K82985">
        <v>0</v>
      </c>
      <c r="L82985" t="s">
        <v>17361</v>
      </c>
    </row>
    <row r="82986" spans="1:12">
      <c r="A82986" t="s">
        <v>13054</v>
      </c>
      <c r="E82986">
        <v>0</v>
      </c>
      <c r="F82986" s="276">
        <v>46112</v>
      </c>
      <c r="I82986">
        <f>'Report lookups'!$N$168</f>
        <v>39.965139215383282</v>
      </c>
      <c r="K82986">
        <v>0</v>
      </c>
      <c r="L82986" t="s">
        <v>17361</v>
      </c>
    </row>
    <row r="82987" spans="1:12">
      <c r="A82987" t="s">
        <v>13054</v>
      </c>
      <c r="E82987">
        <v>0</v>
      </c>
      <c r="F82987" s="276">
        <v>46477</v>
      </c>
      <c r="I82987">
        <f>'Report lookups'!$O$168</f>
        <v>42.657152848550155</v>
      </c>
      <c r="K82987">
        <v>0</v>
      </c>
      <c r="L82987" t="s">
        <v>17361</v>
      </c>
    </row>
    <row r="82988" spans="1:12">
      <c r="A82988" t="s">
        <v>13054</v>
      </c>
      <c r="E82988">
        <v>0</v>
      </c>
      <c r="F82988" s="276">
        <v>46843</v>
      </c>
      <c r="I82988">
        <f>'Report lookups'!$P$168</f>
        <v>225.32884564341614</v>
      </c>
      <c r="K82988">
        <v>0</v>
      </c>
      <c r="L82988" t="s">
        <v>17361</v>
      </c>
    </row>
    <row r="82989" spans="1:12">
      <c r="A82989" t="s">
        <v>13054</v>
      </c>
      <c r="E82989">
        <v>0</v>
      </c>
      <c r="F82989" s="276">
        <v>47208</v>
      </c>
      <c r="I82989">
        <f>'Report lookups'!$Q$168</f>
        <v>289.95927141090448</v>
      </c>
      <c r="K82989">
        <v>0</v>
      </c>
      <c r="L82989" t="s">
        <v>17361</v>
      </c>
    </row>
    <row r="82990" spans="1:12">
      <c r="A82990" t="s">
        <v>13054</v>
      </c>
      <c r="E82990">
        <v>0</v>
      </c>
      <c r="F82990" s="276">
        <v>47573</v>
      </c>
      <c r="I82990">
        <f>'Report lookups'!$R$168</f>
        <v>283.18380179290978</v>
      </c>
      <c r="K82990">
        <v>0</v>
      </c>
      <c r="L82990" t="s">
        <v>17361</v>
      </c>
    </row>
    <row r="82991" spans="1:12">
      <c r="A82991" t="s">
        <v>13054</v>
      </c>
      <c r="E82991">
        <v>0</v>
      </c>
      <c r="F82991" s="276">
        <v>47938</v>
      </c>
      <c r="I82991">
        <f>'Report lookups'!$S$168</f>
        <v>91.768999999999991</v>
      </c>
      <c r="K82991">
        <v>0</v>
      </c>
      <c r="L82991" t="s">
        <v>17361</v>
      </c>
    </row>
    <row r="82992" spans="1:12">
      <c r="A82992" t="s">
        <v>13054</v>
      </c>
      <c r="E82992">
        <v>0</v>
      </c>
      <c r="F82992" s="276">
        <v>48304</v>
      </c>
      <c r="I82992">
        <f>'Report lookups'!$T$168</f>
        <v>168.983</v>
      </c>
      <c r="K82992">
        <v>0</v>
      </c>
      <c r="L82992" t="s">
        <v>17361</v>
      </c>
    </row>
    <row r="82993" spans="1:12">
      <c r="A82993" t="s">
        <v>13054</v>
      </c>
      <c r="E82993">
        <v>0</v>
      </c>
      <c r="F82993" s="276">
        <v>48669</v>
      </c>
      <c r="I82993">
        <f>'Report lookups'!$U$168</f>
        <v>204.709</v>
      </c>
      <c r="K82993">
        <v>0</v>
      </c>
      <c r="L82993" t="s">
        <v>17361</v>
      </c>
    </row>
    <row r="82994" spans="1:12">
      <c r="A82994" t="s">
        <v>13054</v>
      </c>
      <c r="E82994">
        <v>0</v>
      </c>
      <c r="F82994" s="276">
        <v>49034</v>
      </c>
      <c r="I82994">
        <f>'Report lookups'!$V$168</f>
        <v>310.22700000000003</v>
      </c>
      <c r="K82994">
        <v>0</v>
      </c>
      <c r="L82994" t="s">
        <v>17361</v>
      </c>
    </row>
    <row r="82995" spans="1:12">
      <c r="A82995" t="s">
        <v>13054</v>
      </c>
      <c r="E82995">
        <v>0</v>
      </c>
      <c r="F82995" s="276">
        <v>49399</v>
      </c>
      <c r="I82995">
        <f>'Report lookups'!$W$168</f>
        <v>340.43899999999996</v>
      </c>
      <c r="K82995">
        <v>0</v>
      </c>
      <c r="L82995" t="s">
        <v>17361</v>
      </c>
    </row>
    <row r="82996" spans="1:12">
      <c r="A82996" t="s">
        <v>13054</v>
      </c>
      <c r="E82996">
        <v>0</v>
      </c>
      <c r="F82996" s="276">
        <v>49765</v>
      </c>
      <c r="I82996">
        <f>'Report lookups'!$X$168</f>
        <v>0</v>
      </c>
      <c r="K82996">
        <v>0</v>
      </c>
      <c r="L82996" t="s">
        <v>17361</v>
      </c>
    </row>
    <row r="82997" spans="1:12">
      <c r="A82997" t="s">
        <v>13055</v>
      </c>
      <c r="E82997">
        <v>0</v>
      </c>
      <c r="F82997" s="276">
        <v>44651</v>
      </c>
      <c r="I82997">
        <f>'Report lookups'!$J$175</f>
        <v>0</v>
      </c>
      <c r="K82997">
        <v>0</v>
      </c>
      <c r="L82997" t="s">
        <v>17362</v>
      </c>
    </row>
    <row r="82998" spans="1:12">
      <c r="A82998" t="s">
        <v>13055</v>
      </c>
      <c r="E82998">
        <v>0</v>
      </c>
      <c r="F82998" s="276">
        <v>45016</v>
      </c>
      <c r="I82998">
        <f>'Report lookups'!$K$175</f>
        <v>0</v>
      </c>
      <c r="K82998">
        <v>0</v>
      </c>
      <c r="L82998" t="s">
        <v>17362</v>
      </c>
    </row>
    <row r="82999" spans="1:12">
      <c r="A82999" t="s">
        <v>13055</v>
      </c>
      <c r="E82999">
        <v>0</v>
      </c>
      <c r="F82999" s="276">
        <v>45382</v>
      </c>
      <c r="I82999">
        <f>'Report lookups'!$L$175</f>
        <v>0</v>
      </c>
      <c r="K82999">
        <v>0</v>
      </c>
      <c r="L82999" t="s">
        <v>17362</v>
      </c>
    </row>
    <row r="83000" spans="1:12">
      <c r="A83000" t="s">
        <v>13055</v>
      </c>
      <c r="E83000">
        <v>0</v>
      </c>
      <c r="F83000" s="276">
        <v>45747</v>
      </c>
      <c r="I83000">
        <f>'Report lookups'!$M$175</f>
        <v>0</v>
      </c>
      <c r="K83000">
        <v>0</v>
      </c>
      <c r="L83000" t="s">
        <v>17362</v>
      </c>
    </row>
    <row r="83001" spans="1:12">
      <c r="A83001" t="s">
        <v>13055</v>
      </c>
      <c r="E83001">
        <v>0</v>
      </c>
      <c r="F83001" s="276">
        <v>46112</v>
      </c>
      <c r="I83001">
        <f>'Report lookups'!$N$175</f>
        <v>-228.00955450680132</v>
      </c>
      <c r="K83001">
        <v>0</v>
      </c>
      <c r="L83001" t="s">
        <v>17362</v>
      </c>
    </row>
    <row r="83002" spans="1:12">
      <c r="A83002" t="s">
        <v>13055</v>
      </c>
      <c r="E83002">
        <v>0</v>
      </c>
      <c r="F83002" s="276">
        <v>46477</v>
      </c>
      <c r="I83002">
        <f>'Report lookups'!$O$175</f>
        <v>-497.06918299170297</v>
      </c>
      <c r="K83002">
        <v>0</v>
      </c>
      <c r="L83002" t="s">
        <v>17362</v>
      </c>
    </row>
    <row r="83003" spans="1:12">
      <c r="A83003" t="s">
        <v>13055</v>
      </c>
      <c r="E83003">
        <v>0</v>
      </c>
      <c r="F83003" s="276">
        <v>46843</v>
      </c>
      <c r="I83003">
        <f>'Report lookups'!$P$175</f>
        <v>-606.365827669905</v>
      </c>
      <c r="K83003">
        <v>0</v>
      </c>
      <c r="L83003" t="s">
        <v>17362</v>
      </c>
    </row>
    <row r="83004" spans="1:12">
      <c r="A83004" t="s">
        <v>13055</v>
      </c>
      <c r="E83004">
        <v>0</v>
      </c>
      <c r="F83004" s="276">
        <v>47208</v>
      </c>
      <c r="I83004">
        <f>'Report lookups'!$Q$175</f>
        <v>-653.39133221512066</v>
      </c>
      <c r="K83004">
        <v>0</v>
      </c>
      <c r="L83004" t="s">
        <v>17362</v>
      </c>
    </row>
    <row r="83005" spans="1:12">
      <c r="A83005" t="s">
        <v>13055</v>
      </c>
      <c r="E83005">
        <v>0</v>
      </c>
      <c r="F83005" s="276">
        <v>47573</v>
      </c>
      <c r="I83005">
        <f>'Report lookups'!$R$175</f>
        <v>-438.68701251536356</v>
      </c>
      <c r="K83005">
        <v>0</v>
      </c>
      <c r="L83005" t="s">
        <v>17362</v>
      </c>
    </row>
    <row r="83006" spans="1:12">
      <c r="A83006" t="s">
        <v>13055</v>
      </c>
      <c r="E83006">
        <v>0</v>
      </c>
      <c r="F83006" s="276">
        <v>47938</v>
      </c>
      <c r="I83006">
        <f>'Report lookups'!$S$175</f>
        <v>-377.97630921194536</v>
      </c>
      <c r="K83006">
        <v>0</v>
      </c>
      <c r="L83006" t="s">
        <v>17362</v>
      </c>
    </row>
    <row r="83007" spans="1:12">
      <c r="A83007" t="s">
        <v>13055</v>
      </c>
      <c r="E83007">
        <v>0</v>
      </c>
      <c r="F83007" s="276">
        <v>48304</v>
      </c>
      <c r="I83007">
        <f>'Report lookups'!$T$175</f>
        <v>284.52343275364916</v>
      </c>
      <c r="K83007">
        <v>0</v>
      </c>
      <c r="L83007" t="s">
        <v>17362</v>
      </c>
    </row>
    <row r="83008" spans="1:12">
      <c r="A83008" t="s">
        <v>13055</v>
      </c>
      <c r="E83008">
        <v>0</v>
      </c>
      <c r="F83008" s="276">
        <v>48669</v>
      </c>
      <c r="I83008">
        <f>'Report lookups'!$U$175</f>
        <v>317.49003732191005</v>
      </c>
      <c r="K83008">
        <v>0</v>
      </c>
      <c r="L83008" t="s">
        <v>17362</v>
      </c>
    </row>
    <row r="83009" spans="1:12">
      <c r="A83009" t="s">
        <v>13055</v>
      </c>
      <c r="E83009">
        <v>0</v>
      </c>
      <c r="F83009" s="276">
        <v>49034</v>
      </c>
      <c r="I83009">
        <f>'Report lookups'!$V$175</f>
        <v>420.30301263090428</v>
      </c>
      <c r="K83009">
        <v>0</v>
      </c>
      <c r="L83009" t="s">
        <v>17362</v>
      </c>
    </row>
    <row r="83010" spans="1:12">
      <c r="A83010" t="s">
        <v>13055</v>
      </c>
      <c r="E83010">
        <v>0</v>
      </c>
      <c r="F83010" s="276">
        <v>49399</v>
      </c>
      <c r="I83010">
        <f>'Report lookups'!$W$175</f>
        <v>447.89132353800778</v>
      </c>
      <c r="K83010">
        <v>0</v>
      </c>
      <c r="L83010" t="s">
        <v>17362</v>
      </c>
    </row>
    <row r="83011" spans="1:12">
      <c r="A83011" t="s">
        <v>13055</v>
      </c>
      <c r="E83011">
        <v>0</v>
      </c>
      <c r="F83011" s="276">
        <v>49765</v>
      </c>
      <c r="I83011">
        <f>'Report lookups'!$X$175</f>
        <v>0</v>
      </c>
      <c r="K83011">
        <v>0</v>
      </c>
      <c r="L83011" t="s">
        <v>17362</v>
      </c>
    </row>
    <row r="83012" spans="1:12">
      <c r="A83012" t="s">
        <v>13056</v>
      </c>
      <c r="E83012">
        <v>0</v>
      </c>
      <c r="F83012" s="276">
        <v>44651</v>
      </c>
      <c r="I83012">
        <f>'Report lookups'!$J$185</f>
        <v>0</v>
      </c>
      <c r="K83012">
        <v>0</v>
      </c>
      <c r="L83012" t="s">
        <v>17363</v>
      </c>
    </row>
    <row r="83013" spans="1:12">
      <c r="A83013" t="s">
        <v>13056</v>
      </c>
      <c r="E83013">
        <v>0</v>
      </c>
      <c r="F83013" s="276">
        <v>45016</v>
      </c>
      <c r="I83013">
        <f>'Report lookups'!$K$185</f>
        <v>0</v>
      </c>
      <c r="K83013">
        <v>0</v>
      </c>
      <c r="L83013" t="s">
        <v>17363</v>
      </c>
    </row>
    <row r="83014" spans="1:12">
      <c r="A83014" t="s">
        <v>13056</v>
      </c>
      <c r="E83014">
        <v>0</v>
      </c>
      <c r="F83014" s="276">
        <v>45382</v>
      </c>
      <c r="I83014">
        <f>'Report lookups'!$L$185</f>
        <v>0</v>
      </c>
      <c r="K83014">
        <v>0</v>
      </c>
      <c r="L83014" t="s">
        <v>17363</v>
      </c>
    </row>
    <row r="83015" spans="1:12">
      <c r="A83015" t="s">
        <v>13056</v>
      </c>
      <c r="E83015">
        <v>0</v>
      </c>
      <c r="F83015" s="276">
        <v>45747</v>
      </c>
      <c r="I83015">
        <f>'Report lookups'!$M$185</f>
        <v>11614.934558298184</v>
      </c>
      <c r="K83015">
        <v>0</v>
      </c>
      <c r="L83015" t="s">
        <v>17363</v>
      </c>
    </row>
    <row r="83016" spans="1:12">
      <c r="A83016" t="s">
        <v>13056</v>
      </c>
      <c r="E83016">
        <v>0</v>
      </c>
      <c r="F83016" s="276">
        <v>46112</v>
      </c>
      <c r="I83016">
        <f>'Report lookups'!$N$185</f>
        <v>12197.014685562863</v>
      </c>
      <c r="K83016">
        <v>0</v>
      </c>
      <c r="L83016" t="s">
        <v>17363</v>
      </c>
    </row>
    <row r="83017" spans="1:12">
      <c r="A83017" t="s">
        <v>13056</v>
      </c>
      <c r="E83017">
        <v>0</v>
      </c>
      <c r="F83017" s="276">
        <v>46477</v>
      </c>
      <c r="I83017">
        <f>'Report lookups'!$O$185</f>
        <v>13250.815146747253</v>
      </c>
      <c r="K83017">
        <v>0</v>
      </c>
      <c r="L83017" t="s">
        <v>17363</v>
      </c>
    </row>
    <row r="83018" spans="1:12">
      <c r="A83018" t="s">
        <v>13056</v>
      </c>
      <c r="E83018">
        <v>0</v>
      </c>
      <c r="F83018" s="276">
        <v>46843</v>
      </c>
      <c r="I83018">
        <f>'Report lookups'!$P$185</f>
        <v>14516.991874698488</v>
      </c>
      <c r="K83018">
        <v>0</v>
      </c>
      <c r="L83018" t="s">
        <v>17363</v>
      </c>
    </row>
    <row r="83019" spans="1:12">
      <c r="A83019" t="s">
        <v>13056</v>
      </c>
      <c r="E83019">
        <v>0</v>
      </c>
      <c r="F83019" s="276">
        <v>47208</v>
      </c>
      <c r="I83019">
        <f>'Report lookups'!$Q$185</f>
        <v>15874.425257448049</v>
      </c>
      <c r="K83019">
        <v>0</v>
      </c>
      <c r="L83019" t="s">
        <v>17363</v>
      </c>
    </row>
    <row r="83020" spans="1:12">
      <c r="A83020" t="s">
        <v>13056</v>
      </c>
      <c r="E83020">
        <v>0</v>
      </c>
      <c r="F83020" s="276">
        <v>47573</v>
      </c>
      <c r="I83020">
        <f>'Report lookups'!$R$185</f>
        <v>16841.856273306232</v>
      </c>
      <c r="K83020">
        <v>0</v>
      </c>
      <c r="L83020" t="s">
        <v>17363</v>
      </c>
    </row>
    <row r="83021" spans="1:12">
      <c r="A83021" t="s">
        <v>13056</v>
      </c>
      <c r="E83021">
        <v>0</v>
      </c>
      <c r="F83021" s="276">
        <v>47938</v>
      </c>
      <c r="I83021">
        <f>'Report lookups'!$S$185</f>
        <v>16841.856273306232</v>
      </c>
      <c r="K83021">
        <v>0</v>
      </c>
      <c r="L83021" t="s">
        <v>17363</v>
      </c>
    </row>
    <row r="83022" spans="1:12">
      <c r="A83022" t="s">
        <v>13056</v>
      </c>
      <c r="E83022">
        <v>0</v>
      </c>
      <c r="F83022" s="276">
        <v>48304</v>
      </c>
      <c r="I83022">
        <f>'Report lookups'!$T$185</f>
        <v>16841.856273306232</v>
      </c>
      <c r="K83022">
        <v>0</v>
      </c>
      <c r="L83022" t="s">
        <v>17363</v>
      </c>
    </row>
    <row r="83023" spans="1:12">
      <c r="A83023" t="s">
        <v>13056</v>
      </c>
      <c r="E83023">
        <v>0</v>
      </c>
      <c r="F83023" s="276">
        <v>48669</v>
      </c>
      <c r="I83023">
        <f>'Report lookups'!$U$185</f>
        <v>16841.856273306232</v>
      </c>
      <c r="K83023">
        <v>0</v>
      </c>
      <c r="L83023" t="s">
        <v>17363</v>
      </c>
    </row>
    <row r="83024" spans="1:12">
      <c r="A83024" t="s">
        <v>13056</v>
      </c>
      <c r="E83024">
        <v>0</v>
      </c>
      <c r="F83024" s="276">
        <v>49034</v>
      </c>
      <c r="I83024">
        <f>'Report lookups'!$V$185</f>
        <v>16841.856273306232</v>
      </c>
      <c r="K83024">
        <v>0</v>
      </c>
      <c r="L83024" t="s">
        <v>17363</v>
      </c>
    </row>
    <row r="83025" spans="1:12">
      <c r="A83025" t="s">
        <v>13056</v>
      </c>
      <c r="E83025">
        <v>0</v>
      </c>
      <c r="F83025" s="276">
        <v>49399</v>
      </c>
      <c r="I83025">
        <f>'Report lookups'!$W$185</f>
        <v>16841.856273306232</v>
      </c>
      <c r="K83025">
        <v>0</v>
      </c>
      <c r="L83025" t="s">
        <v>17363</v>
      </c>
    </row>
    <row r="83026" spans="1:12">
      <c r="A83026" t="s">
        <v>13056</v>
      </c>
      <c r="E83026">
        <v>0</v>
      </c>
      <c r="F83026" s="276">
        <v>49765</v>
      </c>
      <c r="I83026">
        <f>'Report lookups'!$X$185</f>
        <v>16841.856273306232</v>
      </c>
      <c r="K83026">
        <v>0</v>
      </c>
      <c r="L83026" t="s">
        <v>17363</v>
      </c>
    </row>
    <row r="83027" spans="1:12">
      <c r="A83027" t="s">
        <v>13057</v>
      </c>
      <c r="E83027">
        <v>0</v>
      </c>
      <c r="F83027" s="276">
        <v>44651</v>
      </c>
      <c r="I83027">
        <f>'Report lookups'!$J$195</f>
        <v>0</v>
      </c>
      <c r="K83027">
        <v>0</v>
      </c>
      <c r="L83027" t="s">
        <v>17364</v>
      </c>
    </row>
    <row r="83028" spans="1:12">
      <c r="A83028" t="s">
        <v>13057</v>
      </c>
      <c r="E83028">
        <v>0</v>
      </c>
      <c r="F83028" s="276">
        <v>45016</v>
      </c>
      <c r="I83028">
        <f>'Report lookups'!$K$195</f>
        <v>0</v>
      </c>
      <c r="K83028">
        <v>0</v>
      </c>
      <c r="L83028" t="s">
        <v>17364</v>
      </c>
    </row>
    <row r="83029" spans="1:12">
      <c r="A83029" t="s">
        <v>13057</v>
      </c>
      <c r="E83029">
        <v>0</v>
      </c>
      <c r="F83029" s="276">
        <v>45382</v>
      </c>
      <c r="I83029">
        <f>'Report lookups'!$L$195</f>
        <v>0</v>
      </c>
      <c r="K83029">
        <v>0</v>
      </c>
      <c r="L83029" t="s">
        <v>17364</v>
      </c>
    </row>
    <row r="83030" spans="1:12">
      <c r="A83030" t="s">
        <v>13057</v>
      </c>
      <c r="E83030">
        <v>0</v>
      </c>
      <c r="F83030" s="276">
        <v>45747</v>
      </c>
      <c r="I83030">
        <f>'Report lookups'!$M$195</f>
        <v>277.3752445682087</v>
      </c>
      <c r="K83030">
        <v>0</v>
      </c>
      <c r="L83030" t="s">
        <v>17364</v>
      </c>
    </row>
    <row r="83031" spans="1:12">
      <c r="A83031" t="s">
        <v>13057</v>
      </c>
      <c r="E83031">
        <v>0</v>
      </c>
      <c r="F83031" s="276">
        <v>46112</v>
      </c>
      <c r="I83031">
        <f>'Report lookups'!$N$195</f>
        <v>277.3752445682087</v>
      </c>
      <c r="K83031">
        <v>0</v>
      </c>
      <c r="L83031" t="s">
        <v>17364</v>
      </c>
    </row>
    <row r="83032" spans="1:12">
      <c r="A83032" t="s">
        <v>13057</v>
      </c>
      <c r="E83032">
        <v>0</v>
      </c>
      <c r="F83032" s="276">
        <v>46477</v>
      </c>
      <c r="I83032">
        <f>'Report lookups'!$O$195</f>
        <v>277.3752445682087</v>
      </c>
      <c r="K83032">
        <v>0</v>
      </c>
      <c r="L83032" t="s">
        <v>17364</v>
      </c>
    </row>
    <row r="83033" spans="1:12">
      <c r="A83033" t="s">
        <v>13057</v>
      </c>
      <c r="E83033">
        <v>0</v>
      </c>
      <c r="F83033" s="276">
        <v>46843</v>
      </c>
      <c r="I83033">
        <f>'Report lookups'!$P$195</f>
        <v>277.3752445682087</v>
      </c>
      <c r="K83033">
        <v>0</v>
      </c>
      <c r="L83033" t="s">
        <v>17364</v>
      </c>
    </row>
    <row r="83034" spans="1:12">
      <c r="A83034" t="s">
        <v>13057</v>
      </c>
      <c r="E83034">
        <v>0</v>
      </c>
      <c r="F83034" s="276">
        <v>47208</v>
      </c>
      <c r="I83034">
        <f>'Report lookups'!$Q$195</f>
        <v>277.3752445682087</v>
      </c>
      <c r="K83034">
        <v>0</v>
      </c>
      <c r="L83034" t="s">
        <v>17364</v>
      </c>
    </row>
    <row r="83035" spans="1:12">
      <c r="A83035" t="s">
        <v>13057</v>
      </c>
      <c r="E83035">
        <v>0</v>
      </c>
      <c r="F83035" s="276">
        <v>47573</v>
      </c>
      <c r="I83035">
        <f>'Report lookups'!$R$195</f>
        <v>277.3752445682087</v>
      </c>
      <c r="K83035">
        <v>0</v>
      </c>
      <c r="L83035" t="s">
        <v>17364</v>
      </c>
    </row>
    <row r="83036" spans="1:12">
      <c r="A83036" t="s">
        <v>13057</v>
      </c>
      <c r="E83036">
        <v>0</v>
      </c>
      <c r="F83036" s="276">
        <v>47938</v>
      </c>
      <c r="I83036">
        <f>'Report lookups'!$S$195</f>
        <v>277.3752445682087</v>
      </c>
      <c r="K83036">
        <v>0</v>
      </c>
      <c r="L83036" t="s">
        <v>17364</v>
      </c>
    </row>
    <row r="83037" spans="1:12">
      <c r="A83037" t="s">
        <v>13057</v>
      </c>
      <c r="E83037">
        <v>0</v>
      </c>
      <c r="F83037" s="276">
        <v>48304</v>
      </c>
      <c r="I83037">
        <f>'Report lookups'!$T$195</f>
        <v>277.3752445682087</v>
      </c>
      <c r="K83037">
        <v>0</v>
      </c>
      <c r="L83037" t="s">
        <v>17364</v>
      </c>
    </row>
    <row r="83038" spans="1:12">
      <c r="A83038" t="s">
        <v>13057</v>
      </c>
      <c r="E83038">
        <v>0</v>
      </c>
      <c r="F83038" s="276">
        <v>48669</v>
      </c>
      <c r="I83038">
        <f>'Report lookups'!$U$195</f>
        <v>277.3752445682087</v>
      </c>
      <c r="K83038">
        <v>0</v>
      </c>
      <c r="L83038" t="s">
        <v>17364</v>
      </c>
    </row>
    <row r="83039" spans="1:12">
      <c r="A83039" t="s">
        <v>13057</v>
      </c>
      <c r="E83039">
        <v>0</v>
      </c>
      <c r="F83039" s="276">
        <v>49034</v>
      </c>
      <c r="I83039">
        <f>'Report lookups'!$V$195</f>
        <v>277.3752445682087</v>
      </c>
      <c r="K83039">
        <v>0</v>
      </c>
      <c r="L83039" t="s">
        <v>17364</v>
      </c>
    </row>
    <row r="83040" spans="1:12">
      <c r="A83040" t="s">
        <v>13057</v>
      </c>
      <c r="E83040">
        <v>0</v>
      </c>
      <c r="F83040" s="276">
        <v>49399</v>
      </c>
      <c r="I83040">
        <f>'Report lookups'!$W$195</f>
        <v>277.3752445682087</v>
      </c>
      <c r="K83040">
        <v>0</v>
      </c>
      <c r="L83040" t="s">
        <v>17364</v>
      </c>
    </row>
    <row r="83041" spans="1:12">
      <c r="A83041" t="s">
        <v>13057</v>
      </c>
      <c r="E83041">
        <v>0</v>
      </c>
      <c r="F83041" s="276">
        <v>49765</v>
      </c>
      <c r="I83041">
        <f>'Report lookups'!$X$195</f>
        <v>277.3752445682087</v>
      </c>
      <c r="K83041">
        <v>0</v>
      </c>
      <c r="L83041" t="s">
        <v>17364</v>
      </c>
    </row>
    <row r="83042" spans="1:12">
      <c r="A83042" t="s">
        <v>13058</v>
      </c>
      <c r="E83042">
        <v>0</v>
      </c>
      <c r="F83042" s="276">
        <v>44651</v>
      </c>
      <c r="I83042">
        <f>'Report lookups'!$J$205</f>
        <v>0</v>
      </c>
      <c r="K83042">
        <v>0</v>
      </c>
      <c r="L83042" t="s">
        <v>17365</v>
      </c>
    </row>
    <row r="83043" spans="1:12">
      <c r="A83043" t="s">
        <v>13058</v>
      </c>
      <c r="E83043">
        <v>0</v>
      </c>
      <c r="F83043" s="276">
        <v>45016</v>
      </c>
      <c r="I83043">
        <f>'Report lookups'!$K$205</f>
        <v>0</v>
      </c>
      <c r="K83043">
        <v>0</v>
      </c>
      <c r="L83043" t="s">
        <v>17365</v>
      </c>
    </row>
    <row r="83044" spans="1:12">
      <c r="A83044" t="s">
        <v>13058</v>
      </c>
      <c r="E83044">
        <v>0</v>
      </c>
      <c r="F83044" s="276">
        <v>45382</v>
      </c>
      <c r="I83044">
        <f>'Report lookups'!$L$205</f>
        <v>0</v>
      </c>
      <c r="K83044">
        <v>0</v>
      </c>
      <c r="L83044" t="s">
        <v>17365</v>
      </c>
    </row>
    <row r="83045" spans="1:12">
      <c r="A83045" t="s">
        <v>13058</v>
      </c>
      <c r="E83045">
        <v>0</v>
      </c>
      <c r="F83045" s="276">
        <v>45747</v>
      </c>
      <c r="I83045">
        <f>'Report lookups'!$M$205</f>
        <v>71.346636449999991</v>
      </c>
      <c r="K83045">
        <v>0</v>
      </c>
      <c r="L83045" t="s">
        <v>17365</v>
      </c>
    </row>
    <row r="83046" spans="1:12">
      <c r="A83046" t="s">
        <v>13058</v>
      </c>
      <c r="E83046">
        <v>0</v>
      </c>
      <c r="F83046" s="276">
        <v>46112</v>
      </c>
      <c r="I83046">
        <f>'Report lookups'!$N$205</f>
        <v>71.346636449999991</v>
      </c>
      <c r="K83046">
        <v>0</v>
      </c>
      <c r="L83046" t="s">
        <v>17365</v>
      </c>
    </row>
    <row r="83047" spans="1:12">
      <c r="A83047" t="s">
        <v>13058</v>
      </c>
      <c r="E83047">
        <v>0</v>
      </c>
      <c r="F83047" s="276">
        <v>46477</v>
      </c>
      <c r="I83047">
        <f>'Report lookups'!$O$205</f>
        <v>71.346636449999991</v>
      </c>
      <c r="K83047">
        <v>0</v>
      </c>
      <c r="L83047" t="s">
        <v>17365</v>
      </c>
    </row>
    <row r="83048" spans="1:12">
      <c r="A83048" t="s">
        <v>13058</v>
      </c>
      <c r="E83048">
        <v>0</v>
      </c>
      <c r="F83048" s="276">
        <v>46843</v>
      </c>
      <c r="I83048">
        <f>'Report lookups'!$P$205</f>
        <v>71.346636449999991</v>
      </c>
      <c r="K83048">
        <v>0</v>
      </c>
      <c r="L83048" t="s">
        <v>17365</v>
      </c>
    </row>
    <row r="83049" spans="1:12">
      <c r="A83049" t="s">
        <v>13058</v>
      </c>
      <c r="E83049">
        <v>0</v>
      </c>
      <c r="F83049" s="276">
        <v>47208</v>
      </c>
      <c r="I83049">
        <f>'Report lookups'!$Q$205</f>
        <v>71.346636449999991</v>
      </c>
      <c r="K83049">
        <v>0</v>
      </c>
      <c r="L83049" t="s">
        <v>17365</v>
      </c>
    </row>
    <row r="83050" spans="1:12">
      <c r="A83050" t="s">
        <v>13058</v>
      </c>
      <c r="E83050">
        <v>0</v>
      </c>
      <c r="F83050" s="276">
        <v>47573</v>
      </c>
      <c r="I83050">
        <f>'Report lookups'!$R$205</f>
        <v>71.346636449999991</v>
      </c>
      <c r="K83050">
        <v>0</v>
      </c>
      <c r="L83050" t="s">
        <v>17365</v>
      </c>
    </row>
    <row r="83051" spans="1:12">
      <c r="A83051" t="s">
        <v>13058</v>
      </c>
      <c r="E83051">
        <v>0</v>
      </c>
      <c r="F83051" s="276">
        <v>47938</v>
      </c>
      <c r="I83051">
        <f>'Report lookups'!$S$205</f>
        <v>71.346636449999991</v>
      </c>
      <c r="K83051">
        <v>0</v>
      </c>
      <c r="L83051" t="s">
        <v>17365</v>
      </c>
    </row>
    <row r="83052" spans="1:12">
      <c r="A83052" t="s">
        <v>13058</v>
      </c>
      <c r="E83052">
        <v>0</v>
      </c>
      <c r="F83052" s="276">
        <v>48304</v>
      </c>
      <c r="I83052">
        <f>'Report lookups'!$T$205</f>
        <v>71.346636449999991</v>
      </c>
      <c r="K83052">
        <v>0</v>
      </c>
      <c r="L83052" t="s">
        <v>17365</v>
      </c>
    </row>
    <row r="83053" spans="1:12">
      <c r="A83053" t="s">
        <v>13058</v>
      </c>
      <c r="E83053">
        <v>0</v>
      </c>
      <c r="F83053" s="276">
        <v>48669</v>
      </c>
      <c r="I83053">
        <f>'Report lookups'!$U$205</f>
        <v>71.346636449999991</v>
      </c>
      <c r="K83053">
        <v>0</v>
      </c>
      <c r="L83053" t="s">
        <v>17365</v>
      </c>
    </row>
    <row r="83054" spans="1:12">
      <c r="A83054" t="s">
        <v>13058</v>
      </c>
      <c r="E83054">
        <v>0</v>
      </c>
      <c r="F83054" s="276">
        <v>49034</v>
      </c>
      <c r="I83054">
        <f>'Report lookups'!$V$205</f>
        <v>71.346636449999991</v>
      </c>
      <c r="K83054">
        <v>0</v>
      </c>
      <c r="L83054" t="s">
        <v>17365</v>
      </c>
    </row>
    <row r="83055" spans="1:12">
      <c r="A83055" t="s">
        <v>13058</v>
      </c>
      <c r="E83055">
        <v>0</v>
      </c>
      <c r="F83055" s="276">
        <v>49399</v>
      </c>
      <c r="I83055">
        <f>'Report lookups'!$W$205</f>
        <v>71.346636449999991</v>
      </c>
      <c r="K83055">
        <v>0</v>
      </c>
      <c r="L83055" t="s">
        <v>17365</v>
      </c>
    </row>
    <row r="83056" spans="1:12">
      <c r="A83056" t="s">
        <v>13058</v>
      </c>
      <c r="E83056">
        <v>0</v>
      </c>
      <c r="F83056" s="276">
        <v>49765</v>
      </c>
      <c r="I83056">
        <f>'Report lookups'!$X$205</f>
        <v>71.346636449999991</v>
      </c>
      <c r="K83056">
        <v>0</v>
      </c>
      <c r="L83056" t="s">
        <v>17365</v>
      </c>
    </row>
    <row r="83057" spans="1:12">
      <c r="A83057" t="s">
        <v>13059</v>
      </c>
      <c r="E83057">
        <v>0</v>
      </c>
      <c r="F83057" s="276">
        <v>44651</v>
      </c>
      <c r="I83057">
        <f>'Report lookups'!$J$215</f>
        <v>0</v>
      </c>
      <c r="K83057">
        <v>0</v>
      </c>
      <c r="L83057" t="s">
        <v>17366</v>
      </c>
    </row>
    <row r="83058" spans="1:12">
      <c r="A83058" t="s">
        <v>13059</v>
      </c>
      <c r="E83058">
        <v>0</v>
      </c>
      <c r="F83058" s="276">
        <v>45016</v>
      </c>
      <c r="I83058">
        <f>'Report lookups'!$K$215</f>
        <v>0</v>
      </c>
      <c r="K83058">
        <v>0</v>
      </c>
      <c r="L83058" t="s">
        <v>17366</v>
      </c>
    </row>
    <row r="83059" spans="1:12">
      <c r="A83059" t="s">
        <v>13059</v>
      </c>
      <c r="E83059">
        <v>0</v>
      </c>
      <c r="F83059" s="276">
        <v>45382</v>
      </c>
      <c r="I83059">
        <f>'Report lookups'!$L$215</f>
        <v>0</v>
      </c>
      <c r="K83059">
        <v>0</v>
      </c>
      <c r="L83059" t="s">
        <v>17366</v>
      </c>
    </row>
    <row r="83060" spans="1:12">
      <c r="A83060" t="s">
        <v>13059</v>
      </c>
      <c r="E83060">
        <v>0</v>
      </c>
      <c r="F83060" s="276">
        <v>45747</v>
      </c>
      <c r="I83060">
        <f>'Report lookups'!$M$215</f>
        <v>20.606000000000002</v>
      </c>
      <c r="K83060">
        <v>0</v>
      </c>
      <c r="L83060" t="s">
        <v>17366</v>
      </c>
    </row>
    <row r="83061" spans="1:12">
      <c r="A83061" t="s">
        <v>13059</v>
      </c>
      <c r="E83061">
        <v>0</v>
      </c>
      <c r="F83061" s="276">
        <v>46112</v>
      </c>
      <c r="I83061">
        <f>'Report lookups'!$N$215</f>
        <v>20.606000000000002</v>
      </c>
      <c r="K83061">
        <v>0</v>
      </c>
      <c r="L83061" t="s">
        <v>17366</v>
      </c>
    </row>
    <row r="83062" spans="1:12">
      <c r="A83062" t="s">
        <v>13059</v>
      </c>
      <c r="E83062">
        <v>0</v>
      </c>
      <c r="F83062" s="276">
        <v>46477</v>
      </c>
      <c r="I83062">
        <f>'Report lookups'!$O$215</f>
        <v>20.606000000000002</v>
      </c>
      <c r="K83062">
        <v>0</v>
      </c>
      <c r="L83062" t="s">
        <v>17366</v>
      </c>
    </row>
    <row r="83063" spans="1:12">
      <c r="A83063" t="s">
        <v>13059</v>
      </c>
      <c r="E83063">
        <v>0</v>
      </c>
      <c r="F83063" s="276">
        <v>46843</v>
      </c>
      <c r="I83063">
        <f>'Report lookups'!$P$215</f>
        <v>20.606000000000002</v>
      </c>
      <c r="K83063">
        <v>0</v>
      </c>
      <c r="L83063" t="s">
        <v>17366</v>
      </c>
    </row>
    <row r="83064" spans="1:12">
      <c r="A83064" t="s">
        <v>13059</v>
      </c>
      <c r="E83064">
        <v>0</v>
      </c>
      <c r="F83064" s="276">
        <v>47208</v>
      </c>
      <c r="I83064">
        <f>'Report lookups'!$Q$215</f>
        <v>20.606000000000002</v>
      </c>
      <c r="K83064">
        <v>0</v>
      </c>
      <c r="L83064" t="s">
        <v>17366</v>
      </c>
    </row>
    <row r="83065" spans="1:12">
      <c r="A83065" t="s">
        <v>13059</v>
      </c>
      <c r="E83065">
        <v>0</v>
      </c>
      <c r="F83065" s="276">
        <v>47573</v>
      </c>
      <c r="I83065">
        <f>'Report lookups'!$R$215</f>
        <v>20.606000000000002</v>
      </c>
      <c r="K83065">
        <v>0</v>
      </c>
      <c r="L83065" t="s">
        <v>17366</v>
      </c>
    </row>
    <row r="83066" spans="1:12">
      <c r="A83066" t="s">
        <v>13059</v>
      </c>
      <c r="E83066">
        <v>0</v>
      </c>
      <c r="F83066" s="276">
        <v>47938</v>
      </c>
      <c r="I83066">
        <f>'Report lookups'!$S$215</f>
        <v>20.606000000000002</v>
      </c>
      <c r="K83066">
        <v>0</v>
      </c>
      <c r="L83066" t="s">
        <v>17366</v>
      </c>
    </row>
    <row r="83067" spans="1:12">
      <c r="A83067" t="s">
        <v>13059</v>
      </c>
      <c r="E83067">
        <v>0</v>
      </c>
      <c r="F83067" s="276">
        <v>48304</v>
      </c>
      <c r="I83067">
        <f>'Report lookups'!$T$215</f>
        <v>20.606000000000002</v>
      </c>
      <c r="K83067">
        <v>0</v>
      </c>
      <c r="L83067" t="s">
        <v>17366</v>
      </c>
    </row>
    <row r="83068" spans="1:12">
      <c r="A83068" t="s">
        <v>13059</v>
      </c>
      <c r="E83068">
        <v>0</v>
      </c>
      <c r="F83068" s="276">
        <v>48669</v>
      </c>
      <c r="I83068">
        <f>'Report lookups'!$U$215</f>
        <v>20.606000000000002</v>
      </c>
      <c r="K83068">
        <v>0</v>
      </c>
      <c r="L83068" t="s">
        <v>17366</v>
      </c>
    </row>
    <row r="83069" spans="1:12">
      <c r="A83069" t="s">
        <v>13059</v>
      </c>
      <c r="E83069">
        <v>0</v>
      </c>
      <c r="F83069" s="276">
        <v>49034</v>
      </c>
      <c r="I83069">
        <f>'Report lookups'!$V$215</f>
        <v>20.606000000000002</v>
      </c>
      <c r="K83069">
        <v>0</v>
      </c>
      <c r="L83069" t="s">
        <v>17366</v>
      </c>
    </row>
    <row r="83070" spans="1:12">
      <c r="A83070" t="s">
        <v>13059</v>
      </c>
      <c r="E83070">
        <v>0</v>
      </c>
      <c r="F83070" s="276">
        <v>49399</v>
      </c>
      <c r="I83070">
        <f>'Report lookups'!$W$215</f>
        <v>20.606000000000002</v>
      </c>
      <c r="K83070">
        <v>0</v>
      </c>
      <c r="L83070" t="s">
        <v>17366</v>
      </c>
    </row>
    <row r="83071" spans="1:12">
      <c r="A83071" t="s">
        <v>13059</v>
      </c>
      <c r="E83071">
        <v>0</v>
      </c>
      <c r="F83071" s="276">
        <v>49765</v>
      </c>
      <c r="I83071">
        <f>'Report lookups'!$X$215</f>
        <v>0</v>
      </c>
      <c r="K83071">
        <v>0</v>
      </c>
      <c r="L83071" t="s">
        <v>17366</v>
      </c>
    </row>
    <row r="83072" spans="1:12">
      <c r="A83072" t="s">
        <v>13060</v>
      </c>
      <c r="E83072">
        <v>0</v>
      </c>
      <c r="F83072" s="276">
        <v>44651</v>
      </c>
      <c r="I83072">
        <f>'Report lookups'!$J$225</f>
        <v>0</v>
      </c>
      <c r="K83072">
        <v>0</v>
      </c>
      <c r="L83072" t="s">
        <v>17367</v>
      </c>
    </row>
    <row r="83073" spans="1:12">
      <c r="A83073" t="s">
        <v>13060</v>
      </c>
      <c r="E83073">
        <v>0</v>
      </c>
      <c r="F83073" s="276">
        <v>45016</v>
      </c>
      <c r="I83073">
        <f>'Report lookups'!$K$225</f>
        <v>0</v>
      </c>
      <c r="K83073">
        <v>0</v>
      </c>
      <c r="L83073" t="s">
        <v>17367</v>
      </c>
    </row>
    <row r="83074" spans="1:12">
      <c r="A83074" t="s">
        <v>13060</v>
      </c>
      <c r="E83074">
        <v>0</v>
      </c>
      <c r="F83074" s="276">
        <v>45382</v>
      </c>
      <c r="I83074">
        <f>'Report lookups'!$L$225</f>
        <v>0</v>
      </c>
      <c r="K83074">
        <v>0</v>
      </c>
      <c r="L83074" t="s">
        <v>17367</v>
      </c>
    </row>
    <row r="83075" spans="1:12">
      <c r="A83075" t="s">
        <v>13060</v>
      </c>
      <c r="E83075">
        <v>0</v>
      </c>
      <c r="F83075" s="276">
        <v>45747</v>
      </c>
      <c r="I83075">
        <f>'Report lookups'!$M$225</f>
        <v>156.58799999999999</v>
      </c>
      <c r="K83075">
        <v>0</v>
      </c>
      <c r="L83075" t="s">
        <v>17367</v>
      </c>
    </row>
    <row r="83076" spans="1:12">
      <c r="A83076" t="s">
        <v>13060</v>
      </c>
      <c r="E83076">
        <v>0</v>
      </c>
      <c r="F83076" s="276">
        <v>46112</v>
      </c>
      <c r="I83076">
        <f>'Report lookups'!$N$225</f>
        <v>165.64823233251528</v>
      </c>
      <c r="K83076">
        <v>0</v>
      </c>
      <c r="L83076" t="s">
        <v>17367</v>
      </c>
    </row>
    <row r="83077" spans="1:12">
      <c r="A83077" t="s">
        <v>13060</v>
      </c>
      <c r="E83077">
        <v>0</v>
      </c>
      <c r="F83077" s="276">
        <v>46477</v>
      </c>
      <c r="I83077">
        <f>'Report lookups'!$O$225</f>
        <v>167.50696731572594</v>
      </c>
      <c r="K83077">
        <v>0</v>
      </c>
      <c r="L83077" t="s">
        <v>17367</v>
      </c>
    </row>
    <row r="83078" spans="1:12">
      <c r="A83078" t="s">
        <v>13060</v>
      </c>
      <c r="E83078">
        <v>0</v>
      </c>
      <c r="F83078" s="276">
        <v>46843</v>
      </c>
      <c r="I83078">
        <f>'Report lookups'!$P$225</f>
        <v>168.79799501932092</v>
      </c>
      <c r="K83078">
        <v>0</v>
      </c>
      <c r="L83078" t="s">
        <v>17367</v>
      </c>
    </row>
    <row r="83079" spans="1:12">
      <c r="A83079" t="s">
        <v>13060</v>
      </c>
      <c r="E83079">
        <v>0</v>
      </c>
      <c r="F83079" s="276">
        <v>47208</v>
      </c>
      <c r="I83079">
        <f>'Report lookups'!$Q$225</f>
        <v>169.13183201651114</v>
      </c>
      <c r="K83079">
        <v>0</v>
      </c>
      <c r="L83079" t="s">
        <v>17367</v>
      </c>
    </row>
    <row r="83080" spans="1:12">
      <c r="A83080" t="s">
        <v>13060</v>
      </c>
      <c r="E83080">
        <v>0</v>
      </c>
      <c r="F83080" s="276">
        <v>47573</v>
      </c>
      <c r="I83080">
        <f>'Report lookups'!$R$225</f>
        <v>169.89973145989762</v>
      </c>
      <c r="K83080">
        <v>0</v>
      </c>
      <c r="L83080" t="s">
        <v>17367</v>
      </c>
    </row>
    <row r="83081" spans="1:12">
      <c r="A83081" t="s">
        <v>13060</v>
      </c>
      <c r="E83081">
        <v>0</v>
      </c>
      <c r="F83081" s="276">
        <v>47938</v>
      </c>
      <c r="I83081">
        <f>'Report lookups'!$S$225</f>
        <v>111.09200000000001</v>
      </c>
      <c r="K83081">
        <v>0</v>
      </c>
      <c r="L83081" t="s">
        <v>17367</v>
      </c>
    </row>
    <row r="83082" spans="1:12">
      <c r="A83082" t="s">
        <v>13060</v>
      </c>
      <c r="E83082">
        <v>0</v>
      </c>
      <c r="F83082" s="276">
        <v>48304</v>
      </c>
      <c r="I83082">
        <f>'Report lookups'!$T$225</f>
        <v>111.09200000000001</v>
      </c>
      <c r="K83082">
        <v>0</v>
      </c>
      <c r="L83082" t="s">
        <v>17367</v>
      </c>
    </row>
    <row r="83083" spans="1:12">
      <c r="A83083" t="s">
        <v>13060</v>
      </c>
      <c r="E83083">
        <v>0</v>
      </c>
      <c r="F83083" s="276">
        <v>48669</v>
      </c>
      <c r="I83083">
        <f>'Report lookups'!$U$225</f>
        <v>111.09200000000001</v>
      </c>
      <c r="K83083">
        <v>0</v>
      </c>
      <c r="L83083" t="s">
        <v>17367</v>
      </c>
    </row>
    <row r="83084" spans="1:12">
      <c r="A83084" t="s">
        <v>13060</v>
      </c>
      <c r="E83084">
        <v>0</v>
      </c>
      <c r="F83084" s="276">
        <v>49034</v>
      </c>
      <c r="I83084">
        <f>'Report lookups'!$V$225</f>
        <v>111.09200000000001</v>
      </c>
      <c r="K83084">
        <v>0</v>
      </c>
      <c r="L83084" t="s">
        <v>17367</v>
      </c>
    </row>
    <row r="83085" spans="1:12">
      <c r="A83085" t="s">
        <v>13060</v>
      </c>
      <c r="E83085">
        <v>0</v>
      </c>
      <c r="F83085" s="276">
        <v>49399</v>
      </c>
      <c r="I83085">
        <f>'Report lookups'!$W$225</f>
        <v>111.09200000000001</v>
      </c>
      <c r="K83085">
        <v>0</v>
      </c>
      <c r="L83085" t="s">
        <v>17367</v>
      </c>
    </row>
    <row r="83086" spans="1:12">
      <c r="A83086" t="s">
        <v>13060</v>
      </c>
      <c r="E83086">
        <v>0</v>
      </c>
      <c r="F83086" s="276">
        <v>49765</v>
      </c>
      <c r="I83086">
        <f>'Report lookups'!$X$225</f>
        <v>111.09200000000001</v>
      </c>
      <c r="K83086">
        <v>0</v>
      </c>
      <c r="L83086" t="s">
        <v>17367</v>
      </c>
    </row>
    <row r="83087" spans="1:12">
      <c r="A83087" t="s">
        <v>13061</v>
      </c>
      <c r="E83087">
        <v>0</v>
      </c>
      <c r="F83087" s="276">
        <v>44651</v>
      </c>
      <c r="I83087">
        <f>'Report lookups'!$J$235</f>
        <v>0</v>
      </c>
      <c r="K83087">
        <v>0</v>
      </c>
      <c r="L83087" t="s">
        <v>17368</v>
      </c>
    </row>
    <row r="83088" spans="1:12">
      <c r="A83088" t="s">
        <v>13061</v>
      </c>
      <c r="E83088">
        <v>0</v>
      </c>
      <c r="F83088" s="276">
        <v>45016</v>
      </c>
      <c r="I83088">
        <f>'Report lookups'!$K$235</f>
        <v>0</v>
      </c>
      <c r="K83088">
        <v>0</v>
      </c>
      <c r="L83088" t="s">
        <v>17368</v>
      </c>
    </row>
    <row r="83089" spans="1:12">
      <c r="A83089" t="s">
        <v>13061</v>
      </c>
      <c r="E83089">
        <v>0</v>
      </c>
      <c r="F83089" s="276">
        <v>45382</v>
      </c>
      <c r="I83089">
        <f>'Report lookups'!$L$235</f>
        <v>0</v>
      </c>
      <c r="K83089">
        <v>0</v>
      </c>
      <c r="L83089" t="s">
        <v>17368</v>
      </c>
    </row>
    <row r="83090" spans="1:12">
      <c r="A83090" t="s">
        <v>13061</v>
      </c>
      <c r="E83090">
        <v>0</v>
      </c>
      <c r="F83090" s="276">
        <v>45747</v>
      </c>
      <c r="I83090">
        <f>'Report lookups'!$M$235</f>
        <v>0</v>
      </c>
      <c r="K83090">
        <v>0</v>
      </c>
      <c r="L83090" t="s">
        <v>17368</v>
      </c>
    </row>
    <row r="83091" spans="1:12">
      <c r="A83091" t="s">
        <v>13061</v>
      </c>
      <c r="E83091">
        <v>0</v>
      </c>
      <c r="F83091" s="276">
        <v>46112</v>
      </c>
      <c r="I83091">
        <f>'Report lookups'!$N$235</f>
        <v>0</v>
      </c>
      <c r="K83091">
        <v>0</v>
      </c>
      <c r="L83091" t="s">
        <v>17368</v>
      </c>
    </row>
    <row r="83092" spans="1:12">
      <c r="A83092" t="s">
        <v>13061</v>
      </c>
      <c r="E83092">
        <v>0</v>
      </c>
      <c r="F83092" s="276">
        <v>46477</v>
      </c>
      <c r="I83092">
        <f>'Report lookups'!$O$235</f>
        <v>0</v>
      </c>
      <c r="K83092">
        <v>0</v>
      </c>
      <c r="L83092" t="s">
        <v>17368</v>
      </c>
    </row>
    <row r="83093" spans="1:12">
      <c r="A83093" t="s">
        <v>13061</v>
      </c>
      <c r="E83093">
        <v>0</v>
      </c>
      <c r="F83093" s="276">
        <v>46843</v>
      </c>
      <c r="I83093">
        <f>'Report lookups'!$P$235</f>
        <v>0</v>
      </c>
      <c r="K83093">
        <v>0</v>
      </c>
      <c r="L83093" t="s">
        <v>17368</v>
      </c>
    </row>
    <row r="83094" spans="1:12">
      <c r="A83094" t="s">
        <v>13061</v>
      </c>
      <c r="E83094">
        <v>0</v>
      </c>
      <c r="F83094" s="276">
        <v>47208</v>
      </c>
      <c r="I83094">
        <f>'Report lookups'!$Q$235</f>
        <v>0</v>
      </c>
      <c r="K83094">
        <v>0</v>
      </c>
      <c r="L83094" t="s">
        <v>17368</v>
      </c>
    </row>
    <row r="83095" spans="1:12">
      <c r="A83095" t="s">
        <v>13061</v>
      </c>
      <c r="E83095">
        <v>0</v>
      </c>
      <c r="F83095" s="276">
        <v>47573</v>
      </c>
      <c r="I83095">
        <f>'Report lookups'!$R$235</f>
        <v>0</v>
      </c>
      <c r="K83095">
        <v>0</v>
      </c>
      <c r="L83095" t="s">
        <v>17368</v>
      </c>
    </row>
    <row r="83096" spans="1:12">
      <c r="A83096" t="s">
        <v>13061</v>
      </c>
      <c r="E83096">
        <v>0</v>
      </c>
      <c r="F83096" s="276">
        <v>47938</v>
      </c>
      <c r="I83096">
        <f>'Report lookups'!$S$235</f>
        <v>0</v>
      </c>
      <c r="K83096">
        <v>0</v>
      </c>
      <c r="L83096" t="s">
        <v>17368</v>
      </c>
    </row>
    <row r="83097" spans="1:12">
      <c r="A83097" t="s">
        <v>13061</v>
      </c>
      <c r="E83097">
        <v>0</v>
      </c>
      <c r="F83097" s="276">
        <v>48304</v>
      </c>
      <c r="I83097">
        <f>'Report lookups'!$T$235</f>
        <v>0</v>
      </c>
      <c r="K83097">
        <v>0</v>
      </c>
      <c r="L83097" t="s">
        <v>17368</v>
      </c>
    </row>
    <row r="83098" spans="1:12">
      <c r="A83098" t="s">
        <v>13061</v>
      </c>
      <c r="E83098">
        <v>0</v>
      </c>
      <c r="F83098" s="276">
        <v>48669</v>
      </c>
      <c r="I83098">
        <f>'Report lookups'!$U$235</f>
        <v>0</v>
      </c>
      <c r="K83098">
        <v>0</v>
      </c>
      <c r="L83098" t="s">
        <v>17368</v>
      </c>
    </row>
    <row r="83099" spans="1:12">
      <c r="A83099" t="s">
        <v>13061</v>
      </c>
      <c r="E83099">
        <v>0</v>
      </c>
      <c r="F83099" s="276">
        <v>49034</v>
      </c>
      <c r="I83099">
        <f>'Report lookups'!$V$235</f>
        <v>0</v>
      </c>
      <c r="K83099">
        <v>0</v>
      </c>
      <c r="L83099" t="s">
        <v>17368</v>
      </c>
    </row>
    <row r="83100" spans="1:12">
      <c r="A83100" t="s">
        <v>13061</v>
      </c>
      <c r="E83100">
        <v>0</v>
      </c>
      <c r="F83100" s="276">
        <v>49399</v>
      </c>
      <c r="I83100">
        <f>'Report lookups'!$W$235</f>
        <v>0</v>
      </c>
      <c r="K83100">
        <v>0</v>
      </c>
      <c r="L83100" t="s">
        <v>17368</v>
      </c>
    </row>
    <row r="83101" spans="1:12">
      <c r="A83101" t="s">
        <v>13061</v>
      </c>
      <c r="E83101">
        <v>0</v>
      </c>
      <c r="F83101" s="276">
        <v>49765</v>
      </c>
      <c r="I83101">
        <f>'Report lookups'!$X$235</f>
        <v>0</v>
      </c>
      <c r="K83101">
        <v>0</v>
      </c>
      <c r="L83101" t="s">
        <v>17368</v>
      </c>
    </row>
    <row r="83102" spans="1:12">
      <c r="A83102" t="s">
        <v>13062</v>
      </c>
      <c r="E83102">
        <v>0</v>
      </c>
      <c r="F83102" s="276">
        <v>44651</v>
      </c>
      <c r="I83102">
        <f>'Report lookups'!$J$245</f>
        <v>0</v>
      </c>
      <c r="K83102">
        <v>0</v>
      </c>
      <c r="L83102" t="s">
        <v>17369</v>
      </c>
    </row>
    <row r="83103" spans="1:12">
      <c r="A83103" t="s">
        <v>13062</v>
      </c>
      <c r="E83103">
        <v>0</v>
      </c>
      <c r="F83103" s="276">
        <v>45016</v>
      </c>
      <c r="I83103">
        <f>'Report lookups'!$K$245</f>
        <v>0</v>
      </c>
      <c r="K83103">
        <v>0</v>
      </c>
      <c r="L83103" t="s">
        <v>17369</v>
      </c>
    </row>
    <row r="83104" spans="1:12">
      <c r="A83104" t="s">
        <v>13062</v>
      </c>
      <c r="E83104">
        <v>0</v>
      </c>
      <c r="F83104" s="276">
        <v>45382</v>
      </c>
      <c r="I83104">
        <f>'Report lookups'!$L$245</f>
        <v>0</v>
      </c>
      <c r="K83104">
        <v>0</v>
      </c>
      <c r="L83104" t="s">
        <v>17369</v>
      </c>
    </row>
    <row r="83105" spans="1:12">
      <c r="A83105" t="s">
        <v>13062</v>
      </c>
      <c r="E83105">
        <v>0</v>
      </c>
      <c r="F83105" s="276">
        <v>45747</v>
      </c>
      <c r="I83105">
        <f>'Report lookups'!$M$245</f>
        <v>0</v>
      </c>
      <c r="K83105">
        <v>0</v>
      </c>
      <c r="L83105" t="s">
        <v>17369</v>
      </c>
    </row>
    <row r="83106" spans="1:12">
      <c r="A83106" t="s">
        <v>13062</v>
      </c>
      <c r="E83106">
        <v>0</v>
      </c>
      <c r="F83106" s="276">
        <v>46112</v>
      </c>
      <c r="I83106">
        <f>'Report lookups'!$N$245</f>
        <v>0</v>
      </c>
      <c r="K83106">
        <v>0</v>
      </c>
      <c r="L83106" t="s">
        <v>17369</v>
      </c>
    </row>
    <row r="83107" spans="1:12">
      <c r="A83107" t="s">
        <v>13062</v>
      </c>
      <c r="E83107">
        <v>0</v>
      </c>
      <c r="F83107" s="276">
        <v>46477</v>
      </c>
      <c r="I83107">
        <f>'Report lookups'!$O$245</f>
        <v>0</v>
      </c>
      <c r="K83107">
        <v>0</v>
      </c>
      <c r="L83107" t="s">
        <v>17369</v>
      </c>
    </row>
    <row r="83108" spans="1:12">
      <c r="A83108" t="s">
        <v>13062</v>
      </c>
      <c r="E83108">
        <v>0</v>
      </c>
      <c r="F83108" s="276">
        <v>46843</v>
      </c>
      <c r="I83108">
        <f>'Report lookups'!$P$245</f>
        <v>0</v>
      </c>
      <c r="K83108">
        <v>0</v>
      </c>
      <c r="L83108" t="s">
        <v>17369</v>
      </c>
    </row>
    <row r="83109" spans="1:12">
      <c r="A83109" t="s">
        <v>13062</v>
      </c>
      <c r="E83109">
        <v>0</v>
      </c>
      <c r="F83109" s="276">
        <v>47208</v>
      </c>
      <c r="I83109">
        <f>'Report lookups'!$Q$245</f>
        <v>0</v>
      </c>
      <c r="K83109">
        <v>0</v>
      </c>
      <c r="L83109" t="s">
        <v>17369</v>
      </c>
    </row>
    <row r="83110" spans="1:12">
      <c r="A83110" t="s">
        <v>13062</v>
      </c>
      <c r="E83110">
        <v>0</v>
      </c>
      <c r="F83110" s="276">
        <v>47573</v>
      </c>
      <c r="I83110">
        <f>'Report lookups'!$R$245</f>
        <v>0</v>
      </c>
      <c r="K83110">
        <v>0</v>
      </c>
      <c r="L83110" t="s">
        <v>17369</v>
      </c>
    </row>
    <row r="83111" spans="1:12">
      <c r="A83111" t="s">
        <v>13062</v>
      </c>
      <c r="E83111">
        <v>0</v>
      </c>
      <c r="F83111" s="276">
        <v>47938</v>
      </c>
      <c r="I83111">
        <f>'Report lookups'!$S$245</f>
        <v>0</v>
      </c>
      <c r="K83111">
        <v>0</v>
      </c>
      <c r="L83111" t="s">
        <v>17369</v>
      </c>
    </row>
    <row r="83112" spans="1:12">
      <c r="A83112" t="s">
        <v>13062</v>
      </c>
      <c r="E83112">
        <v>0</v>
      </c>
      <c r="F83112" s="276">
        <v>48304</v>
      </c>
      <c r="I83112">
        <f>'Report lookups'!$T$245</f>
        <v>0</v>
      </c>
      <c r="K83112">
        <v>0</v>
      </c>
      <c r="L83112" t="s">
        <v>17369</v>
      </c>
    </row>
    <row r="83113" spans="1:12">
      <c r="A83113" t="s">
        <v>13062</v>
      </c>
      <c r="E83113">
        <v>0</v>
      </c>
      <c r="F83113" s="276">
        <v>48669</v>
      </c>
      <c r="I83113">
        <f>'Report lookups'!$U$245</f>
        <v>0</v>
      </c>
      <c r="K83113">
        <v>0</v>
      </c>
      <c r="L83113" t="s">
        <v>17369</v>
      </c>
    </row>
    <row r="83114" spans="1:12">
      <c r="A83114" t="s">
        <v>13062</v>
      </c>
      <c r="E83114">
        <v>0</v>
      </c>
      <c r="F83114" s="276">
        <v>49034</v>
      </c>
      <c r="I83114">
        <f>'Report lookups'!$V$245</f>
        <v>0</v>
      </c>
      <c r="K83114">
        <v>0</v>
      </c>
      <c r="L83114" t="s">
        <v>17369</v>
      </c>
    </row>
    <row r="83115" spans="1:12">
      <c r="A83115" t="s">
        <v>13062</v>
      </c>
      <c r="E83115">
        <v>0</v>
      </c>
      <c r="F83115" s="276">
        <v>49399</v>
      </c>
      <c r="I83115">
        <f>'Report lookups'!$W$245</f>
        <v>0</v>
      </c>
      <c r="K83115">
        <v>0</v>
      </c>
      <c r="L83115" t="s">
        <v>17369</v>
      </c>
    </row>
    <row r="83116" spans="1:12">
      <c r="A83116" t="s">
        <v>13062</v>
      </c>
      <c r="E83116">
        <v>0</v>
      </c>
      <c r="F83116" s="276">
        <v>49765</v>
      </c>
      <c r="I83116">
        <f>'Report lookups'!$X$245</f>
        <v>0</v>
      </c>
      <c r="K83116">
        <v>0</v>
      </c>
      <c r="L83116" t="s">
        <v>17369</v>
      </c>
    </row>
    <row r="83117" spans="1:12">
      <c r="A83117" t="s">
        <v>13063</v>
      </c>
      <c r="E83117">
        <v>0</v>
      </c>
      <c r="F83117" s="276">
        <v>44651</v>
      </c>
      <c r="I83117">
        <f>'Report lookups'!$J$255</f>
        <v>0</v>
      </c>
      <c r="K83117">
        <v>0</v>
      </c>
      <c r="L83117" t="s">
        <v>17370</v>
      </c>
    </row>
    <row r="83118" spans="1:12">
      <c r="A83118" t="s">
        <v>13063</v>
      </c>
      <c r="E83118">
        <v>0</v>
      </c>
      <c r="F83118" s="276">
        <v>45016</v>
      </c>
      <c r="I83118">
        <f>'Report lookups'!$K$255</f>
        <v>0</v>
      </c>
      <c r="K83118">
        <v>0</v>
      </c>
      <c r="L83118" t="s">
        <v>17370</v>
      </c>
    </row>
    <row r="83119" spans="1:12">
      <c r="A83119" t="s">
        <v>13063</v>
      </c>
      <c r="E83119">
        <v>0</v>
      </c>
      <c r="F83119" s="276">
        <v>45382</v>
      </c>
      <c r="I83119">
        <f>'Report lookups'!$L$255</f>
        <v>0</v>
      </c>
      <c r="K83119">
        <v>0</v>
      </c>
      <c r="L83119" t="s">
        <v>17370</v>
      </c>
    </row>
    <row r="83120" spans="1:12">
      <c r="A83120" t="s">
        <v>13063</v>
      </c>
      <c r="E83120">
        <v>0</v>
      </c>
      <c r="F83120" s="276">
        <v>45747</v>
      </c>
      <c r="I83120">
        <f>'Report lookups'!$M$255</f>
        <v>0</v>
      </c>
      <c r="K83120">
        <v>0</v>
      </c>
      <c r="L83120" t="s">
        <v>17370</v>
      </c>
    </row>
    <row r="83121" spans="1:12">
      <c r="A83121" t="s">
        <v>13063</v>
      </c>
      <c r="E83121">
        <v>0</v>
      </c>
      <c r="F83121" s="276">
        <v>46112</v>
      </c>
      <c r="I83121">
        <f>'Report lookups'!$N$255</f>
        <v>0</v>
      </c>
      <c r="K83121">
        <v>0</v>
      </c>
      <c r="L83121" t="s">
        <v>17370</v>
      </c>
    </row>
    <row r="83122" spans="1:12">
      <c r="A83122" t="s">
        <v>13063</v>
      </c>
      <c r="E83122">
        <v>0</v>
      </c>
      <c r="F83122" s="276">
        <v>46477</v>
      </c>
      <c r="I83122">
        <f>'Report lookups'!$O$255</f>
        <v>0</v>
      </c>
      <c r="K83122">
        <v>0</v>
      </c>
      <c r="L83122" t="s">
        <v>17370</v>
      </c>
    </row>
    <row r="83123" spans="1:12">
      <c r="A83123" t="s">
        <v>13063</v>
      </c>
      <c r="E83123">
        <v>0</v>
      </c>
      <c r="F83123" s="276">
        <v>46843</v>
      </c>
      <c r="I83123">
        <f>'Report lookups'!$P$255</f>
        <v>0</v>
      </c>
      <c r="K83123">
        <v>0</v>
      </c>
      <c r="L83123" t="s">
        <v>17370</v>
      </c>
    </row>
    <row r="83124" spans="1:12">
      <c r="A83124" t="s">
        <v>13063</v>
      </c>
      <c r="E83124">
        <v>0</v>
      </c>
      <c r="F83124" s="276">
        <v>47208</v>
      </c>
      <c r="I83124">
        <f>'Report lookups'!$Q$255</f>
        <v>0</v>
      </c>
      <c r="K83124">
        <v>0</v>
      </c>
      <c r="L83124" t="s">
        <v>17370</v>
      </c>
    </row>
    <row r="83125" spans="1:12">
      <c r="A83125" t="s">
        <v>13063</v>
      </c>
      <c r="E83125">
        <v>0</v>
      </c>
      <c r="F83125" s="276">
        <v>47573</v>
      </c>
      <c r="I83125">
        <f>'Report lookups'!$R$255</f>
        <v>0</v>
      </c>
      <c r="K83125">
        <v>0</v>
      </c>
      <c r="L83125" t="s">
        <v>17370</v>
      </c>
    </row>
    <row r="83126" spans="1:12">
      <c r="A83126" t="s">
        <v>13063</v>
      </c>
      <c r="E83126">
        <v>0</v>
      </c>
      <c r="F83126" s="276">
        <v>47938</v>
      </c>
      <c r="I83126">
        <f>'Report lookups'!$S$255</f>
        <v>0</v>
      </c>
      <c r="K83126">
        <v>0</v>
      </c>
      <c r="L83126" t="s">
        <v>17370</v>
      </c>
    </row>
    <row r="83127" spans="1:12">
      <c r="A83127" t="s">
        <v>13063</v>
      </c>
      <c r="E83127">
        <v>0</v>
      </c>
      <c r="F83127" s="276">
        <v>48304</v>
      </c>
      <c r="I83127">
        <f>'Report lookups'!$T$255</f>
        <v>0</v>
      </c>
      <c r="K83127">
        <v>0</v>
      </c>
      <c r="L83127" t="s">
        <v>17370</v>
      </c>
    </row>
    <row r="83128" spans="1:12">
      <c r="A83128" t="s">
        <v>13063</v>
      </c>
      <c r="E83128">
        <v>0</v>
      </c>
      <c r="F83128" s="276">
        <v>48669</v>
      </c>
      <c r="I83128">
        <f>'Report lookups'!$U$255</f>
        <v>0</v>
      </c>
      <c r="K83128">
        <v>0</v>
      </c>
      <c r="L83128" t="s">
        <v>17370</v>
      </c>
    </row>
    <row r="83129" spans="1:12">
      <c r="A83129" t="s">
        <v>13063</v>
      </c>
      <c r="E83129">
        <v>0</v>
      </c>
      <c r="F83129" s="276">
        <v>49034</v>
      </c>
      <c r="I83129">
        <f>'Report lookups'!$V$255</f>
        <v>0</v>
      </c>
      <c r="K83129">
        <v>0</v>
      </c>
      <c r="L83129" t="s">
        <v>17370</v>
      </c>
    </row>
    <row r="83130" spans="1:12">
      <c r="A83130" t="s">
        <v>13063</v>
      </c>
      <c r="E83130">
        <v>0</v>
      </c>
      <c r="F83130" s="276">
        <v>49399</v>
      </c>
      <c r="I83130">
        <f>'Report lookups'!$W$255</f>
        <v>0</v>
      </c>
      <c r="K83130">
        <v>0</v>
      </c>
      <c r="L83130" t="s">
        <v>17370</v>
      </c>
    </row>
    <row r="83131" spans="1:12">
      <c r="A83131" t="s">
        <v>13063</v>
      </c>
      <c r="E83131">
        <v>0</v>
      </c>
      <c r="F83131" s="276">
        <v>49765</v>
      </c>
      <c r="I83131">
        <f>'Report lookups'!$X$255</f>
        <v>0</v>
      </c>
      <c r="K83131">
        <v>0</v>
      </c>
      <c r="L83131" t="s">
        <v>17370</v>
      </c>
    </row>
    <row r="83132" spans="1:12">
      <c r="A83132" t="s">
        <v>13064</v>
      </c>
      <c r="E83132">
        <v>0</v>
      </c>
      <c r="F83132" s="276">
        <v>44651</v>
      </c>
      <c r="I83132">
        <f>'Report lookups'!$J$265</f>
        <v>0</v>
      </c>
      <c r="K83132">
        <v>0</v>
      </c>
      <c r="L83132" t="s">
        <v>17371</v>
      </c>
    </row>
    <row r="83133" spans="1:12">
      <c r="A83133" t="s">
        <v>13064</v>
      </c>
      <c r="E83133">
        <v>0</v>
      </c>
      <c r="F83133" s="276">
        <v>45016</v>
      </c>
      <c r="I83133">
        <f>'Report lookups'!$K$265</f>
        <v>0</v>
      </c>
      <c r="K83133">
        <v>0</v>
      </c>
      <c r="L83133" t="s">
        <v>17371</v>
      </c>
    </row>
    <row r="83134" spans="1:12">
      <c r="A83134" t="s">
        <v>13064</v>
      </c>
      <c r="E83134">
        <v>0</v>
      </c>
      <c r="F83134" s="276">
        <v>45382</v>
      </c>
      <c r="I83134">
        <f>'Report lookups'!$L$265</f>
        <v>0</v>
      </c>
      <c r="K83134">
        <v>0</v>
      </c>
      <c r="L83134" t="s">
        <v>17371</v>
      </c>
    </row>
    <row r="83135" spans="1:12">
      <c r="A83135" t="s">
        <v>13064</v>
      </c>
      <c r="E83135">
        <v>0</v>
      </c>
      <c r="F83135" s="276">
        <v>45747</v>
      </c>
      <c r="I83135">
        <f>'Report lookups'!$M$265</f>
        <v>11.869</v>
      </c>
      <c r="K83135">
        <v>0</v>
      </c>
      <c r="L83135" t="s">
        <v>17371</v>
      </c>
    </row>
    <row r="83136" spans="1:12">
      <c r="A83136" t="s">
        <v>13064</v>
      </c>
      <c r="E83136">
        <v>0</v>
      </c>
      <c r="F83136" s="276">
        <v>46112</v>
      </c>
      <c r="I83136">
        <f>'Report lookups'!$N$265</f>
        <v>11.869</v>
      </c>
      <c r="K83136">
        <v>0</v>
      </c>
      <c r="L83136" t="s">
        <v>17371</v>
      </c>
    </row>
    <row r="83137" spans="1:12">
      <c r="A83137" t="s">
        <v>13064</v>
      </c>
      <c r="E83137">
        <v>0</v>
      </c>
      <c r="F83137" s="276">
        <v>46477</v>
      </c>
      <c r="I83137">
        <f>'Report lookups'!$O$265</f>
        <v>11.869</v>
      </c>
      <c r="K83137">
        <v>0</v>
      </c>
      <c r="L83137" t="s">
        <v>17371</v>
      </c>
    </row>
    <row r="83138" spans="1:12">
      <c r="A83138" t="s">
        <v>13064</v>
      </c>
      <c r="E83138">
        <v>0</v>
      </c>
      <c r="F83138" s="276">
        <v>46843</v>
      </c>
      <c r="I83138">
        <f>'Report lookups'!$P$265</f>
        <v>11.869</v>
      </c>
      <c r="K83138">
        <v>0</v>
      </c>
      <c r="L83138" t="s">
        <v>17371</v>
      </c>
    </row>
    <row r="83139" spans="1:12">
      <c r="A83139" t="s">
        <v>13064</v>
      </c>
      <c r="E83139">
        <v>0</v>
      </c>
      <c r="F83139" s="276">
        <v>47208</v>
      </c>
      <c r="I83139">
        <f>'Report lookups'!$Q$265</f>
        <v>11.869</v>
      </c>
      <c r="K83139">
        <v>0</v>
      </c>
      <c r="L83139" t="s">
        <v>17371</v>
      </c>
    </row>
    <row r="83140" spans="1:12">
      <c r="A83140" t="s">
        <v>13064</v>
      </c>
      <c r="E83140">
        <v>0</v>
      </c>
      <c r="F83140" s="276">
        <v>47573</v>
      </c>
      <c r="I83140">
        <f>'Report lookups'!$R$265</f>
        <v>11.869</v>
      </c>
      <c r="K83140">
        <v>0</v>
      </c>
      <c r="L83140" t="s">
        <v>17371</v>
      </c>
    </row>
    <row r="83141" spans="1:12">
      <c r="A83141" t="s">
        <v>13064</v>
      </c>
      <c r="E83141">
        <v>0</v>
      </c>
      <c r="F83141" s="276">
        <v>47938</v>
      </c>
      <c r="I83141">
        <f>'Report lookups'!$S$265</f>
        <v>11.869</v>
      </c>
      <c r="K83141">
        <v>0</v>
      </c>
      <c r="L83141" t="s">
        <v>17371</v>
      </c>
    </row>
    <row r="83142" spans="1:12">
      <c r="A83142" t="s">
        <v>13064</v>
      </c>
      <c r="E83142">
        <v>0</v>
      </c>
      <c r="F83142" s="276">
        <v>48304</v>
      </c>
      <c r="I83142">
        <f>'Report lookups'!$T$265</f>
        <v>11.869</v>
      </c>
      <c r="K83142">
        <v>0</v>
      </c>
      <c r="L83142" t="s">
        <v>17371</v>
      </c>
    </row>
    <row r="83143" spans="1:12">
      <c r="A83143" t="s">
        <v>13064</v>
      </c>
      <c r="E83143">
        <v>0</v>
      </c>
      <c r="F83143" s="276">
        <v>48669</v>
      </c>
      <c r="I83143">
        <f>'Report lookups'!$U$265</f>
        <v>11.869</v>
      </c>
      <c r="K83143">
        <v>0</v>
      </c>
      <c r="L83143" t="s">
        <v>17371</v>
      </c>
    </row>
    <row r="83144" spans="1:12">
      <c r="A83144" t="s">
        <v>13064</v>
      </c>
      <c r="E83144">
        <v>0</v>
      </c>
      <c r="F83144" s="276">
        <v>49034</v>
      </c>
      <c r="I83144">
        <f>'Report lookups'!$V$265</f>
        <v>11.869</v>
      </c>
      <c r="K83144">
        <v>0</v>
      </c>
      <c r="L83144" t="s">
        <v>17371</v>
      </c>
    </row>
    <row r="83145" spans="1:12">
      <c r="A83145" t="s">
        <v>13064</v>
      </c>
      <c r="E83145">
        <v>0</v>
      </c>
      <c r="F83145" s="276">
        <v>49399</v>
      </c>
      <c r="I83145">
        <f>'Report lookups'!$W$265</f>
        <v>11.869</v>
      </c>
      <c r="K83145">
        <v>0</v>
      </c>
      <c r="L83145" t="s">
        <v>17371</v>
      </c>
    </row>
    <row r="83146" spans="1:12">
      <c r="A83146" t="s">
        <v>13064</v>
      </c>
      <c r="E83146">
        <v>0</v>
      </c>
      <c r="F83146" s="276">
        <v>49765</v>
      </c>
      <c r="I83146">
        <f>'Report lookups'!$X$265</f>
        <v>11.869</v>
      </c>
      <c r="K83146">
        <v>0</v>
      </c>
      <c r="L83146" t="s">
        <v>17371</v>
      </c>
    </row>
    <row r="83147" spans="1:12">
      <c r="A83147" t="s">
        <v>13065</v>
      </c>
      <c r="E83147">
        <v>0</v>
      </c>
      <c r="F83147" s="276">
        <v>44651</v>
      </c>
      <c r="I83147">
        <f>'Report lookups'!$J$275</f>
        <v>0</v>
      </c>
      <c r="K83147">
        <v>0</v>
      </c>
      <c r="L83147" t="s">
        <v>17372</v>
      </c>
    </row>
    <row r="83148" spans="1:12">
      <c r="A83148" t="s">
        <v>13065</v>
      </c>
      <c r="E83148">
        <v>0</v>
      </c>
      <c r="F83148" s="276">
        <v>45016</v>
      </c>
      <c r="I83148">
        <f>'Report lookups'!$K$275</f>
        <v>0</v>
      </c>
      <c r="K83148">
        <v>0</v>
      </c>
      <c r="L83148" t="s">
        <v>17372</v>
      </c>
    </row>
    <row r="83149" spans="1:12">
      <c r="A83149" t="s">
        <v>13065</v>
      </c>
      <c r="E83149">
        <v>0</v>
      </c>
      <c r="F83149" s="276">
        <v>45382</v>
      </c>
      <c r="I83149">
        <f>'Report lookups'!$L$275</f>
        <v>0</v>
      </c>
      <c r="K83149">
        <v>0</v>
      </c>
      <c r="L83149" t="s">
        <v>17372</v>
      </c>
    </row>
    <row r="83150" spans="1:12">
      <c r="A83150" t="s">
        <v>13065</v>
      </c>
      <c r="E83150">
        <v>0</v>
      </c>
      <c r="F83150" s="276">
        <v>45747</v>
      </c>
      <c r="I83150">
        <f>'Report lookups'!$M$275</f>
        <v>118.99300000000001</v>
      </c>
      <c r="K83150">
        <v>0</v>
      </c>
      <c r="L83150" t="s">
        <v>17372</v>
      </c>
    </row>
    <row r="83151" spans="1:12">
      <c r="A83151" t="s">
        <v>13065</v>
      </c>
      <c r="E83151">
        <v>0</v>
      </c>
      <c r="F83151" s="276">
        <v>46112</v>
      </c>
      <c r="I83151">
        <f>'Report lookups'!$N$275</f>
        <v>118.99300000000001</v>
      </c>
      <c r="K83151">
        <v>0</v>
      </c>
      <c r="L83151" t="s">
        <v>17372</v>
      </c>
    </row>
    <row r="83152" spans="1:12">
      <c r="A83152" t="s">
        <v>13065</v>
      </c>
      <c r="E83152">
        <v>0</v>
      </c>
      <c r="F83152" s="276">
        <v>46477</v>
      </c>
      <c r="I83152">
        <f>'Report lookups'!$O$275</f>
        <v>118.99300000000001</v>
      </c>
      <c r="K83152">
        <v>0</v>
      </c>
      <c r="L83152" t="s">
        <v>17372</v>
      </c>
    </row>
    <row r="83153" spans="1:12">
      <c r="A83153" t="s">
        <v>13065</v>
      </c>
      <c r="E83153">
        <v>0</v>
      </c>
      <c r="F83153" s="276">
        <v>46843</v>
      </c>
      <c r="I83153">
        <f>'Report lookups'!$P$275</f>
        <v>118.99300000000001</v>
      </c>
      <c r="K83153">
        <v>0</v>
      </c>
      <c r="L83153" t="s">
        <v>17372</v>
      </c>
    </row>
    <row r="83154" spans="1:12">
      <c r="A83154" t="s">
        <v>13065</v>
      </c>
      <c r="E83154">
        <v>0</v>
      </c>
      <c r="F83154" s="276">
        <v>47208</v>
      </c>
      <c r="I83154">
        <f>'Report lookups'!$Q$275</f>
        <v>118.99300000000001</v>
      </c>
      <c r="K83154">
        <v>0</v>
      </c>
      <c r="L83154" t="s">
        <v>17372</v>
      </c>
    </row>
    <row r="83155" spans="1:12">
      <c r="A83155" t="s">
        <v>13065</v>
      </c>
      <c r="E83155">
        <v>0</v>
      </c>
      <c r="F83155" s="276">
        <v>47573</v>
      </c>
      <c r="I83155">
        <f>'Report lookups'!$R$275</f>
        <v>118.99300000000001</v>
      </c>
      <c r="K83155">
        <v>0</v>
      </c>
      <c r="L83155" t="s">
        <v>17372</v>
      </c>
    </row>
    <row r="83156" spans="1:12">
      <c r="A83156" t="s">
        <v>13065</v>
      </c>
      <c r="E83156">
        <v>0</v>
      </c>
      <c r="F83156" s="276">
        <v>47938</v>
      </c>
      <c r="I83156">
        <f>'Report lookups'!$S$275</f>
        <v>118.99300000000001</v>
      </c>
      <c r="K83156">
        <v>0</v>
      </c>
      <c r="L83156" t="s">
        <v>17372</v>
      </c>
    </row>
    <row r="83157" spans="1:12">
      <c r="A83157" t="s">
        <v>13065</v>
      </c>
      <c r="E83157">
        <v>0</v>
      </c>
      <c r="F83157" s="276">
        <v>48304</v>
      </c>
      <c r="I83157">
        <f>'Report lookups'!$T$275</f>
        <v>118.99300000000001</v>
      </c>
      <c r="K83157">
        <v>0</v>
      </c>
      <c r="L83157" t="s">
        <v>17372</v>
      </c>
    </row>
    <row r="83158" spans="1:12">
      <c r="A83158" t="s">
        <v>13065</v>
      </c>
      <c r="E83158">
        <v>0</v>
      </c>
      <c r="F83158" s="276">
        <v>48669</v>
      </c>
      <c r="I83158">
        <f>'Report lookups'!$U$275</f>
        <v>118.99300000000001</v>
      </c>
      <c r="K83158">
        <v>0</v>
      </c>
      <c r="L83158" t="s">
        <v>17372</v>
      </c>
    </row>
    <row r="83159" spans="1:12">
      <c r="A83159" t="s">
        <v>13065</v>
      </c>
      <c r="E83159">
        <v>0</v>
      </c>
      <c r="F83159" s="276">
        <v>49034</v>
      </c>
      <c r="I83159">
        <f>'Report lookups'!$V$275</f>
        <v>118.99300000000001</v>
      </c>
      <c r="K83159">
        <v>0</v>
      </c>
      <c r="L83159" t="s">
        <v>17372</v>
      </c>
    </row>
    <row r="83160" spans="1:12">
      <c r="A83160" t="s">
        <v>13065</v>
      </c>
      <c r="E83160">
        <v>0</v>
      </c>
      <c r="F83160" s="276">
        <v>49399</v>
      </c>
      <c r="I83160">
        <f>'Report lookups'!$W$275</f>
        <v>118.99300000000001</v>
      </c>
      <c r="K83160">
        <v>0</v>
      </c>
      <c r="L83160" t="s">
        <v>17372</v>
      </c>
    </row>
    <row r="83161" spans="1:12">
      <c r="A83161" t="s">
        <v>13065</v>
      </c>
      <c r="E83161">
        <v>0</v>
      </c>
      <c r="F83161" s="276">
        <v>49765</v>
      </c>
      <c r="I83161">
        <f>'Report lookups'!$X$275</f>
        <v>118.99300000000001</v>
      </c>
      <c r="K83161">
        <v>0</v>
      </c>
      <c r="L83161" t="s">
        <v>17372</v>
      </c>
    </row>
    <row r="83162" spans="1:12">
      <c r="A83162" t="s">
        <v>13066</v>
      </c>
      <c r="E83162">
        <v>0</v>
      </c>
      <c r="F83162" s="276">
        <v>44651</v>
      </c>
      <c r="I83162">
        <f>'Report lookups'!$J$282</f>
        <v>0</v>
      </c>
      <c r="K83162">
        <v>0</v>
      </c>
      <c r="L83162" t="s">
        <v>17373</v>
      </c>
    </row>
    <row r="83163" spans="1:12">
      <c r="A83163" t="s">
        <v>13066</v>
      </c>
      <c r="E83163">
        <v>0</v>
      </c>
      <c r="F83163" s="276">
        <v>45016</v>
      </c>
      <c r="I83163">
        <f>'Report lookups'!$K$282</f>
        <v>0</v>
      </c>
      <c r="K83163">
        <v>0</v>
      </c>
      <c r="L83163" t="s">
        <v>17373</v>
      </c>
    </row>
    <row r="83164" spans="1:12">
      <c r="A83164" t="s">
        <v>13066</v>
      </c>
      <c r="E83164">
        <v>0</v>
      </c>
      <c r="F83164" s="276">
        <v>45382</v>
      </c>
      <c r="I83164">
        <f>'Report lookups'!$L$282</f>
        <v>0</v>
      </c>
      <c r="K83164">
        <v>0</v>
      </c>
      <c r="L83164" t="s">
        <v>17373</v>
      </c>
    </row>
    <row r="83165" spans="1:12">
      <c r="A83165" t="s">
        <v>13066</v>
      </c>
      <c r="E83165">
        <v>0</v>
      </c>
      <c r="F83165" s="276">
        <v>45747</v>
      </c>
      <c r="I83165">
        <f>'Report lookups'!$M$282</f>
        <v>5348.9330416162193</v>
      </c>
      <c r="K83165">
        <v>0</v>
      </c>
      <c r="L83165" t="s">
        <v>17373</v>
      </c>
    </row>
    <row r="83166" spans="1:12">
      <c r="A83166" t="s">
        <v>13066</v>
      </c>
      <c r="E83166">
        <v>0</v>
      </c>
      <c r="F83166" s="276">
        <v>46112</v>
      </c>
      <c r="I83166">
        <f>'Report lookups'!$N$282</f>
        <v>5631.1909375710875</v>
      </c>
      <c r="K83166">
        <v>0</v>
      </c>
      <c r="L83166" t="s">
        <v>17373</v>
      </c>
    </row>
    <row r="83167" spans="1:12">
      <c r="A83167" t="s">
        <v>13066</v>
      </c>
      <c r="E83167">
        <v>0</v>
      </c>
      <c r="F83167" s="276">
        <v>46477</v>
      </c>
      <c r="I83167">
        <f>'Report lookups'!$O$282</f>
        <v>5930.2437230234655</v>
      </c>
      <c r="K83167">
        <v>0</v>
      </c>
      <c r="L83167" t="s">
        <v>17373</v>
      </c>
    </row>
    <row r="83168" spans="1:12">
      <c r="A83168" t="s">
        <v>13066</v>
      </c>
      <c r="E83168">
        <v>0</v>
      </c>
      <c r="F83168" s="276">
        <v>46843</v>
      </c>
      <c r="I83168">
        <f>'Report lookups'!$P$282</f>
        <v>6429.6048369756109</v>
      </c>
      <c r="K83168">
        <v>0</v>
      </c>
      <c r="L83168" t="s">
        <v>17373</v>
      </c>
    </row>
    <row r="83169" spans="1:12">
      <c r="A83169" t="s">
        <v>13066</v>
      </c>
      <c r="E83169">
        <v>0</v>
      </c>
      <c r="F83169" s="276">
        <v>47208</v>
      </c>
      <c r="I83169">
        <f>'Report lookups'!$Q$282</f>
        <v>7016.0000963253824</v>
      </c>
      <c r="K83169">
        <v>0</v>
      </c>
      <c r="L83169" t="s">
        <v>17373</v>
      </c>
    </row>
    <row r="83170" spans="1:12">
      <c r="A83170" t="s">
        <v>13066</v>
      </c>
      <c r="E83170">
        <v>0</v>
      </c>
      <c r="F83170" s="276">
        <v>47573</v>
      </c>
      <c r="I83170">
        <f>'Report lookups'!$R$282</f>
        <v>7614.6916128662442</v>
      </c>
      <c r="K83170">
        <v>0</v>
      </c>
      <c r="L83170" t="s">
        <v>17373</v>
      </c>
    </row>
    <row r="83171" spans="1:12">
      <c r="A83171" t="s">
        <v>13066</v>
      </c>
      <c r="E83171">
        <v>0</v>
      </c>
      <c r="F83171" s="276">
        <v>47938</v>
      </c>
      <c r="I83171">
        <f>'Report lookups'!$S$282</f>
        <v>7775.0421816159096</v>
      </c>
      <c r="K83171">
        <v>0</v>
      </c>
      <c r="L83171" t="s">
        <v>17373</v>
      </c>
    </row>
    <row r="83172" spans="1:12">
      <c r="A83172" t="s">
        <v>13066</v>
      </c>
      <c r="E83172">
        <v>0</v>
      </c>
      <c r="F83172" s="276">
        <v>48304</v>
      </c>
      <c r="I83172">
        <f>'Report lookups'!$T$282</f>
        <v>7998.7799117079949</v>
      </c>
      <c r="K83172">
        <v>0</v>
      </c>
      <c r="L83172" t="s">
        <v>17373</v>
      </c>
    </row>
    <row r="83173" spans="1:12">
      <c r="A83173" t="s">
        <v>13066</v>
      </c>
      <c r="E83173">
        <v>0</v>
      </c>
      <c r="F83173" s="276">
        <v>48669</v>
      </c>
      <c r="I83173">
        <f>'Report lookups'!$U$282</f>
        <v>8253.7767828104297</v>
      </c>
      <c r="K83173">
        <v>0</v>
      </c>
      <c r="L83173" t="s">
        <v>17373</v>
      </c>
    </row>
    <row r="83174" spans="1:12">
      <c r="A83174" t="s">
        <v>13066</v>
      </c>
      <c r="E83174">
        <v>0</v>
      </c>
      <c r="F83174" s="276">
        <v>49034</v>
      </c>
      <c r="I83174">
        <f>'Report lookups'!$V$282</f>
        <v>8610.7328974429056</v>
      </c>
      <c r="K83174">
        <v>0</v>
      </c>
      <c r="L83174" t="s">
        <v>17373</v>
      </c>
    </row>
    <row r="83175" spans="1:12">
      <c r="A83175" t="s">
        <v>13066</v>
      </c>
      <c r="E83175">
        <v>0</v>
      </c>
      <c r="F83175" s="276">
        <v>49399</v>
      </c>
      <c r="I83175">
        <f>'Report lookups'!$W$282</f>
        <v>8993.5698594245769</v>
      </c>
      <c r="K83175">
        <v>0</v>
      </c>
      <c r="L83175" t="s">
        <v>17373</v>
      </c>
    </row>
    <row r="83176" spans="1:12">
      <c r="A83176" t="s">
        <v>13066</v>
      </c>
      <c r="E83176">
        <v>0</v>
      </c>
      <c r="F83176" s="276">
        <v>49765</v>
      </c>
      <c r="I83176">
        <f>'Report lookups'!$X$282</f>
        <v>8972.9638594245771</v>
      </c>
      <c r="K83176">
        <v>0</v>
      </c>
      <c r="L83176" t="s">
        <v>17373</v>
      </c>
    </row>
    <row r="83177" spans="1:12">
      <c r="A83177" t="s">
        <v>13067</v>
      </c>
      <c r="E83177">
        <v>0</v>
      </c>
      <c r="F83177" s="276">
        <v>44651</v>
      </c>
      <c r="I83177">
        <f>'Report lookups'!$J$292</f>
        <v>0</v>
      </c>
      <c r="K83177">
        <v>0</v>
      </c>
      <c r="L83177" t="s">
        <v>17374</v>
      </c>
    </row>
    <row r="83178" spans="1:12">
      <c r="A83178" t="s">
        <v>13067</v>
      </c>
      <c r="E83178">
        <v>0</v>
      </c>
      <c r="F83178" s="276">
        <v>45016</v>
      </c>
      <c r="I83178">
        <f>'Report lookups'!$K$292</f>
        <v>0</v>
      </c>
      <c r="K83178">
        <v>0</v>
      </c>
      <c r="L83178" t="s">
        <v>17374</v>
      </c>
    </row>
    <row r="83179" spans="1:12">
      <c r="A83179" t="s">
        <v>13067</v>
      </c>
      <c r="E83179">
        <v>0</v>
      </c>
      <c r="F83179" s="276">
        <v>45382</v>
      </c>
      <c r="I83179">
        <f>'Report lookups'!$L$292</f>
        <v>0</v>
      </c>
      <c r="K83179">
        <v>0</v>
      </c>
      <c r="L83179" t="s">
        <v>17374</v>
      </c>
    </row>
    <row r="83180" spans="1:12">
      <c r="A83180" t="s">
        <v>13067</v>
      </c>
      <c r="E83180">
        <v>0</v>
      </c>
      <c r="F83180" s="276">
        <v>45747</v>
      </c>
      <c r="I83180">
        <f>'Report lookups'!$M$292</f>
        <v>1572.578</v>
      </c>
      <c r="K83180">
        <v>0</v>
      </c>
      <c r="L83180" t="s">
        <v>17374</v>
      </c>
    </row>
    <row r="83181" spans="1:12">
      <c r="A83181" t="s">
        <v>13067</v>
      </c>
      <c r="E83181">
        <v>0</v>
      </c>
      <c r="F83181" s="276">
        <v>46112</v>
      </c>
      <c r="I83181">
        <f>'Report lookups'!$N$292</f>
        <v>1672.9884019913943</v>
      </c>
      <c r="K83181">
        <v>0</v>
      </c>
      <c r="L83181" t="s">
        <v>17374</v>
      </c>
    </row>
    <row r="83182" spans="1:12">
      <c r="A83182" t="s">
        <v>13067</v>
      </c>
      <c r="E83182">
        <v>0</v>
      </c>
      <c r="F83182" s="276">
        <v>46477</v>
      </c>
      <c r="I83182">
        <f>'Report lookups'!$O$292</f>
        <v>1837.0231840600834</v>
      </c>
      <c r="K83182">
        <v>0</v>
      </c>
      <c r="L83182" t="s">
        <v>17374</v>
      </c>
    </row>
    <row r="83183" spans="1:12">
      <c r="A83183" t="s">
        <v>13067</v>
      </c>
      <c r="E83183">
        <v>0</v>
      </c>
      <c r="F83183" s="276">
        <v>46843</v>
      </c>
      <c r="I83183">
        <f>'Report lookups'!$P$292</f>
        <v>2028.690156220538</v>
      </c>
      <c r="K83183">
        <v>0</v>
      </c>
      <c r="L83183" t="s">
        <v>17374</v>
      </c>
    </row>
    <row r="83184" spans="1:12">
      <c r="A83184" t="s">
        <v>13067</v>
      </c>
      <c r="E83184">
        <v>0</v>
      </c>
      <c r="F83184" s="276">
        <v>47208</v>
      </c>
      <c r="I83184">
        <f>'Report lookups'!$Q$292</f>
        <v>2241.0043231457457</v>
      </c>
      <c r="K83184">
        <v>0</v>
      </c>
      <c r="L83184" t="s">
        <v>17374</v>
      </c>
    </row>
    <row r="83185" spans="1:12">
      <c r="A83185" t="s">
        <v>13067</v>
      </c>
      <c r="E83185">
        <v>0</v>
      </c>
      <c r="F83185" s="276">
        <v>47573</v>
      </c>
      <c r="I83185">
        <f>'Report lookups'!$R$292</f>
        <v>2389.7613224768311</v>
      </c>
      <c r="K83185">
        <v>0</v>
      </c>
      <c r="L83185" t="s">
        <v>17374</v>
      </c>
    </row>
    <row r="83186" spans="1:12">
      <c r="A83186" t="s">
        <v>13067</v>
      </c>
      <c r="E83186">
        <v>0</v>
      </c>
      <c r="F83186" s="276">
        <v>47938</v>
      </c>
      <c r="I83186">
        <f>'Report lookups'!$S$292</f>
        <v>2413.3683171588732</v>
      </c>
      <c r="K83186">
        <v>0</v>
      </c>
      <c r="L83186" t="s">
        <v>17374</v>
      </c>
    </row>
    <row r="83187" spans="1:12">
      <c r="A83187" t="s">
        <v>13067</v>
      </c>
      <c r="E83187">
        <v>0</v>
      </c>
      <c r="F83187" s="276">
        <v>48304</v>
      </c>
      <c r="I83187">
        <f>'Report lookups'!$T$292</f>
        <v>2440.5634897549949</v>
      </c>
      <c r="K83187">
        <v>0</v>
      </c>
      <c r="L83187" t="s">
        <v>17374</v>
      </c>
    </row>
    <row r="83188" spans="1:12">
      <c r="A83188" t="s">
        <v>13067</v>
      </c>
      <c r="E83188">
        <v>0</v>
      </c>
      <c r="F83188" s="276">
        <v>48669</v>
      </c>
      <c r="I83188">
        <f>'Report lookups'!$U$292</f>
        <v>2471.8361595059923</v>
      </c>
      <c r="K83188">
        <v>0</v>
      </c>
      <c r="L83188" t="s">
        <v>17374</v>
      </c>
    </row>
    <row r="83189" spans="1:12">
      <c r="A83189" t="s">
        <v>13067</v>
      </c>
      <c r="E83189">
        <v>0</v>
      </c>
      <c r="F83189" s="276">
        <v>49034</v>
      </c>
      <c r="I83189">
        <f>'Report lookups'!$V$292</f>
        <v>2507.7311540894784</v>
      </c>
      <c r="K83189">
        <v>0</v>
      </c>
      <c r="L83189" t="s">
        <v>17374</v>
      </c>
    </row>
    <row r="83190" spans="1:12">
      <c r="A83190" t="s">
        <v>13067</v>
      </c>
      <c r="E83190">
        <v>0</v>
      </c>
      <c r="F83190" s="276">
        <v>49399</v>
      </c>
      <c r="I83190">
        <f>'Report lookups'!$W$292</f>
        <v>2548.8554160880249</v>
      </c>
      <c r="K83190">
        <v>0</v>
      </c>
      <c r="L83190" t="s">
        <v>17374</v>
      </c>
    </row>
    <row r="83191" spans="1:12">
      <c r="A83191" t="s">
        <v>13067</v>
      </c>
      <c r="E83191">
        <v>0</v>
      </c>
      <c r="F83191" s="276">
        <v>49765</v>
      </c>
      <c r="I83191">
        <f>'Report lookups'!$X$292</f>
        <v>2548.8554160880249</v>
      </c>
      <c r="K83191">
        <v>0</v>
      </c>
      <c r="L83191" t="s">
        <v>17374</v>
      </c>
    </row>
    <row r="83192" spans="1:12">
      <c r="A83192" t="s">
        <v>13069</v>
      </c>
      <c r="E83192">
        <v>0</v>
      </c>
      <c r="F83192" s="276">
        <v>44651</v>
      </c>
      <c r="I83192">
        <f>'Report lookups'!$J$303</f>
        <v>0</v>
      </c>
      <c r="K83192">
        <v>0</v>
      </c>
      <c r="L83192" t="s">
        <v>17375</v>
      </c>
    </row>
    <row r="83193" spans="1:12">
      <c r="A83193" t="s">
        <v>13069</v>
      </c>
      <c r="E83193">
        <v>0</v>
      </c>
      <c r="F83193" s="276">
        <v>45016</v>
      </c>
      <c r="I83193">
        <f>'Report lookups'!$K$303</f>
        <v>0</v>
      </c>
      <c r="K83193">
        <v>0</v>
      </c>
      <c r="L83193" t="s">
        <v>17375</v>
      </c>
    </row>
    <row r="83194" spans="1:12">
      <c r="A83194" t="s">
        <v>13069</v>
      </c>
      <c r="E83194">
        <v>0</v>
      </c>
      <c r="F83194" s="276">
        <v>45382</v>
      </c>
      <c r="I83194">
        <f>'Report lookups'!$L$303</f>
        <v>0</v>
      </c>
      <c r="K83194">
        <v>0</v>
      </c>
      <c r="L83194" t="s">
        <v>17375</v>
      </c>
    </row>
    <row r="83195" spans="1:12">
      <c r="A83195" t="s">
        <v>13069</v>
      </c>
      <c r="E83195">
        <v>0</v>
      </c>
      <c r="F83195" s="276">
        <v>45747</v>
      </c>
      <c r="I83195">
        <f>'Report lookups'!$M$303</f>
        <v>32</v>
      </c>
      <c r="K83195">
        <v>0</v>
      </c>
      <c r="L83195" t="s">
        <v>17375</v>
      </c>
    </row>
    <row r="83196" spans="1:12">
      <c r="A83196" t="s">
        <v>13069</v>
      </c>
      <c r="E83196">
        <v>0</v>
      </c>
      <c r="F83196" s="276">
        <v>46112</v>
      </c>
      <c r="I83196">
        <f>'Report lookups'!$N$303</f>
        <v>71.965139215383275</v>
      </c>
      <c r="K83196">
        <v>0</v>
      </c>
      <c r="L83196" t="s">
        <v>17375</v>
      </c>
    </row>
    <row r="83197" spans="1:12">
      <c r="A83197" t="s">
        <v>13069</v>
      </c>
      <c r="E83197">
        <v>0</v>
      </c>
      <c r="F83197" s="276">
        <v>46477</v>
      </c>
      <c r="I83197">
        <f>'Report lookups'!$O$303</f>
        <v>114.62229206393343</v>
      </c>
      <c r="K83197">
        <v>0</v>
      </c>
      <c r="L83197" t="s">
        <v>17375</v>
      </c>
    </row>
    <row r="83198" spans="1:12">
      <c r="A83198" t="s">
        <v>13069</v>
      </c>
      <c r="E83198">
        <v>0</v>
      </c>
      <c r="F83198" s="276">
        <v>46843</v>
      </c>
      <c r="I83198">
        <f>'Report lookups'!$P$303</f>
        <v>339.95113770734957</v>
      </c>
      <c r="K83198">
        <v>0</v>
      </c>
      <c r="L83198" t="s">
        <v>17375</v>
      </c>
    </row>
    <row r="83199" spans="1:12">
      <c r="A83199" t="s">
        <v>13069</v>
      </c>
      <c r="E83199">
        <v>0</v>
      </c>
      <c r="F83199" s="276">
        <v>47208</v>
      </c>
      <c r="I83199">
        <f>'Report lookups'!$Q$303</f>
        <v>629.91040911825405</v>
      </c>
      <c r="K83199">
        <v>0</v>
      </c>
      <c r="L83199" t="s">
        <v>17375</v>
      </c>
    </row>
    <row r="83200" spans="1:12">
      <c r="A83200" t="s">
        <v>13069</v>
      </c>
      <c r="E83200">
        <v>0</v>
      </c>
      <c r="F83200" s="276">
        <v>47573</v>
      </c>
      <c r="I83200">
        <f>'Report lookups'!$R$303</f>
        <v>913.09421091116371</v>
      </c>
      <c r="K83200">
        <v>0</v>
      </c>
      <c r="L83200" t="s">
        <v>17375</v>
      </c>
    </row>
    <row r="83201" spans="1:12">
      <c r="A83201" t="s">
        <v>13069</v>
      </c>
      <c r="E83201">
        <v>0</v>
      </c>
      <c r="F83201" s="276">
        <v>47938</v>
      </c>
      <c r="I83201">
        <f>'Report lookups'!$S$303</f>
        <v>1004.8632109111638</v>
      </c>
      <c r="K83201">
        <v>0</v>
      </c>
      <c r="L83201" t="s">
        <v>17375</v>
      </c>
    </row>
    <row r="83202" spans="1:12">
      <c r="A83202" t="s">
        <v>13069</v>
      </c>
      <c r="E83202">
        <v>0</v>
      </c>
      <c r="F83202" s="276">
        <v>48304</v>
      </c>
      <c r="I83202">
        <f>'Report lookups'!$T$303</f>
        <v>1173.8462109111638</v>
      </c>
      <c r="K83202">
        <v>0</v>
      </c>
      <c r="L83202" t="s">
        <v>17375</v>
      </c>
    </row>
    <row r="83203" spans="1:12">
      <c r="A83203" t="s">
        <v>13069</v>
      </c>
      <c r="E83203">
        <v>0</v>
      </c>
      <c r="F83203" s="276">
        <v>48669</v>
      </c>
      <c r="I83203">
        <f>'Report lookups'!$U$303</f>
        <v>1378.5552109111638</v>
      </c>
      <c r="K83203">
        <v>0</v>
      </c>
      <c r="L83203" t="s">
        <v>17375</v>
      </c>
    </row>
    <row r="83204" spans="1:12">
      <c r="A83204" t="s">
        <v>13069</v>
      </c>
      <c r="E83204">
        <v>0</v>
      </c>
      <c r="F83204" s="276">
        <v>49034</v>
      </c>
      <c r="I83204">
        <f>'Report lookups'!$V$303</f>
        <v>1688.7822109111639</v>
      </c>
      <c r="K83204">
        <v>0</v>
      </c>
      <c r="L83204" t="s">
        <v>17375</v>
      </c>
    </row>
    <row r="83205" spans="1:12">
      <c r="A83205" t="s">
        <v>13069</v>
      </c>
      <c r="E83205">
        <v>0</v>
      </c>
      <c r="F83205" s="276">
        <v>49399</v>
      </c>
      <c r="I83205">
        <f>'Report lookups'!$W$303</f>
        <v>2029.221210911164</v>
      </c>
      <c r="K83205">
        <v>0</v>
      </c>
      <c r="L83205" t="s">
        <v>17375</v>
      </c>
    </row>
    <row r="83206" spans="1:12">
      <c r="A83206" t="s">
        <v>13069</v>
      </c>
      <c r="E83206">
        <v>0</v>
      </c>
      <c r="F83206" s="276">
        <v>49765</v>
      </c>
      <c r="I83206">
        <f>'Report lookups'!$X$303</f>
        <v>2029.221210911164</v>
      </c>
      <c r="K83206">
        <v>0</v>
      </c>
      <c r="L83206" t="s">
        <v>17375</v>
      </c>
    </row>
    <row r="83207" spans="1:12">
      <c r="A83207" t="s">
        <v>13070</v>
      </c>
      <c r="E83207">
        <v>0</v>
      </c>
      <c r="F83207" s="276">
        <v>44651</v>
      </c>
      <c r="I83207">
        <f>'Report lookups'!$J$313</f>
        <v>0</v>
      </c>
      <c r="K83207">
        <v>0</v>
      </c>
      <c r="L83207" t="s">
        <v>17376</v>
      </c>
    </row>
    <row r="83208" spans="1:12">
      <c r="A83208" t="s">
        <v>13070</v>
      </c>
      <c r="E83208">
        <v>0</v>
      </c>
      <c r="F83208" s="276">
        <v>45016</v>
      </c>
      <c r="I83208">
        <f>'Report lookups'!$K$313</f>
        <v>0</v>
      </c>
      <c r="K83208">
        <v>0</v>
      </c>
      <c r="L83208" t="s">
        <v>17376</v>
      </c>
    </row>
    <row r="83209" spans="1:12">
      <c r="A83209" t="s">
        <v>13070</v>
      </c>
      <c r="E83209">
        <v>0</v>
      </c>
      <c r="F83209" s="276">
        <v>45382</v>
      </c>
      <c r="I83209">
        <f>'Report lookups'!$L$313</f>
        <v>0</v>
      </c>
      <c r="K83209">
        <v>0</v>
      </c>
      <c r="L83209" t="s">
        <v>17376</v>
      </c>
    </row>
    <row r="83210" spans="1:12">
      <c r="A83210" t="s">
        <v>13070</v>
      </c>
      <c r="E83210">
        <v>0</v>
      </c>
      <c r="F83210" s="276">
        <v>45747</v>
      </c>
      <c r="I83210">
        <f>'Report lookups'!$M$313</f>
        <v>1178.2650000000001</v>
      </c>
      <c r="K83210">
        <v>0</v>
      </c>
      <c r="L83210" t="s">
        <v>17376</v>
      </c>
    </row>
    <row r="83211" spans="1:12">
      <c r="A83211" t="s">
        <v>13070</v>
      </c>
      <c r="E83211">
        <v>0</v>
      </c>
      <c r="F83211" s="276">
        <v>46112</v>
      </c>
      <c r="I83211">
        <f>'Report lookups'!$N$313</f>
        <v>1178.2650000000001</v>
      </c>
      <c r="K83211">
        <v>0</v>
      </c>
      <c r="L83211" t="s">
        <v>17376</v>
      </c>
    </row>
    <row r="83212" spans="1:12">
      <c r="A83212" t="s">
        <v>13070</v>
      </c>
      <c r="E83212">
        <v>0</v>
      </c>
      <c r="F83212" s="276">
        <v>46477</v>
      </c>
      <c r="I83212">
        <f>'Report lookups'!$O$313</f>
        <v>1178.2650000000001</v>
      </c>
      <c r="K83212">
        <v>0</v>
      </c>
      <c r="L83212" t="s">
        <v>17376</v>
      </c>
    </row>
    <row r="83213" spans="1:12">
      <c r="A83213" t="s">
        <v>13070</v>
      </c>
      <c r="E83213">
        <v>0</v>
      </c>
      <c r="F83213" s="276">
        <v>46843</v>
      </c>
      <c r="I83213">
        <f>'Report lookups'!$P$313</f>
        <v>1178.2650000000001</v>
      </c>
      <c r="K83213">
        <v>0</v>
      </c>
      <c r="L83213" t="s">
        <v>17376</v>
      </c>
    </row>
    <row r="83214" spans="1:12">
      <c r="A83214" t="s">
        <v>13070</v>
      </c>
      <c r="E83214">
        <v>0</v>
      </c>
      <c r="F83214" s="276">
        <v>47208</v>
      </c>
      <c r="I83214">
        <f>'Report lookups'!$Q$313</f>
        <v>1178.2650000000001</v>
      </c>
      <c r="K83214">
        <v>0</v>
      </c>
      <c r="L83214" t="s">
        <v>17376</v>
      </c>
    </row>
    <row r="83215" spans="1:12">
      <c r="A83215" t="s">
        <v>13070</v>
      </c>
      <c r="E83215">
        <v>0</v>
      </c>
      <c r="F83215" s="276">
        <v>47573</v>
      </c>
      <c r="I83215">
        <f>'Report lookups'!$R$313</f>
        <v>1178.2650000000001</v>
      </c>
      <c r="K83215">
        <v>0</v>
      </c>
      <c r="L83215" t="s">
        <v>17376</v>
      </c>
    </row>
    <row r="83216" spans="1:12">
      <c r="A83216" t="s">
        <v>13070</v>
      </c>
      <c r="E83216">
        <v>0</v>
      </c>
      <c r="F83216" s="276">
        <v>47938</v>
      </c>
      <c r="I83216">
        <f>'Report lookups'!$S$313</f>
        <v>1178.2650000000001</v>
      </c>
      <c r="K83216">
        <v>0</v>
      </c>
      <c r="L83216" t="s">
        <v>17376</v>
      </c>
    </row>
    <row r="83217" spans="1:12">
      <c r="A83217" t="s">
        <v>13070</v>
      </c>
      <c r="E83217">
        <v>0</v>
      </c>
      <c r="F83217" s="276">
        <v>48304</v>
      </c>
      <c r="I83217">
        <f>'Report lookups'!$T$313</f>
        <v>1178.2650000000001</v>
      </c>
      <c r="K83217">
        <v>0</v>
      </c>
      <c r="L83217" t="s">
        <v>17376</v>
      </c>
    </row>
    <row r="83218" spans="1:12">
      <c r="A83218" t="s">
        <v>13070</v>
      </c>
      <c r="E83218">
        <v>0</v>
      </c>
      <c r="F83218" s="276">
        <v>48669</v>
      </c>
      <c r="I83218">
        <f>'Report lookups'!$U$313</f>
        <v>1178.2650000000001</v>
      </c>
      <c r="K83218">
        <v>0</v>
      </c>
      <c r="L83218" t="s">
        <v>17376</v>
      </c>
    </row>
    <row r="83219" spans="1:12">
      <c r="A83219" t="s">
        <v>13070</v>
      </c>
      <c r="E83219">
        <v>0</v>
      </c>
      <c r="F83219" s="276">
        <v>49034</v>
      </c>
      <c r="I83219">
        <f>'Report lookups'!$V$313</f>
        <v>1178.2650000000001</v>
      </c>
      <c r="K83219">
        <v>0</v>
      </c>
      <c r="L83219" t="s">
        <v>17376</v>
      </c>
    </row>
    <row r="83220" spans="1:12">
      <c r="A83220" t="s">
        <v>13070</v>
      </c>
      <c r="E83220">
        <v>0</v>
      </c>
      <c r="F83220" s="276">
        <v>49399</v>
      </c>
      <c r="I83220">
        <f>'Report lookups'!$W$313</f>
        <v>1178.2650000000001</v>
      </c>
      <c r="K83220">
        <v>0</v>
      </c>
      <c r="L83220" t="s">
        <v>17376</v>
      </c>
    </row>
    <row r="83221" spans="1:12">
      <c r="A83221" t="s">
        <v>13070</v>
      </c>
      <c r="E83221">
        <v>0</v>
      </c>
      <c r="F83221" s="276">
        <v>49765</v>
      </c>
      <c r="I83221">
        <f>'Report lookups'!$X$313</f>
        <v>1178.2650000000001</v>
      </c>
      <c r="K83221">
        <v>0</v>
      </c>
      <c r="L83221" t="s">
        <v>17376</v>
      </c>
    </row>
    <row r="83222" spans="1:12">
      <c r="A83222" t="s">
        <v>13071</v>
      </c>
      <c r="E83222">
        <v>0</v>
      </c>
      <c r="F83222" s="276">
        <v>44651</v>
      </c>
      <c r="I83222">
        <f>'Report lookups'!$J$323</f>
        <v>0</v>
      </c>
      <c r="K83222">
        <v>0</v>
      </c>
      <c r="L83222" t="s">
        <v>17377</v>
      </c>
    </row>
    <row r="83223" spans="1:12">
      <c r="A83223" t="s">
        <v>13071</v>
      </c>
      <c r="E83223">
        <v>0</v>
      </c>
      <c r="F83223" s="276">
        <v>45016</v>
      </c>
      <c r="I83223">
        <f>'Report lookups'!$K$323</f>
        <v>0</v>
      </c>
      <c r="K83223">
        <v>0</v>
      </c>
      <c r="L83223" t="s">
        <v>17377</v>
      </c>
    </row>
    <row r="83224" spans="1:12">
      <c r="A83224" t="s">
        <v>13071</v>
      </c>
      <c r="E83224">
        <v>0</v>
      </c>
      <c r="F83224" s="276">
        <v>45382</v>
      </c>
      <c r="I83224">
        <f>'Report lookups'!$L$323</f>
        <v>0</v>
      </c>
      <c r="K83224">
        <v>0</v>
      </c>
      <c r="L83224" t="s">
        <v>17377</v>
      </c>
    </row>
    <row r="83225" spans="1:12">
      <c r="A83225" t="s">
        <v>13071</v>
      </c>
      <c r="E83225">
        <v>0</v>
      </c>
      <c r="F83225" s="276">
        <v>45747</v>
      </c>
      <c r="I83225">
        <f>'Report lookups'!$M$323</f>
        <v>2566.0900416162226</v>
      </c>
      <c r="K83225">
        <v>0</v>
      </c>
      <c r="L83225" t="s">
        <v>17377</v>
      </c>
    </row>
    <row r="83226" spans="1:12">
      <c r="A83226" t="s">
        <v>13071</v>
      </c>
      <c r="E83226">
        <v>0</v>
      </c>
      <c r="F83226" s="276">
        <v>46112</v>
      </c>
      <c r="I83226">
        <f>'Report lookups'!$N$323</f>
        <v>2707.9723963643119</v>
      </c>
      <c r="K83226">
        <v>0</v>
      </c>
      <c r="L83226" t="s">
        <v>17377</v>
      </c>
    </row>
    <row r="83227" spans="1:12">
      <c r="A83227" t="s">
        <v>13071</v>
      </c>
      <c r="E83227">
        <v>0</v>
      </c>
      <c r="F83227" s="276">
        <v>46477</v>
      </c>
      <c r="I83227">
        <f>'Report lookups'!$O$323</f>
        <v>2800.3332468994545</v>
      </c>
      <c r="K83227">
        <v>0</v>
      </c>
      <c r="L83227" t="s">
        <v>17377</v>
      </c>
    </row>
    <row r="83228" spans="1:12">
      <c r="A83228" t="s">
        <v>13071</v>
      </c>
      <c r="E83228">
        <v>0</v>
      </c>
      <c r="F83228" s="276">
        <v>46843</v>
      </c>
      <c r="I83228">
        <f>'Report lookups'!$P$323</f>
        <v>2882.6985430477284</v>
      </c>
      <c r="K83228">
        <v>0</v>
      </c>
      <c r="L83228" t="s">
        <v>17377</v>
      </c>
    </row>
    <row r="83229" spans="1:12">
      <c r="A83229" t="s">
        <v>13071</v>
      </c>
      <c r="E83229">
        <v>0</v>
      </c>
      <c r="F83229" s="276">
        <v>47208</v>
      </c>
      <c r="I83229">
        <f>'Report lookups'!$Q$323</f>
        <v>2966.820364061386</v>
      </c>
      <c r="K83229">
        <v>0</v>
      </c>
      <c r="L83229" t="s">
        <v>17377</v>
      </c>
    </row>
    <row r="83230" spans="1:12">
      <c r="A83230" t="s">
        <v>13071</v>
      </c>
      <c r="E83230">
        <v>0</v>
      </c>
      <c r="F83230" s="276">
        <v>47573</v>
      </c>
      <c r="I83230">
        <f>'Report lookups'!$R$323</f>
        <v>3133.5710794782581</v>
      </c>
      <c r="K83230">
        <v>0</v>
      </c>
      <c r="L83230" t="s">
        <v>17377</v>
      </c>
    </row>
    <row r="83231" spans="1:12">
      <c r="A83231" t="s">
        <v>13071</v>
      </c>
      <c r="E83231">
        <v>0</v>
      </c>
      <c r="F83231" s="276">
        <v>47938</v>
      </c>
      <c r="I83231">
        <f>'Report lookups'!$S$323</f>
        <v>3178.5456535458825</v>
      </c>
      <c r="K83231">
        <v>0</v>
      </c>
      <c r="L83231" t="s">
        <v>17377</v>
      </c>
    </row>
    <row r="83232" spans="1:12">
      <c r="A83232" t="s">
        <v>13071</v>
      </c>
      <c r="E83232">
        <v>0</v>
      </c>
      <c r="F83232" s="276">
        <v>48304</v>
      </c>
      <c r="I83232">
        <f>'Report lookups'!$T$323</f>
        <v>3206.105211041845</v>
      </c>
      <c r="K83232">
        <v>0</v>
      </c>
      <c r="L83232" t="s">
        <v>17377</v>
      </c>
    </row>
    <row r="83233" spans="1:12">
      <c r="A83233" t="s">
        <v>13071</v>
      </c>
      <c r="E83233">
        <v>0</v>
      </c>
      <c r="F83233" s="276">
        <v>48669</v>
      </c>
      <c r="I83233">
        <f>'Report lookups'!$U$323</f>
        <v>3225.1204123932844</v>
      </c>
      <c r="K83233">
        <v>0</v>
      </c>
      <c r="L83233" t="s">
        <v>17377</v>
      </c>
    </row>
    <row r="83234" spans="1:12">
      <c r="A83234" t="s">
        <v>13071</v>
      </c>
      <c r="E83234">
        <v>0</v>
      </c>
      <c r="F83234" s="276">
        <v>49034</v>
      </c>
      <c r="I83234">
        <f>'Report lookups'!$V$323</f>
        <v>3235.9545324422734</v>
      </c>
      <c r="K83234">
        <v>0</v>
      </c>
      <c r="L83234" t="s">
        <v>17377</v>
      </c>
    </row>
    <row r="83235" spans="1:12">
      <c r="A83235" t="s">
        <v>13071</v>
      </c>
      <c r="E83235">
        <v>0</v>
      </c>
      <c r="F83235" s="276">
        <v>49399</v>
      </c>
      <c r="I83235">
        <f>'Report lookups'!$W$323</f>
        <v>3237.2282324253974</v>
      </c>
      <c r="K83235">
        <v>0</v>
      </c>
      <c r="L83235" t="s">
        <v>17377</v>
      </c>
    </row>
    <row r="83236" spans="1:12">
      <c r="A83236" t="s">
        <v>13071</v>
      </c>
      <c r="E83236">
        <v>0</v>
      </c>
      <c r="F83236" s="276">
        <v>49765</v>
      </c>
      <c r="I83236">
        <f>'Report lookups'!$X$323</f>
        <v>3237.2282324253974</v>
      </c>
      <c r="K83236">
        <v>0</v>
      </c>
      <c r="L83236" t="s">
        <v>17377</v>
      </c>
    </row>
    <row r="83237" spans="1:12">
      <c r="A83237" t="s">
        <v>3353</v>
      </c>
      <c r="E83237">
        <v>0</v>
      </c>
      <c r="F83237" s="276">
        <v>44651</v>
      </c>
      <c r="I83237">
        <f>'Report lookups'!$J$335</f>
        <v>0</v>
      </c>
      <c r="K83237">
        <v>0</v>
      </c>
      <c r="L83237" t="s">
        <v>17378</v>
      </c>
    </row>
    <row r="83238" spans="1:12">
      <c r="A83238" t="s">
        <v>3353</v>
      </c>
      <c r="E83238">
        <v>0</v>
      </c>
      <c r="F83238" s="276">
        <v>45016</v>
      </c>
      <c r="I83238">
        <f>'Report lookups'!$K$335</f>
        <v>0</v>
      </c>
      <c r="K83238">
        <v>0</v>
      </c>
      <c r="L83238" t="s">
        <v>17378</v>
      </c>
    </row>
    <row r="83239" spans="1:12">
      <c r="A83239" t="s">
        <v>3353</v>
      </c>
      <c r="E83239">
        <v>0</v>
      </c>
      <c r="F83239" s="276">
        <v>45382</v>
      </c>
      <c r="I83239">
        <f>'Report lookups'!$L$335</f>
        <v>0</v>
      </c>
      <c r="K83239">
        <v>0</v>
      </c>
      <c r="L83239" t="s">
        <v>17378</v>
      </c>
    </row>
    <row r="83240" spans="1:12">
      <c r="A83240" t="s">
        <v>3353</v>
      </c>
      <c r="E83240">
        <v>0</v>
      </c>
      <c r="F83240" s="276">
        <v>45747</v>
      </c>
      <c r="I83240">
        <f>'Report lookups'!$M$335</f>
        <v>0</v>
      </c>
      <c r="K83240">
        <v>0</v>
      </c>
      <c r="L83240" t="s">
        <v>17378</v>
      </c>
    </row>
    <row r="83241" spans="1:12">
      <c r="A83241" t="s">
        <v>3353</v>
      </c>
      <c r="E83241">
        <v>0</v>
      </c>
      <c r="F83241" s="276">
        <v>46112</v>
      </c>
      <c r="I83241">
        <f>'Report lookups'!$N$335</f>
        <v>81.399003268007476</v>
      </c>
      <c r="K83241">
        <v>0</v>
      </c>
      <c r="L83241" t="s">
        <v>17378</v>
      </c>
    </row>
    <row r="83242" spans="1:12">
      <c r="A83242" t="s">
        <v>3353</v>
      </c>
      <c r="E83242">
        <v>0</v>
      </c>
      <c r="F83242" s="276">
        <v>46477</v>
      </c>
      <c r="I83242">
        <f>'Report lookups'!$O$335</f>
        <v>83.293605872501743</v>
      </c>
      <c r="K83242">
        <v>0</v>
      </c>
      <c r="L83242" t="s">
        <v>17378</v>
      </c>
    </row>
    <row r="83243" spans="1:12">
      <c r="A83243" t="s">
        <v>3353</v>
      </c>
      <c r="E83243">
        <v>0</v>
      </c>
      <c r="F83243" s="276">
        <v>46843</v>
      </c>
      <c r="I83243">
        <f>'Report lookups'!$P$335</f>
        <v>85.458179327535504</v>
      </c>
      <c r="K83243">
        <v>0</v>
      </c>
      <c r="L83243" t="s">
        <v>17378</v>
      </c>
    </row>
    <row r="83244" spans="1:12">
      <c r="A83244" t="s">
        <v>3353</v>
      </c>
      <c r="E83244">
        <v>0</v>
      </c>
      <c r="F83244" s="276">
        <v>47208</v>
      </c>
      <c r="I83244">
        <f>'Report lookups'!$Q$335</f>
        <v>87.032132935241293</v>
      </c>
      <c r="K83244">
        <v>0</v>
      </c>
      <c r="L83244" t="s">
        <v>17378</v>
      </c>
    </row>
    <row r="83245" spans="1:12">
      <c r="A83245" t="s">
        <v>3353</v>
      </c>
      <c r="E83245">
        <v>0</v>
      </c>
      <c r="F83245" s="276">
        <v>47573</v>
      </c>
      <c r="I83245">
        <f>'Report lookups'!$R$335</f>
        <v>87.670742339171611</v>
      </c>
      <c r="K83245">
        <v>0</v>
      </c>
      <c r="L83245" t="s">
        <v>17378</v>
      </c>
    </row>
    <row r="83246" spans="1:12">
      <c r="A83246" t="s">
        <v>3353</v>
      </c>
      <c r="E83246">
        <v>0</v>
      </c>
      <c r="F83246" s="276">
        <v>47938</v>
      </c>
      <c r="I83246">
        <f>'Report lookups'!$S$335</f>
        <v>0</v>
      </c>
      <c r="K83246">
        <v>0</v>
      </c>
      <c r="L83246" t="s">
        <v>17378</v>
      </c>
    </row>
    <row r="83247" spans="1:12">
      <c r="A83247" t="s">
        <v>3353</v>
      </c>
      <c r="E83247">
        <v>0</v>
      </c>
      <c r="F83247" s="276">
        <v>48304</v>
      </c>
      <c r="I83247">
        <f>'Report lookups'!$T$335</f>
        <v>0</v>
      </c>
      <c r="K83247">
        <v>0</v>
      </c>
      <c r="L83247" t="s">
        <v>17378</v>
      </c>
    </row>
    <row r="83248" spans="1:12">
      <c r="A83248" t="s">
        <v>3353</v>
      </c>
      <c r="E83248">
        <v>0</v>
      </c>
      <c r="F83248" s="276">
        <v>48669</v>
      </c>
      <c r="I83248">
        <f>'Report lookups'!$U$335</f>
        <v>0</v>
      </c>
      <c r="K83248">
        <v>0</v>
      </c>
      <c r="L83248" t="s">
        <v>17378</v>
      </c>
    </row>
    <row r="83249" spans="1:12">
      <c r="A83249" t="s">
        <v>3353</v>
      </c>
      <c r="E83249">
        <v>0</v>
      </c>
      <c r="F83249" s="276">
        <v>49034</v>
      </c>
      <c r="I83249">
        <f>'Report lookups'!$V$335</f>
        <v>0</v>
      </c>
      <c r="K83249">
        <v>0</v>
      </c>
      <c r="L83249" t="s">
        <v>17378</v>
      </c>
    </row>
    <row r="83250" spans="1:12">
      <c r="A83250" t="s">
        <v>3353</v>
      </c>
      <c r="E83250">
        <v>0</v>
      </c>
      <c r="F83250" s="276">
        <v>49399</v>
      </c>
      <c r="I83250">
        <f>'Report lookups'!$W$335</f>
        <v>0</v>
      </c>
      <c r="K83250">
        <v>0</v>
      </c>
      <c r="L83250" t="s">
        <v>17378</v>
      </c>
    </row>
    <row r="83251" spans="1:12">
      <c r="A83251" t="s">
        <v>3353</v>
      </c>
      <c r="E83251">
        <v>0</v>
      </c>
      <c r="F83251" s="276">
        <v>49765</v>
      </c>
      <c r="I83251">
        <f>'Report lookups'!$X$335</f>
        <v>0</v>
      </c>
      <c r="K83251">
        <v>0</v>
      </c>
      <c r="L83251" t="s">
        <v>17378</v>
      </c>
    </row>
    <row r="83252" spans="1:12">
      <c r="A83252" t="s">
        <v>3371</v>
      </c>
      <c r="E83252">
        <v>0</v>
      </c>
      <c r="F83252" s="276">
        <v>44651</v>
      </c>
      <c r="H83252" s="67">
        <f>'Report lookups'!$J$345</f>
        <v>0</v>
      </c>
      <c r="K83252">
        <v>0</v>
      </c>
      <c r="L83252" t="s">
        <v>17379</v>
      </c>
    </row>
    <row r="83253" spans="1:12">
      <c r="A83253" t="s">
        <v>3371</v>
      </c>
      <c r="E83253">
        <v>0</v>
      </c>
      <c r="F83253" s="276">
        <v>45016</v>
      </c>
      <c r="H83253" s="67">
        <f>'Report lookups'!$K$345</f>
        <v>0</v>
      </c>
      <c r="K83253">
        <v>0</v>
      </c>
      <c r="L83253" t="s">
        <v>17379</v>
      </c>
    </row>
    <row r="83254" spans="1:12">
      <c r="A83254" t="s">
        <v>3371</v>
      </c>
      <c r="E83254">
        <v>0</v>
      </c>
      <c r="F83254" s="276">
        <v>45382</v>
      </c>
      <c r="H83254" s="67">
        <f>'Report lookups'!$L$345</f>
        <v>0</v>
      </c>
      <c r="K83254">
        <v>0</v>
      </c>
      <c r="L83254" t="s">
        <v>17379</v>
      </c>
    </row>
    <row r="83255" spans="1:12">
      <c r="A83255" t="s">
        <v>3371</v>
      </c>
      <c r="E83255">
        <v>0</v>
      </c>
      <c r="F83255" s="276">
        <v>45747</v>
      </c>
      <c r="H83255" s="67">
        <f>'Report lookups'!$M$345</f>
        <v>0</v>
      </c>
      <c r="K83255">
        <v>0</v>
      </c>
      <c r="L83255" t="s">
        <v>17379</v>
      </c>
    </row>
    <row r="83256" spans="1:12">
      <c r="A83256" t="s">
        <v>3371</v>
      </c>
      <c r="E83256">
        <v>0</v>
      </c>
      <c r="F83256" s="276">
        <v>46112</v>
      </c>
      <c r="H83256" s="67">
        <f>'Report lookups'!$N$345</f>
        <v>0.26389999999999997</v>
      </c>
      <c r="K83256">
        <v>0</v>
      </c>
      <c r="L83256" t="s">
        <v>17379</v>
      </c>
    </row>
    <row r="83257" spans="1:12">
      <c r="A83257" t="s">
        <v>3371</v>
      </c>
      <c r="E83257">
        <v>0</v>
      </c>
      <c r="F83257" s="276">
        <v>46477</v>
      </c>
      <c r="H83257" s="67">
        <f>'Report lookups'!$O$345</f>
        <v>2.35E-2</v>
      </c>
      <c r="K83257">
        <v>0</v>
      </c>
      <c r="L83257" t="s">
        <v>17379</v>
      </c>
    </row>
    <row r="83258" spans="1:12">
      <c r="A83258" t="s">
        <v>3371</v>
      </c>
      <c r="E83258">
        <v>0</v>
      </c>
      <c r="F83258" s="276">
        <v>46843</v>
      </c>
      <c r="H83258" s="67">
        <f>'Report lookups'!$P$345</f>
        <v>2.6599999999999999E-2</v>
      </c>
      <c r="K83258">
        <v>0</v>
      </c>
      <c r="L83258" t="s">
        <v>17379</v>
      </c>
    </row>
    <row r="83259" spans="1:12">
      <c r="A83259" t="s">
        <v>3371</v>
      </c>
      <c r="E83259">
        <v>0</v>
      </c>
      <c r="F83259" s="276">
        <v>47208</v>
      </c>
      <c r="H83259" s="67">
        <f>'Report lookups'!$Q$345</f>
        <v>1.8699999999999998E-2</v>
      </c>
      <c r="K83259">
        <v>0</v>
      </c>
      <c r="L83259" t="s">
        <v>17379</v>
      </c>
    </row>
    <row r="83260" spans="1:12">
      <c r="A83260" t="s">
        <v>3371</v>
      </c>
      <c r="E83260">
        <v>0</v>
      </c>
      <c r="F83260" s="276">
        <v>47573</v>
      </c>
      <c r="H83260" s="67">
        <f>'Report lookups'!$R$345</f>
        <v>7.8000000000000005E-3</v>
      </c>
      <c r="K83260">
        <v>0</v>
      </c>
      <c r="L83260" t="s">
        <v>17379</v>
      </c>
    </row>
    <row r="83261" spans="1:12">
      <c r="A83261" t="s">
        <v>3371</v>
      </c>
      <c r="E83261">
        <v>0</v>
      </c>
      <c r="F83261" s="276">
        <v>47938</v>
      </c>
      <c r="H83261" s="67">
        <f>'Report lookups'!$S$345</f>
        <v>0</v>
      </c>
      <c r="K83261">
        <v>0</v>
      </c>
      <c r="L83261" t="s">
        <v>17379</v>
      </c>
    </row>
    <row r="83262" spans="1:12">
      <c r="A83262" t="s">
        <v>3371</v>
      </c>
      <c r="E83262">
        <v>0</v>
      </c>
      <c r="F83262" s="276">
        <v>48304</v>
      </c>
      <c r="H83262" s="67">
        <f>'Report lookups'!$T$345</f>
        <v>0</v>
      </c>
      <c r="K83262">
        <v>0</v>
      </c>
      <c r="L83262" t="s">
        <v>17379</v>
      </c>
    </row>
    <row r="83263" spans="1:12">
      <c r="A83263" t="s">
        <v>3371</v>
      </c>
      <c r="E83263">
        <v>0</v>
      </c>
      <c r="F83263" s="276">
        <v>48669</v>
      </c>
      <c r="H83263" s="67">
        <f>'Report lookups'!$U$345</f>
        <v>0</v>
      </c>
      <c r="K83263">
        <v>0</v>
      </c>
      <c r="L83263" t="s">
        <v>17379</v>
      </c>
    </row>
    <row r="83264" spans="1:12">
      <c r="A83264" t="s">
        <v>3371</v>
      </c>
      <c r="E83264">
        <v>0</v>
      </c>
      <c r="F83264" s="276">
        <v>49034</v>
      </c>
      <c r="H83264" s="67">
        <f>'Report lookups'!$V$345</f>
        <v>0</v>
      </c>
      <c r="K83264">
        <v>0</v>
      </c>
      <c r="L83264" t="s">
        <v>17379</v>
      </c>
    </row>
    <row r="83265" spans="1:12">
      <c r="A83265" t="s">
        <v>3371</v>
      </c>
      <c r="E83265">
        <v>0</v>
      </c>
      <c r="F83265" s="276">
        <v>49399</v>
      </c>
      <c r="H83265" s="67">
        <f>'Report lookups'!$W$345</f>
        <v>0</v>
      </c>
      <c r="K83265">
        <v>0</v>
      </c>
      <c r="L83265" t="s">
        <v>17379</v>
      </c>
    </row>
    <row r="83266" spans="1:12">
      <c r="A83266" t="s">
        <v>3371</v>
      </c>
      <c r="E83266">
        <v>0</v>
      </c>
      <c r="F83266" s="276">
        <v>49765</v>
      </c>
      <c r="H83266" s="67">
        <f>'Report lookups'!$X$345</f>
        <v>0</v>
      </c>
      <c r="K83266">
        <v>0</v>
      </c>
      <c r="L83266" t="s">
        <v>17379</v>
      </c>
    </row>
    <row r="83267" spans="1:12">
      <c r="A83267" t="s">
        <v>3355</v>
      </c>
      <c r="E83267">
        <v>0</v>
      </c>
      <c r="F83267" s="276">
        <v>44651</v>
      </c>
      <c r="I83267">
        <f>'Report lookups'!$J$355</f>
        <v>0</v>
      </c>
      <c r="K83267">
        <v>0</v>
      </c>
      <c r="L83267" t="s">
        <v>17380</v>
      </c>
    </row>
    <row r="83268" spans="1:12">
      <c r="A83268" t="s">
        <v>3355</v>
      </c>
      <c r="E83268">
        <v>0</v>
      </c>
      <c r="F83268" s="276">
        <v>45016</v>
      </c>
      <c r="I83268">
        <f>'Report lookups'!$K$355</f>
        <v>0</v>
      </c>
      <c r="K83268">
        <v>0</v>
      </c>
      <c r="L83268" t="s">
        <v>17380</v>
      </c>
    </row>
    <row r="83269" spans="1:12">
      <c r="A83269" t="s">
        <v>3355</v>
      </c>
      <c r="E83269">
        <v>0</v>
      </c>
      <c r="F83269" s="276">
        <v>45382</v>
      </c>
      <c r="I83269">
        <f>'Report lookups'!$L$355</f>
        <v>0</v>
      </c>
      <c r="K83269">
        <v>0</v>
      </c>
      <c r="L83269" t="s">
        <v>17380</v>
      </c>
    </row>
    <row r="83270" spans="1:12">
      <c r="A83270" t="s">
        <v>3355</v>
      </c>
      <c r="E83270">
        <v>0</v>
      </c>
      <c r="F83270" s="276">
        <v>45747</v>
      </c>
      <c r="I83270">
        <f>'Report lookups'!$M$355</f>
        <v>0</v>
      </c>
      <c r="K83270">
        <v>0</v>
      </c>
      <c r="L83270" t="s">
        <v>17380</v>
      </c>
    </row>
    <row r="83271" spans="1:12">
      <c r="A83271" t="s">
        <v>3355</v>
      </c>
      <c r="E83271">
        <v>0</v>
      </c>
      <c r="F83271" s="276">
        <v>46112</v>
      </c>
      <c r="I83271">
        <f>'Report lookups'!$N$355</f>
        <v>644.62507984202261</v>
      </c>
      <c r="K83271">
        <v>0</v>
      </c>
      <c r="L83271" t="s">
        <v>17380</v>
      </c>
    </row>
    <row r="83272" spans="1:12">
      <c r="A83272" t="s">
        <v>3355</v>
      </c>
      <c r="E83272">
        <v>0</v>
      </c>
      <c r="F83272" s="276">
        <v>46477</v>
      </c>
      <c r="I83272">
        <f>'Report lookups'!$O$355</f>
        <v>642.74061451651096</v>
      </c>
      <c r="K83272">
        <v>0</v>
      </c>
      <c r="L83272" t="s">
        <v>17380</v>
      </c>
    </row>
    <row r="83273" spans="1:12">
      <c r="A83273" t="s">
        <v>3355</v>
      </c>
      <c r="E83273">
        <v>0</v>
      </c>
      <c r="F83273" s="276">
        <v>46843</v>
      </c>
      <c r="I83273">
        <f>'Report lookups'!$P$355</f>
        <v>682.03469013624431</v>
      </c>
      <c r="K83273">
        <v>0</v>
      </c>
      <c r="L83273" t="s">
        <v>17380</v>
      </c>
    </row>
    <row r="83274" spans="1:12">
      <c r="A83274" t="s">
        <v>3355</v>
      </c>
      <c r="E83274">
        <v>0</v>
      </c>
      <c r="F83274" s="276">
        <v>47208</v>
      </c>
      <c r="I83274">
        <f>'Report lookups'!$Q$355</f>
        <v>703.60543974661584</v>
      </c>
      <c r="K83274">
        <v>0</v>
      </c>
      <c r="L83274" t="s">
        <v>17380</v>
      </c>
    </row>
    <row r="83275" spans="1:12">
      <c r="A83275" t="s">
        <v>3355</v>
      </c>
      <c r="E83275">
        <v>0</v>
      </c>
      <c r="F83275" s="276">
        <v>47573</v>
      </c>
      <c r="I83275">
        <f>'Report lookups'!$R$355</f>
        <v>729.05639619844476</v>
      </c>
      <c r="K83275">
        <v>0</v>
      </c>
      <c r="L83275" t="s">
        <v>17380</v>
      </c>
    </row>
    <row r="83276" spans="1:12">
      <c r="A83276" t="s">
        <v>3355</v>
      </c>
      <c r="E83276">
        <v>0</v>
      </c>
      <c r="F83276" s="276">
        <v>47938</v>
      </c>
      <c r="I83276">
        <f>'Report lookups'!$S$355</f>
        <v>0</v>
      </c>
      <c r="K83276">
        <v>0</v>
      </c>
      <c r="L83276" t="s">
        <v>17380</v>
      </c>
    </row>
    <row r="83277" spans="1:12">
      <c r="A83277" t="s">
        <v>3355</v>
      </c>
      <c r="E83277">
        <v>0</v>
      </c>
      <c r="F83277" s="276">
        <v>48304</v>
      </c>
      <c r="I83277">
        <f>'Report lookups'!$T$355</f>
        <v>0</v>
      </c>
      <c r="K83277">
        <v>0</v>
      </c>
      <c r="L83277" t="s">
        <v>17380</v>
      </c>
    </row>
    <row r="83278" spans="1:12">
      <c r="A83278" t="s">
        <v>3355</v>
      </c>
      <c r="E83278">
        <v>0</v>
      </c>
      <c r="F83278" s="276">
        <v>48669</v>
      </c>
      <c r="I83278">
        <f>'Report lookups'!$U$355</f>
        <v>0</v>
      </c>
      <c r="K83278">
        <v>0</v>
      </c>
      <c r="L83278" t="s">
        <v>17380</v>
      </c>
    </row>
    <row r="83279" spans="1:12">
      <c r="A83279" t="s">
        <v>3355</v>
      </c>
      <c r="E83279">
        <v>0</v>
      </c>
      <c r="F83279" s="276">
        <v>49034</v>
      </c>
      <c r="I83279">
        <f>'Report lookups'!$V$355</f>
        <v>0</v>
      </c>
      <c r="K83279">
        <v>0</v>
      </c>
      <c r="L83279" t="s">
        <v>17380</v>
      </c>
    </row>
    <row r="83280" spans="1:12">
      <c r="A83280" t="s">
        <v>3355</v>
      </c>
      <c r="E83280">
        <v>0</v>
      </c>
      <c r="F83280" s="276">
        <v>49399</v>
      </c>
      <c r="I83280">
        <f>'Report lookups'!$W$355</f>
        <v>0</v>
      </c>
      <c r="K83280">
        <v>0</v>
      </c>
      <c r="L83280" t="s">
        <v>17380</v>
      </c>
    </row>
    <row r="83281" spans="1:12">
      <c r="A83281" t="s">
        <v>3355</v>
      </c>
      <c r="E83281">
        <v>0</v>
      </c>
      <c r="F83281" s="276">
        <v>49765</v>
      </c>
      <c r="I83281">
        <f>'Report lookups'!$X$355</f>
        <v>0</v>
      </c>
      <c r="K83281">
        <v>0</v>
      </c>
      <c r="L83281" t="s">
        <v>17380</v>
      </c>
    </row>
    <row r="83282" spans="1:12">
      <c r="A83282" t="s">
        <v>3373</v>
      </c>
      <c r="E83282">
        <v>0</v>
      </c>
      <c r="F83282" s="276">
        <v>44651</v>
      </c>
      <c r="H83282" s="67">
        <f>'Report lookups'!$J$365</f>
        <v>0</v>
      </c>
      <c r="K83282">
        <v>0</v>
      </c>
      <c r="L83282" t="s">
        <v>17381</v>
      </c>
    </row>
    <row r="83283" spans="1:12">
      <c r="A83283" t="s">
        <v>3373</v>
      </c>
      <c r="E83283">
        <v>0</v>
      </c>
      <c r="F83283" s="276">
        <v>45016</v>
      </c>
      <c r="H83283" s="67">
        <f>'Report lookups'!$K$365</f>
        <v>0</v>
      </c>
      <c r="K83283">
        <v>0</v>
      </c>
      <c r="L83283" t="s">
        <v>17381</v>
      </c>
    </row>
    <row r="83284" spans="1:12">
      <c r="A83284" t="s">
        <v>3373</v>
      </c>
      <c r="E83284">
        <v>0</v>
      </c>
      <c r="F83284" s="276">
        <v>45382</v>
      </c>
      <c r="H83284" s="67">
        <f>'Report lookups'!$L$365</f>
        <v>0</v>
      </c>
      <c r="K83284">
        <v>0</v>
      </c>
      <c r="L83284" t="s">
        <v>17381</v>
      </c>
    </row>
    <row r="83285" spans="1:12">
      <c r="A83285" t="s">
        <v>3373</v>
      </c>
      <c r="E83285">
        <v>0</v>
      </c>
      <c r="F83285" s="276">
        <v>45747</v>
      </c>
      <c r="H83285" s="67">
        <f>'Report lookups'!$M$365</f>
        <v>0</v>
      </c>
      <c r="K83285">
        <v>0</v>
      </c>
      <c r="L83285" t="s">
        <v>17381</v>
      </c>
    </row>
    <row r="83286" spans="1:12">
      <c r="A83286" t="s">
        <v>3373</v>
      </c>
      <c r="E83286">
        <v>0</v>
      </c>
      <c r="F83286" s="276">
        <v>46112</v>
      </c>
      <c r="H83286" s="67">
        <f>'Report lookups'!$N$365</f>
        <v>0.24809999999999999</v>
      </c>
      <c r="K83286">
        <v>0</v>
      </c>
      <c r="L83286" t="s">
        <v>17381</v>
      </c>
    </row>
    <row r="83287" spans="1:12">
      <c r="A83287" t="s">
        <v>3373</v>
      </c>
      <c r="E83287">
        <v>0</v>
      </c>
      <c r="F83287" s="276">
        <v>46477</v>
      </c>
      <c r="H83287" s="67">
        <f>'Report lookups'!$O$365</f>
        <v>-3.2000000000000002E-3</v>
      </c>
      <c r="K83287">
        <v>0</v>
      </c>
      <c r="L83287" t="s">
        <v>17381</v>
      </c>
    </row>
    <row r="83288" spans="1:12">
      <c r="A83288" t="s">
        <v>3373</v>
      </c>
      <c r="E83288">
        <v>0</v>
      </c>
      <c r="F83288" s="276">
        <v>46843</v>
      </c>
      <c r="H83288" s="67">
        <f>'Report lookups'!$P$365</f>
        <v>6.25E-2</v>
      </c>
      <c r="K83288">
        <v>0</v>
      </c>
      <c r="L83288" t="s">
        <v>17381</v>
      </c>
    </row>
    <row r="83289" spans="1:12">
      <c r="A83289" t="s">
        <v>3373</v>
      </c>
      <c r="E83289">
        <v>0</v>
      </c>
      <c r="F83289" s="276">
        <v>47208</v>
      </c>
      <c r="H83289" s="67">
        <f>'Report lookups'!$Q$365</f>
        <v>3.2199999999999999E-2</v>
      </c>
      <c r="K83289">
        <v>0</v>
      </c>
      <c r="L83289" t="s">
        <v>17381</v>
      </c>
    </row>
    <row r="83290" spans="1:12">
      <c r="A83290" t="s">
        <v>3373</v>
      </c>
      <c r="E83290">
        <v>0</v>
      </c>
      <c r="F83290" s="276">
        <v>47573</v>
      </c>
      <c r="H83290" s="67">
        <f>'Report lookups'!$R$365</f>
        <v>3.7200000000000004E-2</v>
      </c>
      <c r="K83290">
        <v>0</v>
      </c>
      <c r="L83290" t="s">
        <v>17381</v>
      </c>
    </row>
    <row r="83291" spans="1:12">
      <c r="A83291" t="s">
        <v>3373</v>
      </c>
      <c r="E83291">
        <v>0</v>
      </c>
      <c r="F83291" s="276">
        <v>47938</v>
      </c>
      <c r="H83291" s="67">
        <f>'Report lookups'!$S$365</f>
        <v>0</v>
      </c>
      <c r="K83291">
        <v>0</v>
      </c>
      <c r="L83291" t="s">
        <v>17381</v>
      </c>
    </row>
    <row r="83292" spans="1:12">
      <c r="A83292" t="s">
        <v>3373</v>
      </c>
      <c r="E83292">
        <v>0</v>
      </c>
      <c r="F83292" s="276">
        <v>48304</v>
      </c>
      <c r="H83292" s="67">
        <f>'Report lookups'!$T$365</f>
        <v>0</v>
      </c>
      <c r="K83292">
        <v>0</v>
      </c>
      <c r="L83292" t="s">
        <v>17381</v>
      </c>
    </row>
    <row r="83293" spans="1:12">
      <c r="A83293" t="s">
        <v>3373</v>
      </c>
      <c r="E83293">
        <v>0</v>
      </c>
      <c r="F83293" s="276">
        <v>48669</v>
      </c>
      <c r="H83293" s="67">
        <f>'Report lookups'!$U$365</f>
        <v>0</v>
      </c>
      <c r="K83293">
        <v>0</v>
      </c>
      <c r="L83293" t="s">
        <v>17381</v>
      </c>
    </row>
    <row r="83294" spans="1:12">
      <c r="A83294" t="s">
        <v>3373</v>
      </c>
      <c r="E83294">
        <v>0</v>
      </c>
      <c r="F83294" s="276">
        <v>49034</v>
      </c>
      <c r="H83294" s="67">
        <f>'Report lookups'!$V$365</f>
        <v>0</v>
      </c>
      <c r="K83294">
        <v>0</v>
      </c>
      <c r="L83294" t="s">
        <v>17381</v>
      </c>
    </row>
    <row r="83295" spans="1:12">
      <c r="A83295" t="s">
        <v>3373</v>
      </c>
      <c r="E83295">
        <v>0</v>
      </c>
      <c r="F83295" s="276">
        <v>49399</v>
      </c>
      <c r="H83295" s="67">
        <f>'Report lookups'!$W$365</f>
        <v>0</v>
      </c>
      <c r="K83295">
        <v>0</v>
      </c>
      <c r="L83295" t="s">
        <v>17381</v>
      </c>
    </row>
    <row r="83296" spans="1:12">
      <c r="A83296" t="s">
        <v>3373</v>
      </c>
      <c r="E83296">
        <v>0</v>
      </c>
      <c r="F83296" s="276">
        <v>49765</v>
      </c>
      <c r="H83296" s="67">
        <f>'Report lookups'!$X$365</f>
        <v>0</v>
      </c>
      <c r="K83296">
        <v>0</v>
      </c>
      <c r="L83296" t="s">
        <v>17381</v>
      </c>
    </row>
    <row r="83297" spans="1:12">
      <c r="A83297" t="s">
        <v>3357</v>
      </c>
      <c r="E83297">
        <v>0</v>
      </c>
      <c r="F83297" s="276">
        <v>44651</v>
      </c>
      <c r="I83297">
        <f>'Report lookups'!$J$375</f>
        <v>0</v>
      </c>
      <c r="K83297">
        <v>0</v>
      </c>
      <c r="L83297" t="s">
        <v>17382</v>
      </c>
    </row>
    <row r="83298" spans="1:12">
      <c r="A83298" t="s">
        <v>3357</v>
      </c>
      <c r="E83298">
        <v>0</v>
      </c>
      <c r="F83298" s="276">
        <v>45016</v>
      </c>
      <c r="I83298">
        <f>'Report lookups'!$K$375</f>
        <v>0</v>
      </c>
      <c r="K83298">
        <v>0</v>
      </c>
      <c r="L83298" t="s">
        <v>17382</v>
      </c>
    </row>
    <row r="83299" spans="1:12">
      <c r="A83299" t="s">
        <v>3357</v>
      </c>
      <c r="E83299">
        <v>0</v>
      </c>
      <c r="F83299" s="276">
        <v>45382</v>
      </c>
      <c r="I83299">
        <f>'Report lookups'!$L$375</f>
        <v>0</v>
      </c>
      <c r="K83299">
        <v>0</v>
      </c>
      <c r="L83299" t="s">
        <v>17382</v>
      </c>
    </row>
    <row r="83300" spans="1:12">
      <c r="A83300" t="s">
        <v>3357</v>
      </c>
      <c r="E83300">
        <v>0</v>
      </c>
      <c r="F83300" s="276">
        <v>45747</v>
      </c>
      <c r="I83300">
        <f>'Report lookups'!$M$375</f>
        <v>0</v>
      </c>
      <c r="K83300">
        <v>0</v>
      </c>
      <c r="L83300" t="s">
        <v>17382</v>
      </c>
    </row>
    <row r="83301" spans="1:12">
      <c r="A83301" t="s">
        <v>3357</v>
      </c>
      <c r="E83301">
        <v>0</v>
      </c>
      <c r="F83301" s="276">
        <v>46112</v>
      </c>
      <c r="I83301">
        <f>'Report lookups'!$N$375</f>
        <v>778.24936311160673</v>
      </c>
      <c r="K83301">
        <v>0</v>
      </c>
      <c r="L83301" t="s">
        <v>17382</v>
      </c>
    </row>
    <row r="83302" spans="1:12">
      <c r="A83302" t="s">
        <v>3357</v>
      </c>
      <c r="E83302">
        <v>0</v>
      </c>
      <c r="F83302" s="276">
        <v>46477</v>
      </c>
      <c r="I83302">
        <f>'Report lookups'!$O$375</f>
        <v>800.93436391215403</v>
      </c>
      <c r="K83302">
        <v>0</v>
      </c>
      <c r="L83302" t="s">
        <v>17382</v>
      </c>
    </row>
    <row r="83303" spans="1:12">
      <c r="A83303" t="s">
        <v>3357</v>
      </c>
      <c r="E83303">
        <v>0</v>
      </c>
      <c r="F83303" s="276">
        <v>46843</v>
      </c>
      <c r="I83303">
        <f>'Report lookups'!$P$375</f>
        <v>874.03703996933314</v>
      </c>
      <c r="K83303">
        <v>0</v>
      </c>
      <c r="L83303" t="s">
        <v>17382</v>
      </c>
    </row>
    <row r="83304" spans="1:12">
      <c r="A83304" t="s">
        <v>3357</v>
      </c>
      <c r="E83304">
        <v>0</v>
      </c>
      <c r="F83304" s="276">
        <v>47208</v>
      </c>
      <c r="I83304">
        <f>'Report lookups'!$Q$375</f>
        <v>918.26597893988639</v>
      </c>
      <c r="K83304">
        <v>0</v>
      </c>
      <c r="L83304" t="s">
        <v>17382</v>
      </c>
    </row>
    <row r="83305" spans="1:12">
      <c r="A83305" t="s">
        <v>3357</v>
      </c>
      <c r="E83305">
        <v>0</v>
      </c>
      <c r="F83305" s="276">
        <v>47573</v>
      </c>
      <c r="I83305">
        <f>'Report lookups'!$R$375</f>
        <v>961.55204708976157</v>
      </c>
      <c r="K83305">
        <v>0</v>
      </c>
      <c r="L83305" t="s">
        <v>17382</v>
      </c>
    </row>
    <row r="83306" spans="1:12">
      <c r="A83306" t="s">
        <v>3357</v>
      </c>
      <c r="E83306">
        <v>0</v>
      </c>
      <c r="F83306" s="276">
        <v>47938</v>
      </c>
      <c r="I83306">
        <f>'Report lookups'!$S$375</f>
        <v>0</v>
      </c>
      <c r="K83306">
        <v>0</v>
      </c>
      <c r="L83306" t="s">
        <v>17382</v>
      </c>
    </row>
    <row r="83307" spans="1:12">
      <c r="A83307" t="s">
        <v>3357</v>
      </c>
      <c r="E83307">
        <v>0</v>
      </c>
      <c r="F83307" s="276">
        <v>48304</v>
      </c>
      <c r="I83307">
        <f>'Report lookups'!$T$375</f>
        <v>0</v>
      </c>
      <c r="K83307">
        <v>0</v>
      </c>
      <c r="L83307" t="s">
        <v>17382</v>
      </c>
    </row>
    <row r="83308" spans="1:12">
      <c r="A83308" t="s">
        <v>3357</v>
      </c>
      <c r="E83308">
        <v>0</v>
      </c>
      <c r="F83308" s="276">
        <v>48669</v>
      </c>
      <c r="I83308">
        <f>'Report lookups'!$U$375</f>
        <v>0</v>
      </c>
      <c r="K83308">
        <v>0</v>
      </c>
      <c r="L83308" t="s">
        <v>17382</v>
      </c>
    </row>
    <row r="83309" spans="1:12">
      <c r="A83309" t="s">
        <v>3357</v>
      </c>
      <c r="E83309">
        <v>0</v>
      </c>
      <c r="F83309" s="276">
        <v>49034</v>
      </c>
      <c r="I83309">
        <f>'Report lookups'!$V$375</f>
        <v>0</v>
      </c>
      <c r="K83309">
        <v>0</v>
      </c>
      <c r="L83309" t="s">
        <v>17382</v>
      </c>
    </row>
    <row r="83310" spans="1:12">
      <c r="A83310" t="s">
        <v>3357</v>
      </c>
      <c r="E83310">
        <v>0</v>
      </c>
      <c r="F83310" s="276">
        <v>49399</v>
      </c>
      <c r="I83310">
        <f>'Report lookups'!$W$375</f>
        <v>0</v>
      </c>
      <c r="K83310">
        <v>0</v>
      </c>
      <c r="L83310" t="s">
        <v>17382</v>
      </c>
    </row>
    <row r="83311" spans="1:12">
      <c r="A83311" t="s">
        <v>3357</v>
      </c>
      <c r="E83311">
        <v>0</v>
      </c>
      <c r="F83311" s="276">
        <v>49765</v>
      </c>
      <c r="I83311">
        <f>'Report lookups'!$X$375</f>
        <v>0</v>
      </c>
      <c r="K83311">
        <v>0</v>
      </c>
      <c r="L83311" t="s">
        <v>17382</v>
      </c>
    </row>
    <row r="83312" spans="1:12">
      <c r="A83312" t="s">
        <v>3375</v>
      </c>
      <c r="E83312">
        <v>0</v>
      </c>
      <c r="F83312" s="276">
        <v>44651</v>
      </c>
      <c r="H83312" s="67">
        <f>'Report lookups'!$J$385</f>
        <v>0</v>
      </c>
      <c r="K83312">
        <v>0</v>
      </c>
      <c r="L83312" t="s">
        <v>17383</v>
      </c>
    </row>
    <row r="83313" spans="1:12">
      <c r="A83313" t="s">
        <v>3375</v>
      </c>
      <c r="E83313">
        <v>0</v>
      </c>
      <c r="F83313" s="276">
        <v>45016</v>
      </c>
      <c r="H83313" s="67">
        <f>'Report lookups'!$K$385</f>
        <v>0</v>
      </c>
      <c r="K83313">
        <v>0</v>
      </c>
      <c r="L83313" t="s">
        <v>17383</v>
      </c>
    </row>
    <row r="83314" spans="1:12">
      <c r="A83314" t="s">
        <v>3375</v>
      </c>
      <c r="E83314">
        <v>0</v>
      </c>
      <c r="F83314" s="276">
        <v>45382</v>
      </c>
      <c r="H83314" s="67">
        <f>'Report lookups'!$L$385</f>
        <v>0</v>
      </c>
      <c r="K83314">
        <v>0</v>
      </c>
      <c r="L83314" t="s">
        <v>17383</v>
      </c>
    </row>
    <row r="83315" spans="1:12">
      <c r="A83315" t="s">
        <v>3375</v>
      </c>
      <c r="E83315">
        <v>0</v>
      </c>
      <c r="F83315" s="276">
        <v>45747</v>
      </c>
      <c r="H83315" s="67">
        <f>'Report lookups'!$M$385</f>
        <v>0</v>
      </c>
      <c r="K83315">
        <v>0</v>
      </c>
      <c r="L83315" t="s">
        <v>17383</v>
      </c>
    </row>
    <row r="83316" spans="1:12">
      <c r="A83316" t="s">
        <v>3375</v>
      </c>
      <c r="E83316">
        <v>0</v>
      </c>
      <c r="F83316" s="276">
        <v>46112</v>
      </c>
      <c r="H83316" s="67">
        <f>'Report lookups'!$N$385</f>
        <v>6.7500000000000004E-2</v>
      </c>
      <c r="K83316">
        <v>0</v>
      </c>
      <c r="L83316" t="s">
        <v>17383</v>
      </c>
    </row>
    <row r="83317" spans="1:12">
      <c r="A83317" t="s">
        <v>3375</v>
      </c>
      <c r="E83317">
        <v>0</v>
      </c>
      <c r="F83317" s="276">
        <v>46477</v>
      </c>
      <c r="H83317" s="67">
        <f>'Report lookups'!$O$385</f>
        <v>2.9499999999999998E-2</v>
      </c>
      <c r="K83317">
        <v>0</v>
      </c>
      <c r="L83317" t="s">
        <v>17383</v>
      </c>
    </row>
    <row r="83318" spans="1:12">
      <c r="A83318" t="s">
        <v>3375</v>
      </c>
      <c r="E83318">
        <v>0</v>
      </c>
      <c r="F83318" s="276">
        <v>46843</v>
      </c>
      <c r="H83318" s="67">
        <f>'Report lookups'!$P$385</f>
        <v>9.3200000000000005E-2</v>
      </c>
      <c r="K83318">
        <v>0</v>
      </c>
      <c r="L83318" t="s">
        <v>17383</v>
      </c>
    </row>
    <row r="83319" spans="1:12">
      <c r="A83319" t="s">
        <v>3375</v>
      </c>
      <c r="E83319">
        <v>0</v>
      </c>
      <c r="F83319" s="276">
        <v>47208</v>
      </c>
      <c r="H83319" s="67">
        <f>'Report lookups'!$Q$385</f>
        <v>5.1500000000000004E-2</v>
      </c>
      <c r="K83319">
        <v>0</v>
      </c>
      <c r="L83319" t="s">
        <v>17383</v>
      </c>
    </row>
    <row r="83320" spans="1:12">
      <c r="A83320" t="s">
        <v>3375</v>
      </c>
      <c r="E83320">
        <v>0</v>
      </c>
      <c r="F83320" s="276">
        <v>47573</v>
      </c>
      <c r="H83320" s="67">
        <f>'Report lookups'!$R$385</f>
        <v>4.8400000000000006E-2</v>
      </c>
      <c r="K83320">
        <v>0</v>
      </c>
      <c r="L83320" t="s">
        <v>17383</v>
      </c>
    </row>
    <row r="83321" spans="1:12">
      <c r="A83321" t="s">
        <v>3375</v>
      </c>
      <c r="E83321">
        <v>0</v>
      </c>
      <c r="F83321" s="276">
        <v>47938</v>
      </c>
      <c r="H83321" s="67">
        <f>'Report lookups'!$S$385</f>
        <v>0</v>
      </c>
      <c r="K83321">
        <v>0</v>
      </c>
      <c r="L83321" t="s">
        <v>17383</v>
      </c>
    </row>
    <row r="83322" spans="1:12">
      <c r="A83322" t="s">
        <v>3375</v>
      </c>
      <c r="E83322">
        <v>0</v>
      </c>
      <c r="F83322" s="276">
        <v>48304</v>
      </c>
      <c r="H83322" s="67">
        <f>'Report lookups'!$T$385</f>
        <v>0</v>
      </c>
      <c r="K83322">
        <v>0</v>
      </c>
      <c r="L83322" t="s">
        <v>17383</v>
      </c>
    </row>
    <row r="83323" spans="1:12">
      <c r="A83323" t="s">
        <v>3375</v>
      </c>
      <c r="E83323">
        <v>0</v>
      </c>
      <c r="F83323" s="276">
        <v>48669</v>
      </c>
      <c r="H83323" s="67">
        <f>'Report lookups'!$U$385</f>
        <v>0</v>
      </c>
      <c r="K83323">
        <v>0</v>
      </c>
      <c r="L83323" t="s">
        <v>17383</v>
      </c>
    </row>
    <row r="83324" spans="1:12">
      <c r="A83324" t="s">
        <v>3375</v>
      </c>
      <c r="E83324">
        <v>0</v>
      </c>
      <c r="F83324" s="276">
        <v>49034</v>
      </c>
      <c r="H83324" s="67">
        <f>'Report lookups'!$V$385</f>
        <v>0</v>
      </c>
      <c r="K83324">
        <v>0</v>
      </c>
      <c r="L83324" t="s">
        <v>17383</v>
      </c>
    </row>
    <row r="83325" spans="1:12">
      <c r="A83325" t="s">
        <v>3375</v>
      </c>
      <c r="E83325">
        <v>0</v>
      </c>
      <c r="F83325" s="276">
        <v>49399</v>
      </c>
      <c r="H83325" s="67">
        <f>'Report lookups'!$W$385</f>
        <v>0</v>
      </c>
      <c r="K83325">
        <v>0</v>
      </c>
      <c r="L83325" t="s">
        <v>17383</v>
      </c>
    </row>
    <row r="83326" spans="1:12">
      <c r="A83326" t="s">
        <v>3375</v>
      </c>
      <c r="E83326">
        <v>0</v>
      </c>
      <c r="F83326" s="276">
        <v>49765</v>
      </c>
      <c r="H83326" s="67">
        <f>'Report lookups'!$X$385</f>
        <v>0</v>
      </c>
      <c r="K83326">
        <v>0</v>
      </c>
      <c r="L83326" t="s">
        <v>17383</v>
      </c>
    </row>
    <row r="83327" spans="1:12">
      <c r="A83327" t="s">
        <v>3359</v>
      </c>
      <c r="E83327">
        <v>0</v>
      </c>
      <c r="F83327" s="276">
        <v>44651</v>
      </c>
      <c r="I83327">
        <f>'Report lookups'!$J$395</f>
        <v>0</v>
      </c>
      <c r="K83327">
        <v>0</v>
      </c>
      <c r="L83327" t="s">
        <v>17384</v>
      </c>
    </row>
    <row r="83328" spans="1:12">
      <c r="A83328" t="s">
        <v>3359</v>
      </c>
      <c r="E83328">
        <v>0</v>
      </c>
      <c r="F83328" s="276">
        <v>45016</v>
      </c>
      <c r="I83328">
        <f>'Report lookups'!$K$395</f>
        <v>0</v>
      </c>
      <c r="K83328">
        <v>0</v>
      </c>
      <c r="L83328" t="s">
        <v>17384</v>
      </c>
    </row>
    <row r="83329" spans="1:12">
      <c r="A83329" t="s">
        <v>3359</v>
      </c>
      <c r="E83329">
        <v>0</v>
      </c>
      <c r="F83329" s="276">
        <v>45382</v>
      </c>
      <c r="I83329">
        <f>'Report lookups'!$L$395</f>
        <v>0</v>
      </c>
      <c r="K83329">
        <v>0</v>
      </c>
      <c r="L83329" t="s">
        <v>17384</v>
      </c>
    </row>
    <row r="83330" spans="1:12">
      <c r="A83330" t="s">
        <v>3359</v>
      </c>
      <c r="E83330">
        <v>0</v>
      </c>
      <c r="F83330" s="276">
        <v>45747</v>
      </c>
      <c r="I83330">
        <f>'Report lookups'!$M$395</f>
        <v>0</v>
      </c>
      <c r="K83330">
        <v>0</v>
      </c>
      <c r="L83330" t="s">
        <v>17384</v>
      </c>
    </row>
    <row r="83331" spans="1:12">
      <c r="A83331" t="s">
        <v>3359</v>
      </c>
      <c r="E83331">
        <v>0</v>
      </c>
      <c r="F83331" s="276">
        <v>46112</v>
      </c>
      <c r="I83331">
        <f>'Report lookups'!$N$395</f>
        <v>99.775683728355816</v>
      </c>
      <c r="K83331">
        <v>0</v>
      </c>
      <c r="L83331" t="s">
        <v>17384</v>
      </c>
    </row>
    <row r="83332" spans="1:12">
      <c r="A83332" t="s">
        <v>3359</v>
      </c>
      <c r="E83332">
        <v>0</v>
      </c>
      <c r="F83332" s="276">
        <v>46477</v>
      </c>
      <c r="I83332">
        <f>'Report lookups'!$O$395</f>
        <v>102.57110763878302</v>
      </c>
      <c r="K83332">
        <v>0</v>
      </c>
      <c r="L83332" t="s">
        <v>17384</v>
      </c>
    </row>
    <row r="83333" spans="1:12">
      <c r="A83333" t="s">
        <v>3359</v>
      </c>
      <c r="E83333">
        <v>0</v>
      </c>
      <c r="F83333" s="276">
        <v>46843</v>
      </c>
      <c r="I83333">
        <f>'Report lookups'!$P$395</f>
        <v>107.27861998136143</v>
      </c>
      <c r="K83333">
        <v>0</v>
      </c>
      <c r="L83333" t="s">
        <v>17384</v>
      </c>
    </row>
    <row r="83334" spans="1:12">
      <c r="A83334" t="s">
        <v>3359</v>
      </c>
      <c r="E83334">
        <v>0</v>
      </c>
      <c r="F83334" s="276">
        <v>47208</v>
      </c>
      <c r="I83334">
        <f>'Report lookups'!$Q$395</f>
        <v>111.98904840102553</v>
      </c>
      <c r="K83334">
        <v>0</v>
      </c>
      <c r="L83334" t="s">
        <v>17384</v>
      </c>
    </row>
    <row r="83335" spans="1:12">
      <c r="A83335" t="s">
        <v>3359</v>
      </c>
      <c r="E83335">
        <v>0</v>
      </c>
      <c r="F83335" s="276">
        <v>47573</v>
      </c>
      <c r="I83335">
        <f>'Report lookups'!$R$395</f>
        <v>116.04349455492124</v>
      </c>
      <c r="K83335">
        <v>0</v>
      </c>
      <c r="L83335" t="s">
        <v>17384</v>
      </c>
    </row>
    <row r="83336" spans="1:12">
      <c r="A83336" t="s">
        <v>3359</v>
      </c>
      <c r="E83336">
        <v>0</v>
      </c>
      <c r="F83336" s="276">
        <v>47938</v>
      </c>
      <c r="I83336">
        <f>'Report lookups'!$S$395</f>
        <v>0</v>
      </c>
      <c r="K83336">
        <v>0</v>
      </c>
      <c r="L83336" t="s">
        <v>17384</v>
      </c>
    </row>
    <row r="83337" spans="1:12">
      <c r="A83337" t="s">
        <v>3359</v>
      </c>
      <c r="E83337">
        <v>0</v>
      </c>
      <c r="F83337" s="276">
        <v>48304</v>
      </c>
      <c r="I83337">
        <f>'Report lookups'!$T$395</f>
        <v>0</v>
      </c>
      <c r="K83337">
        <v>0</v>
      </c>
      <c r="L83337" t="s">
        <v>17384</v>
      </c>
    </row>
    <row r="83338" spans="1:12">
      <c r="A83338" t="s">
        <v>3359</v>
      </c>
      <c r="E83338">
        <v>0</v>
      </c>
      <c r="F83338" s="276">
        <v>48669</v>
      </c>
      <c r="I83338">
        <f>'Report lookups'!$U$395</f>
        <v>0</v>
      </c>
      <c r="K83338">
        <v>0</v>
      </c>
      <c r="L83338" t="s">
        <v>17384</v>
      </c>
    </row>
    <row r="83339" spans="1:12">
      <c r="A83339" t="s">
        <v>3359</v>
      </c>
      <c r="E83339">
        <v>0</v>
      </c>
      <c r="F83339" s="276">
        <v>49034</v>
      </c>
      <c r="I83339">
        <f>'Report lookups'!$V$395</f>
        <v>0</v>
      </c>
      <c r="K83339">
        <v>0</v>
      </c>
      <c r="L83339" t="s">
        <v>17384</v>
      </c>
    </row>
    <row r="83340" spans="1:12">
      <c r="A83340" t="s">
        <v>3359</v>
      </c>
      <c r="E83340">
        <v>0</v>
      </c>
      <c r="F83340" s="276">
        <v>49399</v>
      </c>
      <c r="I83340">
        <f>'Report lookups'!$W$395</f>
        <v>0</v>
      </c>
      <c r="K83340">
        <v>0</v>
      </c>
      <c r="L83340" t="s">
        <v>17384</v>
      </c>
    </row>
    <row r="83341" spans="1:12">
      <c r="A83341" t="s">
        <v>3359</v>
      </c>
      <c r="E83341">
        <v>0</v>
      </c>
      <c r="F83341" s="276">
        <v>49765</v>
      </c>
      <c r="I83341">
        <f>'Report lookups'!$X$395</f>
        <v>0</v>
      </c>
      <c r="K83341">
        <v>0</v>
      </c>
      <c r="L83341" t="s">
        <v>17384</v>
      </c>
    </row>
    <row r="83342" spans="1:12">
      <c r="A83342" t="s">
        <v>3361</v>
      </c>
      <c r="E83342">
        <v>0</v>
      </c>
      <c r="F83342" s="276">
        <v>44651</v>
      </c>
      <c r="I83342">
        <f>'Report lookups'!$J$405</f>
        <v>0</v>
      </c>
      <c r="K83342">
        <v>0</v>
      </c>
      <c r="L83342" t="s">
        <v>17385</v>
      </c>
    </row>
    <row r="83343" spans="1:12">
      <c r="A83343" t="s">
        <v>3361</v>
      </c>
      <c r="E83343">
        <v>0</v>
      </c>
      <c r="F83343" s="276">
        <v>45016</v>
      </c>
      <c r="I83343">
        <f>'Report lookups'!$K$405</f>
        <v>0</v>
      </c>
      <c r="K83343">
        <v>0</v>
      </c>
      <c r="L83343" t="s">
        <v>17385</v>
      </c>
    </row>
    <row r="83344" spans="1:12">
      <c r="A83344" t="s">
        <v>3361</v>
      </c>
      <c r="E83344">
        <v>0</v>
      </c>
      <c r="F83344" s="276">
        <v>45382</v>
      </c>
      <c r="I83344">
        <f>'Report lookups'!$L$405</f>
        <v>0</v>
      </c>
      <c r="K83344">
        <v>0</v>
      </c>
      <c r="L83344" t="s">
        <v>17385</v>
      </c>
    </row>
    <row r="83345" spans="1:12">
      <c r="A83345" t="s">
        <v>3361</v>
      </c>
      <c r="E83345">
        <v>0</v>
      </c>
      <c r="F83345" s="276">
        <v>45747</v>
      </c>
      <c r="I83345">
        <f>'Report lookups'!$M$405</f>
        <v>0</v>
      </c>
      <c r="K83345">
        <v>0</v>
      </c>
      <c r="L83345" t="s">
        <v>17385</v>
      </c>
    </row>
    <row r="83346" spans="1:12">
      <c r="A83346" t="s">
        <v>3361</v>
      </c>
      <c r="E83346">
        <v>0</v>
      </c>
      <c r="F83346" s="276">
        <v>46112</v>
      </c>
      <c r="I83346">
        <f>'Report lookups'!$N$405</f>
        <v>34.020406140075309</v>
      </c>
      <c r="K83346">
        <v>0</v>
      </c>
      <c r="L83346" t="s">
        <v>17385</v>
      </c>
    </row>
    <row r="83347" spans="1:12">
      <c r="A83347" t="s">
        <v>3361</v>
      </c>
      <c r="E83347">
        <v>0</v>
      </c>
      <c r="F83347" s="276">
        <v>46477</v>
      </c>
      <c r="I83347">
        <f>'Report lookups'!$O$405</f>
        <v>46.599166621903777</v>
      </c>
      <c r="K83347">
        <v>0</v>
      </c>
      <c r="L83347" t="s">
        <v>17385</v>
      </c>
    </row>
    <row r="83348" spans="1:12">
      <c r="A83348" t="s">
        <v>3361</v>
      </c>
      <c r="E83348">
        <v>0</v>
      </c>
      <c r="F83348" s="276">
        <v>46843</v>
      </c>
      <c r="I83348">
        <f>'Report lookups'!$P$405</f>
        <v>52.582153248022266</v>
      </c>
      <c r="K83348">
        <v>0</v>
      </c>
      <c r="L83348" t="s">
        <v>17385</v>
      </c>
    </row>
    <row r="83349" spans="1:12">
      <c r="A83349" t="s">
        <v>3361</v>
      </c>
      <c r="E83349">
        <v>0</v>
      </c>
      <c r="F83349" s="276">
        <v>47208</v>
      </c>
      <c r="I83349">
        <f>'Report lookups'!$Q$405</f>
        <v>38.411974754164028</v>
      </c>
      <c r="K83349">
        <v>0</v>
      </c>
      <c r="L83349" t="s">
        <v>17385</v>
      </c>
    </row>
    <row r="83350" spans="1:12">
      <c r="A83350" t="s">
        <v>3361</v>
      </c>
      <c r="E83350">
        <v>0</v>
      </c>
      <c r="F83350" s="276">
        <v>47573</v>
      </c>
      <c r="I83350">
        <f>'Report lookups'!$R$405</f>
        <v>15.679087325983925</v>
      </c>
      <c r="K83350">
        <v>0</v>
      </c>
      <c r="L83350" t="s">
        <v>17385</v>
      </c>
    </row>
    <row r="83351" spans="1:12">
      <c r="A83351" t="s">
        <v>3361</v>
      </c>
      <c r="E83351">
        <v>0</v>
      </c>
      <c r="F83351" s="276">
        <v>47938</v>
      </c>
      <c r="I83351">
        <f>'Report lookups'!$S$405</f>
        <v>0</v>
      </c>
      <c r="K83351">
        <v>0</v>
      </c>
      <c r="L83351" t="s">
        <v>17385</v>
      </c>
    </row>
    <row r="83352" spans="1:12">
      <c r="A83352" t="s">
        <v>3361</v>
      </c>
      <c r="E83352">
        <v>0</v>
      </c>
      <c r="F83352" s="276">
        <v>48304</v>
      </c>
      <c r="I83352">
        <f>'Report lookups'!$T$405</f>
        <v>0</v>
      </c>
      <c r="K83352">
        <v>0</v>
      </c>
      <c r="L83352" t="s">
        <v>17385</v>
      </c>
    </row>
    <row r="83353" spans="1:12">
      <c r="A83353" t="s">
        <v>3361</v>
      </c>
      <c r="E83353">
        <v>0</v>
      </c>
      <c r="F83353" s="276">
        <v>48669</v>
      </c>
      <c r="I83353">
        <f>'Report lookups'!$U$405</f>
        <v>0</v>
      </c>
      <c r="K83353">
        <v>0</v>
      </c>
      <c r="L83353" t="s">
        <v>17385</v>
      </c>
    </row>
    <row r="83354" spans="1:12">
      <c r="A83354" t="s">
        <v>3361</v>
      </c>
      <c r="E83354">
        <v>0</v>
      </c>
      <c r="F83354" s="276">
        <v>49034</v>
      </c>
      <c r="I83354">
        <f>'Report lookups'!$V$405</f>
        <v>0</v>
      </c>
      <c r="K83354">
        <v>0</v>
      </c>
      <c r="L83354" t="s">
        <v>17385</v>
      </c>
    </row>
    <row r="83355" spans="1:12">
      <c r="A83355" t="s">
        <v>3361</v>
      </c>
      <c r="E83355">
        <v>0</v>
      </c>
      <c r="F83355" s="276">
        <v>49399</v>
      </c>
      <c r="I83355">
        <f>'Report lookups'!$W$405</f>
        <v>0</v>
      </c>
      <c r="K83355">
        <v>0</v>
      </c>
      <c r="L83355" t="s">
        <v>17385</v>
      </c>
    </row>
    <row r="83356" spans="1:12">
      <c r="A83356" t="s">
        <v>3361</v>
      </c>
      <c r="E83356">
        <v>0</v>
      </c>
      <c r="F83356" s="276">
        <v>49765</v>
      </c>
      <c r="I83356">
        <f>'Report lookups'!$X$405</f>
        <v>0</v>
      </c>
      <c r="K83356">
        <v>0</v>
      </c>
      <c r="L83356" t="s">
        <v>17385</v>
      </c>
    </row>
    <row r="83357" spans="1:12">
      <c r="A83357" t="s">
        <v>3377</v>
      </c>
      <c r="E83357">
        <v>0</v>
      </c>
      <c r="F83357" s="276">
        <v>44651</v>
      </c>
      <c r="H83357" s="67">
        <f>'Report lookups'!$J$415</f>
        <v>0</v>
      </c>
      <c r="K83357">
        <v>0</v>
      </c>
      <c r="L83357" t="s">
        <v>17386</v>
      </c>
    </row>
    <row r="83358" spans="1:12">
      <c r="A83358" t="s">
        <v>3377</v>
      </c>
      <c r="E83358">
        <v>0</v>
      </c>
      <c r="F83358" s="276">
        <v>45016</v>
      </c>
      <c r="H83358" s="67">
        <f>'Report lookups'!$K$415</f>
        <v>0</v>
      </c>
      <c r="K83358">
        <v>0</v>
      </c>
      <c r="L83358" t="s">
        <v>17386</v>
      </c>
    </row>
    <row r="83359" spans="1:12">
      <c r="A83359" t="s">
        <v>3377</v>
      </c>
      <c r="E83359">
        <v>0</v>
      </c>
      <c r="F83359" s="276">
        <v>45382</v>
      </c>
      <c r="H83359" s="67">
        <f>'Report lookups'!$L$415</f>
        <v>0</v>
      </c>
      <c r="K83359">
        <v>0</v>
      </c>
      <c r="L83359" t="s">
        <v>17386</v>
      </c>
    </row>
    <row r="83360" spans="1:12">
      <c r="A83360" t="s">
        <v>3377</v>
      </c>
      <c r="E83360">
        <v>0</v>
      </c>
      <c r="F83360" s="276">
        <v>45747</v>
      </c>
      <c r="H83360" s="67">
        <f>'Report lookups'!$M$415</f>
        <v>0</v>
      </c>
      <c r="K83360">
        <v>0</v>
      </c>
      <c r="L83360" t="s">
        <v>17386</v>
      </c>
    </row>
    <row r="83361" spans="1:12">
      <c r="A83361" t="s">
        <v>3377</v>
      </c>
      <c r="E83361">
        <v>0</v>
      </c>
      <c r="F83361" s="276">
        <v>46112</v>
      </c>
      <c r="H83361" s="67">
        <f>'Report lookups'!$N$415</f>
        <v>0</v>
      </c>
      <c r="K83361">
        <v>0</v>
      </c>
      <c r="L83361" t="s">
        <v>17386</v>
      </c>
    </row>
    <row r="83362" spans="1:12">
      <c r="A83362" t="s">
        <v>3377</v>
      </c>
      <c r="E83362">
        <v>0</v>
      </c>
      <c r="F83362" s="276">
        <v>46477</v>
      </c>
      <c r="H83362" s="67">
        <f>'Report lookups'!$O$415</f>
        <v>0.37690000000000001</v>
      </c>
      <c r="K83362">
        <v>0</v>
      </c>
      <c r="L83362" t="s">
        <v>17386</v>
      </c>
    </row>
    <row r="83363" spans="1:12">
      <c r="A83363" t="s">
        <v>3377</v>
      </c>
      <c r="E83363">
        <v>0</v>
      </c>
      <c r="F83363" s="276">
        <v>46843</v>
      </c>
      <c r="H83363" s="67">
        <f>'Report lookups'!$P$415</f>
        <v>0.13109999999999999</v>
      </c>
      <c r="K83363">
        <v>0</v>
      </c>
      <c r="L83363" t="s">
        <v>17386</v>
      </c>
    </row>
    <row r="83364" spans="1:12">
      <c r="A83364" t="s">
        <v>3377</v>
      </c>
      <c r="E83364">
        <v>0</v>
      </c>
      <c r="F83364" s="276">
        <v>47208</v>
      </c>
      <c r="H83364" s="67">
        <f>'Report lookups'!$Q$415</f>
        <v>-0.27500000000000002</v>
      </c>
      <c r="K83364">
        <v>0</v>
      </c>
      <c r="L83364" t="s">
        <v>17386</v>
      </c>
    </row>
    <row r="83365" spans="1:12">
      <c r="A83365" t="s">
        <v>3377</v>
      </c>
      <c r="E83365">
        <v>0</v>
      </c>
      <c r="F83365" s="276">
        <v>47573</v>
      </c>
      <c r="H83365" s="67">
        <f>'Report lookups'!$R$415</f>
        <v>-0.60340000000000005</v>
      </c>
      <c r="K83365">
        <v>0</v>
      </c>
      <c r="L83365" t="s">
        <v>17386</v>
      </c>
    </row>
    <row r="83366" spans="1:12">
      <c r="A83366" t="s">
        <v>3377</v>
      </c>
      <c r="E83366">
        <v>0</v>
      </c>
      <c r="F83366" s="276">
        <v>47938</v>
      </c>
      <c r="H83366" s="67">
        <f>'Report lookups'!$S$415</f>
        <v>0</v>
      </c>
      <c r="K83366">
        <v>0</v>
      </c>
      <c r="L83366" t="s">
        <v>17386</v>
      </c>
    </row>
    <row r="83367" spans="1:12">
      <c r="A83367" t="s">
        <v>3377</v>
      </c>
      <c r="E83367">
        <v>0</v>
      </c>
      <c r="F83367" s="276">
        <v>48304</v>
      </c>
      <c r="H83367" s="67">
        <f>'Report lookups'!$T$415</f>
        <v>0</v>
      </c>
      <c r="K83367">
        <v>0</v>
      </c>
      <c r="L83367" t="s">
        <v>17386</v>
      </c>
    </row>
    <row r="83368" spans="1:12">
      <c r="A83368" t="s">
        <v>3377</v>
      </c>
      <c r="E83368">
        <v>0</v>
      </c>
      <c r="F83368" s="276">
        <v>48669</v>
      </c>
      <c r="H83368" s="67">
        <f>'Report lookups'!$U$415</f>
        <v>0</v>
      </c>
      <c r="K83368">
        <v>0</v>
      </c>
      <c r="L83368" t="s">
        <v>17386</v>
      </c>
    </row>
    <row r="83369" spans="1:12">
      <c r="A83369" t="s">
        <v>3377</v>
      </c>
      <c r="E83369">
        <v>0</v>
      </c>
      <c r="F83369" s="276">
        <v>49034</v>
      </c>
      <c r="H83369" s="67">
        <f>'Report lookups'!$V$415</f>
        <v>0</v>
      </c>
      <c r="K83369">
        <v>0</v>
      </c>
      <c r="L83369" t="s">
        <v>17386</v>
      </c>
    </row>
    <row r="83370" spans="1:12">
      <c r="A83370" t="s">
        <v>3377</v>
      </c>
      <c r="E83370">
        <v>0</v>
      </c>
      <c r="F83370" s="276">
        <v>49399</v>
      </c>
      <c r="H83370" s="67">
        <f>'Report lookups'!$W$415</f>
        <v>0</v>
      </c>
      <c r="K83370">
        <v>0</v>
      </c>
      <c r="L83370" t="s">
        <v>17386</v>
      </c>
    </row>
    <row r="83371" spans="1:12">
      <c r="A83371" t="s">
        <v>3377</v>
      </c>
      <c r="E83371">
        <v>0</v>
      </c>
      <c r="F83371" s="276">
        <v>49765</v>
      </c>
      <c r="H83371" s="67">
        <f>'Report lookups'!$X$415</f>
        <v>0</v>
      </c>
      <c r="K83371">
        <v>0</v>
      </c>
      <c r="L83371" t="s">
        <v>17386</v>
      </c>
    </row>
    <row r="83372" spans="1:12">
      <c r="A83372" t="s">
        <v>3363</v>
      </c>
      <c r="E83372">
        <v>0</v>
      </c>
      <c r="F83372" s="276">
        <v>44651</v>
      </c>
      <c r="I83372">
        <f>'Report lookups'!$J$425</f>
        <v>0</v>
      </c>
      <c r="K83372">
        <v>0</v>
      </c>
      <c r="L83372" t="s">
        <v>17387</v>
      </c>
    </row>
    <row r="83373" spans="1:12">
      <c r="A83373" t="s">
        <v>3363</v>
      </c>
      <c r="E83373">
        <v>0</v>
      </c>
      <c r="F83373" s="276">
        <v>45016</v>
      </c>
      <c r="I83373">
        <f>'Report lookups'!$K$425</f>
        <v>0</v>
      </c>
      <c r="K83373">
        <v>0</v>
      </c>
      <c r="L83373" t="s">
        <v>17387</v>
      </c>
    </row>
    <row r="83374" spans="1:12">
      <c r="A83374" t="s">
        <v>3363</v>
      </c>
      <c r="E83374">
        <v>0</v>
      </c>
      <c r="F83374" s="276">
        <v>45382</v>
      </c>
      <c r="I83374">
        <f>'Report lookups'!$L$425</f>
        <v>0</v>
      </c>
      <c r="K83374">
        <v>0</v>
      </c>
      <c r="L83374" t="s">
        <v>17387</v>
      </c>
    </row>
    <row r="83375" spans="1:12">
      <c r="A83375" t="s">
        <v>3363</v>
      </c>
      <c r="E83375">
        <v>0</v>
      </c>
      <c r="F83375" s="276">
        <v>45747</v>
      </c>
      <c r="I83375">
        <f>'Report lookups'!$M$425</f>
        <v>0</v>
      </c>
      <c r="K83375">
        <v>0</v>
      </c>
      <c r="L83375" t="s">
        <v>17387</v>
      </c>
    </row>
    <row r="83376" spans="1:12">
      <c r="A83376" t="s">
        <v>3363</v>
      </c>
      <c r="E83376">
        <v>0</v>
      </c>
      <c r="F83376" s="276">
        <v>46112</v>
      </c>
      <c r="I83376">
        <f>'Report lookups'!$N$425</f>
        <v>0</v>
      </c>
      <c r="K83376">
        <v>0</v>
      </c>
      <c r="L83376" t="s">
        <v>17387</v>
      </c>
    </row>
    <row r="83377" spans="1:12">
      <c r="A83377" t="s">
        <v>3363</v>
      </c>
      <c r="E83377">
        <v>0</v>
      </c>
      <c r="F83377" s="276">
        <v>46477</v>
      </c>
      <c r="I83377">
        <f>'Report lookups'!$O$425</f>
        <v>0</v>
      </c>
      <c r="K83377">
        <v>0</v>
      </c>
      <c r="L83377" t="s">
        <v>17387</v>
      </c>
    </row>
    <row r="83378" spans="1:12">
      <c r="A83378" t="s">
        <v>3363</v>
      </c>
      <c r="E83378">
        <v>0</v>
      </c>
      <c r="F83378" s="276">
        <v>46843</v>
      </c>
      <c r="I83378">
        <f>'Report lookups'!$P$425</f>
        <v>0</v>
      </c>
      <c r="K83378">
        <v>0</v>
      </c>
      <c r="L83378" t="s">
        <v>17387</v>
      </c>
    </row>
    <row r="83379" spans="1:12">
      <c r="A83379" t="s">
        <v>3363</v>
      </c>
      <c r="E83379">
        <v>0</v>
      </c>
      <c r="F83379" s="276">
        <v>47208</v>
      </c>
      <c r="I83379">
        <f>'Report lookups'!$Q$425</f>
        <v>0</v>
      </c>
      <c r="K83379">
        <v>0</v>
      </c>
      <c r="L83379" t="s">
        <v>17387</v>
      </c>
    </row>
    <row r="83380" spans="1:12">
      <c r="A83380" t="s">
        <v>3363</v>
      </c>
      <c r="E83380">
        <v>0</v>
      </c>
      <c r="F83380" s="276">
        <v>47573</v>
      </c>
      <c r="I83380">
        <f>'Report lookups'!$R$425</f>
        <v>0</v>
      </c>
      <c r="K83380">
        <v>0</v>
      </c>
      <c r="L83380" t="s">
        <v>17387</v>
      </c>
    </row>
    <row r="83381" spans="1:12">
      <c r="A83381" t="s">
        <v>3363</v>
      </c>
      <c r="E83381">
        <v>0</v>
      </c>
      <c r="F83381" s="276">
        <v>47938</v>
      </c>
      <c r="I83381">
        <f>'Report lookups'!$S$425</f>
        <v>0</v>
      </c>
      <c r="K83381">
        <v>0</v>
      </c>
      <c r="L83381" t="s">
        <v>17387</v>
      </c>
    </row>
    <row r="83382" spans="1:12">
      <c r="A83382" t="s">
        <v>3363</v>
      </c>
      <c r="E83382">
        <v>0</v>
      </c>
      <c r="F83382" s="276">
        <v>48304</v>
      </c>
      <c r="I83382">
        <f>'Report lookups'!$T$425</f>
        <v>0</v>
      </c>
      <c r="K83382">
        <v>0</v>
      </c>
      <c r="L83382" t="s">
        <v>17387</v>
      </c>
    </row>
    <row r="83383" spans="1:12">
      <c r="A83383" t="s">
        <v>3363</v>
      </c>
      <c r="E83383">
        <v>0</v>
      </c>
      <c r="F83383" s="276">
        <v>48669</v>
      </c>
      <c r="I83383">
        <f>'Report lookups'!$U$425</f>
        <v>0</v>
      </c>
      <c r="K83383">
        <v>0</v>
      </c>
      <c r="L83383" t="s">
        <v>17387</v>
      </c>
    </row>
    <row r="83384" spans="1:12">
      <c r="A83384" t="s">
        <v>3363</v>
      </c>
      <c r="E83384">
        <v>0</v>
      </c>
      <c r="F83384" s="276">
        <v>49034</v>
      </c>
      <c r="I83384">
        <f>'Report lookups'!$V$425</f>
        <v>0</v>
      </c>
      <c r="K83384">
        <v>0</v>
      </c>
      <c r="L83384" t="s">
        <v>17387</v>
      </c>
    </row>
    <row r="83385" spans="1:12">
      <c r="A83385" t="s">
        <v>3363</v>
      </c>
      <c r="E83385">
        <v>0</v>
      </c>
      <c r="F83385" s="276">
        <v>49399</v>
      </c>
      <c r="I83385">
        <f>'Report lookups'!$W$425</f>
        <v>0</v>
      </c>
      <c r="K83385">
        <v>0</v>
      </c>
      <c r="L83385" t="s">
        <v>17387</v>
      </c>
    </row>
    <row r="83386" spans="1:12">
      <c r="A83386" t="s">
        <v>3363</v>
      </c>
      <c r="E83386">
        <v>0</v>
      </c>
      <c r="F83386" s="276">
        <v>49765</v>
      </c>
      <c r="I83386">
        <f>'Report lookups'!$X$425</f>
        <v>0</v>
      </c>
      <c r="K83386">
        <v>0</v>
      </c>
      <c r="L83386" t="s">
        <v>17387</v>
      </c>
    </row>
    <row r="83387" spans="1:12">
      <c r="A83387" t="s">
        <v>3379</v>
      </c>
      <c r="E83387">
        <v>0</v>
      </c>
      <c r="F83387" s="276">
        <v>44651</v>
      </c>
      <c r="H83387" s="67">
        <f>'Report lookups'!$J$435</f>
        <v>0</v>
      </c>
      <c r="K83387">
        <v>0</v>
      </c>
      <c r="L83387" t="s">
        <v>17388</v>
      </c>
    </row>
    <row r="83388" spans="1:12">
      <c r="A83388" t="s">
        <v>3379</v>
      </c>
      <c r="E83388">
        <v>0</v>
      </c>
      <c r="F83388" s="276">
        <v>45016</v>
      </c>
      <c r="H83388" s="67">
        <f>'Report lookups'!$K$435</f>
        <v>0</v>
      </c>
      <c r="K83388">
        <v>0</v>
      </c>
      <c r="L83388" t="s">
        <v>17388</v>
      </c>
    </row>
    <row r="83389" spans="1:12">
      <c r="A83389" t="s">
        <v>3379</v>
      </c>
      <c r="E83389">
        <v>0</v>
      </c>
      <c r="F83389" s="276">
        <v>45382</v>
      </c>
      <c r="H83389" s="67">
        <f>'Report lookups'!$L$435</f>
        <v>0</v>
      </c>
      <c r="K83389">
        <v>0</v>
      </c>
      <c r="L83389" t="s">
        <v>17388</v>
      </c>
    </row>
    <row r="83390" spans="1:12">
      <c r="A83390" t="s">
        <v>3379</v>
      </c>
      <c r="E83390">
        <v>0</v>
      </c>
      <c r="F83390" s="276">
        <v>45747</v>
      </c>
      <c r="H83390" s="67">
        <f>'Report lookups'!$M$435</f>
        <v>0</v>
      </c>
      <c r="K83390">
        <v>0</v>
      </c>
      <c r="L83390" t="s">
        <v>17388</v>
      </c>
    </row>
    <row r="83391" spans="1:12">
      <c r="A83391" t="s">
        <v>3379</v>
      </c>
      <c r="E83391">
        <v>0</v>
      </c>
      <c r="F83391" s="276">
        <v>46112</v>
      </c>
      <c r="H83391" s="67">
        <f>'Report lookups'!$N$435</f>
        <v>0</v>
      </c>
      <c r="K83391">
        <v>0</v>
      </c>
      <c r="L83391" t="s">
        <v>17388</v>
      </c>
    </row>
    <row r="83392" spans="1:12">
      <c r="A83392" t="s">
        <v>3379</v>
      </c>
      <c r="E83392">
        <v>0</v>
      </c>
      <c r="F83392" s="276">
        <v>46477</v>
      </c>
      <c r="H83392" s="67">
        <f>'Report lookups'!$O$435</f>
        <v>0</v>
      </c>
      <c r="K83392">
        <v>0</v>
      </c>
      <c r="L83392" t="s">
        <v>17388</v>
      </c>
    </row>
    <row r="83393" spans="1:12">
      <c r="A83393" t="s">
        <v>3379</v>
      </c>
      <c r="E83393">
        <v>0</v>
      </c>
      <c r="F83393" s="276">
        <v>46843</v>
      </c>
      <c r="H83393" s="67">
        <f>'Report lookups'!$P$435</f>
        <v>0</v>
      </c>
      <c r="K83393">
        <v>0</v>
      </c>
      <c r="L83393" t="s">
        <v>17388</v>
      </c>
    </row>
    <row r="83394" spans="1:12">
      <c r="A83394" t="s">
        <v>3379</v>
      </c>
      <c r="E83394">
        <v>0</v>
      </c>
      <c r="F83394" s="276">
        <v>47208</v>
      </c>
      <c r="H83394" s="67">
        <f>'Report lookups'!$Q$435</f>
        <v>0</v>
      </c>
      <c r="K83394">
        <v>0</v>
      </c>
      <c r="L83394" t="s">
        <v>17388</v>
      </c>
    </row>
    <row r="83395" spans="1:12">
      <c r="A83395" t="s">
        <v>3379</v>
      </c>
      <c r="E83395">
        <v>0</v>
      </c>
      <c r="F83395" s="276">
        <v>47573</v>
      </c>
      <c r="H83395" s="67">
        <f>'Report lookups'!$R$435</f>
        <v>0</v>
      </c>
      <c r="K83395">
        <v>0</v>
      </c>
      <c r="L83395" t="s">
        <v>17388</v>
      </c>
    </row>
    <row r="83396" spans="1:12">
      <c r="A83396" t="s">
        <v>3379</v>
      </c>
      <c r="E83396">
        <v>0</v>
      </c>
      <c r="F83396" s="276">
        <v>47938</v>
      </c>
      <c r="H83396" s="67">
        <f>'Report lookups'!$S$435</f>
        <v>0</v>
      </c>
      <c r="K83396">
        <v>0</v>
      </c>
      <c r="L83396" t="s">
        <v>17388</v>
      </c>
    </row>
    <row r="83397" spans="1:12">
      <c r="A83397" t="s">
        <v>3379</v>
      </c>
      <c r="E83397">
        <v>0</v>
      </c>
      <c r="F83397" s="276">
        <v>48304</v>
      </c>
      <c r="H83397" s="67">
        <f>'Report lookups'!$T$435</f>
        <v>0</v>
      </c>
      <c r="K83397">
        <v>0</v>
      </c>
      <c r="L83397" t="s">
        <v>17388</v>
      </c>
    </row>
    <row r="83398" spans="1:12">
      <c r="A83398" t="s">
        <v>3379</v>
      </c>
      <c r="E83398">
        <v>0</v>
      </c>
      <c r="F83398" s="276">
        <v>48669</v>
      </c>
      <c r="H83398" s="67">
        <f>'Report lookups'!$U$435</f>
        <v>0</v>
      </c>
      <c r="K83398">
        <v>0</v>
      </c>
      <c r="L83398" t="s">
        <v>17388</v>
      </c>
    </row>
    <row r="83399" spans="1:12">
      <c r="A83399" t="s">
        <v>3379</v>
      </c>
      <c r="E83399">
        <v>0</v>
      </c>
      <c r="F83399" s="276">
        <v>49034</v>
      </c>
      <c r="H83399" s="67">
        <f>'Report lookups'!$V$435</f>
        <v>0</v>
      </c>
      <c r="K83399">
        <v>0</v>
      </c>
      <c r="L83399" t="s">
        <v>17388</v>
      </c>
    </row>
    <row r="83400" spans="1:12">
      <c r="A83400" t="s">
        <v>3379</v>
      </c>
      <c r="E83400">
        <v>0</v>
      </c>
      <c r="F83400" s="276">
        <v>49399</v>
      </c>
      <c r="H83400" s="67">
        <f>'Report lookups'!$W$435</f>
        <v>0</v>
      </c>
      <c r="K83400">
        <v>0</v>
      </c>
      <c r="L83400" t="s">
        <v>17388</v>
      </c>
    </row>
    <row r="83401" spans="1:12">
      <c r="A83401" t="s">
        <v>3379</v>
      </c>
      <c r="E83401">
        <v>0</v>
      </c>
      <c r="F83401" s="276">
        <v>49765</v>
      </c>
      <c r="H83401" s="67">
        <f>'Report lookups'!$X$435</f>
        <v>0</v>
      </c>
      <c r="K83401">
        <v>0</v>
      </c>
      <c r="L83401" t="s">
        <v>17388</v>
      </c>
    </row>
    <row r="83402" spans="1:12">
      <c r="A83402" t="s">
        <v>13072</v>
      </c>
      <c r="E83402">
        <v>0</v>
      </c>
      <c r="F83402" s="276">
        <v>44651</v>
      </c>
      <c r="I83402">
        <f>'Report lookups'!$J$447</f>
        <v>0</v>
      </c>
      <c r="K83402">
        <v>0</v>
      </c>
      <c r="L83402" t="s">
        <v>17389</v>
      </c>
    </row>
    <row r="83403" spans="1:12">
      <c r="A83403" t="s">
        <v>13072</v>
      </c>
      <c r="E83403">
        <v>0</v>
      </c>
      <c r="F83403" s="276">
        <v>45016</v>
      </c>
      <c r="I83403">
        <f>'Report lookups'!$K$447</f>
        <v>0</v>
      </c>
      <c r="K83403">
        <v>0</v>
      </c>
      <c r="L83403" t="s">
        <v>17389</v>
      </c>
    </row>
    <row r="83404" spans="1:12">
      <c r="A83404" t="s">
        <v>13072</v>
      </c>
      <c r="E83404">
        <v>0</v>
      </c>
      <c r="F83404" s="276">
        <v>45382</v>
      </c>
      <c r="I83404">
        <f>'Report lookups'!$L$447</f>
        <v>0</v>
      </c>
      <c r="K83404">
        <v>0</v>
      </c>
      <c r="L83404" t="s">
        <v>17389</v>
      </c>
    </row>
    <row r="83405" spans="1:12">
      <c r="A83405" t="s">
        <v>13072</v>
      </c>
      <c r="E83405">
        <v>0</v>
      </c>
      <c r="F83405" s="276">
        <v>45747</v>
      </c>
      <c r="I83405">
        <f>'Report lookups'!$M$447</f>
        <v>0</v>
      </c>
      <c r="K83405">
        <v>0</v>
      </c>
      <c r="L83405" t="s">
        <v>17389</v>
      </c>
    </row>
    <row r="83406" spans="1:12">
      <c r="A83406" t="s">
        <v>13072</v>
      </c>
      <c r="E83406">
        <v>0</v>
      </c>
      <c r="F83406" s="276">
        <v>46112</v>
      </c>
      <c r="I83406">
        <f>'Report lookups'!$N$447</f>
        <v>26.025927533548412</v>
      </c>
      <c r="K83406">
        <v>0</v>
      </c>
      <c r="L83406" t="s">
        <v>17389</v>
      </c>
    </row>
    <row r="83407" spans="1:12">
      <c r="A83407" t="s">
        <v>13072</v>
      </c>
      <c r="E83407">
        <v>0</v>
      </c>
      <c r="F83407" s="276">
        <v>46477</v>
      </c>
      <c r="I83407">
        <f>'Report lookups'!$O$447</f>
        <v>26.357377962092979</v>
      </c>
      <c r="K83407">
        <v>0</v>
      </c>
      <c r="L83407" t="s">
        <v>17389</v>
      </c>
    </row>
    <row r="83408" spans="1:12">
      <c r="A83408" t="s">
        <v>13072</v>
      </c>
      <c r="E83408">
        <v>0</v>
      </c>
      <c r="F83408" s="276">
        <v>46843</v>
      </c>
      <c r="I83408">
        <f>'Report lookups'!$P$447</f>
        <v>26.780734384391884</v>
      </c>
      <c r="K83408">
        <v>0</v>
      </c>
      <c r="L83408" t="s">
        <v>17389</v>
      </c>
    </row>
    <row r="83409" spans="1:12">
      <c r="A83409" t="s">
        <v>13072</v>
      </c>
      <c r="E83409">
        <v>0</v>
      </c>
      <c r="F83409" s="276">
        <v>47208</v>
      </c>
      <c r="I83409">
        <f>'Report lookups'!$Q$447</f>
        <v>26.979705854082244</v>
      </c>
      <c r="K83409">
        <v>0</v>
      </c>
      <c r="L83409" t="s">
        <v>17389</v>
      </c>
    </row>
    <row r="83410" spans="1:12">
      <c r="A83410" t="s">
        <v>13072</v>
      </c>
      <c r="E83410">
        <v>0</v>
      </c>
      <c r="F83410" s="276">
        <v>47573</v>
      </c>
      <c r="I83410">
        <f>'Report lookups'!$R$447</f>
        <v>26.870142243188898</v>
      </c>
      <c r="K83410">
        <v>0</v>
      </c>
      <c r="L83410" t="s">
        <v>17389</v>
      </c>
    </row>
    <row r="83411" spans="1:12">
      <c r="A83411" t="s">
        <v>13072</v>
      </c>
      <c r="E83411">
        <v>0</v>
      </c>
      <c r="F83411" s="276">
        <v>47938</v>
      </c>
      <c r="I83411">
        <f>'Report lookups'!$S$447</f>
        <v>0.75114300155948999</v>
      </c>
      <c r="K83411">
        <v>0</v>
      </c>
      <c r="L83411" t="s">
        <v>17389</v>
      </c>
    </row>
    <row r="83412" spans="1:12">
      <c r="A83412" t="s">
        <v>13072</v>
      </c>
      <c r="E83412">
        <v>0</v>
      </c>
      <c r="F83412" s="276">
        <v>48304</v>
      </c>
      <c r="I83412">
        <f>'Report lookups'!$T$447</f>
        <v>0.71044883479806764</v>
      </c>
      <c r="K83412">
        <v>0</v>
      </c>
      <c r="L83412" t="s">
        <v>17389</v>
      </c>
    </row>
    <row r="83413" spans="1:12">
      <c r="A83413" t="s">
        <v>13072</v>
      </c>
      <c r="E83413">
        <v>0</v>
      </c>
      <c r="F83413" s="276">
        <v>48669</v>
      </c>
      <c r="I83413">
        <f>'Report lookups'!$U$447</f>
        <v>0.67203503860117664</v>
      </c>
      <c r="K83413">
        <v>0</v>
      </c>
      <c r="L83413" t="s">
        <v>17389</v>
      </c>
    </row>
    <row r="83414" spans="1:12">
      <c r="A83414" t="s">
        <v>13072</v>
      </c>
      <c r="E83414">
        <v>0</v>
      </c>
      <c r="F83414" s="276">
        <v>49034</v>
      </c>
      <c r="I83414">
        <f>'Report lookups'!$V$447</f>
        <v>0.63599670966499655</v>
      </c>
      <c r="K83414">
        <v>0</v>
      </c>
      <c r="L83414" t="s">
        <v>17389</v>
      </c>
    </row>
    <row r="83415" spans="1:12">
      <c r="A83415" t="s">
        <v>13072</v>
      </c>
      <c r="E83415">
        <v>0</v>
      </c>
      <c r="F83415" s="276">
        <v>49399</v>
      </c>
      <c r="I83415">
        <f>'Report lookups'!$W$447</f>
        <v>0.60195925732866373</v>
      </c>
      <c r="K83415">
        <v>0</v>
      </c>
      <c r="L83415" t="s">
        <v>17389</v>
      </c>
    </row>
    <row r="83416" spans="1:12">
      <c r="A83416" t="s">
        <v>13072</v>
      </c>
      <c r="E83416">
        <v>0</v>
      </c>
      <c r="F83416" s="276">
        <v>49765</v>
      </c>
      <c r="I83416">
        <f>'Report lookups'!$X$447</f>
        <v>0</v>
      </c>
      <c r="K83416">
        <v>0</v>
      </c>
      <c r="L83416" t="s">
        <v>17389</v>
      </c>
    </row>
    <row r="83417" spans="1:12">
      <c r="A83417" t="s">
        <v>13073</v>
      </c>
      <c r="E83417">
        <v>0</v>
      </c>
      <c r="F83417" s="276">
        <v>44651</v>
      </c>
      <c r="H83417" s="67">
        <f>'Report lookups'!$J$457</f>
        <v>0</v>
      </c>
      <c r="K83417">
        <v>0</v>
      </c>
      <c r="L83417" t="s">
        <v>17390</v>
      </c>
    </row>
    <row r="83418" spans="1:12">
      <c r="A83418" t="s">
        <v>13073</v>
      </c>
      <c r="E83418">
        <v>0</v>
      </c>
      <c r="F83418" s="276">
        <v>45016</v>
      </c>
      <c r="H83418" s="67">
        <f>'Report lookups'!$K$457</f>
        <v>0</v>
      </c>
      <c r="K83418">
        <v>0</v>
      </c>
      <c r="L83418" t="s">
        <v>17390</v>
      </c>
    </row>
    <row r="83419" spans="1:12">
      <c r="A83419" t="s">
        <v>13073</v>
      </c>
      <c r="E83419">
        <v>0</v>
      </c>
      <c r="F83419" s="276">
        <v>45382</v>
      </c>
      <c r="H83419" s="67">
        <f>'Report lookups'!$L$457</f>
        <v>0</v>
      </c>
      <c r="K83419">
        <v>0</v>
      </c>
      <c r="L83419" t="s">
        <v>17390</v>
      </c>
    </row>
    <row r="83420" spans="1:12">
      <c r="A83420" t="s">
        <v>13073</v>
      </c>
      <c r="E83420">
        <v>0</v>
      </c>
      <c r="F83420" s="276">
        <v>45747</v>
      </c>
      <c r="H83420" s="67">
        <f>'Report lookups'!$M$457</f>
        <v>0</v>
      </c>
      <c r="K83420">
        <v>0</v>
      </c>
      <c r="L83420" t="s">
        <v>17390</v>
      </c>
    </row>
    <row r="83421" spans="1:12">
      <c r="A83421" t="s">
        <v>13073</v>
      </c>
      <c r="E83421">
        <v>0</v>
      </c>
      <c r="F83421" s="276">
        <v>46112</v>
      </c>
      <c r="H83421" s="67">
        <f>'Report lookups'!$N$457</f>
        <v>0</v>
      </c>
      <c r="K83421">
        <v>0</v>
      </c>
      <c r="L83421" t="s">
        <v>17390</v>
      </c>
    </row>
    <row r="83422" spans="1:12">
      <c r="A83422" t="s">
        <v>13073</v>
      </c>
      <c r="E83422">
        <v>0</v>
      </c>
      <c r="F83422" s="276">
        <v>46477</v>
      </c>
      <c r="H83422" s="67">
        <f>'Report lookups'!$O$457</f>
        <v>1.273539350777475E-2</v>
      </c>
      <c r="K83422">
        <v>0</v>
      </c>
      <c r="L83422" t="s">
        <v>17390</v>
      </c>
    </row>
    <row r="83423" spans="1:12">
      <c r="A83423" t="s">
        <v>13073</v>
      </c>
      <c r="E83423">
        <v>0</v>
      </c>
      <c r="F83423" s="276">
        <v>46843</v>
      </c>
      <c r="H83423" s="67">
        <f>'Report lookups'!$P$457</f>
        <v>1.6062160011051763E-2</v>
      </c>
      <c r="K83423">
        <v>0</v>
      </c>
      <c r="L83423" t="s">
        <v>17390</v>
      </c>
    </row>
    <row r="83424" spans="1:12">
      <c r="A83424" t="s">
        <v>13073</v>
      </c>
      <c r="E83424">
        <v>0</v>
      </c>
      <c r="F83424" s="276">
        <v>47208</v>
      </c>
      <c r="H83424" s="67">
        <f>'Report lookups'!$Q$457</f>
        <v>7.4296494948369318E-3</v>
      </c>
      <c r="K83424">
        <v>0</v>
      </c>
      <c r="L83424" t="s">
        <v>17390</v>
      </c>
    </row>
    <row r="83425" spans="1:12">
      <c r="A83425" t="s">
        <v>13073</v>
      </c>
      <c r="E83425">
        <v>0</v>
      </c>
      <c r="F83425" s="276">
        <v>47573</v>
      </c>
      <c r="H83425" s="67">
        <f>'Report lookups'!$R$457</f>
        <v>-4.060963877290269E-3</v>
      </c>
      <c r="K83425">
        <v>0</v>
      </c>
      <c r="L83425" t="s">
        <v>17390</v>
      </c>
    </row>
    <row r="83426" spans="1:12">
      <c r="A83426" t="s">
        <v>13073</v>
      </c>
      <c r="E83426">
        <v>0</v>
      </c>
      <c r="F83426" s="276">
        <v>47938</v>
      </c>
      <c r="H83426" s="67">
        <f>'Report lookups'!$S$457</f>
        <v>0</v>
      </c>
      <c r="K83426">
        <v>0</v>
      </c>
      <c r="L83426" t="s">
        <v>17390</v>
      </c>
    </row>
    <row r="83427" spans="1:12">
      <c r="A83427" t="s">
        <v>13073</v>
      </c>
      <c r="E83427">
        <v>0</v>
      </c>
      <c r="F83427" s="276">
        <v>48304</v>
      </c>
      <c r="H83427" s="67">
        <f>'Report lookups'!$T$457</f>
        <v>0</v>
      </c>
      <c r="K83427">
        <v>0</v>
      </c>
      <c r="L83427" t="s">
        <v>17390</v>
      </c>
    </row>
    <row r="83428" spans="1:12">
      <c r="A83428" t="s">
        <v>13073</v>
      </c>
      <c r="E83428">
        <v>0</v>
      </c>
      <c r="F83428" s="276">
        <v>48669</v>
      </c>
      <c r="H83428" s="67">
        <f>'Report lookups'!$U$457</f>
        <v>0</v>
      </c>
      <c r="K83428">
        <v>0</v>
      </c>
      <c r="L83428" t="s">
        <v>17390</v>
      </c>
    </row>
    <row r="83429" spans="1:12">
      <c r="A83429" t="s">
        <v>13073</v>
      </c>
      <c r="E83429">
        <v>0</v>
      </c>
      <c r="F83429" s="276">
        <v>49034</v>
      </c>
      <c r="H83429" s="67">
        <f>'Report lookups'!$V$457</f>
        <v>0</v>
      </c>
      <c r="K83429">
        <v>0</v>
      </c>
      <c r="L83429" t="s">
        <v>17390</v>
      </c>
    </row>
    <row r="83430" spans="1:12">
      <c r="A83430" t="s">
        <v>13073</v>
      </c>
      <c r="E83430">
        <v>0</v>
      </c>
      <c r="F83430" s="276">
        <v>49399</v>
      </c>
      <c r="H83430" s="67">
        <f>'Report lookups'!$W$457</f>
        <v>0</v>
      </c>
      <c r="K83430">
        <v>0</v>
      </c>
      <c r="L83430" t="s">
        <v>17390</v>
      </c>
    </row>
    <row r="83431" spans="1:12">
      <c r="A83431" t="s">
        <v>13073</v>
      </c>
      <c r="E83431">
        <v>0</v>
      </c>
      <c r="F83431" s="276">
        <v>49765</v>
      </c>
      <c r="H83431" s="67">
        <f>'Report lookups'!$X$457</f>
        <v>0</v>
      </c>
      <c r="K83431">
        <v>0</v>
      </c>
      <c r="L83431" t="s">
        <v>17390</v>
      </c>
    </row>
    <row r="83432" spans="1:12">
      <c r="A83432" t="s">
        <v>13074</v>
      </c>
      <c r="E83432">
        <v>0</v>
      </c>
      <c r="F83432" s="276">
        <v>44651</v>
      </c>
      <c r="I83432">
        <f>'Report lookups'!$J$467</f>
        <v>0</v>
      </c>
      <c r="K83432">
        <v>0</v>
      </c>
      <c r="L83432" t="s">
        <v>17391</v>
      </c>
    </row>
    <row r="83433" spans="1:12">
      <c r="A83433" t="s">
        <v>13074</v>
      </c>
      <c r="E83433">
        <v>0</v>
      </c>
      <c r="F83433" s="276">
        <v>45016</v>
      </c>
      <c r="I83433">
        <f>'Report lookups'!$K$467</f>
        <v>0</v>
      </c>
      <c r="K83433">
        <v>0</v>
      </c>
      <c r="L83433" t="s">
        <v>17391</v>
      </c>
    </row>
    <row r="83434" spans="1:12">
      <c r="A83434" t="s">
        <v>13074</v>
      </c>
      <c r="E83434">
        <v>0</v>
      </c>
      <c r="F83434" s="276">
        <v>45382</v>
      </c>
      <c r="I83434">
        <f>'Report lookups'!$L$467</f>
        <v>0</v>
      </c>
      <c r="K83434">
        <v>0</v>
      </c>
      <c r="L83434" t="s">
        <v>17391</v>
      </c>
    </row>
    <row r="83435" spans="1:12">
      <c r="A83435" t="s">
        <v>13074</v>
      </c>
      <c r="E83435">
        <v>0</v>
      </c>
      <c r="F83435" s="276">
        <v>45747</v>
      </c>
      <c r="I83435">
        <f>'Report lookups'!$M$467</f>
        <v>0</v>
      </c>
      <c r="K83435">
        <v>0</v>
      </c>
      <c r="L83435" t="s">
        <v>17391</v>
      </c>
    </row>
    <row r="83436" spans="1:12">
      <c r="A83436" t="s">
        <v>13074</v>
      </c>
      <c r="E83436">
        <v>0</v>
      </c>
      <c r="F83436" s="276">
        <v>46112</v>
      </c>
      <c r="I83436">
        <f>'Report lookups'!$N$467</f>
        <v>216.550076732159</v>
      </c>
      <c r="K83436">
        <v>0</v>
      </c>
      <c r="L83436" t="s">
        <v>17391</v>
      </c>
    </row>
    <row r="83437" spans="1:12">
      <c r="A83437" t="s">
        <v>13074</v>
      </c>
      <c r="E83437">
        <v>0</v>
      </c>
      <c r="F83437" s="276">
        <v>46477</v>
      </c>
      <c r="I83437">
        <f>'Report lookups'!$O$467</f>
        <v>213.0185786007481</v>
      </c>
      <c r="K83437">
        <v>0</v>
      </c>
      <c r="L83437" t="s">
        <v>17391</v>
      </c>
    </row>
    <row r="83438" spans="1:12">
      <c r="A83438" t="s">
        <v>13074</v>
      </c>
      <c r="E83438">
        <v>0</v>
      </c>
      <c r="F83438" s="276">
        <v>46843</v>
      </c>
      <c r="I83438">
        <f>'Report lookups'!$P$467</f>
        <v>224.59615685766994</v>
      </c>
      <c r="K83438">
        <v>0</v>
      </c>
      <c r="L83438" t="s">
        <v>17391</v>
      </c>
    </row>
    <row r="83439" spans="1:12">
      <c r="A83439" t="s">
        <v>13074</v>
      </c>
      <c r="E83439">
        <v>0</v>
      </c>
      <c r="F83439" s="276">
        <v>47208</v>
      </c>
      <c r="I83439">
        <f>'Report lookups'!$Q$467</f>
        <v>229.69746698112863</v>
      </c>
      <c r="K83439">
        <v>0</v>
      </c>
      <c r="L83439" t="s">
        <v>17391</v>
      </c>
    </row>
    <row r="83440" spans="1:12">
      <c r="A83440" t="s">
        <v>13074</v>
      </c>
      <c r="E83440">
        <v>0</v>
      </c>
      <c r="F83440" s="276">
        <v>47573</v>
      </c>
      <c r="I83440">
        <f>'Report lookups'!$R$467</f>
        <v>236.01742178805586</v>
      </c>
      <c r="K83440">
        <v>0</v>
      </c>
      <c r="L83440" t="s">
        <v>17391</v>
      </c>
    </row>
    <row r="83441" spans="1:12">
      <c r="A83441" t="s">
        <v>13074</v>
      </c>
      <c r="E83441">
        <v>0</v>
      </c>
      <c r="F83441" s="276">
        <v>47938</v>
      </c>
      <c r="I83441">
        <f>'Report lookups'!$S$467</f>
        <v>13.24799201318354</v>
      </c>
      <c r="K83441">
        <v>0</v>
      </c>
      <c r="L83441" t="s">
        <v>17391</v>
      </c>
    </row>
    <row r="83442" spans="1:12">
      <c r="A83442" t="s">
        <v>13074</v>
      </c>
      <c r="E83442">
        <v>0</v>
      </c>
      <c r="F83442" s="276">
        <v>48304</v>
      </c>
      <c r="I83442">
        <f>'Report lookups'!$T$467</f>
        <v>12.613239102002547</v>
      </c>
      <c r="K83442">
        <v>0</v>
      </c>
      <c r="L83442" t="s">
        <v>17391</v>
      </c>
    </row>
    <row r="83443" spans="1:12">
      <c r="A83443" t="s">
        <v>13074</v>
      </c>
      <c r="E83443">
        <v>0</v>
      </c>
      <c r="F83443" s="276">
        <v>48669</v>
      </c>
      <c r="I83443">
        <f>'Report lookups'!$U$467</f>
        <v>12.011975278980872</v>
      </c>
      <c r="K83443">
        <v>0</v>
      </c>
      <c r="L83443" t="s">
        <v>17391</v>
      </c>
    </row>
    <row r="83444" spans="1:12">
      <c r="A83444" t="s">
        <v>13074</v>
      </c>
      <c r="E83444">
        <v>0</v>
      </c>
      <c r="F83444" s="276">
        <v>49034</v>
      </c>
      <c r="I83444">
        <f>'Report lookups'!$V$467</f>
        <v>11.446116715432904</v>
      </c>
      <c r="K83444">
        <v>0</v>
      </c>
      <c r="L83444" t="s">
        <v>17391</v>
      </c>
    </row>
    <row r="83445" spans="1:12">
      <c r="A83445" t="s">
        <v>13074</v>
      </c>
      <c r="E83445">
        <v>0</v>
      </c>
      <c r="F83445" s="276">
        <v>49399</v>
      </c>
      <c r="I83445">
        <f>'Report lookups'!$W$467</f>
        <v>10.906646293379685</v>
      </c>
      <c r="K83445">
        <v>0</v>
      </c>
      <c r="L83445" t="s">
        <v>17391</v>
      </c>
    </row>
    <row r="83446" spans="1:12">
      <c r="A83446" t="s">
        <v>13074</v>
      </c>
      <c r="E83446">
        <v>0</v>
      </c>
      <c r="F83446" s="276">
        <v>49765</v>
      </c>
      <c r="I83446">
        <f>'Report lookups'!$X$467</f>
        <v>0</v>
      </c>
      <c r="K83446">
        <v>0</v>
      </c>
      <c r="L83446" t="s">
        <v>17391</v>
      </c>
    </row>
    <row r="83447" spans="1:12">
      <c r="A83447" t="s">
        <v>13075</v>
      </c>
      <c r="E83447">
        <v>0</v>
      </c>
      <c r="F83447" s="276">
        <v>44651</v>
      </c>
      <c r="H83447" s="67">
        <f>'Report lookups'!$J$477</f>
        <v>0</v>
      </c>
      <c r="K83447">
        <v>0</v>
      </c>
      <c r="L83447" t="s">
        <v>17392</v>
      </c>
    </row>
    <row r="83448" spans="1:12">
      <c r="A83448" t="s">
        <v>13075</v>
      </c>
      <c r="E83448">
        <v>0</v>
      </c>
      <c r="F83448" s="276">
        <v>45016</v>
      </c>
      <c r="H83448" s="67">
        <f>'Report lookups'!$K$477</f>
        <v>0</v>
      </c>
      <c r="K83448">
        <v>0</v>
      </c>
      <c r="L83448" t="s">
        <v>17392</v>
      </c>
    </row>
    <row r="83449" spans="1:12">
      <c r="A83449" t="s">
        <v>13075</v>
      </c>
      <c r="E83449">
        <v>0</v>
      </c>
      <c r="F83449" s="276">
        <v>45382</v>
      </c>
      <c r="H83449" s="67">
        <f>'Report lookups'!$L$477</f>
        <v>0</v>
      </c>
      <c r="K83449">
        <v>0</v>
      </c>
      <c r="L83449" t="s">
        <v>17392</v>
      </c>
    </row>
    <row r="83450" spans="1:12">
      <c r="A83450" t="s">
        <v>13075</v>
      </c>
      <c r="E83450">
        <v>0</v>
      </c>
      <c r="F83450" s="276">
        <v>45747</v>
      </c>
      <c r="H83450" s="67">
        <f>'Report lookups'!$M$477</f>
        <v>0</v>
      </c>
      <c r="K83450">
        <v>0</v>
      </c>
      <c r="L83450" t="s">
        <v>17392</v>
      </c>
    </row>
    <row r="83451" spans="1:12">
      <c r="A83451" t="s">
        <v>13075</v>
      </c>
      <c r="E83451">
        <v>0</v>
      </c>
      <c r="F83451" s="276">
        <v>46112</v>
      </c>
      <c r="H83451" s="67">
        <f>'Report lookups'!$N$477</f>
        <v>0</v>
      </c>
      <c r="K83451">
        <v>0</v>
      </c>
      <c r="L83451" t="s">
        <v>17392</v>
      </c>
    </row>
    <row r="83452" spans="1:12">
      <c r="A83452" t="s">
        <v>13075</v>
      </c>
      <c r="E83452">
        <v>0</v>
      </c>
      <c r="F83452" s="276">
        <v>46477</v>
      </c>
      <c r="H83452" s="67">
        <f>'Report lookups'!$O$477</f>
        <v>-1.6307997598998036E-2</v>
      </c>
      <c r="K83452">
        <v>0</v>
      </c>
      <c r="L83452" t="s">
        <v>17392</v>
      </c>
    </row>
    <row r="83453" spans="1:12">
      <c r="A83453" t="s">
        <v>13075</v>
      </c>
      <c r="E83453">
        <v>0</v>
      </c>
      <c r="F83453" s="276">
        <v>46843</v>
      </c>
      <c r="H83453" s="67">
        <f>'Report lookups'!$P$477</f>
        <v>5.4350086893693916E-2</v>
      </c>
      <c r="K83453">
        <v>0</v>
      </c>
      <c r="L83453" t="s">
        <v>17392</v>
      </c>
    </row>
    <row r="83454" spans="1:12">
      <c r="A83454" t="s">
        <v>13075</v>
      </c>
      <c r="E83454">
        <v>0</v>
      </c>
      <c r="F83454" s="276">
        <v>47208</v>
      </c>
      <c r="H83454" s="67">
        <f>'Report lookups'!$Q$477</f>
        <v>2.2713256517080449E-2</v>
      </c>
      <c r="K83454">
        <v>0</v>
      </c>
      <c r="L83454" t="s">
        <v>17392</v>
      </c>
    </row>
    <row r="83455" spans="1:12">
      <c r="A83455" t="s">
        <v>13075</v>
      </c>
      <c r="E83455">
        <v>0</v>
      </c>
      <c r="F83455" s="276">
        <v>47573</v>
      </c>
      <c r="H83455" s="67">
        <f>'Report lookups'!$R$477</f>
        <v>2.7514255555314726E-2</v>
      </c>
      <c r="K83455">
        <v>0</v>
      </c>
      <c r="L83455" t="s">
        <v>17392</v>
      </c>
    </row>
    <row r="83456" spans="1:12">
      <c r="A83456" t="s">
        <v>13075</v>
      </c>
      <c r="E83456">
        <v>0</v>
      </c>
      <c r="F83456" s="276">
        <v>47938</v>
      </c>
      <c r="H83456" s="67">
        <f>'Report lookups'!$S$477</f>
        <v>0</v>
      </c>
      <c r="K83456">
        <v>0</v>
      </c>
      <c r="L83456" t="s">
        <v>17392</v>
      </c>
    </row>
    <row r="83457" spans="1:12">
      <c r="A83457" t="s">
        <v>13075</v>
      </c>
      <c r="E83457">
        <v>0</v>
      </c>
      <c r="F83457" s="276">
        <v>48304</v>
      </c>
      <c r="H83457" s="67">
        <f>'Report lookups'!$T$477</f>
        <v>0</v>
      </c>
      <c r="K83457">
        <v>0</v>
      </c>
      <c r="L83457" t="s">
        <v>17392</v>
      </c>
    </row>
    <row r="83458" spans="1:12">
      <c r="A83458" t="s">
        <v>13075</v>
      </c>
      <c r="E83458">
        <v>0</v>
      </c>
      <c r="F83458" s="276">
        <v>48669</v>
      </c>
      <c r="H83458" s="67">
        <f>'Report lookups'!$U$477</f>
        <v>0</v>
      </c>
      <c r="K83458">
        <v>0</v>
      </c>
      <c r="L83458" t="s">
        <v>17392</v>
      </c>
    </row>
    <row r="83459" spans="1:12">
      <c r="A83459" t="s">
        <v>13075</v>
      </c>
      <c r="E83459">
        <v>0</v>
      </c>
      <c r="F83459" s="276">
        <v>49034</v>
      </c>
      <c r="H83459" s="67">
        <f>'Report lookups'!$V$477</f>
        <v>0</v>
      </c>
      <c r="K83459">
        <v>0</v>
      </c>
      <c r="L83459" t="s">
        <v>17392</v>
      </c>
    </row>
    <row r="83460" spans="1:12">
      <c r="A83460" t="s">
        <v>13075</v>
      </c>
      <c r="E83460">
        <v>0</v>
      </c>
      <c r="F83460" s="276">
        <v>49399</v>
      </c>
      <c r="H83460" s="67">
        <f>'Report lookups'!$W$477</f>
        <v>0</v>
      </c>
      <c r="K83460">
        <v>0</v>
      </c>
      <c r="L83460" t="s">
        <v>17392</v>
      </c>
    </row>
    <row r="83461" spans="1:12">
      <c r="A83461" t="s">
        <v>13075</v>
      </c>
      <c r="E83461">
        <v>0</v>
      </c>
      <c r="F83461" s="276">
        <v>49765</v>
      </c>
      <c r="H83461" s="67">
        <f>'Report lookups'!$X$477</f>
        <v>0</v>
      </c>
      <c r="K83461">
        <v>0</v>
      </c>
      <c r="L83461" t="s">
        <v>17392</v>
      </c>
    </row>
    <row r="83462" spans="1:12">
      <c r="A83462" t="s">
        <v>13076</v>
      </c>
      <c r="E83462">
        <v>0</v>
      </c>
      <c r="F83462" s="276">
        <v>44651</v>
      </c>
      <c r="I83462">
        <f>'Report lookups'!$J$487</f>
        <v>0</v>
      </c>
      <c r="K83462">
        <v>0</v>
      </c>
      <c r="L83462" t="s">
        <v>17393</v>
      </c>
    </row>
    <row r="83463" spans="1:12">
      <c r="A83463" t="s">
        <v>13076</v>
      </c>
      <c r="E83463">
        <v>0</v>
      </c>
      <c r="F83463" s="276">
        <v>45016</v>
      </c>
      <c r="I83463">
        <f>'Report lookups'!$K$487</f>
        <v>0</v>
      </c>
      <c r="K83463">
        <v>0</v>
      </c>
      <c r="L83463" t="s">
        <v>17393</v>
      </c>
    </row>
    <row r="83464" spans="1:12">
      <c r="A83464" t="s">
        <v>13076</v>
      </c>
      <c r="E83464">
        <v>0</v>
      </c>
      <c r="F83464" s="276">
        <v>45382</v>
      </c>
      <c r="I83464">
        <f>'Report lookups'!$L$487</f>
        <v>0</v>
      </c>
      <c r="K83464">
        <v>0</v>
      </c>
      <c r="L83464" t="s">
        <v>17393</v>
      </c>
    </row>
    <row r="83465" spans="1:12">
      <c r="A83465" t="s">
        <v>13076</v>
      </c>
      <c r="E83465">
        <v>0</v>
      </c>
      <c r="F83465" s="276">
        <v>45747</v>
      </c>
      <c r="I83465">
        <f>'Report lookups'!$M$487</f>
        <v>0</v>
      </c>
      <c r="K83465">
        <v>0</v>
      </c>
      <c r="L83465" t="s">
        <v>17393</v>
      </c>
    </row>
    <row r="83466" spans="1:12">
      <c r="A83466" t="s">
        <v>13076</v>
      </c>
      <c r="E83466">
        <v>0</v>
      </c>
      <c r="F83466" s="276">
        <v>46112</v>
      </c>
      <c r="I83466">
        <f>'Report lookups'!$N$487</f>
        <v>227.21372702733765</v>
      </c>
      <c r="K83466">
        <v>0</v>
      </c>
      <c r="L83466" t="s">
        <v>17393</v>
      </c>
    </row>
    <row r="83467" spans="1:12">
      <c r="A83467" t="s">
        <v>13076</v>
      </c>
      <c r="E83467">
        <v>0</v>
      </c>
      <c r="F83467" s="276">
        <v>46477</v>
      </c>
      <c r="I83467">
        <f>'Report lookups'!$O$487</f>
        <v>232.15266765802147</v>
      </c>
      <c r="K83467">
        <v>0</v>
      </c>
      <c r="L83467" t="s">
        <v>17393</v>
      </c>
    </row>
    <row r="83468" spans="1:12">
      <c r="A83468" t="s">
        <v>13076</v>
      </c>
      <c r="E83468">
        <v>0</v>
      </c>
      <c r="F83468" s="276">
        <v>46843</v>
      </c>
      <c r="I83468">
        <f>'Report lookups'!$P$487</f>
        <v>251.98748905604162</v>
      </c>
      <c r="K83468">
        <v>0</v>
      </c>
      <c r="L83468" t="s">
        <v>17393</v>
      </c>
    </row>
    <row r="83469" spans="1:12">
      <c r="A83469" t="s">
        <v>13076</v>
      </c>
      <c r="E83469">
        <v>0</v>
      </c>
      <c r="F83469" s="276">
        <v>47208</v>
      </c>
      <c r="I83469">
        <f>'Report lookups'!$Q$487</f>
        <v>263.00606414509275</v>
      </c>
      <c r="K83469">
        <v>0</v>
      </c>
      <c r="L83469" t="s">
        <v>17393</v>
      </c>
    </row>
    <row r="83470" spans="1:12">
      <c r="A83470" t="s">
        <v>13076</v>
      </c>
      <c r="E83470">
        <v>0</v>
      </c>
      <c r="F83470" s="276">
        <v>47573</v>
      </c>
      <c r="I83470">
        <f>'Report lookups'!$R$487</f>
        <v>273.53305006180335</v>
      </c>
      <c r="K83470">
        <v>0</v>
      </c>
      <c r="L83470" t="s">
        <v>17393</v>
      </c>
    </row>
    <row r="83471" spans="1:12">
      <c r="A83471" t="s">
        <v>13076</v>
      </c>
      <c r="E83471">
        <v>0</v>
      </c>
      <c r="F83471" s="276">
        <v>47938</v>
      </c>
      <c r="I83471">
        <f>'Report lookups'!$S$487</f>
        <v>15.334381891590827</v>
      </c>
      <c r="K83471">
        <v>0</v>
      </c>
      <c r="L83471" t="s">
        <v>17393</v>
      </c>
    </row>
    <row r="83472" spans="1:12">
      <c r="A83472" t="s">
        <v>13076</v>
      </c>
      <c r="E83472">
        <v>0</v>
      </c>
      <c r="F83472" s="276">
        <v>48304</v>
      </c>
      <c r="I83472">
        <f>'Report lookups'!$T$487</f>
        <v>14.534838726908704</v>
      </c>
      <c r="K83472">
        <v>0</v>
      </c>
      <c r="L83472" t="s">
        <v>17393</v>
      </c>
    </row>
    <row r="83473" spans="1:12">
      <c r="A83473" t="s">
        <v>13076</v>
      </c>
      <c r="E83473">
        <v>0</v>
      </c>
      <c r="F83473" s="276">
        <v>48669</v>
      </c>
      <c r="I83473">
        <f>'Report lookups'!$U$487</f>
        <v>13.781837203586592</v>
      </c>
      <c r="K83473">
        <v>0</v>
      </c>
      <c r="L83473" t="s">
        <v>17393</v>
      </c>
    </row>
    <row r="83474" spans="1:12">
      <c r="A83474" t="s">
        <v>13076</v>
      </c>
      <c r="E83474">
        <v>0</v>
      </c>
      <c r="F83474" s="276">
        <v>49034</v>
      </c>
      <c r="I83474">
        <f>'Report lookups'!$V$487</f>
        <v>13.070434366310456</v>
      </c>
      <c r="K83474">
        <v>0</v>
      </c>
      <c r="L83474" t="s">
        <v>17393</v>
      </c>
    </row>
    <row r="83475" spans="1:12">
      <c r="A83475" t="s">
        <v>13076</v>
      </c>
      <c r="E83475">
        <v>0</v>
      </c>
      <c r="F83475" s="276">
        <v>49399</v>
      </c>
      <c r="I83475">
        <f>'Report lookups'!$W$487</f>
        <v>12.396941661694029</v>
      </c>
      <c r="K83475">
        <v>0</v>
      </c>
      <c r="L83475" t="s">
        <v>17393</v>
      </c>
    </row>
    <row r="83476" spans="1:12">
      <c r="A83476" t="s">
        <v>13076</v>
      </c>
      <c r="E83476">
        <v>0</v>
      </c>
      <c r="F83476" s="276">
        <v>49765</v>
      </c>
      <c r="I83476">
        <f>'Report lookups'!$X$487</f>
        <v>0</v>
      </c>
      <c r="K83476">
        <v>0</v>
      </c>
      <c r="L83476" t="s">
        <v>17393</v>
      </c>
    </row>
    <row r="83477" spans="1:12">
      <c r="A83477" t="s">
        <v>13077</v>
      </c>
      <c r="E83477">
        <v>0</v>
      </c>
      <c r="F83477" s="276">
        <v>44651</v>
      </c>
      <c r="H83477" s="67">
        <f>'Report lookups'!$J$497</f>
        <v>0</v>
      </c>
      <c r="K83477">
        <v>0</v>
      </c>
      <c r="L83477" t="s">
        <v>17394</v>
      </c>
    </row>
    <row r="83478" spans="1:12">
      <c r="A83478" t="s">
        <v>13077</v>
      </c>
      <c r="E83478">
        <v>0</v>
      </c>
      <c r="F83478" s="276">
        <v>45016</v>
      </c>
      <c r="H83478" s="67">
        <f>'Report lookups'!$K$497</f>
        <v>0</v>
      </c>
      <c r="K83478">
        <v>0</v>
      </c>
      <c r="L83478" t="s">
        <v>17394</v>
      </c>
    </row>
    <row r="83479" spans="1:12">
      <c r="A83479" t="s">
        <v>13077</v>
      </c>
      <c r="E83479">
        <v>0</v>
      </c>
      <c r="F83479" s="276">
        <v>45382</v>
      </c>
      <c r="H83479" s="67">
        <f>'Report lookups'!$L$497</f>
        <v>0</v>
      </c>
      <c r="K83479">
        <v>0</v>
      </c>
      <c r="L83479" t="s">
        <v>17394</v>
      </c>
    </row>
    <row r="83480" spans="1:12">
      <c r="A83480" t="s">
        <v>13077</v>
      </c>
      <c r="E83480">
        <v>0</v>
      </c>
      <c r="F83480" s="276">
        <v>45747</v>
      </c>
      <c r="H83480" s="67">
        <f>'Report lookups'!$M$497</f>
        <v>0</v>
      </c>
      <c r="K83480">
        <v>0</v>
      </c>
      <c r="L83480" t="s">
        <v>17394</v>
      </c>
    </row>
    <row r="83481" spans="1:12">
      <c r="A83481" t="s">
        <v>13077</v>
      </c>
      <c r="E83481">
        <v>0</v>
      </c>
      <c r="F83481" s="276">
        <v>46112</v>
      </c>
      <c r="H83481" s="67">
        <f>'Report lookups'!$N$497</f>
        <v>0</v>
      </c>
      <c r="K83481">
        <v>0</v>
      </c>
      <c r="L83481" t="s">
        <v>17394</v>
      </c>
    </row>
    <row r="83482" spans="1:12">
      <c r="A83482" t="s">
        <v>13077</v>
      </c>
      <c r="E83482">
        <v>0</v>
      </c>
      <c r="F83482" s="276">
        <v>46477</v>
      </c>
      <c r="H83482" s="67">
        <f>'Report lookups'!$O$497</f>
        <v>2.1736981718932791E-2</v>
      </c>
      <c r="K83482">
        <v>0</v>
      </c>
      <c r="L83482" t="s">
        <v>17394</v>
      </c>
    </row>
    <row r="83483" spans="1:12">
      <c r="A83483" t="s">
        <v>13077</v>
      </c>
      <c r="E83483">
        <v>0</v>
      </c>
      <c r="F83483" s="276">
        <v>46843</v>
      </c>
      <c r="H83483" s="67">
        <f>'Report lookups'!$P$497</f>
        <v>8.5438696863213925E-2</v>
      </c>
      <c r="K83483">
        <v>0</v>
      </c>
      <c r="L83483" t="s">
        <v>17394</v>
      </c>
    </row>
    <row r="83484" spans="1:12">
      <c r="A83484" t="s">
        <v>13077</v>
      </c>
      <c r="E83484">
        <v>0</v>
      </c>
      <c r="F83484" s="276">
        <v>47208</v>
      </c>
      <c r="H83484" s="67">
        <f>'Report lookups'!$Q$497</f>
        <v>4.3726675202516052E-2</v>
      </c>
      <c r="K83484">
        <v>0</v>
      </c>
      <c r="L83484" t="s">
        <v>17394</v>
      </c>
    </row>
    <row r="83485" spans="1:12">
      <c r="A83485" t="s">
        <v>13077</v>
      </c>
      <c r="E83485">
        <v>0</v>
      </c>
      <c r="F83485" s="276">
        <v>47573</v>
      </c>
      <c r="H83485" s="67">
        <f>'Report lookups'!$R$497</f>
        <v>4.0025639526331203E-2</v>
      </c>
      <c r="K83485">
        <v>0</v>
      </c>
      <c r="L83485" t="s">
        <v>17394</v>
      </c>
    </row>
    <row r="83486" spans="1:12">
      <c r="A83486" t="s">
        <v>13077</v>
      </c>
      <c r="E83486">
        <v>0</v>
      </c>
      <c r="F83486" s="276">
        <v>47938</v>
      </c>
      <c r="H83486" s="67">
        <f>'Report lookups'!$S$497</f>
        <v>0</v>
      </c>
      <c r="K83486">
        <v>0</v>
      </c>
      <c r="L83486" t="s">
        <v>17394</v>
      </c>
    </row>
    <row r="83487" spans="1:12">
      <c r="A83487" t="s">
        <v>13077</v>
      </c>
      <c r="E83487">
        <v>0</v>
      </c>
      <c r="F83487" s="276">
        <v>48304</v>
      </c>
      <c r="H83487" s="67">
        <f>'Report lookups'!$T$497</f>
        <v>0</v>
      </c>
      <c r="K83487">
        <v>0</v>
      </c>
      <c r="L83487" t="s">
        <v>17394</v>
      </c>
    </row>
    <row r="83488" spans="1:12">
      <c r="A83488" t="s">
        <v>13077</v>
      </c>
      <c r="E83488">
        <v>0</v>
      </c>
      <c r="F83488" s="276">
        <v>48669</v>
      </c>
      <c r="H83488" s="67">
        <f>'Report lookups'!$U$497</f>
        <v>0</v>
      </c>
      <c r="K83488">
        <v>0</v>
      </c>
      <c r="L83488" t="s">
        <v>17394</v>
      </c>
    </row>
    <row r="83489" spans="1:12">
      <c r="A83489" t="s">
        <v>13077</v>
      </c>
      <c r="E83489">
        <v>0</v>
      </c>
      <c r="F83489" s="276">
        <v>49034</v>
      </c>
      <c r="H83489" s="67">
        <f>'Report lookups'!$V$497</f>
        <v>0</v>
      </c>
      <c r="K83489">
        <v>0</v>
      </c>
      <c r="L83489" t="s">
        <v>17394</v>
      </c>
    </row>
    <row r="83490" spans="1:12">
      <c r="A83490" t="s">
        <v>13077</v>
      </c>
      <c r="E83490">
        <v>0</v>
      </c>
      <c r="F83490" s="276">
        <v>49399</v>
      </c>
      <c r="H83490" s="67">
        <f>'Report lookups'!$W$497</f>
        <v>0</v>
      </c>
      <c r="K83490">
        <v>0</v>
      </c>
      <c r="L83490" t="s">
        <v>17394</v>
      </c>
    </row>
    <row r="83491" spans="1:12">
      <c r="A83491" t="s">
        <v>13077</v>
      </c>
      <c r="E83491">
        <v>0</v>
      </c>
      <c r="F83491" s="276">
        <v>49765</v>
      </c>
      <c r="H83491" s="67">
        <f>'Report lookups'!$X$497</f>
        <v>0</v>
      </c>
      <c r="K83491">
        <v>0</v>
      </c>
      <c r="L83491" t="s">
        <v>17394</v>
      </c>
    </row>
    <row r="83492" spans="1:12">
      <c r="A83492" t="s">
        <v>13078</v>
      </c>
      <c r="E83492">
        <v>0</v>
      </c>
      <c r="F83492" s="276">
        <v>44651</v>
      </c>
      <c r="I83492">
        <f>'Report lookups'!$J$507</f>
        <v>0</v>
      </c>
      <c r="K83492">
        <v>0</v>
      </c>
      <c r="L83492" t="s">
        <v>17395</v>
      </c>
    </row>
    <row r="83493" spans="1:12">
      <c r="A83493" t="s">
        <v>13078</v>
      </c>
      <c r="E83493">
        <v>0</v>
      </c>
      <c r="F83493" s="276">
        <v>45016</v>
      </c>
      <c r="I83493">
        <f>'Report lookups'!$K$507</f>
        <v>0</v>
      </c>
      <c r="K83493">
        <v>0</v>
      </c>
      <c r="L83493" t="s">
        <v>17395</v>
      </c>
    </row>
    <row r="83494" spans="1:12">
      <c r="A83494" t="s">
        <v>13078</v>
      </c>
      <c r="E83494">
        <v>0</v>
      </c>
      <c r="F83494" s="276">
        <v>45382</v>
      </c>
      <c r="I83494">
        <f>'Report lookups'!$L$507</f>
        <v>0</v>
      </c>
      <c r="K83494">
        <v>0</v>
      </c>
      <c r="L83494" t="s">
        <v>17395</v>
      </c>
    </row>
    <row r="83495" spans="1:12">
      <c r="A83495" t="s">
        <v>13078</v>
      </c>
      <c r="E83495">
        <v>0</v>
      </c>
      <c r="F83495" s="276">
        <v>45747</v>
      </c>
      <c r="I83495">
        <f>'Report lookups'!$M$507</f>
        <v>0</v>
      </c>
      <c r="K83495">
        <v>0</v>
      </c>
      <c r="L83495" t="s">
        <v>17395</v>
      </c>
    </row>
    <row r="83496" spans="1:12">
      <c r="A83496" t="s">
        <v>13078</v>
      </c>
      <c r="E83496">
        <v>0</v>
      </c>
      <c r="F83496" s="276">
        <v>46112</v>
      </c>
      <c r="I83496">
        <f>'Report lookups'!$N$507</f>
        <v>27.987849022940402</v>
      </c>
      <c r="K83496">
        <v>0</v>
      </c>
      <c r="L83496" t="s">
        <v>17395</v>
      </c>
    </row>
    <row r="83497" spans="1:12">
      <c r="A83497" t="s">
        <v>13078</v>
      </c>
      <c r="E83497">
        <v>0</v>
      </c>
      <c r="F83497" s="276">
        <v>46477</v>
      </c>
      <c r="I83497">
        <f>'Report lookups'!$O$507</f>
        <v>28.516121711910912</v>
      </c>
      <c r="K83497">
        <v>0</v>
      </c>
      <c r="L83497" t="s">
        <v>17395</v>
      </c>
    </row>
    <row r="83498" spans="1:12">
      <c r="A83498" t="s">
        <v>13078</v>
      </c>
      <c r="E83498">
        <v>0</v>
      </c>
      <c r="F83498" s="276">
        <v>46843</v>
      </c>
      <c r="I83498">
        <f>'Report lookups'!$P$507</f>
        <v>29.568781063001655</v>
      </c>
      <c r="K83498">
        <v>0</v>
      </c>
      <c r="L83498" t="s">
        <v>17395</v>
      </c>
    </row>
    <row r="83499" spans="1:12">
      <c r="A83499" t="s">
        <v>13078</v>
      </c>
      <c r="E83499">
        <v>0</v>
      </c>
      <c r="F83499" s="276">
        <v>47208</v>
      </c>
      <c r="I83499">
        <f>'Report lookups'!$Q$507</f>
        <v>30.59206533772624</v>
      </c>
      <c r="K83499">
        <v>0</v>
      </c>
      <c r="L83499" t="s">
        <v>17395</v>
      </c>
    </row>
    <row r="83500" spans="1:12">
      <c r="A83500" t="s">
        <v>13078</v>
      </c>
      <c r="E83500">
        <v>0</v>
      </c>
      <c r="F83500" s="276">
        <v>47573</v>
      </c>
      <c r="I83500">
        <f>'Report lookups'!$R$507</f>
        <v>31.413002958372015</v>
      </c>
      <c r="K83500">
        <v>0</v>
      </c>
      <c r="L83500" t="s">
        <v>17395</v>
      </c>
    </row>
    <row r="83501" spans="1:12">
      <c r="A83501" t="s">
        <v>13078</v>
      </c>
      <c r="E83501">
        <v>0</v>
      </c>
      <c r="F83501" s="276">
        <v>47938</v>
      </c>
      <c r="I83501">
        <f>'Report lookups'!$S$507</f>
        <v>0.83075877168572776</v>
      </c>
      <c r="K83501">
        <v>0</v>
      </c>
      <c r="L83501" t="s">
        <v>17395</v>
      </c>
    </row>
    <row r="83502" spans="1:12">
      <c r="A83502" t="s">
        <v>13078</v>
      </c>
      <c r="E83502">
        <v>0</v>
      </c>
      <c r="F83502" s="276">
        <v>48304</v>
      </c>
      <c r="I83502">
        <f>'Report lookups'!$T$507</f>
        <v>0.77412129526555273</v>
      </c>
      <c r="K83502">
        <v>0</v>
      </c>
      <c r="L83502" t="s">
        <v>17395</v>
      </c>
    </row>
    <row r="83503" spans="1:12">
      <c r="A83503" t="s">
        <v>13078</v>
      </c>
      <c r="E83503">
        <v>0</v>
      </c>
      <c r="F83503" s="276">
        <v>48669</v>
      </c>
      <c r="I83503">
        <f>'Report lookups'!$U$507</f>
        <v>0.72141685928925248</v>
      </c>
      <c r="K83503">
        <v>0</v>
      </c>
      <c r="L83503" t="s">
        <v>17395</v>
      </c>
    </row>
    <row r="83504" spans="1:12">
      <c r="A83504" t="s">
        <v>13078</v>
      </c>
      <c r="E83504">
        <v>0</v>
      </c>
      <c r="F83504" s="276">
        <v>49034</v>
      </c>
      <c r="I83504">
        <f>'Report lookups'!$V$507</f>
        <v>0.6726917276458847</v>
      </c>
      <c r="K83504">
        <v>0</v>
      </c>
      <c r="L83504" t="s">
        <v>17395</v>
      </c>
    </row>
    <row r="83505" spans="1:12">
      <c r="A83505" t="s">
        <v>13078</v>
      </c>
      <c r="E83505">
        <v>0</v>
      </c>
      <c r="F83505" s="276">
        <v>49399</v>
      </c>
      <c r="I83505">
        <f>'Report lookups'!$W$507</f>
        <v>0.62724050195570979</v>
      </c>
      <c r="K83505">
        <v>0</v>
      </c>
      <c r="L83505" t="s">
        <v>17395</v>
      </c>
    </row>
    <row r="83506" spans="1:12">
      <c r="A83506" t="s">
        <v>13078</v>
      </c>
      <c r="E83506">
        <v>0</v>
      </c>
      <c r="F83506" s="276">
        <v>49765</v>
      </c>
      <c r="I83506">
        <f>'Report lookups'!$X$507</f>
        <v>0</v>
      </c>
      <c r="K83506">
        <v>0</v>
      </c>
      <c r="L83506" t="s">
        <v>17395</v>
      </c>
    </row>
    <row r="83507" spans="1:12">
      <c r="A83507" t="s">
        <v>13079</v>
      </c>
      <c r="E83507">
        <v>0</v>
      </c>
      <c r="F83507" s="276">
        <v>44651</v>
      </c>
      <c r="H83507" s="67">
        <f>'Report lookups'!$J$517</f>
        <v>0</v>
      </c>
      <c r="K83507">
        <v>0</v>
      </c>
      <c r="L83507" t="s">
        <v>17396</v>
      </c>
    </row>
    <row r="83508" spans="1:12">
      <c r="A83508" t="s">
        <v>13079</v>
      </c>
      <c r="E83508">
        <v>0</v>
      </c>
      <c r="F83508" s="276">
        <v>45016</v>
      </c>
      <c r="H83508" s="67">
        <f>'Report lookups'!$K$517</f>
        <v>0</v>
      </c>
      <c r="K83508">
        <v>0</v>
      </c>
      <c r="L83508" t="s">
        <v>17396</v>
      </c>
    </row>
    <row r="83509" spans="1:12">
      <c r="A83509" t="s">
        <v>13079</v>
      </c>
      <c r="E83509">
        <v>0</v>
      </c>
      <c r="F83509" s="276">
        <v>45382</v>
      </c>
      <c r="H83509" s="67">
        <f>'Report lookups'!$L$517</f>
        <v>0</v>
      </c>
      <c r="K83509">
        <v>0</v>
      </c>
      <c r="L83509" t="s">
        <v>17396</v>
      </c>
    </row>
    <row r="83510" spans="1:12">
      <c r="A83510" t="s">
        <v>13079</v>
      </c>
      <c r="E83510">
        <v>0</v>
      </c>
      <c r="F83510" s="276">
        <v>45747</v>
      </c>
      <c r="H83510" s="67">
        <f>'Report lookups'!$M$517</f>
        <v>0</v>
      </c>
      <c r="K83510">
        <v>0</v>
      </c>
      <c r="L83510" t="s">
        <v>17396</v>
      </c>
    </row>
    <row r="83511" spans="1:12">
      <c r="A83511" t="s">
        <v>13079</v>
      </c>
      <c r="E83511">
        <v>0</v>
      </c>
      <c r="F83511" s="276">
        <v>46112</v>
      </c>
      <c r="H83511" s="67">
        <f>'Report lookups'!$N$517</f>
        <v>0</v>
      </c>
      <c r="K83511">
        <v>0</v>
      </c>
      <c r="L83511" t="s">
        <v>17396</v>
      </c>
    </row>
    <row r="83512" spans="1:12">
      <c r="A83512" t="s">
        <v>13079</v>
      </c>
      <c r="E83512">
        <v>0</v>
      </c>
      <c r="F83512" s="276">
        <v>46477</v>
      </c>
      <c r="H83512" s="67">
        <f>'Report lookups'!$O$517</f>
        <v>1.8875072840985663E-2</v>
      </c>
      <c r="K83512">
        <v>0</v>
      </c>
      <c r="L83512" t="s">
        <v>17396</v>
      </c>
    </row>
    <row r="83513" spans="1:12">
      <c r="A83513" t="s">
        <v>13079</v>
      </c>
      <c r="E83513">
        <v>0</v>
      </c>
      <c r="F83513" s="276">
        <v>46843</v>
      </c>
      <c r="H83513" s="67">
        <f>'Report lookups'!$P$517</f>
        <v>3.6914534231738072E-2</v>
      </c>
      <c r="K83513">
        <v>0</v>
      </c>
      <c r="L83513" t="s">
        <v>17396</v>
      </c>
    </row>
    <row r="83514" spans="1:12">
      <c r="A83514" t="s">
        <v>13079</v>
      </c>
      <c r="E83514">
        <v>0</v>
      </c>
      <c r="F83514" s="276">
        <v>47208</v>
      </c>
      <c r="H83514" s="67">
        <f>'Report lookups'!$Q$517</f>
        <v>3.4606914385286736E-2</v>
      </c>
      <c r="K83514">
        <v>0</v>
      </c>
      <c r="L83514" t="s">
        <v>17396</v>
      </c>
    </row>
    <row r="83515" spans="1:12">
      <c r="A83515" t="s">
        <v>13079</v>
      </c>
      <c r="E83515">
        <v>0</v>
      </c>
      <c r="F83515" s="276">
        <v>47573</v>
      </c>
      <c r="H83515" s="67">
        <f>'Report lookups'!$R$517</f>
        <v>2.6834985202303097E-2</v>
      </c>
      <c r="K83515">
        <v>0</v>
      </c>
      <c r="L83515" t="s">
        <v>17396</v>
      </c>
    </row>
    <row r="83516" spans="1:12">
      <c r="A83516" t="s">
        <v>13079</v>
      </c>
      <c r="E83516">
        <v>0</v>
      </c>
      <c r="F83516" s="276">
        <v>47938</v>
      </c>
      <c r="H83516" s="67">
        <f>'Report lookups'!$S$517</f>
        <v>0</v>
      </c>
      <c r="K83516">
        <v>0</v>
      </c>
      <c r="L83516" t="s">
        <v>17396</v>
      </c>
    </row>
    <row r="83517" spans="1:12">
      <c r="A83517" t="s">
        <v>13079</v>
      </c>
      <c r="E83517">
        <v>0</v>
      </c>
      <c r="F83517" s="276">
        <v>48304</v>
      </c>
      <c r="H83517" s="67">
        <f>'Report lookups'!$T$517</f>
        <v>0</v>
      </c>
      <c r="K83517">
        <v>0</v>
      </c>
      <c r="L83517" t="s">
        <v>17396</v>
      </c>
    </row>
    <row r="83518" spans="1:12">
      <c r="A83518" t="s">
        <v>13079</v>
      </c>
      <c r="E83518">
        <v>0</v>
      </c>
      <c r="F83518" s="276">
        <v>48669</v>
      </c>
      <c r="H83518" s="67">
        <f>'Report lookups'!$U$517</f>
        <v>0</v>
      </c>
      <c r="K83518">
        <v>0</v>
      </c>
      <c r="L83518" t="s">
        <v>17396</v>
      </c>
    </row>
    <row r="83519" spans="1:12">
      <c r="A83519" t="s">
        <v>13079</v>
      </c>
      <c r="E83519">
        <v>0</v>
      </c>
      <c r="F83519" s="276">
        <v>49034</v>
      </c>
      <c r="H83519" s="67">
        <f>'Report lookups'!$V$517</f>
        <v>0</v>
      </c>
      <c r="K83519">
        <v>0</v>
      </c>
      <c r="L83519" t="s">
        <v>17396</v>
      </c>
    </row>
    <row r="83520" spans="1:12">
      <c r="A83520" t="s">
        <v>13079</v>
      </c>
      <c r="E83520">
        <v>0</v>
      </c>
      <c r="F83520" s="276">
        <v>49399</v>
      </c>
      <c r="H83520" s="67">
        <f>'Report lookups'!$W$517</f>
        <v>0</v>
      </c>
      <c r="K83520">
        <v>0</v>
      </c>
      <c r="L83520" t="s">
        <v>17396</v>
      </c>
    </row>
    <row r="83521" spans="1:12">
      <c r="A83521" t="s">
        <v>13079</v>
      </c>
      <c r="E83521">
        <v>0</v>
      </c>
      <c r="F83521" s="276">
        <v>49765</v>
      </c>
      <c r="H83521" s="67">
        <f>'Report lookups'!$X$517</f>
        <v>0</v>
      </c>
      <c r="K83521">
        <v>0</v>
      </c>
      <c r="L83521" t="s">
        <v>17396</v>
      </c>
    </row>
    <row r="83522" spans="1:12">
      <c r="A83522" t="s">
        <v>13080</v>
      </c>
      <c r="E83522">
        <v>0</v>
      </c>
      <c r="F83522" s="276">
        <v>44651</v>
      </c>
      <c r="I83522">
        <f>'Report lookups'!$J$527</f>
        <v>0</v>
      </c>
      <c r="K83522">
        <v>0</v>
      </c>
      <c r="L83522" t="s">
        <v>17397</v>
      </c>
    </row>
    <row r="83523" spans="1:12">
      <c r="A83523" t="s">
        <v>13080</v>
      </c>
      <c r="E83523">
        <v>0</v>
      </c>
      <c r="F83523" s="276">
        <v>45016</v>
      </c>
      <c r="I83523">
        <f>'Report lookups'!$K$527</f>
        <v>0</v>
      </c>
      <c r="K83523">
        <v>0</v>
      </c>
      <c r="L83523" t="s">
        <v>17397</v>
      </c>
    </row>
    <row r="83524" spans="1:12">
      <c r="A83524" t="s">
        <v>13080</v>
      </c>
      <c r="E83524">
        <v>0</v>
      </c>
      <c r="F83524" s="276">
        <v>45382</v>
      </c>
      <c r="I83524">
        <f>'Report lookups'!$L$527</f>
        <v>0</v>
      </c>
      <c r="K83524">
        <v>0</v>
      </c>
      <c r="L83524" t="s">
        <v>17397</v>
      </c>
    </row>
    <row r="83525" spans="1:12">
      <c r="A83525" t="s">
        <v>13080</v>
      </c>
      <c r="E83525">
        <v>0</v>
      </c>
      <c r="F83525" s="276">
        <v>45747</v>
      </c>
      <c r="I83525">
        <f>'Report lookups'!$M$527</f>
        <v>0</v>
      </c>
      <c r="K83525">
        <v>0</v>
      </c>
      <c r="L83525" t="s">
        <v>17397</v>
      </c>
    </row>
    <row r="83526" spans="1:12">
      <c r="A83526" t="s">
        <v>13080</v>
      </c>
      <c r="E83526">
        <v>0</v>
      </c>
      <c r="F83526" s="276">
        <v>46112</v>
      </c>
      <c r="I83526">
        <f>'Report lookups'!$N$527</f>
        <v>12.848965082331766</v>
      </c>
      <c r="K83526">
        <v>0</v>
      </c>
      <c r="L83526" t="s">
        <v>17397</v>
      </c>
    </row>
    <row r="83527" spans="1:12">
      <c r="A83527" t="s">
        <v>13080</v>
      </c>
      <c r="E83527">
        <v>0</v>
      </c>
      <c r="F83527" s="276">
        <v>46477</v>
      </c>
      <c r="I83527">
        <f>'Report lookups'!$O$527</f>
        <v>17.422524776716585</v>
      </c>
      <c r="K83527">
        <v>0</v>
      </c>
      <c r="L83527" t="s">
        <v>17397</v>
      </c>
    </row>
    <row r="83528" spans="1:12">
      <c r="A83528" t="s">
        <v>13080</v>
      </c>
      <c r="E83528">
        <v>0</v>
      </c>
      <c r="F83528" s="276">
        <v>46843</v>
      </c>
      <c r="I83528">
        <f>'Report lookups'!$P$527</f>
        <v>19.470970777839774</v>
      </c>
      <c r="K83528">
        <v>0</v>
      </c>
      <c r="L83528" t="s">
        <v>17397</v>
      </c>
    </row>
    <row r="83529" spans="1:12">
      <c r="A83529" t="s">
        <v>13080</v>
      </c>
      <c r="E83529">
        <v>0</v>
      </c>
      <c r="F83529" s="276">
        <v>47208</v>
      </c>
      <c r="I83529">
        <f>'Report lookups'!$Q$527</f>
        <v>14.075953660322154</v>
      </c>
      <c r="K83529">
        <v>0</v>
      </c>
      <c r="L83529" t="s">
        <v>17397</v>
      </c>
    </row>
    <row r="83530" spans="1:12">
      <c r="A83530" t="s">
        <v>13080</v>
      </c>
      <c r="E83530">
        <v>0</v>
      </c>
      <c r="F83530" s="276">
        <v>47573</v>
      </c>
      <c r="I83530">
        <f>'Report lookups'!$R$527</f>
        <v>5.6858638911900217</v>
      </c>
      <c r="K83530">
        <v>0</v>
      </c>
      <c r="L83530" t="s">
        <v>17397</v>
      </c>
    </row>
    <row r="83531" spans="1:12">
      <c r="A83531" t="s">
        <v>13080</v>
      </c>
      <c r="E83531">
        <v>0</v>
      </c>
      <c r="F83531" s="276">
        <v>47938</v>
      </c>
      <c r="I83531">
        <f>'Report lookups'!$S$527</f>
        <v>0</v>
      </c>
      <c r="K83531">
        <v>0</v>
      </c>
      <c r="L83531" t="s">
        <v>17397</v>
      </c>
    </row>
    <row r="83532" spans="1:12">
      <c r="A83532" t="s">
        <v>13080</v>
      </c>
      <c r="E83532">
        <v>0</v>
      </c>
      <c r="F83532" s="276">
        <v>48304</v>
      </c>
      <c r="I83532">
        <f>'Report lookups'!$T$527</f>
        <v>0</v>
      </c>
      <c r="K83532">
        <v>0</v>
      </c>
      <c r="L83532" t="s">
        <v>17397</v>
      </c>
    </row>
    <row r="83533" spans="1:12">
      <c r="A83533" t="s">
        <v>13080</v>
      </c>
      <c r="E83533">
        <v>0</v>
      </c>
      <c r="F83533" s="276">
        <v>48669</v>
      </c>
      <c r="I83533">
        <f>'Report lookups'!$U$527</f>
        <v>0</v>
      </c>
      <c r="K83533">
        <v>0</v>
      </c>
      <c r="L83533" t="s">
        <v>17397</v>
      </c>
    </row>
    <row r="83534" spans="1:12">
      <c r="A83534" t="s">
        <v>13080</v>
      </c>
      <c r="E83534">
        <v>0</v>
      </c>
      <c r="F83534" s="276">
        <v>49034</v>
      </c>
      <c r="I83534">
        <f>'Report lookups'!$V$527</f>
        <v>0</v>
      </c>
      <c r="K83534">
        <v>0</v>
      </c>
      <c r="L83534" t="s">
        <v>17397</v>
      </c>
    </row>
    <row r="83535" spans="1:12">
      <c r="A83535" t="s">
        <v>13080</v>
      </c>
      <c r="E83535">
        <v>0</v>
      </c>
      <c r="F83535" s="276">
        <v>49399</v>
      </c>
      <c r="I83535">
        <f>'Report lookups'!$W$527</f>
        <v>0</v>
      </c>
      <c r="K83535">
        <v>0</v>
      </c>
      <c r="L83535" t="s">
        <v>17397</v>
      </c>
    </row>
    <row r="83536" spans="1:12">
      <c r="A83536" t="s">
        <v>13080</v>
      </c>
      <c r="E83536">
        <v>0</v>
      </c>
      <c r="F83536" s="276">
        <v>49765</v>
      </c>
      <c r="I83536">
        <f>'Report lookups'!$X$527</f>
        <v>0</v>
      </c>
      <c r="K83536">
        <v>0</v>
      </c>
      <c r="L83536" t="s">
        <v>17397</v>
      </c>
    </row>
    <row r="83537" spans="1:12">
      <c r="A83537" t="s">
        <v>13081</v>
      </c>
      <c r="E83537">
        <v>0</v>
      </c>
      <c r="F83537" s="276">
        <v>44651</v>
      </c>
      <c r="H83537" s="67">
        <f>'Report lookups'!$J$537</f>
        <v>0</v>
      </c>
      <c r="K83537">
        <v>0</v>
      </c>
      <c r="L83537" t="s">
        <v>17398</v>
      </c>
    </row>
    <row r="83538" spans="1:12">
      <c r="A83538" t="s">
        <v>13081</v>
      </c>
      <c r="E83538">
        <v>0</v>
      </c>
      <c r="F83538" s="276">
        <v>45016</v>
      </c>
      <c r="H83538" s="67">
        <f>'Report lookups'!$K$537</f>
        <v>0</v>
      </c>
      <c r="K83538">
        <v>0</v>
      </c>
      <c r="L83538" t="s">
        <v>17398</v>
      </c>
    </row>
    <row r="83539" spans="1:12">
      <c r="A83539" t="s">
        <v>13081</v>
      </c>
      <c r="E83539">
        <v>0</v>
      </c>
      <c r="F83539" s="276">
        <v>45382</v>
      </c>
      <c r="H83539" s="67">
        <f>'Report lookups'!$L$537</f>
        <v>0</v>
      </c>
      <c r="K83539">
        <v>0</v>
      </c>
      <c r="L83539" t="s">
        <v>17398</v>
      </c>
    </row>
    <row r="83540" spans="1:12">
      <c r="A83540" t="s">
        <v>13081</v>
      </c>
      <c r="E83540">
        <v>0</v>
      </c>
      <c r="F83540" s="276">
        <v>45747</v>
      </c>
      <c r="H83540" s="67">
        <f>'Report lookups'!$M$537</f>
        <v>0</v>
      </c>
      <c r="K83540">
        <v>0</v>
      </c>
      <c r="L83540" t="s">
        <v>17398</v>
      </c>
    </row>
    <row r="83541" spans="1:12">
      <c r="A83541" t="s">
        <v>13081</v>
      </c>
      <c r="E83541">
        <v>0</v>
      </c>
      <c r="F83541" s="276">
        <v>46112</v>
      </c>
      <c r="H83541" s="67">
        <f>'Report lookups'!$N$537</f>
        <v>0</v>
      </c>
      <c r="K83541">
        <v>0</v>
      </c>
      <c r="L83541" t="s">
        <v>17398</v>
      </c>
    </row>
    <row r="83542" spans="1:12">
      <c r="A83542" t="s">
        <v>13081</v>
      </c>
      <c r="E83542">
        <v>0</v>
      </c>
      <c r="F83542" s="276">
        <v>46477</v>
      </c>
      <c r="H83542" s="67">
        <f>'Report lookups'!$O$537</f>
        <v>0.35594770980223034</v>
      </c>
      <c r="K83542">
        <v>0</v>
      </c>
      <c r="L83542" t="s">
        <v>17398</v>
      </c>
    </row>
    <row r="83543" spans="1:12">
      <c r="A83543" t="s">
        <v>13081</v>
      </c>
      <c r="E83543">
        <v>0</v>
      </c>
      <c r="F83543" s="276">
        <v>46843</v>
      </c>
      <c r="H83543" s="67">
        <f>'Report lookups'!$P$537</f>
        <v>0.11757457816106687</v>
      </c>
      <c r="K83543">
        <v>0</v>
      </c>
      <c r="L83543" t="s">
        <v>17398</v>
      </c>
    </row>
    <row r="83544" spans="1:12">
      <c r="A83544" t="s">
        <v>13081</v>
      </c>
      <c r="E83544">
        <v>0</v>
      </c>
      <c r="F83544" s="276">
        <v>47208</v>
      </c>
      <c r="H83544" s="67">
        <f>'Report lookups'!$Q$537</f>
        <v>-0.27708002744566673</v>
      </c>
      <c r="K83544">
        <v>0</v>
      </c>
      <c r="L83544" t="s">
        <v>17398</v>
      </c>
    </row>
    <row r="83545" spans="1:12">
      <c r="A83545" t="s">
        <v>13081</v>
      </c>
      <c r="E83545">
        <v>0</v>
      </c>
      <c r="F83545" s="276">
        <v>47573</v>
      </c>
      <c r="H83545" s="67">
        <f>'Report lookups'!$R$537</f>
        <v>-0.59605835395596984</v>
      </c>
      <c r="K83545">
        <v>0</v>
      </c>
      <c r="L83545" t="s">
        <v>17398</v>
      </c>
    </row>
    <row r="83546" spans="1:12">
      <c r="A83546" t="s">
        <v>13081</v>
      </c>
      <c r="E83546">
        <v>0</v>
      </c>
      <c r="F83546" s="276">
        <v>47938</v>
      </c>
      <c r="H83546" s="67">
        <f>'Report lookups'!$S$537</f>
        <v>0</v>
      </c>
      <c r="K83546">
        <v>0</v>
      </c>
      <c r="L83546" t="s">
        <v>17398</v>
      </c>
    </row>
    <row r="83547" spans="1:12">
      <c r="A83547" t="s">
        <v>13081</v>
      </c>
      <c r="E83547">
        <v>0</v>
      </c>
      <c r="F83547" s="276">
        <v>48304</v>
      </c>
      <c r="H83547" s="67">
        <f>'Report lookups'!$T$537</f>
        <v>0</v>
      </c>
      <c r="K83547">
        <v>0</v>
      </c>
      <c r="L83547" t="s">
        <v>17398</v>
      </c>
    </row>
    <row r="83548" spans="1:12">
      <c r="A83548" t="s">
        <v>13081</v>
      </c>
      <c r="E83548">
        <v>0</v>
      </c>
      <c r="F83548" s="276">
        <v>48669</v>
      </c>
      <c r="H83548" s="67">
        <f>'Report lookups'!$U$537</f>
        <v>0</v>
      </c>
      <c r="K83548">
        <v>0</v>
      </c>
      <c r="L83548" t="s">
        <v>17398</v>
      </c>
    </row>
    <row r="83549" spans="1:12">
      <c r="A83549" t="s">
        <v>13081</v>
      </c>
      <c r="E83549">
        <v>0</v>
      </c>
      <c r="F83549" s="276">
        <v>49034</v>
      </c>
      <c r="H83549" s="67">
        <f>'Report lookups'!$V$537</f>
        <v>0</v>
      </c>
      <c r="K83549">
        <v>0</v>
      </c>
      <c r="L83549" t="s">
        <v>17398</v>
      </c>
    </row>
    <row r="83550" spans="1:12">
      <c r="A83550" t="s">
        <v>13081</v>
      </c>
      <c r="E83550">
        <v>0</v>
      </c>
      <c r="F83550" s="276">
        <v>49399</v>
      </c>
      <c r="H83550" s="67">
        <f>'Report lookups'!$W$537</f>
        <v>0</v>
      </c>
      <c r="K83550">
        <v>0</v>
      </c>
      <c r="L83550" t="s">
        <v>17398</v>
      </c>
    </row>
    <row r="83551" spans="1:12">
      <c r="A83551" t="s">
        <v>13081</v>
      </c>
      <c r="E83551">
        <v>0</v>
      </c>
      <c r="F83551" s="276">
        <v>49765</v>
      </c>
      <c r="H83551" s="67">
        <f>'Report lookups'!$X$537</f>
        <v>0</v>
      </c>
      <c r="K83551">
        <v>0</v>
      </c>
      <c r="L83551" t="s">
        <v>17398</v>
      </c>
    </row>
    <row r="83552" spans="1:12">
      <c r="A83552" t="s">
        <v>13082</v>
      </c>
      <c r="E83552">
        <v>0</v>
      </c>
      <c r="F83552" s="276">
        <v>44651</v>
      </c>
      <c r="I83552">
        <f>'Report lookups'!$J$547</f>
        <v>0</v>
      </c>
      <c r="K83552">
        <v>0</v>
      </c>
      <c r="L83552" t="s">
        <v>17399</v>
      </c>
    </row>
    <row r="83553" spans="1:12">
      <c r="A83553" t="s">
        <v>13082</v>
      </c>
      <c r="E83553">
        <v>0</v>
      </c>
      <c r="F83553" s="276">
        <v>45016</v>
      </c>
      <c r="I83553">
        <f>'Report lookups'!$K$547</f>
        <v>0</v>
      </c>
      <c r="K83553">
        <v>0</v>
      </c>
      <c r="L83553" t="s">
        <v>17399</v>
      </c>
    </row>
    <row r="83554" spans="1:12">
      <c r="A83554" t="s">
        <v>13082</v>
      </c>
      <c r="E83554">
        <v>0</v>
      </c>
      <c r="F83554" s="276">
        <v>45382</v>
      </c>
      <c r="I83554">
        <f>'Report lookups'!$L$547</f>
        <v>0</v>
      </c>
      <c r="K83554">
        <v>0</v>
      </c>
      <c r="L83554" t="s">
        <v>17399</v>
      </c>
    </row>
    <row r="83555" spans="1:12">
      <c r="A83555" t="s">
        <v>13082</v>
      </c>
      <c r="E83555">
        <v>0</v>
      </c>
      <c r="F83555" s="276">
        <v>45747</v>
      </c>
      <c r="I83555">
        <f>'Report lookups'!$M$547</f>
        <v>0</v>
      </c>
      <c r="K83555">
        <v>0</v>
      </c>
      <c r="L83555" t="s">
        <v>17399</v>
      </c>
    </row>
    <row r="83556" spans="1:12">
      <c r="A83556" t="s">
        <v>13082</v>
      </c>
      <c r="E83556">
        <v>0</v>
      </c>
      <c r="F83556" s="276">
        <v>46112</v>
      </c>
      <c r="I83556">
        <f>'Report lookups'!$N$547</f>
        <v>0</v>
      </c>
      <c r="K83556">
        <v>0</v>
      </c>
      <c r="L83556" t="s">
        <v>17399</v>
      </c>
    </row>
    <row r="83557" spans="1:12">
      <c r="A83557" t="s">
        <v>13082</v>
      </c>
      <c r="E83557">
        <v>0</v>
      </c>
      <c r="F83557" s="276">
        <v>46477</v>
      </c>
      <c r="I83557">
        <f>'Report lookups'!$O$547</f>
        <v>0</v>
      </c>
      <c r="K83557">
        <v>0</v>
      </c>
      <c r="L83557" t="s">
        <v>17399</v>
      </c>
    </row>
    <row r="83558" spans="1:12">
      <c r="A83558" t="s">
        <v>13082</v>
      </c>
      <c r="E83558">
        <v>0</v>
      </c>
      <c r="F83558" s="276">
        <v>46843</v>
      </c>
      <c r="I83558">
        <f>'Report lookups'!$P$547</f>
        <v>0</v>
      </c>
      <c r="K83558">
        <v>0</v>
      </c>
      <c r="L83558" t="s">
        <v>17399</v>
      </c>
    </row>
    <row r="83559" spans="1:12">
      <c r="A83559" t="s">
        <v>13082</v>
      </c>
      <c r="E83559">
        <v>0</v>
      </c>
      <c r="F83559" s="276">
        <v>47208</v>
      </c>
      <c r="I83559">
        <f>'Report lookups'!$Q$547</f>
        <v>0</v>
      </c>
      <c r="K83559">
        <v>0</v>
      </c>
      <c r="L83559" t="s">
        <v>17399</v>
      </c>
    </row>
    <row r="83560" spans="1:12">
      <c r="A83560" t="s">
        <v>13082</v>
      </c>
      <c r="E83560">
        <v>0</v>
      </c>
      <c r="F83560" s="276">
        <v>47573</v>
      </c>
      <c r="I83560">
        <f>'Report lookups'!$R$547</f>
        <v>0</v>
      </c>
      <c r="K83560">
        <v>0</v>
      </c>
      <c r="L83560" t="s">
        <v>17399</v>
      </c>
    </row>
    <row r="83561" spans="1:12">
      <c r="A83561" t="s">
        <v>13082</v>
      </c>
      <c r="E83561">
        <v>0</v>
      </c>
      <c r="F83561" s="276">
        <v>47938</v>
      </c>
      <c r="I83561">
        <f>'Report lookups'!$S$547</f>
        <v>0</v>
      </c>
      <c r="K83561">
        <v>0</v>
      </c>
      <c r="L83561" t="s">
        <v>17399</v>
      </c>
    </row>
    <row r="83562" spans="1:12">
      <c r="A83562" t="s">
        <v>13082</v>
      </c>
      <c r="E83562">
        <v>0</v>
      </c>
      <c r="F83562" s="276">
        <v>48304</v>
      </c>
      <c r="I83562">
        <f>'Report lookups'!$T$547</f>
        <v>0</v>
      </c>
      <c r="K83562">
        <v>0</v>
      </c>
      <c r="L83562" t="s">
        <v>17399</v>
      </c>
    </row>
    <row r="83563" spans="1:12">
      <c r="A83563" t="s">
        <v>13082</v>
      </c>
      <c r="E83563">
        <v>0</v>
      </c>
      <c r="F83563" s="276">
        <v>48669</v>
      </c>
      <c r="I83563">
        <f>'Report lookups'!$U$547</f>
        <v>0</v>
      </c>
      <c r="K83563">
        <v>0</v>
      </c>
      <c r="L83563" t="s">
        <v>17399</v>
      </c>
    </row>
    <row r="83564" spans="1:12">
      <c r="A83564" t="s">
        <v>13082</v>
      </c>
      <c r="E83564">
        <v>0</v>
      </c>
      <c r="F83564" s="276">
        <v>49034</v>
      </c>
      <c r="I83564">
        <f>'Report lookups'!$V$547</f>
        <v>0</v>
      </c>
      <c r="K83564">
        <v>0</v>
      </c>
      <c r="L83564" t="s">
        <v>17399</v>
      </c>
    </row>
    <row r="83565" spans="1:12">
      <c r="A83565" t="s">
        <v>13082</v>
      </c>
      <c r="E83565">
        <v>0</v>
      </c>
      <c r="F83565" s="276">
        <v>49399</v>
      </c>
      <c r="I83565">
        <f>'Report lookups'!$W$547</f>
        <v>0</v>
      </c>
      <c r="K83565">
        <v>0</v>
      </c>
      <c r="L83565" t="s">
        <v>17399</v>
      </c>
    </row>
    <row r="83566" spans="1:12">
      <c r="A83566" t="s">
        <v>13082</v>
      </c>
      <c r="E83566">
        <v>0</v>
      </c>
      <c r="F83566" s="276">
        <v>49765</v>
      </c>
      <c r="I83566">
        <f>'Report lookups'!$X$547</f>
        <v>0</v>
      </c>
      <c r="K83566">
        <v>0</v>
      </c>
      <c r="L83566" t="s">
        <v>17399</v>
      </c>
    </row>
    <row r="83567" spans="1:12">
      <c r="A83567" t="s">
        <v>13083</v>
      </c>
      <c r="E83567">
        <v>0</v>
      </c>
      <c r="F83567" s="276">
        <v>44651</v>
      </c>
      <c r="H83567" s="67">
        <f>'Report lookups'!$J$557</f>
        <v>0</v>
      </c>
      <c r="K83567">
        <v>0</v>
      </c>
      <c r="L83567" t="s">
        <v>17400</v>
      </c>
    </row>
    <row r="83568" spans="1:12">
      <c r="A83568" t="s">
        <v>13083</v>
      </c>
      <c r="E83568">
        <v>0</v>
      </c>
      <c r="F83568" s="276">
        <v>45016</v>
      </c>
      <c r="H83568" s="67">
        <f>'Report lookups'!$K$557</f>
        <v>0</v>
      </c>
      <c r="K83568">
        <v>0</v>
      </c>
      <c r="L83568" t="s">
        <v>17400</v>
      </c>
    </row>
    <row r="83569" spans="1:12">
      <c r="A83569" t="s">
        <v>13083</v>
      </c>
      <c r="E83569">
        <v>0</v>
      </c>
      <c r="F83569" s="276">
        <v>45382</v>
      </c>
      <c r="H83569" s="67">
        <f>'Report lookups'!$L$557</f>
        <v>0</v>
      </c>
      <c r="K83569">
        <v>0</v>
      </c>
      <c r="L83569" t="s">
        <v>17400</v>
      </c>
    </row>
    <row r="83570" spans="1:12">
      <c r="A83570" t="s">
        <v>13083</v>
      </c>
      <c r="E83570">
        <v>0</v>
      </c>
      <c r="F83570" s="276">
        <v>45747</v>
      </c>
      <c r="H83570" s="67">
        <f>'Report lookups'!$M$557</f>
        <v>0</v>
      </c>
      <c r="K83570">
        <v>0</v>
      </c>
      <c r="L83570" t="s">
        <v>17400</v>
      </c>
    </row>
    <row r="83571" spans="1:12">
      <c r="A83571" t="s">
        <v>13083</v>
      </c>
      <c r="E83571">
        <v>0</v>
      </c>
      <c r="F83571" s="276">
        <v>46112</v>
      </c>
      <c r="H83571" s="67">
        <f>'Report lookups'!$N$557</f>
        <v>0</v>
      </c>
      <c r="K83571">
        <v>0</v>
      </c>
      <c r="L83571" t="s">
        <v>17400</v>
      </c>
    </row>
    <row r="83572" spans="1:12">
      <c r="A83572" t="s">
        <v>13083</v>
      </c>
      <c r="E83572">
        <v>0</v>
      </c>
      <c r="F83572" s="276">
        <v>46477</v>
      </c>
      <c r="H83572" s="67">
        <f>'Report lookups'!$O$557</f>
        <v>0</v>
      </c>
      <c r="K83572">
        <v>0</v>
      </c>
      <c r="L83572" t="s">
        <v>17400</v>
      </c>
    </row>
    <row r="83573" spans="1:12">
      <c r="A83573" t="s">
        <v>13083</v>
      </c>
      <c r="E83573">
        <v>0</v>
      </c>
      <c r="F83573" s="276">
        <v>46843</v>
      </c>
      <c r="H83573" s="67">
        <f>'Report lookups'!$P$557</f>
        <v>0</v>
      </c>
      <c r="K83573">
        <v>0</v>
      </c>
      <c r="L83573" t="s">
        <v>17400</v>
      </c>
    </row>
    <row r="83574" spans="1:12">
      <c r="A83574" t="s">
        <v>13083</v>
      </c>
      <c r="E83574">
        <v>0</v>
      </c>
      <c r="F83574" s="276">
        <v>47208</v>
      </c>
      <c r="H83574" s="67">
        <f>'Report lookups'!$Q$557</f>
        <v>0</v>
      </c>
      <c r="K83574">
        <v>0</v>
      </c>
      <c r="L83574" t="s">
        <v>17400</v>
      </c>
    </row>
    <row r="83575" spans="1:12">
      <c r="A83575" t="s">
        <v>13083</v>
      </c>
      <c r="E83575">
        <v>0</v>
      </c>
      <c r="F83575" s="276">
        <v>47573</v>
      </c>
      <c r="H83575" s="67">
        <f>'Report lookups'!$R$557</f>
        <v>0</v>
      </c>
      <c r="K83575">
        <v>0</v>
      </c>
      <c r="L83575" t="s">
        <v>17400</v>
      </c>
    </row>
    <row r="83576" spans="1:12">
      <c r="A83576" t="s">
        <v>13083</v>
      </c>
      <c r="E83576">
        <v>0</v>
      </c>
      <c r="F83576" s="276">
        <v>47938</v>
      </c>
      <c r="H83576" s="67">
        <f>'Report lookups'!$S$557</f>
        <v>0</v>
      </c>
      <c r="K83576">
        <v>0</v>
      </c>
      <c r="L83576" t="s">
        <v>17400</v>
      </c>
    </row>
    <row r="83577" spans="1:12">
      <c r="A83577" t="s">
        <v>13083</v>
      </c>
      <c r="E83577">
        <v>0</v>
      </c>
      <c r="F83577" s="276">
        <v>48304</v>
      </c>
      <c r="H83577" s="67">
        <f>'Report lookups'!$T$557</f>
        <v>0</v>
      </c>
      <c r="K83577">
        <v>0</v>
      </c>
      <c r="L83577" t="s">
        <v>17400</v>
      </c>
    </row>
    <row r="83578" spans="1:12">
      <c r="A83578" t="s">
        <v>13083</v>
      </c>
      <c r="E83578">
        <v>0</v>
      </c>
      <c r="F83578" s="276">
        <v>48669</v>
      </c>
      <c r="H83578" s="67">
        <f>'Report lookups'!$U$557</f>
        <v>0</v>
      </c>
      <c r="K83578">
        <v>0</v>
      </c>
      <c r="L83578" t="s">
        <v>17400</v>
      </c>
    </row>
    <row r="83579" spans="1:12">
      <c r="A83579" t="s">
        <v>13083</v>
      </c>
      <c r="E83579">
        <v>0</v>
      </c>
      <c r="F83579" s="276">
        <v>49034</v>
      </c>
      <c r="H83579" s="67">
        <f>'Report lookups'!$V$557</f>
        <v>0</v>
      </c>
      <c r="K83579">
        <v>0</v>
      </c>
      <c r="L83579" t="s">
        <v>17400</v>
      </c>
    </row>
    <row r="83580" spans="1:12">
      <c r="A83580" t="s">
        <v>13083</v>
      </c>
      <c r="E83580">
        <v>0</v>
      </c>
      <c r="F83580" s="276">
        <v>49399</v>
      </c>
      <c r="H83580" s="67">
        <f>'Report lookups'!$W$557</f>
        <v>0</v>
      </c>
      <c r="K83580">
        <v>0</v>
      </c>
      <c r="L83580" t="s">
        <v>17400</v>
      </c>
    </row>
    <row r="83581" spans="1:12">
      <c r="A83581" t="s">
        <v>13083</v>
      </c>
      <c r="E83581">
        <v>0</v>
      </c>
      <c r="F83581" s="276">
        <v>49765</v>
      </c>
      <c r="H83581" s="67">
        <f>'Report lookups'!$X$557</f>
        <v>0</v>
      </c>
      <c r="K83581">
        <v>0</v>
      </c>
      <c r="L83581" t="s">
        <v>17400</v>
      </c>
    </row>
    <row r="83582" spans="1:12">
      <c r="A83582" t="s">
        <v>13084</v>
      </c>
      <c r="E83582">
        <v>0</v>
      </c>
      <c r="F83582" s="276">
        <v>44651</v>
      </c>
      <c r="I83582">
        <f>'Report lookups'!$J$569</f>
        <v>0</v>
      </c>
      <c r="K83582">
        <v>0</v>
      </c>
      <c r="L83582" t="s">
        <v>17401</v>
      </c>
    </row>
    <row r="83583" spans="1:12">
      <c r="A83583" t="s">
        <v>13084</v>
      </c>
      <c r="E83583">
        <v>0</v>
      </c>
      <c r="F83583" s="276">
        <v>45016</v>
      </c>
      <c r="I83583">
        <f>'Report lookups'!$K$569</f>
        <v>0</v>
      </c>
      <c r="K83583">
        <v>0</v>
      </c>
      <c r="L83583" t="s">
        <v>17401</v>
      </c>
    </row>
    <row r="83584" spans="1:12">
      <c r="A83584" t="s">
        <v>13084</v>
      </c>
      <c r="E83584">
        <v>0</v>
      </c>
      <c r="F83584" s="276">
        <v>45382</v>
      </c>
      <c r="I83584">
        <f>'Report lookups'!$L$569</f>
        <v>0</v>
      </c>
      <c r="K83584">
        <v>0</v>
      </c>
      <c r="L83584" t="s">
        <v>17401</v>
      </c>
    </row>
    <row r="83585" spans="1:12">
      <c r="A83585" t="s">
        <v>13084</v>
      </c>
      <c r="E83585">
        <v>0</v>
      </c>
      <c r="F83585" s="276">
        <v>45747</v>
      </c>
      <c r="I83585">
        <f>'Report lookups'!$M$569</f>
        <v>0</v>
      </c>
      <c r="K83585">
        <v>0</v>
      </c>
      <c r="L83585" t="s">
        <v>17401</v>
      </c>
    </row>
    <row r="83586" spans="1:12">
      <c r="A83586" t="s">
        <v>13084</v>
      </c>
      <c r="E83586">
        <v>0</v>
      </c>
      <c r="F83586" s="276">
        <v>46112</v>
      </c>
      <c r="I83586">
        <f>'Report lookups'!$N$569</f>
        <v>64.668635935396679</v>
      </c>
      <c r="K83586">
        <v>0</v>
      </c>
      <c r="L83586" t="s">
        <v>17401</v>
      </c>
    </row>
    <row r="83587" spans="1:12">
      <c r="A83587" t="s">
        <v>13084</v>
      </c>
      <c r="E83587">
        <v>0</v>
      </c>
      <c r="F83587" s="276">
        <v>46477</v>
      </c>
      <c r="I83587">
        <f>'Report lookups'!$O$569</f>
        <v>64.799942904858412</v>
      </c>
      <c r="K83587">
        <v>0</v>
      </c>
      <c r="L83587" t="s">
        <v>17401</v>
      </c>
    </row>
    <row r="83588" spans="1:12">
      <c r="A83588" t="s">
        <v>13084</v>
      </c>
      <c r="E83588">
        <v>0</v>
      </c>
      <c r="F83588" s="276">
        <v>46843</v>
      </c>
      <c r="I83588">
        <f>'Report lookups'!$P$569</f>
        <v>65.938294156913457</v>
      </c>
      <c r="K83588">
        <v>0</v>
      </c>
      <c r="L83588" t="s">
        <v>17401</v>
      </c>
    </row>
    <row r="83589" spans="1:12">
      <c r="A83589" t="s">
        <v>13084</v>
      </c>
      <c r="E83589">
        <v>0</v>
      </c>
      <c r="F83589" s="276">
        <v>47208</v>
      </c>
      <c r="I83589">
        <f>'Report lookups'!$Q$569</f>
        <v>66.647489428540567</v>
      </c>
      <c r="K83589">
        <v>0</v>
      </c>
      <c r="L83589" t="s">
        <v>17401</v>
      </c>
    </row>
    <row r="83590" spans="1:12">
      <c r="A83590" t="s">
        <v>13084</v>
      </c>
      <c r="E83590">
        <v>0</v>
      </c>
      <c r="F83590" s="276">
        <v>47573</v>
      </c>
      <c r="I83590">
        <f>'Report lookups'!$R$569</f>
        <v>67.015274495081613</v>
      </c>
      <c r="K83590">
        <v>0</v>
      </c>
      <c r="L83590" t="s">
        <v>17401</v>
      </c>
    </row>
    <row r="83591" spans="1:12">
      <c r="A83591" t="s">
        <v>13084</v>
      </c>
      <c r="E83591">
        <v>0</v>
      </c>
      <c r="F83591" s="276">
        <v>47938</v>
      </c>
      <c r="I83591">
        <f>'Report lookups'!$S$569</f>
        <v>0.75114300155948999</v>
      </c>
      <c r="K83591">
        <v>0</v>
      </c>
      <c r="L83591" t="s">
        <v>17401</v>
      </c>
    </row>
    <row r="83592" spans="1:12">
      <c r="A83592" t="s">
        <v>13084</v>
      </c>
      <c r="E83592">
        <v>0</v>
      </c>
      <c r="F83592" s="276">
        <v>48304</v>
      </c>
      <c r="I83592">
        <f>'Report lookups'!$T$569</f>
        <v>0.71044883479806764</v>
      </c>
      <c r="K83592">
        <v>0</v>
      </c>
      <c r="L83592" t="s">
        <v>17401</v>
      </c>
    </row>
    <row r="83593" spans="1:12">
      <c r="A83593" t="s">
        <v>13084</v>
      </c>
      <c r="E83593">
        <v>0</v>
      </c>
      <c r="F83593" s="276">
        <v>48669</v>
      </c>
      <c r="I83593">
        <f>'Report lookups'!$U$569</f>
        <v>0.67203503860117664</v>
      </c>
      <c r="K83593">
        <v>0</v>
      </c>
      <c r="L83593" t="s">
        <v>17401</v>
      </c>
    </row>
    <row r="83594" spans="1:12">
      <c r="A83594" t="s">
        <v>13084</v>
      </c>
      <c r="E83594">
        <v>0</v>
      </c>
      <c r="F83594" s="276">
        <v>49034</v>
      </c>
      <c r="I83594">
        <f>'Report lookups'!$V$569</f>
        <v>0.63599670966499655</v>
      </c>
      <c r="K83594">
        <v>0</v>
      </c>
      <c r="L83594" t="s">
        <v>17401</v>
      </c>
    </row>
    <row r="83595" spans="1:12">
      <c r="A83595" t="s">
        <v>13084</v>
      </c>
      <c r="E83595">
        <v>0</v>
      </c>
      <c r="F83595" s="276">
        <v>49399</v>
      </c>
      <c r="I83595">
        <f>'Report lookups'!$W$569</f>
        <v>0.60195925732866373</v>
      </c>
      <c r="K83595">
        <v>0</v>
      </c>
      <c r="L83595" t="s">
        <v>17401</v>
      </c>
    </row>
    <row r="83596" spans="1:12">
      <c r="A83596" t="s">
        <v>13084</v>
      </c>
      <c r="E83596">
        <v>0</v>
      </c>
      <c r="F83596" s="276">
        <v>49765</v>
      </c>
      <c r="I83596">
        <f>'Report lookups'!$X$569</f>
        <v>0</v>
      </c>
      <c r="K83596">
        <v>0</v>
      </c>
      <c r="L83596" t="s">
        <v>17401</v>
      </c>
    </row>
    <row r="83597" spans="1:12">
      <c r="A83597" t="s">
        <v>13085</v>
      </c>
      <c r="E83597">
        <v>0</v>
      </c>
      <c r="F83597" s="276">
        <v>44651</v>
      </c>
      <c r="H83597" s="67">
        <f>'Report lookups'!$J$579</f>
        <v>0</v>
      </c>
      <c r="K83597">
        <v>0</v>
      </c>
      <c r="L83597" t="s">
        <v>17402</v>
      </c>
    </row>
    <row r="83598" spans="1:12">
      <c r="A83598" t="s">
        <v>13085</v>
      </c>
      <c r="E83598">
        <v>0</v>
      </c>
      <c r="F83598" s="276">
        <v>45016</v>
      </c>
      <c r="H83598" s="67">
        <f>'Report lookups'!$K$579</f>
        <v>0</v>
      </c>
      <c r="K83598">
        <v>0</v>
      </c>
      <c r="L83598" t="s">
        <v>17402</v>
      </c>
    </row>
    <row r="83599" spans="1:12">
      <c r="A83599" t="s">
        <v>13085</v>
      </c>
      <c r="E83599">
        <v>0</v>
      </c>
      <c r="F83599" s="276">
        <v>45382</v>
      </c>
      <c r="H83599" s="67">
        <f>'Report lookups'!$L$579</f>
        <v>0</v>
      </c>
      <c r="K83599">
        <v>0</v>
      </c>
      <c r="L83599" t="s">
        <v>17402</v>
      </c>
    </row>
    <row r="83600" spans="1:12">
      <c r="A83600" t="s">
        <v>13085</v>
      </c>
      <c r="E83600">
        <v>0</v>
      </c>
      <c r="F83600" s="276">
        <v>45747</v>
      </c>
      <c r="H83600" s="67">
        <f>'Report lookups'!$M$579</f>
        <v>0</v>
      </c>
      <c r="K83600">
        <v>0</v>
      </c>
      <c r="L83600" t="s">
        <v>17402</v>
      </c>
    </row>
    <row r="83601" spans="1:12">
      <c r="A83601" t="s">
        <v>13085</v>
      </c>
      <c r="E83601">
        <v>0</v>
      </c>
      <c r="F83601" s="276">
        <v>46112</v>
      </c>
      <c r="H83601" s="67">
        <f>'Report lookups'!$N$579</f>
        <v>0</v>
      </c>
      <c r="K83601">
        <v>0</v>
      </c>
      <c r="L83601" t="s">
        <v>17402</v>
      </c>
    </row>
    <row r="83602" spans="1:12">
      <c r="A83602" t="s">
        <v>13085</v>
      </c>
      <c r="E83602">
        <v>0</v>
      </c>
      <c r="F83602" s="276">
        <v>46477</v>
      </c>
      <c r="H83602" s="67">
        <f>'Report lookups'!$O$579</f>
        <v>2.0304583135619669E-3</v>
      </c>
      <c r="K83602">
        <v>0</v>
      </c>
      <c r="L83602" t="s">
        <v>17402</v>
      </c>
    </row>
    <row r="83603" spans="1:12">
      <c r="A83603" t="s">
        <v>13085</v>
      </c>
      <c r="E83603">
        <v>0</v>
      </c>
      <c r="F83603" s="276">
        <v>46843</v>
      </c>
      <c r="H83603" s="67">
        <f>'Report lookups'!$P$579</f>
        <v>1.756716442985784E-2</v>
      </c>
      <c r="K83603">
        <v>0</v>
      </c>
      <c r="L83603" t="s">
        <v>17402</v>
      </c>
    </row>
    <row r="83604" spans="1:12">
      <c r="A83604" t="s">
        <v>13085</v>
      </c>
      <c r="E83604">
        <v>0</v>
      </c>
      <c r="F83604" s="276">
        <v>47208</v>
      </c>
      <c r="H83604" s="67">
        <f>'Report lookups'!$Q$579</f>
        <v>1.0755438561080188E-2</v>
      </c>
      <c r="K83604">
        <v>0</v>
      </c>
      <c r="L83604" t="s">
        <v>17402</v>
      </c>
    </row>
    <row r="83605" spans="1:12">
      <c r="A83605" t="s">
        <v>13085</v>
      </c>
      <c r="E83605">
        <v>0</v>
      </c>
      <c r="F83605" s="276">
        <v>47573</v>
      </c>
      <c r="H83605" s="67">
        <f>'Report lookups'!$R$579</f>
        <v>5.5183634026512163E-3</v>
      </c>
      <c r="K83605">
        <v>0</v>
      </c>
      <c r="L83605" t="s">
        <v>17402</v>
      </c>
    </row>
    <row r="83606" spans="1:12">
      <c r="A83606" t="s">
        <v>13085</v>
      </c>
      <c r="E83606">
        <v>0</v>
      </c>
      <c r="F83606" s="276">
        <v>47938</v>
      </c>
      <c r="H83606" s="67">
        <f>'Report lookups'!$S$579</f>
        <v>0</v>
      </c>
      <c r="K83606">
        <v>0</v>
      </c>
      <c r="L83606" t="s">
        <v>17402</v>
      </c>
    </row>
    <row r="83607" spans="1:12">
      <c r="A83607" t="s">
        <v>13085</v>
      </c>
      <c r="E83607">
        <v>0</v>
      </c>
      <c r="F83607" s="276">
        <v>48304</v>
      </c>
      <c r="H83607" s="67">
        <f>'Report lookups'!$T$579</f>
        <v>0</v>
      </c>
      <c r="K83607">
        <v>0</v>
      </c>
      <c r="L83607" t="s">
        <v>17402</v>
      </c>
    </row>
    <row r="83608" spans="1:12">
      <c r="A83608" t="s">
        <v>13085</v>
      </c>
      <c r="E83608">
        <v>0</v>
      </c>
      <c r="F83608" s="276">
        <v>48669</v>
      </c>
      <c r="H83608" s="67">
        <f>'Report lookups'!$U$579</f>
        <v>0</v>
      </c>
      <c r="K83608">
        <v>0</v>
      </c>
      <c r="L83608" t="s">
        <v>17402</v>
      </c>
    </row>
    <row r="83609" spans="1:12">
      <c r="A83609" t="s">
        <v>13085</v>
      </c>
      <c r="E83609">
        <v>0</v>
      </c>
      <c r="F83609" s="276">
        <v>49034</v>
      </c>
      <c r="H83609" s="67">
        <f>'Report lookups'!$V$579</f>
        <v>0</v>
      </c>
      <c r="K83609">
        <v>0</v>
      </c>
      <c r="L83609" t="s">
        <v>17402</v>
      </c>
    </row>
    <row r="83610" spans="1:12">
      <c r="A83610" t="s">
        <v>13085</v>
      </c>
      <c r="E83610">
        <v>0</v>
      </c>
      <c r="F83610" s="276">
        <v>49399</v>
      </c>
      <c r="H83610" s="67">
        <f>'Report lookups'!$W$579</f>
        <v>0</v>
      </c>
      <c r="K83610">
        <v>0</v>
      </c>
      <c r="L83610" t="s">
        <v>17402</v>
      </c>
    </row>
    <row r="83611" spans="1:12">
      <c r="A83611" t="s">
        <v>13085</v>
      </c>
      <c r="E83611">
        <v>0</v>
      </c>
      <c r="F83611" s="276">
        <v>49765</v>
      </c>
      <c r="H83611" s="67">
        <f>'Report lookups'!$X$579</f>
        <v>0</v>
      </c>
      <c r="K83611">
        <v>0</v>
      </c>
      <c r="L83611" t="s">
        <v>17402</v>
      </c>
    </row>
    <row r="83612" spans="1:12">
      <c r="A83612" t="s">
        <v>13086</v>
      </c>
      <c r="E83612">
        <v>0</v>
      </c>
      <c r="F83612" s="276">
        <v>44651</v>
      </c>
      <c r="I83612">
        <f>'Report lookups'!$J$589</f>
        <v>0</v>
      </c>
      <c r="K83612">
        <v>0</v>
      </c>
      <c r="L83612" t="s">
        <v>17403</v>
      </c>
    </row>
    <row r="83613" spans="1:12">
      <c r="A83613" t="s">
        <v>13086</v>
      </c>
      <c r="E83613">
        <v>0</v>
      </c>
      <c r="F83613" s="276">
        <v>45016</v>
      </c>
      <c r="I83613">
        <f>'Report lookups'!$K$589</f>
        <v>0</v>
      </c>
      <c r="K83613">
        <v>0</v>
      </c>
      <c r="L83613" t="s">
        <v>17403</v>
      </c>
    </row>
    <row r="83614" spans="1:12">
      <c r="A83614" t="s">
        <v>13086</v>
      </c>
      <c r="E83614">
        <v>0</v>
      </c>
      <c r="F83614" s="276">
        <v>45382</v>
      </c>
      <c r="I83614">
        <f>'Report lookups'!$L$589</f>
        <v>0</v>
      </c>
      <c r="K83614">
        <v>0</v>
      </c>
      <c r="L83614" t="s">
        <v>17403</v>
      </c>
    </row>
    <row r="83615" spans="1:12">
      <c r="A83615" t="s">
        <v>13086</v>
      </c>
      <c r="E83615">
        <v>0</v>
      </c>
      <c r="F83615" s="276">
        <v>45747</v>
      </c>
      <c r="I83615">
        <f>'Report lookups'!$M$589</f>
        <v>0</v>
      </c>
      <c r="K83615">
        <v>0</v>
      </c>
      <c r="L83615" t="s">
        <v>17403</v>
      </c>
    </row>
    <row r="83616" spans="1:12">
      <c r="A83616" t="s">
        <v>13086</v>
      </c>
      <c r="E83616">
        <v>0</v>
      </c>
      <c r="F83616" s="276">
        <v>46112</v>
      </c>
      <c r="I83616">
        <f>'Report lookups'!$N$589</f>
        <v>255.19278513400727</v>
      </c>
      <c r="K83616">
        <v>0</v>
      </c>
      <c r="L83616" t="s">
        <v>17403</v>
      </c>
    </row>
    <row r="83617" spans="1:12">
      <c r="A83617" t="s">
        <v>13086</v>
      </c>
      <c r="E83617">
        <v>0</v>
      </c>
      <c r="F83617" s="276">
        <v>46477</v>
      </c>
      <c r="I83617">
        <f>'Report lookups'!$O$589</f>
        <v>251.46114354351354</v>
      </c>
      <c r="K83617">
        <v>0</v>
      </c>
      <c r="L83617" t="s">
        <v>17403</v>
      </c>
    </row>
    <row r="83618" spans="1:12">
      <c r="A83618" t="s">
        <v>13086</v>
      </c>
      <c r="E83618">
        <v>0</v>
      </c>
      <c r="F83618" s="276">
        <v>46843</v>
      </c>
      <c r="I83618">
        <f>'Report lookups'!$P$589</f>
        <v>263.75371663019149</v>
      </c>
      <c r="K83618">
        <v>0</v>
      </c>
      <c r="L83618" t="s">
        <v>17403</v>
      </c>
    </row>
    <row r="83619" spans="1:12">
      <c r="A83619" t="s">
        <v>13086</v>
      </c>
      <c r="E83619">
        <v>0</v>
      </c>
      <c r="F83619" s="276">
        <v>47208</v>
      </c>
      <c r="I83619">
        <f>'Report lookups'!$Q$589</f>
        <v>269.36525055558695</v>
      </c>
      <c r="K83619">
        <v>0</v>
      </c>
      <c r="L83619" t="s">
        <v>17403</v>
      </c>
    </row>
    <row r="83620" spans="1:12">
      <c r="A83620" t="s">
        <v>13086</v>
      </c>
      <c r="E83620">
        <v>0</v>
      </c>
      <c r="F83620" s="276">
        <v>47573</v>
      </c>
      <c r="I83620">
        <f>'Report lookups'!$R$589</f>
        <v>276.16255403994859</v>
      </c>
      <c r="K83620">
        <v>0</v>
      </c>
      <c r="L83620" t="s">
        <v>17403</v>
      </c>
    </row>
    <row r="83621" spans="1:12">
      <c r="A83621" t="s">
        <v>13086</v>
      </c>
      <c r="E83621">
        <v>0</v>
      </c>
      <c r="F83621" s="276">
        <v>47938</v>
      </c>
      <c r="I83621">
        <f>'Report lookups'!$S$589</f>
        <v>13.24799201318354</v>
      </c>
      <c r="K83621">
        <v>0</v>
      </c>
      <c r="L83621" t="s">
        <v>17403</v>
      </c>
    </row>
    <row r="83622" spans="1:12">
      <c r="A83622" t="s">
        <v>13086</v>
      </c>
      <c r="E83622">
        <v>0</v>
      </c>
      <c r="F83622" s="276">
        <v>48304</v>
      </c>
      <c r="I83622">
        <f>'Report lookups'!$T$589</f>
        <v>12.613239102002547</v>
      </c>
      <c r="K83622">
        <v>0</v>
      </c>
      <c r="L83622" t="s">
        <v>17403</v>
      </c>
    </row>
    <row r="83623" spans="1:12">
      <c r="A83623" t="s">
        <v>13086</v>
      </c>
      <c r="E83623">
        <v>0</v>
      </c>
      <c r="F83623" s="276">
        <v>48669</v>
      </c>
      <c r="I83623">
        <f>'Report lookups'!$U$589</f>
        <v>12.011975278980872</v>
      </c>
      <c r="K83623">
        <v>0</v>
      </c>
      <c r="L83623" t="s">
        <v>17403</v>
      </c>
    </row>
    <row r="83624" spans="1:12">
      <c r="A83624" t="s">
        <v>13086</v>
      </c>
      <c r="E83624">
        <v>0</v>
      </c>
      <c r="F83624" s="276">
        <v>49034</v>
      </c>
      <c r="I83624">
        <f>'Report lookups'!$V$589</f>
        <v>11.446116715432904</v>
      </c>
      <c r="K83624">
        <v>0</v>
      </c>
      <c r="L83624" t="s">
        <v>17403</v>
      </c>
    </row>
    <row r="83625" spans="1:12">
      <c r="A83625" t="s">
        <v>13086</v>
      </c>
      <c r="E83625">
        <v>0</v>
      </c>
      <c r="F83625" s="276">
        <v>49399</v>
      </c>
      <c r="I83625">
        <f>'Report lookups'!$W$589</f>
        <v>10.906646293379685</v>
      </c>
      <c r="K83625">
        <v>0</v>
      </c>
      <c r="L83625" t="s">
        <v>17403</v>
      </c>
    </row>
    <row r="83626" spans="1:12">
      <c r="A83626" t="s">
        <v>13086</v>
      </c>
      <c r="E83626">
        <v>0</v>
      </c>
      <c r="F83626" s="276">
        <v>49765</v>
      </c>
      <c r="I83626">
        <f>'Report lookups'!$X$589</f>
        <v>0</v>
      </c>
      <c r="K83626">
        <v>0</v>
      </c>
      <c r="L83626" t="s">
        <v>17403</v>
      </c>
    </row>
    <row r="83627" spans="1:12">
      <c r="A83627" t="s">
        <v>13087</v>
      </c>
      <c r="E83627">
        <v>0</v>
      </c>
      <c r="F83627" s="276">
        <v>44651</v>
      </c>
      <c r="H83627" s="67">
        <f>'Report lookups'!$J$599</f>
        <v>0</v>
      </c>
      <c r="K83627">
        <v>0</v>
      </c>
      <c r="L83627" t="s">
        <v>17404</v>
      </c>
    </row>
    <row r="83628" spans="1:12">
      <c r="A83628" t="s">
        <v>13087</v>
      </c>
      <c r="E83628">
        <v>0</v>
      </c>
      <c r="F83628" s="276">
        <v>45016</v>
      </c>
      <c r="H83628" s="67">
        <f>'Report lookups'!$K$599</f>
        <v>0</v>
      </c>
      <c r="K83628">
        <v>0</v>
      </c>
      <c r="L83628" t="s">
        <v>17404</v>
      </c>
    </row>
    <row r="83629" spans="1:12">
      <c r="A83629" t="s">
        <v>13087</v>
      </c>
      <c r="E83629">
        <v>0</v>
      </c>
      <c r="F83629" s="276">
        <v>45382</v>
      </c>
      <c r="H83629" s="67">
        <f>'Report lookups'!$L$599</f>
        <v>0</v>
      </c>
      <c r="K83629">
        <v>0</v>
      </c>
      <c r="L83629" t="s">
        <v>17404</v>
      </c>
    </row>
    <row r="83630" spans="1:12">
      <c r="A83630" t="s">
        <v>13087</v>
      </c>
      <c r="E83630">
        <v>0</v>
      </c>
      <c r="F83630" s="276">
        <v>45747</v>
      </c>
      <c r="H83630" s="67">
        <f>'Report lookups'!$M$599</f>
        <v>0</v>
      </c>
      <c r="K83630">
        <v>0</v>
      </c>
      <c r="L83630" t="s">
        <v>17404</v>
      </c>
    </row>
    <row r="83631" spans="1:12">
      <c r="A83631" t="s">
        <v>13087</v>
      </c>
      <c r="E83631">
        <v>0</v>
      </c>
      <c r="F83631" s="276">
        <v>46112</v>
      </c>
      <c r="H83631" s="67">
        <f>'Report lookups'!$N$599</f>
        <v>0</v>
      </c>
      <c r="K83631">
        <v>0</v>
      </c>
      <c r="L83631" t="s">
        <v>17404</v>
      </c>
    </row>
    <row r="83632" spans="1:12">
      <c r="A83632" t="s">
        <v>13087</v>
      </c>
      <c r="E83632">
        <v>0</v>
      </c>
      <c r="F83632" s="276">
        <v>46477</v>
      </c>
      <c r="H83632" s="67">
        <f>'Report lookups'!$O$599</f>
        <v>-1.4622833433688753E-2</v>
      </c>
      <c r="K83632">
        <v>0</v>
      </c>
      <c r="L83632" t="s">
        <v>17404</v>
      </c>
    </row>
    <row r="83633" spans="1:12">
      <c r="A83633" t="s">
        <v>13087</v>
      </c>
      <c r="E83633">
        <v>0</v>
      </c>
      <c r="F83633" s="276">
        <v>46843</v>
      </c>
      <c r="H83633" s="67">
        <f>'Report lookups'!$P$599</f>
        <v>4.888458277670571E-2</v>
      </c>
      <c r="K83633">
        <v>0</v>
      </c>
      <c r="L83633" t="s">
        <v>17404</v>
      </c>
    </row>
    <row r="83634" spans="1:12">
      <c r="A83634" t="s">
        <v>13087</v>
      </c>
      <c r="E83634">
        <v>0</v>
      </c>
      <c r="F83634" s="276">
        <v>47208</v>
      </c>
      <c r="H83634" s="67">
        <f>'Report lookups'!$Q$599</f>
        <v>2.1275658205277104E-2</v>
      </c>
      <c r="K83634">
        <v>0</v>
      </c>
      <c r="L83634" t="s">
        <v>17404</v>
      </c>
    </row>
    <row r="83635" spans="1:12">
      <c r="A83635" t="s">
        <v>13087</v>
      </c>
      <c r="E83635">
        <v>0</v>
      </c>
      <c r="F83635" s="276">
        <v>47573</v>
      </c>
      <c r="H83635" s="67">
        <f>'Report lookups'!$R$599</f>
        <v>2.523452253155023E-2</v>
      </c>
      <c r="K83635">
        <v>0</v>
      </c>
      <c r="L83635" t="s">
        <v>17404</v>
      </c>
    </row>
    <row r="83636" spans="1:12">
      <c r="A83636" t="s">
        <v>13087</v>
      </c>
      <c r="E83636">
        <v>0</v>
      </c>
      <c r="F83636" s="276">
        <v>47938</v>
      </c>
      <c r="H83636" s="67">
        <f>'Report lookups'!$S$599</f>
        <v>0</v>
      </c>
      <c r="K83636">
        <v>0</v>
      </c>
      <c r="L83636" t="s">
        <v>17404</v>
      </c>
    </row>
    <row r="83637" spans="1:12">
      <c r="A83637" t="s">
        <v>13087</v>
      </c>
      <c r="E83637">
        <v>0</v>
      </c>
      <c r="F83637" s="276">
        <v>48304</v>
      </c>
      <c r="H83637" s="67">
        <f>'Report lookups'!$T$599</f>
        <v>0</v>
      </c>
      <c r="K83637">
        <v>0</v>
      </c>
      <c r="L83637" t="s">
        <v>17404</v>
      </c>
    </row>
    <row r="83638" spans="1:12">
      <c r="A83638" t="s">
        <v>13087</v>
      </c>
      <c r="E83638">
        <v>0</v>
      </c>
      <c r="F83638" s="276">
        <v>48669</v>
      </c>
      <c r="H83638" s="67">
        <f>'Report lookups'!$U$599</f>
        <v>0</v>
      </c>
      <c r="K83638">
        <v>0</v>
      </c>
      <c r="L83638" t="s">
        <v>17404</v>
      </c>
    </row>
    <row r="83639" spans="1:12">
      <c r="A83639" t="s">
        <v>13087</v>
      </c>
      <c r="E83639">
        <v>0</v>
      </c>
      <c r="F83639" s="276">
        <v>49034</v>
      </c>
      <c r="H83639" s="67">
        <f>'Report lookups'!$V$599</f>
        <v>0</v>
      </c>
      <c r="K83639">
        <v>0</v>
      </c>
      <c r="L83639" t="s">
        <v>17404</v>
      </c>
    </row>
    <row r="83640" spans="1:12">
      <c r="A83640" t="s">
        <v>13087</v>
      </c>
      <c r="E83640">
        <v>0</v>
      </c>
      <c r="F83640" s="276">
        <v>49399</v>
      </c>
      <c r="H83640" s="67">
        <f>'Report lookups'!$W$599</f>
        <v>0</v>
      </c>
      <c r="K83640">
        <v>0</v>
      </c>
      <c r="L83640" t="s">
        <v>17404</v>
      </c>
    </row>
    <row r="83641" spans="1:12">
      <c r="A83641" t="s">
        <v>13087</v>
      </c>
      <c r="E83641">
        <v>0</v>
      </c>
      <c r="F83641" s="276">
        <v>49765</v>
      </c>
      <c r="H83641" s="67">
        <f>'Report lookups'!$X$599</f>
        <v>0</v>
      </c>
      <c r="K83641">
        <v>0</v>
      </c>
      <c r="L83641" t="s">
        <v>17404</v>
      </c>
    </row>
    <row r="83642" spans="1:12">
      <c r="A83642" t="s">
        <v>13088</v>
      </c>
      <c r="E83642">
        <v>0</v>
      </c>
      <c r="F83642" s="276">
        <v>44651</v>
      </c>
      <c r="I83642">
        <f>'Report lookups'!$J$609</f>
        <v>0</v>
      </c>
      <c r="K83642">
        <v>0</v>
      </c>
      <c r="L83642" t="s">
        <v>17405</v>
      </c>
    </row>
    <row r="83643" spans="1:12">
      <c r="A83643" t="s">
        <v>13088</v>
      </c>
      <c r="E83643">
        <v>0</v>
      </c>
      <c r="F83643" s="276">
        <v>45016</v>
      </c>
      <c r="I83643">
        <f>'Report lookups'!$K$609</f>
        <v>0</v>
      </c>
      <c r="K83643">
        <v>0</v>
      </c>
      <c r="L83643" t="s">
        <v>17405</v>
      </c>
    </row>
    <row r="83644" spans="1:12">
      <c r="A83644" t="s">
        <v>13088</v>
      </c>
      <c r="E83644">
        <v>0</v>
      </c>
      <c r="F83644" s="276">
        <v>45382</v>
      </c>
      <c r="I83644">
        <f>'Report lookups'!$L$609</f>
        <v>0</v>
      </c>
      <c r="K83644">
        <v>0</v>
      </c>
      <c r="L83644" t="s">
        <v>17405</v>
      </c>
    </row>
    <row r="83645" spans="1:12">
      <c r="A83645" t="s">
        <v>13088</v>
      </c>
      <c r="E83645">
        <v>0</v>
      </c>
      <c r="F83645" s="276">
        <v>45747</v>
      </c>
      <c r="I83645">
        <f>'Report lookups'!$M$609</f>
        <v>0</v>
      </c>
      <c r="K83645">
        <v>0</v>
      </c>
      <c r="L83645" t="s">
        <v>17405</v>
      </c>
    </row>
    <row r="83646" spans="1:12">
      <c r="A83646" t="s">
        <v>13088</v>
      </c>
      <c r="E83646">
        <v>0</v>
      </c>
      <c r="F83646" s="276">
        <v>46112</v>
      </c>
      <c r="I83646">
        <f>'Report lookups'!$N$609</f>
        <v>265.85643542918592</v>
      </c>
      <c r="K83646">
        <v>0</v>
      </c>
      <c r="L83646" t="s">
        <v>17405</v>
      </c>
    </row>
    <row r="83647" spans="1:12">
      <c r="A83647" t="s">
        <v>13088</v>
      </c>
      <c r="E83647">
        <v>0</v>
      </c>
      <c r="F83647" s="276">
        <v>46477</v>
      </c>
      <c r="I83647">
        <f>'Report lookups'!$O$609</f>
        <v>270.59523260078691</v>
      </c>
      <c r="K83647">
        <v>0</v>
      </c>
      <c r="L83647" t="s">
        <v>17405</v>
      </c>
    </row>
    <row r="83648" spans="1:12">
      <c r="A83648" t="s">
        <v>13088</v>
      </c>
      <c r="E83648">
        <v>0</v>
      </c>
      <c r="F83648" s="276">
        <v>46843</v>
      </c>
      <c r="I83648">
        <f>'Report lookups'!$P$609</f>
        <v>291.14504882856318</v>
      </c>
      <c r="K83648">
        <v>0</v>
      </c>
      <c r="L83648" t="s">
        <v>17405</v>
      </c>
    </row>
    <row r="83649" spans="1:12">
      <c r="A83649" t="s">
        <v>13088</v>
      </c>
      <c r="E83649">
        <v>0</v>
      </c>
      <c r="F83649" s="276">
        <v>47208</v>
      </c>
      <c r="I83649">
        <f>'Report lookups'!$Q$609</f>
        <v>302.67384771955108</v>
      </c>
      <c r="K83649">
        <v>0</v>
      </c>
      <c r="L83649" t="s">
        <v>17405</v>
      </c>
    </row>
    <row r="83650" spans="1:12">
      <c r="A83650" t="s">
        <v>13088</v>
      </c>
      <c r="E83650">
        <v>0</v>
      </c>
      <c r="F83650" s="276">
        <v>47573</v>
      </c>
      <c r="I83650">
        <f>'Report lookups'!$R$609</f>
        <v>313.67818231369608</v>
      </c>
      <c r="K83650">
        <v>0</v>
      </c>
      <c r="L83650" t="s">
        <v>17405</v>
      </c>
    </row>
    <row r="83651" spans="1:12">
      <c r="A83651" t="s">
        <v>13088</v>
      </c>
      <c r="E83651">
        <v>0</v>
      </c>
      <c r="F83651" s="276">
        <v>47938</v>
      </c>
      <c r="I83651">
        <f>'Report lookups'!$S$609</f>
        <v>15.334381891590827</v>
      </c>
      <c r="K83651">
        <v>0</v>
      </c>
      <c r="L83651" t="s">
        <v>17405</v>
      </c>
    </row>
    <row r="83652" spans="1:12">
      <c r="A83652" t="s">
        <v>13088</v>
      </c>
      <c r="E83652">
        <v>0</v>
      </c>
      <c r="F83652" s="276">
        <v>48304</v>
      </c>
      <c r="I83652">
        <f>'Report lookups'!$T$609</f>
        <v>14.534838726908704</v>
      </c>
      <c r="K83652">
        <v>0</v>
      </c>
      <c r="L83652" t="s">
        <v>17405</v>
      </c>
    </row>
    <row r="83653" spans="1:12">
      <c r="A83653" t="s">
        <v>13088</v>
      </c>
      <c r="E83653">
        <v>0</v>
      </c>
      <c r="F83653" s="276">
        <v>48669</v>
      </c>
      <c r="I83653">
        <f>'Report lookups'!$U$609</f>
        <v>13.781837203586592</v>
      </c>
      <c r="K83653">
        <v>0</v>
      </c>
      <c r="L83653" t="s">
        <v>17405</v>
      </c>
    </row>
    <row r="83654" spans="1:12">
      <c r="A83654" t="s">
        <v>13088</v>
      </c>
      <c r="E83654">
        <v>0</v>
      </c>
      <c r="F83654" s="276">
        <v>49034</v>
      </c>
      <c r="I83654">
        <f>'Report lookups'!$V$609</f>
        <v>13.070434366310456</v>
      </c>
      <c r="K83654">
        <v>0</v>
      </c>
      <c r="L83654" t="s">
        <v>17405</v>
      </c>
    </row>
    <row r="83655" spans="1:12">
      <c r="A83655" t="s">
        <v>13088</v>
      </c>
      <c r="E83655">
        <v>0</v>
      </c>
      <c r="F83655" s="276">
        <v>49399</v>
      </c>
      <c r="I83655">
        <f>'Report lookups'!$W$609</f>
        <v>12.396941661694029</v>
      </c>
      <c r="K83655">
        <v>0</v>
      </c>
      <c r="L83655" t="s">
        <v>17405</v>
      </c>
    </row>
    <row r="83656" spans="1:12">
      <c r="A83656" t="s">
        <v>13088</v>
      </c>
      <c r="E83656">
        <v>0</v>
      </c>
      <c r="F83656" s="276">
        <v>49765</v>
      </c>
      <c r="I83656">
        <f>'Report lookups'!$X$609</f>
        <v>0</v>
      </c>
      <c r="K83656">
        <v>0</v>
      </c>
      <c r="L83656" t="s">
        <v>17405</v>
      </c>
    </row>
    <row r="83657" spans="1:12">
      <c r="A83657" t="s">
        <v>13089</v>
      </c>
      <c r="E83657">
        <v>0</v>
      </c>
      <c r="F83657" s="276">
        <v>44651</v>
      </c>
      <c r="H83657" s="67">
        <f>'Report lookups'!$J$619</f>
        <v>0</v>
      </c>
      <c r="K83657">
        <v>0</v>
      </c>
      <c r="L83657" t="s">
        <v>17406</v>
      </c>
    </row>
    <row r="83658" spans="1:12">
      <c r="A83658" t="s">
        <v>13089</v>
      </c>
      <c r="E83658">
        <v>0</v>
      </c>
      <c r="F83658" s="276">
        <v>45016</v>
      </c>
      <c r="H83658" s="67">
        <f>'Report lookups'!$K$619</f>
        <v>0</v>
      </c>
      <c r="K83658">
        <v>0</v>
      </c>
      <c r="L83658" t="s">
        <v>17406</v>
      </c>
    </row>
    <row r="83659" spans="1:12">
      <c r="A83659" t="s">
        <v>13089</v>
      </c>
      <c r="E83659">
        <v>0</v>
      </c>
      <c r="F83659" s="276">
        <v>45382</v>
      </c>
      <c r="H83659" s="67">
        <f>'Report lookups'!$L$619</f>
        <v>0</v>
      </c>
      <c r="K83659">
        <v>0</v>
      </c>
      <c r="L83659" t="s">
        <v>17406</v>
      </c>
    </row>
    <row r="83660" spans="1:12">
      <c r="A83660" t="s">
        <v>13089</v>
      </c>
      <c r="E83660">
        <v>0</v>
      </c>
      <c r="F83660" s="276">
        <v>45747</v>
      </c>
      <c r="H83660" s="67">
        <f>'Report lookups'!$M$619</f>
        <v>0</v>
      </c>
      <c r="K83660">
        <v>0</v>
      </c>
      <c r="L83660" t="s">
        <v>17406</v>
      </c>
    </row>
    <row r="83661" spans="1:12">
      <c r="A83661" t="s">
        <v>13089</v>
      </c>
      <c r="E83661">
        <v>0</v>
      </c>
      <c r="F83661" s="276">
        <v>46112</v>
      </c>
      <c r="H83661" s="67">
        <f>'Report lookups'!$N$619</f>
        <v>0</v>
      </c>
      <c r="K83661">
        <v>0</v>
      </c>
      <c r="L83661" t="s">
        <v>17406</v>
      </c>
    </row>
    <row r="83662" spans="1:12">
      <c r="A83662" t="s">
        <v>13089</v>
      </c>
      <c r="E83662">
        <v>0</v>
      </c>
      <c r="F83662" s="276">
        <v>46477</v>
      </c>
      <c r="H83662" s="67">
        <f>'Report lookups'!$O$619</f>
        <v>1.7824647215896494E-2</v>
      </c>
      <c r="K83662">
        <v>0</v>
      </c>
      <c r="L83662" t="s">
        <v>17406</v>
      </c>
    </row>
    <row r="83663" spans="1:12">
      <c r="A83663" t="s">
        <v>13089</v>
      </c>
      <c r="E83663">
        <v>0</v>
      </c>
      <c r="F83663" s="276">
        <v>46843</v>
      </c>
      <c r="H83663" s="67">
        <f>'Report lookups'!$P$619</f>
        <v>7.5943009158973895E-2</v>
      </c>
      <c r="K83663">
        <v>0</v>
      </c>
      <c r="L83663" t="s">
        <v>17406</v>
      </c>
    </row>
    <row r="83664" spans="1:12">
      <c r="A83664" t="s">
        <v>13089</v>
      </c>
      <c r="E83664">
        <v>0</v>
      </c>
      <c r="F83664" s="276">
        <v>47208</v>
      </c>
      <c r="H83664" s="67">
        <f>'Report lookups'!$Q$619</f>
        <v>3.9598127934425076E-2</v>
      </c>
      <c r="K83664">
        <v>0</v>
      </c>
      <c r="L83664" t="s">
        <v>17406</v>
      </c>
    </row>
    <row r="83665" spans="1:12">
      <c r="A83665" t="s">
        <v>13089</v>
      </c>
      <c r="E83665">
        <v>0</v>
      </c>
      <c r="F83665" s="276">
        <v>47573</v>
      </c>
      <c r="H83665" s="67">
        <f>'Report lookups'!$R$619</f>
        <v>3.6357071075203473E-2</v>
      </c>
      <c r="K83665">
        <v>0</v>
      </c>
      <c r="L83665" t="s">
        <v>17406</v>
      </c>
    </row>
    <row r="83666" spans="1:12">
      <c r="A83666" t="s">
        <v>13089</v>
      </c>
      <c r="E83666">
        <v>0</v>
      </c>
      <c r="F83666" s="276">
        <v>47938</v>
      </c>
      <c r="H83666" s="67">
        <f>'Report lookups'!$S$619</f>
        <v>0</v>
      </c>
      <c r="K83666">
        <v>0</v>
      </c>
      <c r="L83666" t="s">
        <v>17406</v>
      </c>
    </row>
    <row r="83667" spans="1:12">
      <c r="A83667" t="s">
        <v>13089</v>
      </c>
      <c r="E83667">
        <v>0</v>
      </c>
      <c r="F83667" s="276">
        <v>48304</v>
      </c>
      <c r="H83667" s="67">
        <f>'Report lookups'!$T$619</f>
        <v>0</v>
      </c>
      <c r="K83667">
        <v>0</v>
      </c>
      <c r="L83667" t="s">
        <v>17406</v>
      </c>
    </row>
    <row r="83668" spans="1:12">
      <c r="A83668" t="s">
        <v>13089</v>
      </c>
      <c r="E83668">
        <v>0</v>
      </c>
      <c r="F83668" s="276">
        <v>48669</v>
      </c>
      <c r="H83668" s="67">
        <f>'Report lookups'!$U$619</f>
        <v>0</v>
      </c>
      <c r="K83668">
        <v>0</v>
      </c>
      <c r="L83668" t="s">
        <v>17406</v>
      </c>
    </row>
    <row r="83669" spans="1:12">
      <c r="A83669" t="s">
        <v>13089</v>
      </c>
      <c r="E83669">
        <v>0</v>
      </c>
      <c r="F83669" s="276">
        <v>49034</v>
      </c>
      <c r="H83669" s="67">
        <f>'Report lookups'!$V$619</f>
        <v>0</v>
      </c>
      <c r="K83669">
        <v>0</v>
      </c>
      <c r="L83669" t="s">
        <v>17406</v>
      </c>
    </row>
    <row r="83670" spans="1:12">
      <c r="A83670" t="s">
        <v>13089</v>
      </c>
      <c r="E83670">
        <v>0</v>
      </c>
      <c r="F83670" s="276">
        <v>49399</v>
      </c>
      <c r="H83670" s="67">
        <f>'Report lookups'!$W$619</f>
        <v>0</v>
      </c>
      <c r="K83670">
        <v>0</v>
      </c>
      <c r="L83670" t="s">
        <v>17406</v>
      </c>
    </row>
    <row r="83671" spans="1:12">
      <c r="A83671" t="s">
        <v>13089</v>
      </c>
      <c r="E83671">
        <v>0</v>
      </c>
      <c r="F83671" s="276">
        <v>49765</v>
      </c>
      <c r="H83671" s="67">
        <f>'Report lookups'!$X$619</f>
        <v>0</v>
      </c>
      <c r="K83671">
        <v>0</v>
      </c>
      <c r="L83671" t="s">
        <v>17406</v>
      </c>
    </row>
    <row r="83672" spans="1:12">
      <c r="A83672" t="s">
        <v>13090</v>
      </c>
      <c r="E83672">
        <v>0</v>
      </c>
      <c r="F83672" s="276">
        <v>44651</v>
      </c>
      <c r="I83672">
        <f>'Report lookups'!$J$629</f>
        <v>0</v>
      </c>
      <c r="K83672">
        <v>0</v>
      </c>
      <c r="L83672" t="s">
        <v>17407</v>
      </c>
    </row>
    <row r="83673" spans="1:12">
      <c r="A83673" t="s">
        <v>13090</v>
      </c>
      <c r="E83673">
        <v>0</v>
      </c>
      <c r="F83673" s="276">
        <v>45016</v>
      </c>
      <c r="I83673">
        <f>'Report lookups'!$K$629</f>
        <v>0</v>
      </c>
      <c r="K83673">
        <v>0</v>
      </c>
      <c r="L83673" t="s">
        <v>17407</v>
      </c>
    </row>
    <row r="83674" spans="1:12">
      <c r="A83674" t="s">
        <v>13090</v>
      </c>
      <c r="E83674">
        <v>0</v>
      </c>
      <c r="F83674" s="276">
        <v>45382</v>
      </c>
      <c r="I83674">
        <f>'Report lookups'!$L$629</f>
        <v>0</v>
      </c>
      <c r="K83674">
        <v>0</v>
      </c>
      <c r="L83674" t="s">
        <v>17407</v>
      </c>
    </row>
    <row r="83675" spans="1:12">
      <c r="A83675" t="s">
        <v>13090</v>
      </c>
      <c r="E83675">
        <v>0</v>
      </c>
      <c r="F83675" s="276">
        <v>45747</v>
      </c>
      <c r="I83675">
        <f>'Report lookups'!$M$629</f>
        <v>0</v>
      </c>
      <c r="K83675">
        <v>0</v>
      </c>
      <c r="L83675" t="s">
        <v>17407</v>
      </c>
    </row>
    <row r="83676" spans="1:12">
      <c r="A83676" t="s">
        <v>13090</v>
      </c>
      <c r="E83676">
        <v>0</v>
      </c>
      <c r="F83676" s="276">
        <v>46112</v>
      </c>
      <c r="I83676">
        <f>'Report lookups'!$N$629</f>
        <v>66.630557424788663</v>
      </c>
      <c r="K83676">
        <v>0</v>
      </c>
      <c r="L83676" t="s">
        <v>17407</v>
      </c>
    </row>
    <row r="83677" spans="1:12">
      <c r="A83677" t="s">
        <v>13090</v>
      </c>
      <c r="E83677">
        <v>0</v>
      </c>
      <c r="F83677" s="276">
        <v>46477</v>
      </c>
      <c r="I83677">
        <f>'Report lookups'!$O$629</f>
        <v>66.958686654676342</v>
      </c>
      <c r="K83677">
        <v>0</v>
      </c>
      <c r="L83677" t="s">
        <v>17407</v>
      </c>
    </row>
    <row r="83678" spans="1:12">
      <c r="A83678" t="s">
        <v>13090</v>
      </c>
      <c r="E83678">
        <v>0</v>
      </c>
      <c r="F83678" s="276">
        <v>46843</v>
      </c>
      <c r="I83678">
        <f>'Report lookups'!$P$629</f>
        <v>68.726340835523217</v>
      </c>
      <c r="K83678">
        <v>0</v>
      </c>
      <c r="L83678" t="s">
        <v>17407</v>
      </c>
    </row>
    <row r="83679" spans="1:12">
      <c r="A83679" t="s">
        <v>13090</v>
      </c>
      <c r="E83679">
        <v>0</v>
      </c>
      <c r="F83679" s="276">
        <v>47208</v>
      </c>
      <c r="I83679">
        <f>'Report lookups'!$Q$629</f>
        <v>70.259848912184566</v>
      </c>
      <c r="K83679">
        <v>0</v>
      </c>
      <c r="L83679" t="s">
        <v>17407</v>
      </c>
    </row>
    <row r="83680" spans="1:12">
      <c r="A83680" t="s">
        <v>13090</v>
      </c>
      <c r="E83680">
        <v>0</v>
      </c>
      <c r="F83680" s="276">
        <v>47573</v>
      </c>
      <c r="I83680">
        <f>'Report lookups'!$R$629</f>
        <v>71.558135210264723</v>
      </c>
      <c r="K83680">
        <v>0</v>
      </c>
      <c r="L83680" t="s">
        <v>17407</v>
      </c>
    </row>
    <row r="83681" spans="1:12">
      <c r="A83681" t="s">
        <v>13090</v>
      </c>
      <c r="E83681">
        <v>0</v>
      </c>
      <c r="F83681" s="276">
        <v>47938</v>
      </c>
      <c r="I83681">
        <f>'Report lookups'!$S$629</f>
        <v>0.83075877168572776</v>
      </c>
      <c r="K83681">
        <v>0</v>
      </c>
      <c r="L83681" t="s">
        <v>17407</v>
      </c>
    </row>
    <row r="83682" spans="1:12">
      <c r="A83682" t="s">
        <v>13090</v>
      </c>
      <c r="E83682">
        <v>0</v>
      </c>
      <c r="F83682" s="276">
        <v>48304</v>
      </c>
      <c r="I83682">
        <f>'Report lookups'!$T$629</f>
        <v>0.77412129526555273</v>
      </c>
      <c r="K83682">
        <v>0</v>
      </c>
      <c r="L83682" t="s">
        <v>17407</v>
      </c>
    </row>
    <row r="83683" spans="1:12">
      <c r="A83683" t="s">
        <v>13090</v>
      </c>
      <c r="E83683">
        <v>0</v>
      </c>
      <c r="F83683" s="276">
        <v>48669</v>
      </c>
      <c r="I83683">
        <f>'Report lookups'!$U$629</f>
        <v>0.72141685928925248</v>
      </c>
      <c r="K83683">
        <v>0</v>
      </c>
      <c r="L83683" t="s">
        <v>17407</v>
      </c>
    </row>
    <row r="83684" spans="1:12">
      <c r="A83684" t="s">
        <v>13090</v>
      </c>
      <c r="E83684">
        <v>0</v>
      </c>
      <c r="F83684" s="276">
        <v>49034</v>
      </c>
      <c r="I83684">
        <f>'Report lookups'!$V$629</f>
        <v>0.6726917276458847</v>
      </c>
      <c r="K83684">
        <v>0</v>
      </c>
      <c r="L83684" t="s">
        <v>17407</v>
      </c>
    </row>
    <row r="83685" spans="1:12">
      <c r="A83685" t="s">
        <v>13090</v>
      </c>
      <c r="E83685">
        <v>0</v>
      </c>
      <c r="F83685" s="276">
        <v>49399</v>
      </c>
      <c r="I83685">
        <f>'Report lookups'!$W$629</f>
        <v>0.62724050195570979</v>
      </c>
      <c r="K83685">
        <v>0</v>
      </c>
      <c r="L83685" t="s">
        <v>17407</v>
      </c>
    </row>
    <row r="83686" spans="1:12">
      <c r="A83686" t="s">
        <v>13090</v>
      </c>
      <c r="E83686">
        <v>0</v>
      </c>
      <c r="F83686" s="276">
        <v>49765</v>
      </c>
      <c r="I83686">
        <f>'Report lookups'!$X$629</f>
        <v>0</v>
      </c>
      <c r="K83686">
        <v>0</v>
      </c>
      <c r="L83686" t="s">
        <v>17407</v>
      </c>
    </row>
    <row r="83687" spans="1:12">
      <c r="A83687" t="s">
        <v>13091</v>
      </c>
      <c r="E83687">
        <v>0</v>
      </c>
      <c r="F83687" s="276">
        <v>44651</v>
      </c>
      <c r="H83687" s="67">
        <f>'Report lookups'!$J$639</f>
        <v>0</v>
      </c>
      <c r="K83687">
        <v>0</v>
      </c>
      <c r="L83687" t="s">
        <v>17408</v>
      </c>
    </row>
    <row r="83688" spans="1:12">
      <c r="A83688" t="s">
        <v>13091</v>
      </c>
      <c r="E83688">
        <v>0</v>
      </c>
      <c r="F83688" s="276">
        <v>45016</v>
      </c>
      <c r="H83688" s="67">
        <f>'Report lookups'!$K$639</f>
        <v>0</v>
      </c>
      <c r="K83688">
        <v>0</v>
      </c>
      <c r="L83688" t="s">
        <v>17408</v>
      </c>
    </row>
    <row r="83689" spans="1:12">
      <c r="A83689" t="s">
        <v>13091</v>
      </c>
      <c r="E83689">
        <v>0</v>
      </c>
      <c r="F83689" s="276">
        <v>45382</v>
      </c>
      <c r="H83689" s="67">
        <f>'Report lookups'!$L$639</f>
        <v>0</v>
      </c>
      <c r="K83689">
        <v>0</v>
      </c>
      <c r="L83689" t="s">
        <v>17408</v>
      </c>
    </row>
    <row r="83690" spans="1:12">
      <c r="A83690" t="s">
        <v>13091</v>
      </c>
      <c r="E83690">
        <v>0</v>
      </c>
      <c r="F83690" s="276">
        <v>45747</v>
      </c>
      <c r="H83690" s="67">
        <f>'Report lookups'!$M$639</f>
        <v>0</v>
      </c>
      <c r="K83690">
        <v>0</v>
      </c>
      <c r="L83690" t="s">
        <v>17408</v>
      </c>
    </row>
    <row r="83691" spans="1:12">
      <c r="A83691" t="s">
        <v>13091</v>
      </c>
      <c r="E83691">
        <v>0</v>
      </c>
      <c r="F83691" s="276">
        <v>46112</v>
      </c>
      <c r="H83691" s="67">
        <f>'Report lookups'!$N$639</f>
        <v>0</v>
      </c>
      <c r="K83691">
        <v>0</v>
      </c>
      <c r="L83691" t="s">
        <v>17408</v>
      </c>
    </row>
    <row r="83692" spans="1:12">
      <c r="A83692" t="s">
        <v>13091</v>
      </c>
      <c r="E83692">
        <v>0</v>
      </c>
      <c r="F83692" s="276">
        <v>46477</v>
      </c>
      <c r="H83692" s="67">
        <f>'Report lookups'!$O$639</f>
        <v>4.9246058050476105E-3</v>
      </c>
      <c r="K83692">
        <v>0</v>
      </c>
      <c r="L83692" t="s">
        <v>17408</v>
      </c>
    </row>
    <row r="83693" spans="1:12">
      <c r="A83693" t="s">
        <v>13091</v>
      </c>
      <c r="E83693">
        <v>0</v>
      </c>
      <c r="F83693" s="276">
        <v>46843</v>
      </c>
      <c r="H83693" s="67">
        <f>'Report lookups'!$P$639</f>
        <v>2.6399176405044189E-2</v>
      </c>
      <c r="K83693">
        <v>0</v>
      </c>
      <c r="L83693" t="s">
        <v>17408</v>
      </c>
    </row>
    <row r="83694" spans="1:12">
      <c r="A83694" t="s">
        <v>13091</v>
      </c>
      <c r="E83694">
        <v>0</v>
      </c>
      <c r="F83694" s="276">
        <v>47208</v>
      </c>
      <c r="H83694" s="67">
        <f>'Report lookups'!$Q$639</f>
        <v>2.2313250756814673E-2</v>
      </c>
      <c r="K83694">
        <v>0</v>
      </c>
      <c r="L83694" t="s">
        <v>17408</v>
      </c>
    </row>
    <row r="83695" spans="1:12">
      <c r="A83695" t="s">
        <v>13091</v>
      </c>
      <c r="E83695">
        <v>0</v>
      </c>
      <c r="F83695" s="276">
        <v>47573</v>
      </c>
      <c r="H83695" s="67">
        <f>'Report lookups'!$R$639</f>
        <v>1.8478353116057056E-2</v>
      </c>
      <c r="K83695">
        <v>0</v>
      </c>
      <c r="L83695" t="s">
        <v>17408</v>
      </c>
    </row>
    <row r="83696" spans="1:12">
      <c r="A83696" t="s">
        <v>13091</v>
      </c>
      <c r="E83696">
        <v>0</v>
      </c>
      <c r="F83696" s="276">
        <v>47938</v>
      </c>
      <c r="H83696" s="67">
        <f>'Report lookups'!$S$639</f>
        <v>0</v>
      </c>
      <c r="K83696">
        <v>0</v>
      </c>
      <c r="L83696" t="s">
        <v>17408</v>
      </c>
    </row>
    <row r="83697" spans="1:12">
      <c r="A83697" t="s">
        <v>13091</v>
      </c>
      <c r="E83697">
        <v>0</v>
      </c>
      <c r="F83697" s="276">
        <v>48304</v>
      </c>
      <c r="H83697" s="67">
        <f>'Report lookups'!$T$639</f>
        <v>0</v>
      </c>
      <c r="K83697">
        <v>0</v>
      </c>
      <c r="L83697" t="s">
        <v>17408</v>
      </c>
    </row>
    <row r="83698" spans="1:12">
      <c r="A83698" t="s">
        <v>13091</v>
      </c>
      <c r="E83698">
        <v>0</v>
      </c>
      <c r="F83698" s="276">
        <v>48669</v>
      </c>
      <c r="H83698" s="67">
        <f>'Report lookups'!$U$639</f>
        <v>0</v>
      </c>
      <c r="K83698">
        <v>0</v>
      </c>
      <c r="L83698" t="s">
        <v>17408</v>
      </c>
    </row>
    <row r="83699" spans="1:12">
      <c r="A83699" t="s">
        <v>13091</v>
      </c>
      <c r="E83699">
        <v>0</v>
      </c>
      <c r="F83699" s="276">
        <v>49034</v>
      </c>
      <c r="H83699" s="67">
        <f>'Report lookups'!$V$639</f>
        <v>0</v>
      </c>
      <c r="K83699">
        <v>0</v>
      </c>
      <c r="L83699" t="s">
        <v>17408</v>
      </c>
    </row>
    <row r="83700" spans="1:12">
      <c r="A83700" t="s">
        <v>13091</v>
      </c>
      <c r="E83700">
        <v>0</v>
      </c>
      <c r="F83700" s="276">
        <v>49399</v>
      </c>
      <c r="H83700" s="67">
        <f>'Report lookups'!$W$639</f>
        <v>0</v>
      </c>
      <c r="K83700">
        <v>0</v>
      </c>
      <c r="L83700" t="s">
        <v>17408</v>
      </c>
    </row>
    <row r="83701" spans="1:12">
      <c r="A83701" t="s">
        <v>13091</v>
      </c>
      <c r="E83701">
        <v>0</v>
      </c>
      <c r="F83701" s="276">
        <v>49765</v>
      </c>
      <c r="H83701" s="67">
        <f>'Report lookups'!$X$639</f>
        <v>0</v>
      </c>
      <c r="K83701">
        <v>0</v>
      </c>
      <c r="L83701" t="s">
        <v>17408</v>
      </c>
    </row>
    <row r="83702" spans="1:12">
      <c r="A83702" t="s">
        <v>13092</v>
      </c>
      <c r="E83702">
        <v>0</v>
      </c>
      <c r="F83702" s="276">
        <v>44651</v>
      </c>
      <c r="I83702">
        <f>'Report lookups'!$J$649</f>
        <v>0</v>
      </c>
      <c r="K83702">
        <v>0</v>
      </c>
      <c r="L83702" t="s">
        <v>17409</v>
      </c>
    </row>
    <row r="83703" spans="1:12">
      <c r="A83703" t="s">
        <v>13092</v>
      </c>
      <c r="E83703">
        <v>0</v>
      </c>
      <c r="F83703" s="276">
        <v>45016</v>
      </c>
      <c r="I83703">
        <f>'Report lookups'!$K$649</f>
        <v>0</v>
      </c>
      <c r="K83703">
        <v>0</v>
      </c>
      <c r="L83703" t="s">
        <v>17409</v>
      </c>
    </row>
    <row r="83704" spans="1:12">
      <c r="A83704" t="s">
        <v>13092</v>
      </c>
      <c r="E83704">
        <v>0</v>
      </c>
      <c r="F83704" s="276">
        <v>45382</v>
      </c>
      <c r="I83704">
        <f>'Report lookups'!$L$649</f>
        <v>0</v>
      </c>
      <c r="K83704">
        <v>0</v>
      </c>
      <c r="L83704" t="s">
        <v>17409</v>
      </c>
    </row>
    <row r="83705" spans="1:12">
      <c r="A83705" t="s">
        <v>13092</v>
      </c>
      <c r="E83705">
        <v>0</v>
      </c>
      <c r="F83705" s="276">
        <v>45747</v>
      </c>
      <c r="I83705">
        <f>'Report lookups'!$M$649</f>
        <v>0</v>
      </c>
      <c r="K83705">
        <v>0</v>
      </c>
      <c r="L83705" t="s">
        <v>17409</v>
      </c>
    </row>
    <row r="83706" spans="1:12">
      <c r="A83706" t="s">
        <v>13092</v>
      </c>
      <c r="E83706">
        <v>0</v>
      </c>
      <c r="F83706" s="276">
        <v>46112</v>
      </c>
      <c r="I83706">
        <f>'Report lookups'!$N$649</f>
        <v>0</v>
      </c>
      <c r="K83706">
        <v>0</v>
      </c>
      <c r="L83706" t="s">
        <v>17409</v>
      </c>
    </row>
    <row r="83707" spans="1:12">
      <c r="A83707" t="s">
        <v>13092</v>
      </c>
      <c r="E83707">
        <v>0</v>
      </c>
      <c r="F83707" s="276">
        <v>46477</v>
      </c>
      <c r="I83707">
        <f>'Report lookups'!$O$649</f>
        <v>0</v>
      </c>
      <c r="K83707">
        <v>0</v>
      </c>
      <c r="L83707" t="s">
        <v>17409</v>
      </c>
    </row>
    <row r="83708" spans="1:12">
      <c r="A83708" t="s">
        <v>13092</v>
      </c>
      <c r="E83708">
        <v>0</v>
      </c>
      <c r="F83708" s="276">
        <v>46843</v>
      </c>
      <c r="I83708">
        <f>'Report lookups'!$P$649</f>
        <v>0</v>
      </c>
      <c r="K83708">
        <v>0</v>
      </c>
      <c r="L83708" t="s">
        <v>17409</v>
      </c>
    </row>
    <row r="83709" spans="1:12">
      <c r="A83709" t="s">
        <v>13092</v>
      </c>
      <c r="E83709">
        <v>0</v>
      </c>
      <c r="F83709" s="276">
        <v>47208</v>
      </c>
      <c r="I83709">
        <f>'Report lookups'!$Q$649</f>
        <v>0</v>
      </c>
      <c r="K83709">
        <v>0</v>
      </c>
      <c r="L83709" t="s">
        <v>17409</v>
      </c>
    </row>
    <row r="83710" spans="1:12">
      <c r="A83710" t="s">
        <v>13092</v>
      </c>
      <c r="E83710">
        <v>0</v>
      </c>
      <c r="F83710" s="276">
        <v>47573</v>
      </c>
      <c r="I83710">
        <f>'Report lookups'!$R$649</f>
        <v>0</v>
      </c>
      <c r="K83710">
        <v>0</v>
      </c>
      <c r="L83710" t="s">
        <v>17409</v>
      </c>
    </row>
    <row r="83711" spans="1:12">
      <c r="A83711" t="s">
        <v>13092</v>
      </c>
      <c r="E83711">
        <v>0</v>
      </c>
      <c r="F83711" s="276">
        <v>47938</v>
      </c>
      <c r="I83711">
        <f>'Report lookups'!$S$649</f>
        <v>0</v>
      </c>
      <c r="K83711">
        <v>0</v>
      </c>
      <c r="L83711" t="s">
        <v>17409</v>
      </c>
    </row>
    <row r="83712" spans="1:12">
      <c r="A83712" t="s">
        <v>13092</v>
      </c>
      <c r="E83712">
        <v>0</v>
      </c>
      <c r="F83712" s="276">
        <v>48304</v>
      </c>
      <c r="I83712">
        <f>'Report lookups'!$T$649</f>
        <v>0</v>
      </c>
      <c r="K83712">
        <v>0</v>
      </c>
      <c r="L83712" t="s">
        <v>17409</v>
      </c>
    </row>
    <row r="83713" spans="1:12">
      <c r="A83713" t="s">
        <v>13092</v>
      </c>
      <c r="E83713">
        <v>0</v>
      </c>
      <c r="F83713" s="276">
        <v>48669</v>
      </c>
      <c r="I83713">
        <f>'Report lookups'!$U$649</f>
        <v>0</v>
      </c>
      <c r="K83713">
        <v>0</v>
      </c>
      <c r="L83713" t="s">
        <v>17409</v>
      </c>
    </row>
    <row r="83714" spans="1:12">
      <c r="A83714" t="s">
        <v>13092</v>
      </c>
      <c r="E83714">
        <v>0</v>
      </c>
      <c r="F83714" s="276">
        <v>49034</v>
      </c>
      <c r="I83714">
        <f>'Report lookups'!$V$649</f>
        <v>0</v>
      </c>
      <c r="K83714">
        <v>0</v>
      </c>
      <c r="L83714" t="s">
        <v>17409</v>
      </c>
    </row>
    <row r="83715" spans="1:12">
      <c r="A83715" t="s">
        <v>13092</v>
      </c>
      <c r="E83715">
        <v>0</v>
      </c>
      <c r="F83715" s="276">
        <v>49399</v>
      </c>
      <c r="I83715">
        <f>'Report lookups'!$W$649</f>
        <v>0</v>
      </c>
      <c r="K83715">
        <v>0</v>
      </c>
      <c r="L83715" t="s">
        <v>17409</v>
      </c>
    </row>
    <row r="83716" spans="1:12">
      <c r="A83716" t="s">
        <v>13092</v>
      </c>
      <c r="E83716">
        <v>0</v>
      </c>
      <c r="F83716" s="276">
        <v>49765</v>
      </c>
      <c r="I83716">
        <f>'Report lookups'!$X$649</f>
        <v>0</v>
      </c>
      <c r="K83716">
        <v>0</v>
      </c>
      <c r="L83716" t="s">
        <v>17409</v>
      </c>
    </row>
    <row r="83717" spans="1:12">
      <c r="A83717" t="s">
        <v>13093</v>
      </c>
      <c r="E83717">
        <v>0</v>
      </c>
      <c r="F83717" s="276">
        <v>44651</v>
      </c>
      <c r="H83717" s="67">
        <f>'Report lookups'!$J$659</f>
        <v>0</v>
      </c>
      <c r="K83717">
        <v>0</v>
      </c>
      <c r="L83717" t="s">
        <v>17410</v>
      </c>
    </row>
    <row r="83718" spans="1:12">
      <c r="A83718" t="s">
        <v>13093</v>
      </c>
      <c r="E83718">
        <v>0</v>
      </c>
      <c r="F83718" s="276">
        <v>45016</v>
      </c>
      <c r="H83718" s="67">
        <f>'Report lookups'!$K$659</f>
        <v>0</v>
      </c>
      <c r="K83718">
        <v>0</v>
      </c>
      <c r="L83718" t="s">
        <v>17410</v>
      </c>
    </row>
    <row r="83719" spans="1:12">
      <c r="A83719" t="s">
        <v>13093</v>
      </c>
      <c r="E83719">
        <v>0</v>
      </c>
      <c r="F83719" s="276">
        <v>45382</v>
      </c>
      <c r="H83719" s="67">
        <f>'Report lookups'!$L$659</f>
        <v>0</v>
      </c>
      <c r="K83719">
        <v>0</v>
      </c>
      <c r="L83719" t="s">
        <v>17410</v>
      </c>
    </row>
    <row r="83720" spans="1:12">
      <c r="A83720" t="s">
        <v>13093</v>
      </c>
      <c r="E83720">
        <v>0</v>
      </c>
      <c r="F83720" s="276">
        <v>45747</v>
      </c>
      <c r="H83720" s="67">
        <f>'Report lookups'!$M$659</f>
        <v>0</v>
      </c>
      <c r="K83720">
        <v>0</v>
      </c>
      <c r="L83720" t="s">
        <v>17410</v>
      </c>
    </row>
    <row r="83721" spans="1:12">
      <c r="A83721" t="s">
        <v>13093</v>
      </c>
      <c r="E83721">
        <v>0</v>
      </c>
      <c r="F83721" s="276">
        <v>46112</v>
      </c>
      <c r="H83721" s="67">
        <f>'Report lookups'!$N$659</f>
        <v>0</v>
      </c>
      <c r="K83721">
        <v>0</v>
      </c>
      <c r="L83721" t="s">
        <v>17410</v>
      </c>
    </row>
    <row r="83722" spans="1:12">
      <c r="A83722" t="s">
        <v>13093</v>
      </c>
      <c r="E83722">
        <v>0</v>
      </c>
      <c r="F83722" s="276">
        <v>46477</v>
      </c>
      <c r="H83722" s="67">
        <f>'Report lookups'!$O$659</f>
        <v>0</v>
      </c>
      <c r="K83722">
        <v>0</v>
      </c>
      <c r="L83722" t="s">
        <v>17410</v>
      </c>
    </row>
    <row r="83723" spans="1:12">
      <c r="A83723" t="s">
        <v>13093</v>
      </c>
      <c r="E83723">
        <v>0</v>
      </c>
      <c r="F83723" s="276">
        <v>46843</v>
      </c>
      <c r="H83723" s="67">
        <f>'Report lookups'!$P$659</f>
        <v>0</v>
      </c>
      <c r="K83723">
        <v>0</v>
      </c>
      <c r="L83723" t="s">
        <v>17410</v>
      </c>
    </row>
    <row r="83724" spans="1:12">
      <c r="A83724" t="s">
        <v>13093</v>
      </c>
      <c r="E83724">
        <v>0</v>
      </c>
      <c r="F83724" s="276">
        <v>47208</v>
      </c>
      <c r="H83724" s="67">
        <f>'Report lookups'!$Q$659</f>
        <v>0</v>
      </c>
      <c r="K83724">
        <v>0</v>
      </c>
      <c r="L83724" t="s">
        <v>17410</v>
      </c>
    </row>
    <row r="83725" spans="1:12">
      <c r="A83725" t="s">
        <v>13093</v>
      </c>
      <c r="E83725">
        <v>0</v>
      </c>
      <c r="F83725" s="276">
        <v>47573</v>
      </c>
      <c r="H83725" s="67">
        <f>'Report lookups'!$R$659</f>
        <v>0</v>
      </c>
      <c r="K83725">
        <v>0</v>
      </c>
      <c r="L83725" t="s">
        <v>17410</v>
      </c>
    </row>
    <row r="83726" spans="1:12">
      <c r="A83726" t="s">
        <v>13093</v>
      </c>
      <c r="E83726">
        <v>0</v>
      </c>
      <c r="F83726" s="276">
        <v>47938</v>
      </c>
      <c r="H83726" s="67">
        <f>'Report lookups'!$S$659</f>
        <v>0</v>
      </c>
      <c r="K83726">
        <v>0</v>
      </c>
      <c r="L83726" t="s">
        <v>17410</v>
      </c>
    </row>
    <row r="83727" spans="1:12">
      <c r="A83727" t="s">
        <v>13093</v>
      </c>
      <c r="E83727">
        <v>0</v>
      </c>
      <c r="F83727" s="276">
        <v>48304</v>
      </c>
      <c r="H83727" s="67">
        <f>'Report lookups'!$T$659</f>
        <v>0</v>
      </c>
      <c r="K83727">
        <v>0</v>
      </c>
      <c r="L83727" t="s">
        <v>17410</v>
      </c>
    </row>
    <row r="83728" spans="1:12">
      <c r="A83728" t="s">
        <v>13093</v>
      </c>
      <c r="E83728">
        <v>0</v>
      </c>
      <c r="F83728" s="276">
        <v>48669</v>
      </c>
      <c r="H83728" s="67">
        <f>'Report lookups'!$U$659</f>
        <v>0</v>
      </c>
      <c r="K83728">
        <v>0</v>
      </c>
      <c r="L83728" t="s">
        <v>17410</v>
      </c>
    </row>
    <row r="83729" spans="1:12">
      <c r="A83729" t="s">
        <v>13093</v>
      </c>
      <c r="E83729">
        <v>0</v>
      </c>
      <c r="F83729" s="276">
        <v>49034</v>
      </c>
      <c r="H83729" s="67">
        <f>'Report lookups'!$V$659</f>
        <v>0</v>
      </c>
      <c r="K83729">
        <v>0</v>
      </c>
      <c r="L83729" t="s">
        <v>17410</v>
      </c>
    </row>
    <row r="83730" spans="1:12">
      <c r="A83730" t="s">
        <v>13093</v>
      </c>
      <c r="E83730">
        <v>0</v>
      </c>
      <c r="F83730" s="276">
        <v>49399</v>
      </c>
      <c r="H83730" s="67">
        <f>'Report lookups'!$W$659</f>
        <v>0</v>
      </c>
      <c r="K83730">
        <v>0</v>
      </c>
      <c r="L83730" t="s">
        <v>17410</v>
      </c>
    </row>
    <row r="83731" spans="1:12">
      <c r="A83731" t="s">
        <v>13093</v>
      </c>
      <c r="E83731">
        <v>0</v>
      </c>
      <c r="F83731" s="276">
        <v>49765</v>
      </c>
      <c r="H83731" s="67">
        <f>'Report lookups'!$X$659</f>
        <v>0</v>
      </c>
      <c r="K83731">
        <v>0</v>
      </c>
      <c r="L83731" t="s">
        <v>17410</v>
      </c>
    </row>
    <row r="83732" spans="1:12">
      <c r="A83732" t="s">
        <v>13094</v>
      </c>
      <c r="E83732">
        <v>0</v>
      </c>
      <c r="F83732" s="276">
        <v>44651</v>
      </c>
      <c r="I83732">
        <f>'Report lookups'!$J$669</f>
        <v>0</v>
      </c>
      <c r="K83732">
        <v>0</v>
      </c>
      <c r="L83732" t="s">
        <v>17411</v>
      </c>
    </row>
    <row r="83733" spans="1:12">
      <c r="A83733" t="s">
        <v>13094</v>
      </c>
      <c r="E83733">
        <v>0</v>
      </c>
      <c r="F83733" s="276">
        <v>45016</v>
      </c>
      <c r="I83733">
        <f>'Report lookups'!$K$669</f>
        <v>0</v>
      </c>
      <c r="K83733">
        <v>0</v>
      </c>
      <c r="L83733" t="s">
        <v>17411</v>
      </c>
    </row>
    <row r="83734" spans="1:12">
      <c r="A83734" t="s">
        <v>13094</v>
      </c>
      <c r="E83734">
        <v>0</v>
      </c>
      <c r="F83734" s="276">
        <v>45382</v>
      </c>
      <c r="I83734">
        <f>'Report lookups'!$L$669</f>
        <v>0</v>
      </c>
      <c r="K83734">
        <v>0</v>
      </c>
      <c r="L83734" t="s">
        <v>17411</v>
      </c>
    </row>
    <row r="83735" spans="1:12">
      <c r="A83735" t="s">
        <v>13094</v>
      </c>
      <c r="E83735">
        <v>0</v>
      </c>
      <c r="F83735" s="276">
        <v>45747</v>
      </c>
      <c r="I83735">
        <f>'Report lookups'!$M$669</f>
        <v>0</v>
      </c>
      <c r="K83735">
        <v>0</v>
      </c>
      <c r="L83735" t="s">
        <v>17411</v>
      </c>
    </row>
    <row r="83736" spans="1:12">
      <c r="A83736" t="s">
        <v>13094</v>
      </c>
      <c r="E83736">
        <v>0</v>
      </c>
      <c r="F83736" s="276">
        <v>46112</v>
      </c>
      <c r="I83736">
        <f>'Report lookups'!$N$669</f>
        <v>0</v>
      </c>
      <c r="K83736">
        <v>0</v>
      </c>
      <c r="L83736" t="s">
        <v>17411</v>
      </c>
    </row>
    <row r="83737" spans="1:12">
      <c r="A83737" t="s">
        <v>13094</v>
      </c>
      <c r="E83737">
        <v>0</v>
      </c>
      <c r="F83737" s="276">
        <v>46477</v>
      </c>
      <c r="I83737">
        <f>'Report lookups'!$O$669</f>
        <v>0</v>
      </c>
      <c r="K83737">
        <v>0</v>
      </c>
      <c r="L83737" t="s">
        <v>17411</v>
      </c>
    </row>
    <row r="83738" spans="1:12">
      <c r="A83738" t="s">
        <v>13094</v>
      </c>
      <c r="E83738">
        <v>0</v>
      </c>
      <c r="F83738" s="276">
        <v>46843</v>
      </c>
      <c r="I83738">
        <f>'Report lookups'!$P$669</f>
        <v>0</v>
      </c>
      <c r="K83738">
        <v>0</v>
      </c>
      <c r="L83738" t="s">
        <v>17411</v>
      </c>
    </row>
    <row r="83739" spans="1:12">
      <c r="A83739" t="s">
        <v>13094</v>
      </c>
      <c r="E83739">
        <v>0</v>
      </c>
      <c r="F83739" s="276">
        <v>47208</v>
      </c>
      <c r="I83739">
        <f>'Report lookups'!$Q$669</f>
        <v>0</v>
      </c>
      <c r="K83739">
        <v>0</v>
      </c>
      <c r="L83739" t="s">
        <v>17411</v>
      </c>
    </row>
    <row r="83740" spans="1:12">
      <c r="A83740" t="s">
        <v>13094</v>
      </c>
      <c r="E83740">
        <v>0</v>
      </c>
      <c r="F83740" s="276">
        <v>47573</v>
      </c>
      <c r="I83740">
        <f>'Report lookups'!$R$669</f>
        <v>0</v>
      </c>
      <c r="K83740">
        <v>0</v>
      </c>
      <c r="L83740" t="s">
        <v>17411</v>
      </c>
    </row>
    <row r="83741" spans="1:12">
      <c r="A83741" t="s">
        <v>13094</v>
      </c>
      <c r="E83741">
        <v>0</v>
      </c>
      <c r="F83741" s="276">
        <v>47938</v>
      </c>
      <c r="I83741">
        <f>'Report lookups'!$S$669</f>
        <v>0</v>
      </c>
      <c r="K83741">
        <v>0</v>
      </c>
      <c r="L83741" t="s">
        <v>17411</v>
      </c>
    </row>
    <row r="83742" spans="1:12">
      <c r="A83742" t="s">
        <v>13094</v>
      </c>
      <c r="E83742">
        <v>0</v>
      </c>
      <c r="F83742" s="276">
        <v>48304</v>
      </c>
      <c r="I83742">
        <f>'Report lookups'!$T$669</f>
        <v>0</v>
      </c>
      <c r="K83742">
        <v>0</v>
      </c>
      <c r="L83742" t="s">
        <v>17411</v>
      </c>
    </row>
    <row r="83743" spans="1:12">
      <c r="A83743" t="s">
        <v>13094</v>
      </c>
      <c r="E83743">
        <v>0</v>
      </c>
      <c r="F83743" s="276">
        <v>48669</v>
      </c>
      <c r="I83743">
        <f>'Report lookups'!$U$669</f>
        <v>0</v>
      </c>
      <c r="K83743">
        <v>0</v>
      </c>
      <c r="L83743" t="s">
        <v>17411</v>
      </c>
    </row>
    <row r="83744" spans="1:12">
      <c r="A83744" t="s">
        <v>13094</v>
      </c>
      <c r="E83744">
        <v>0</v>
      </c>
      <c r="F83744" s="276">
        <v>49034</v>
      </c>
      <c r="I83744">
        <f>'Report lookups'!$V$669</f>
        <v>0</v>
      </c>
      <c r="K83744">
        <v>0</v>
      </c>
      <c r="L83744" t="s">
        <v>17411</v>
      </c>
    </row>
    <row r="83745" spans="1:12">
      <c r="A83745" t="s">
        <v>13094</v>
      </c>
      <c r="E83745">
        <v>0</v>
      </c>
      <c r="F83745" s="276">
        <v>49399</v>
      </c>
      <c r="I83745">
        <f>'Report lookups'!$W$669</f>
        <v>0</v>
      </c>
      <c r="K83745">
        <v>0</v>
      </c>
      <c r="L83745" t="s">
        <v>17411</v>
      </c>
    </row>
    <row r="83746" spans="1:12">
      <c r="A83746" t="s">
        <v>13094</v>
      </c>
      <c r="E83746">
        <v>0</v>
      </c>
      <c r="F83746" s="276">
        <v>49765</v>
      </c>
      <c r="I83746">
        <f>'Report lookups'!$X$669</f>
        <v>0</v>
      </c>
      <c r="K83746">
        <v>0</v>
      </c>
      <c r="L83746" t="s">
        <v>17411</v>
      </c>
    </row>
    <row r="83747" spans="1:12">
      <c r="A83747" t="s">
        <v>13095</v>
      </c>
      <c r="E83747">
        <v>0</v>
      </c>
      <c r="F83747" s="276">
        <v>44651</v>
      </c>
      <c r="H83747" s="67">
        <f>'Report lookups'!$J$679</f>
        <v>0</v>
      </c>
      <c r="K83747">
        <v>0</v>
      </c>
      <c r="L83747" t="s">
        <v>17412</v>
      </c>
    </row>
    <row r="83748" spans="1:12">
      <c r="A83748" t="s">
        <v>13095</v>
      </c>
      <c r="E83748">
        <v>0</v>
      </c>
      <c r="F83748" s="276">
        <v>45016</v>
      </c>
      <c r="H83748" s="67">
        <f>'Report lookups'!$K$679</f>
        <v>0</v>
      </c>
      <c r="K83748">
        <v>0</v>
      </c>
      <c r="L83748" t="s">
        <v>17412</v>
      </c>
    </row>
    <row r="83749" spans="1:12">
      <c r="A83749" t="s">
        <v>13095</v>
      </c>
      <c r="E83749">
        <v>0</v>
      </c>
      <c r="F83749" s="276">
        <v>45382</v>
      </c>
      <c r="H83749" s="67">
        <f>'Report lookups'!$L$679</f>
        <v>0</v>
      </c>
      <c r="K83749">
        <v>0</v>
      </c>
      <c r="L83749" t="s">
        <v>17412</v>
      </c>
    </row>
    <row r="83750" spans="1:12">
      <c r="A83750" t="s">
        <v>13095</v>
      </c>
      <c r="E83750">
        <v>0</v>
      </c>
      <c r="F83750" s="276">
        <v>45747</v>
      </c>
      <c r="H83750" s="67">
        <f>'Report lookups'!$M$679</f>
        <v>0</v>
      </c>
      <c r="K83750">
        <v>0</v>
      </c>
      <c r="L83750" t="s">
        <v>17412</v>
      </c>
    </row>
    <row r="83751" spans="1:12">
      <c r="A83751" t="s">
        <v>13095</v>
      </c>
      <c r="E83751">
        <v>0</v>
      </c>
      <c r="F83751" s="276">
        <v>46112</v>
      </c>
      <c r="H83751" s="67">
        <f>'Report lookups'!$N$679</f>
        <v>0</v>
      </c>
      <c r="K83751">
        <v>0</v>
      </c>
      <c r="L83751" t="s">
        <v>17412</v>
      </c>
    </row>
    <row r="83752" spans="1:12">
      <c r="A83752" t="s">
        <v>13095</v>
      </c>
      <c r="E83752">
        <v>0</v>
      </c>
      <c r="F83752" s="276">
        <v>46477</v>
      </c>
      <c r="H83752" s="67">
        <f>'Report lookups'!$O$679</f>
        <v>0</v>
      </c>
      <c r="K83752">
        <v>0</v>
      </c>
      <c r="L83752" t="s">
        <v>17412</v>
      </c>
    </row>
    <row r="83753" spans="1:12">
      <c r="A83753" t="s">
        <v>13095</v>
      </c>
      <c r="E83753">
        <v>0</v>
      </c>
      <c r="F83753" s="276">
        <v>46843</v>
      </c>
      <c r="H83753" s="67">
        <f>'Report lookups'!$P$679</f>
        <v>0</v>
      </c>
      <c r="K83753">
        <v>0</v>
      </c>
      <c r="L83753" t="s">
        <v>17412</v>
      </c>
    </row>
    <row r="83754" spans="1:12">
      <c r="A83754" t="s">
        <v>13095</v>
      </c>
      <c r="E83754">
        <v>0</v>
      </c>
      <c r="F83754" s="276">
        <v>47208</v>
      </c>
      <c r="H83754" s="67">
        <f>'Report lookups'!$Q$679</f>
        <v>0</v>
      </c>
      <c r="K83754">
        <v>0</v>
      </c>
      <c r="L83754" t="s">
        <v>17412</v>
      </c>
    </row>
    <row r="83755" spans="1:12">
      <c r="A83755" t="s">
        <v>13095</v>
      </c>
      <c r="E83755">
        <v>0</v>
      </c>
      <c r="F83755" s="276">
        <v>47573</v>
      </c>
      <c r="H83755" s="67">
        <f>'Report lookups'!$R$679</f>
        <v>0</v>
      </c>
      <c r="K83755">
        <v>0</v>
      </c>
      <c r="L83755" t="s">
        <v>17412</v>
      </c>
    </row>
    <row r="83756" spans="1:12">
      <c r="A83756" t="s">
        <v>13095</v>
      </c>
      <c r="E83756">
        <v>0</v>
      </c>
      <c r="F83756" s="276">
        <v>47938</v>
      </c>
      <c r="H83756" s="67">
        <f>'Report lookups'!$S$679</f>
        <v>0</v>
      </c>
      <c r="K83756">
        <v>0</v>
      </c>
      <c r="L83756" t="s">
        <v>17412</v>
      </c>
    </row>
    <row r="83757" spans="1:12">
      <c r="A83757" t="s">
        <v>13095</v>
      </c>
      <c r="E83757">
        <v>0</v>
      </c>
      <c r="F83757" s="276">
        <v>48304</v>
      </c>
      <c r="H83757" s="67">
        <f>'Report lookups'!$T$679</f>
        <v>0</v>
      </c>
      <c r="K83757">
        <v>0</v>
      </c>
      <c r="L83757" t="s">
        <v>17412</v>
      </c>
    </row>
    <row r="83758" spans="1:12">
      <c r="A83758" t="s">
        <v>13095</v>
      </c>
      <c r="E83758">
        <v>0</v>
      </c>
      <c r="F83758" s="276">
        <v>48669</v>
      </c>
      <c r="H83758" s="67">
        <f>'Report lookups'!$U$679</f>
        <v>0</v>
      </c>
      <c r="K83758">
        <v>0</v>
      </c>
      <c r="L83758" t="s">
        <v>17412</v>
      </c>
    </row>
    <row r="83759" spans="1:12">
      <c r="A83759" t="s">
        <v>13095</v>
      </c>
      <c r="E83759">
        <v>0</v>
      </c>
      <c r="F83759" s="276">
        <v>49034</v>
      </c>
      <c r="H83759" s="67">
        <f>'Report lookups'!$V$679</f>
        <v>0</v>
      </c>
      <c r="K83759">
        <v>0</v>
      </c>
      <c r="L83759" t="s">
        <v>17412</v>
      </c>
    </row>
    <row r="83760" spans="1:12">
      <c r="A83760" t="s">
        <v>13095</v>
      </c>
      <c r="E83760">
        <v>0</v>
      </c>
      <c r="F83760" s="276">
        <v>49399</v>
      </c>
      <c r="H83760" s="67">
        <f>'Report lookups'!$W$679</f>
        <v>0</v>
      </c>
      <c r="K83760">
        <v>0</v>
      </c>
      <c r="L83760" t="s">
        <v>17412</v>
      </c>
    </row>
    <row r="83761" spans="1:12">
      <c r="A83761" t="s">
        <v>13095</v>
      </c>
      <c r="E83761">
        <v>0</v>
      </c>
      <c r="F83761" s="276">
        <v>49765</v>
      </c>
      <c r="H83761" s="67">
        <f>'Report lookups'!$X$679</f>
        <v>0</v>
      </c>
      <c r="K83761">
        <v>0</v>
      </c>
      <c r="L83761" t="s">
        <v>17412</v>
      </c>
    </row>
    <row r="83762" spans="1:12">
      <c r="A83762" t="s">
        <v>13097</v>
      </c>
      <c r="E83762">
        <v>0</v>
      </c>
      <c r="F83762" s="276">
        <v>44651</v>
      </c>
      <c r="I83762">
        <f>'Report lookups'!$J$691</f>
        <v>0</v>
      </c>
      <c r="K83762">
        <v>0</v>
      </c>
      <c r="L83762" t="s">
        <v>17413</v>
      </c>
    </row>
    <row r="83763" spans="1:12">
      <c r="A83763" t="s">
        <v>13097</v>
      </c>
      <c r="E83763">
        <v>0</v>
      </c>
      <c r="F83763" s="276">
        <v>45016</v>
      </c>
      <c r="I83763">
        <f>'Report lookups'!$K$691</f>
        <v>0</v>
      </c>
      <c r="K83763">
        <v>0</v>
      </c>
      <c r="L83763" t="s">
        <v>17413</v>
      </c>
    </row>
    <row r="83764" spans="1:12">
      <c r="A83764" t="s">
        <v>13097</v>
      </c>
      <c r="E83764">
        <v>0</v>
      </c>
      <c r="F83764" s="276">
        <v>45382</v>
      </c>
      <c r="I83764">
        <f>'Report lookups'!$L$691</f>
        <v>0</v>
      </c>
      <c r="K83764">
        <v>0</v>
      </c>
      <c r="L83764" t="s">
        <v>17413</v>
      </c>
    </row>
    <row r="83765" spans="1:12">
      <c r="A83765" t="s">
        <v>13097</v>
      </c>
      <c r="E83765">
        <v>0</v>
      </c>
      <c r="F83765" s="276">
        <v>45747</v>
      </c>
      <c r="I83765">
        <f>'Report lookups'!$M$691</f>
        <v>270.79971547337499</v>
      </c>
      <c r="K83765">
        <v>0</v>
      </c>
      <c r="L83765" t="s">
        <v>17413</v>
      </c>
    </row>
    <row r="83766" spans="1:12">
      <c r="A83766" t="s">
        <v>13097</v>
      </c>
      <c r="E83766">
        <v>0</v>
      </c>
      <c r="F83766" s="276">
        <v>46112</v>
      </c>
      <c r="I83766">
        <f>'Report lookups'!$N$691</f>
        <v>302.40164035298017</v>
      </c>
      <c r="K83766">
        <v>0</v>
      </c>
      <c r="L83766" t="s">
        <v>17413</v>
      </c>
    </row>
    <row r="83767" spans="1:12">
      <c r="A83767" t="s">
        <v>13097</v>
      </c>
      <c r="E83767">
        <v>0</v>
      </c>
      <c r="F83767" s="276">
        <v>46477</v>
      </c>
      <c r="I83767">
        <f>'Report lookups'!$O$691</f>
        <v>346.42005862798396</v>
      </c>
      <c r="K83767">
        <v>0</v>
      </c>
      <c r="L83767" t="s">
        <v>17413</v>
      </c>
    </row>
    <row r="83768" spans="1:12">
      <c r="A83768" t="s">
        <v>13097</v>
      </c>
      <c r="E83768">
        <v>0</v>
      </c>
      <c r="F83768" s="276">
        <v>46843</v>
      </c>
      <c r="I83768">
        <f>'Report lookups'!$P$691</f>
        <v>387.18704673377613</v>
      </c>
      <c r="K83768">
        <v>0</v>
      </c>
      <c r="L83768" t="s">
        <v>17413</v>
      </c>
    </row>
    <row r="83769" spans="1:12">
      <c r="A83769" t="s">
        <v>13097</v>
      </c>
      <c r="E83769">
        <v>0</v>
      </c>
      <c r="F83769" s="276">
        <v>47208</v>
      </c>
      <c r="I83769">
        <f>'Report lookups'!$Q$691</f>
        <v>414.49219840065575</v>
      </c>
      <c r="K83769">
        <v>0</v>
      </c>
      <c r="L83769" t="s">
        <v>17413</v>
      </c>
    </row>
    <row r="83770" spans="1:12">
      <c r="A83770" t="s">
        <v>13097</v>
      </c>
      <c r="E83770">
        <v>0</v>
      </c>
      <c r="F83770" s="276">
        <v>47573</v>
      </c>
      <c r="I83770">
        <f>'Report lookups'!$R$691</f>
        <v>424.4781539519393</v>
      </c>
      <c r="K83770">
        <v>0</v>
      </c>
      <c r="L83770" t="s">
        <v>17413</v>
      </c>
    </row>
    <row r="83771" spans="1:12">
      <c r="A83771" t="s">
        <v>13097</v>
      </c>
      <c r="E83771">
        <v>0</v>
      </c>
      <c r="F83771" s="276">
        <v>47938</v>
      </c>
      <c r="I83771">
        <f>'Report lookups'!$S$691</f>
        <v>427.66896936069418</v>
      </c>
      <c r="K83771">
        <v>0</v>
      </c>
      <c r="L83771" t="s">
        <v>17413</v>
      </c>
    </row>
    <row r="83772" spans="1:12">
      <c r="A83772" t="s">
        <v>13097</v>
      </c>
      <c r="E83772">
        <v>0</v>
      </c>
      <c r="F83772" s="276">
        <v>48304</v>
      </c>
      <c r="I83772">
        <f>'Report lookups'!$T$691</f>
        <v>433.4057659163521</v>
      </c>
      <c r="K83772">
        <v>0</v>
      </c>
      <c r="L83772" t="s">
        <v>17413</v>
      </c>
    </row>
    <row r="83773" spans="1:12">
      <c r="A83773" t="s">
        <v>13097</v>
      </c>
      <c r="E83773">
        <v>0</v>
      </c>
      <c r="F83773" s="276">
        <v>48669</v>
      </c>
      <c r="I83773">
        <f>'Report lookups'!$U$691</f>
        <v>439.39779215762968</v>
      </c>
      <c r="K83773">
        <v>0</v>
      </c>
      <c r="L83773" t="s">
        <v>17413</v>
      </c>
    </row>
    <row r="83774" spans="1:12">
      <c r="A83774" t="s">
        <v>13097</v>
      </c>
      <c r="E83774">
        <v>0</v>
      </c>
      <c r="F83774" s="276">
        <v>49034</v>
      </c>
      <c r="I83774">
        <f>'Report lookups'!$V$691</f>
        <v>445.52492621799206</v>
      </c>
      <c r="K83774">
        <v>0</v>
      </c>
      <c r="L83774" t="s">
        <v>17413</v>
      </c>
    </row>
    <row r="83775" spans="1:12">
      <c r="A83775" t="s">
        <v>13097</v>
      </c>
      <c r="E83775">
        <v>0</v>
      </c>
      <c r="F83775" s="276">
        <v>49399</v>
      </c>
      <c r="I83775">
        <f>'Report lookups'!$W$691</f>
        <v>451.9034356714518</v>
      </c>
      <c r="K83775">
        <v>0</v>
      </c>
      <c r="L83775" t="s">
        <v>17413</v>
      </c>
    </row>
    <row r="83776" spans="1:12">
      <c r="A83776" t="s">
        <v>13097</v>
      </c>
      <c r="E83776">
        <v>0</v>
      </c>
      <c r="F83776" s="276">
        <v>49765</v>
      </c>
      <c r="I83776">
        <f>'Report lookups'!$X$691</f>
        <v>451.9034356714518</v>
      </c>
      <c r="K83776">
        <v>0</v>
      </c>
      <c r="L83776" t="s">
        <v>17413</v>
      </c>
    </row>
    <row r="83777" spans="1:12">
      <c r="A83777" t="s">
        <v>13098</v>
      </c>
      <c r="E83777">
        <v>0</v>
      </c>
      <c r="F83777" s="276">
        <v>44651</v>
      </c>
      <c r="I83777">
        <f>'Report lookups'!$J$701</f>
        <v>0</v>
      </c>
      <c r="K83777">
        <v>0</v>
      </c>
      <c r="L83777" t="s">
        <v>17414</v>
      </c>
    </row>
    <row r="83778" spans="1:12">
      <c r="A83778" t="s">
        <v>13098</v>
      </c>
      <c r="E83778">
        <v>0</v>
      </c>
      <c r="F83778" s="276">
        <v>45016</v>
      </c>
      <c r="I83778">
        <f>'Report lookups'!$K$701</f>
        <v>0</v>
      </c>
      <c r="K83778">
        <v>0</v>
      </c>
      <c r="L83778" t="s">
        <v>17414</v>
      </c>
    </row>
    <row r="83779" spans="1:12">
      <c r="A83779" t="s">
        <v>13098</v>
      </c>
      <c r="E83779">
        <v>0</v>
      </c>
      <c r="F83779" s="276">
        <v>45382</v>
      </c>
      <c r="I83779">
        <f>'Report lookups'!$L$701</f>
        <v>0</v>
      </c>
      <c r="K83779">
        <v>0</v>
      </c>
      <c r="L83779" t="s">
        <v>17414</v>
      </c>
    </row>
    <row r="83780" spans="1:12">
      <c r="A83780" t="s">
        <v>13098</v>
      </c>
      <c r="E83780">
        <v>0</v>
      </c>
      <c r="F83780" s="276">
        <v>45747</v>
      </c>
      <c r="I83780">
        <f>'Report lookups'!$M$701</f>
        <v>0</v>
      </c>
      <c r="K83780">
        <v>0</v>
      </c>
      <c r="L83780" t="s">
        <v>17414</v>
      </c>
    </row>
    <row r="83781" spans="1:12">
      <c r="A83781" t="s">
        <v>13098</v>
      </c>
      <c r="E83781">
        <v>0</v>
      </c>
      <c r="F83781" s="276">
        <v>46112</v>
      </c>
      <c r="I83781">
        <f>'Report lookups'!$N$701</f>
        <v>289.3232633763119</v>
      </c>
      <c r="K83781">
        <v>0</v>
      </c>
      <c r="L83781" t="s">
        <v>17414</v>
      </c>
    </row>
    <row r="83782" spans="1:12">
      <c r="A83782" t="s">
        <v>13098</v>
      </c>
      <c r="E83782">
        <v>0</v>
      </c>
      <c r="F83782" s="276">
        <v>46477</v>
      </c>
      <c r="I83782">
        <f>'Report lookups'!$O$701</f>
        <v>327.42836662633465</v>
      </c>
      <c r="K83782">
        <v>0</v>
      </c>
      <c r="L83782" t="s">
        <v>17414</v>
      </c>
    </row>
    <row r="83783" spans="1:12">
      <c r="A83783" t="s">
        <v>13098</v>
      </c>
      <c r="E83783">
        <v>0</v>
      </c>
      <c r="F83783" s="276">
        <v>46843</v>
      </c>
      <c r="I83783">
        <f>'Report lookups'!$P$701</f>
        <v>370.25523959857605</v>
      </c>
      <c r="K83783">
        <v>0</v>
      </c>
      <c r="L83783" t="s">
        <v>17414</v>
      </c>
    </row>
    <row r="83784" spans="1:12">
      <c r="A83784" t="s">
        <v>13098</v>
      </c>
      <c r="E83784">
        <v>0</v>
      </c>
      <c r="F83784" s="276">
        <v>47208</v>
      </c>
      <c r="I83784">
        <f>'Report lookups'!$Q$701</f>
        <v>404.71354998716618</v>
      </c>
      <c r="K83784">
        <v>0</v>
      </c>
      <c r="L83784" t="s">
        <v>17414</v>
      </c>
    </row>
    <row r="83785" spans="1:12">
      <c r="A83785" t="s">
        <v>13098</v>
      </c>
      <c r="E83785">
        <v>0</v>
      </c>
      <c r="F83785" s="276">
        <v>47573</v>
      </c>
      <c r="I83785">
        <f>'Report lookups'!$R$701</f>
        <v>423.63489552371152</v>
      </c>
      <c r="K83785">
        <v>0</v>
      </c>
      <c r="L83785" t="s">
        <v>17414</v>
      </c>
    </row>
    <row r="83786" spans="1:12">
      <c r="A83786" t="s">
        <v>13098</v>
      </c>
      <c r="E83786">
        <v>0</v>
      </c>
      <c r="F83786" s="276">
        <v>47938</v>
      </c>
      <c r="I83786">
        <f>'Report lookups'!$S$701</f>
        <v>0</v>
      </c>
      <c r="K83786">
        <v>0</v>
      </c>
      <c r="L83786" t="s">
        <v>17414</v>
      </c>
    </row>
    <row r="83787" spans="1:12">
      <c r="A83787" t="s">
        <v>13098</v>
      </c>
      <c r="E83787">
        <v>0</v>
      </c>
      <c r="F83787" s="276">
        <v>48304</v>
      </c>
      <c r="I83787">
        <f>'Report lookups'!$T$701</f>
        <v>0</v>
      </c>
      <c r="K83787">
        <v>0</v>
      </c>
      <c r="L83787" t="s">
        <v>17414</v>
      </c>
    </row>
    <row r="83788" spans="1:12">
      <c r="A83788" t="s">
        <v>13098</v>
      </c>
      <c r="E83788">
        <v>0</v>
      </c>
      <c r="F83788" s="276">
        <v>48669</v>
      </c>
      <c r="I83788">
        <f>'Report lookups'!$U$701</f>
        <v>0</v>
      </c>
      <c r="K83788">
        <v>0</v>
      </c>
      <c r="L83788" t="s">
        <v>17414</v>
      </c>
    </row>
    <row r="83789" spans="1:12">
      <c r="A83789" t="s">
        <v>13098</v>
      </c>
      <c r="E83789">
        <v>0</v>
      </c>
      <c r="F83789" s="276">
        <v>49034</v>
      </c>
      <c r="I83789">
        <f>'Report lookups'!$V$701</f>
        <v>0</v>
      </c>
      <c r="K83789">
        <v>0</v>
      </c>
      <c r="L83789" t="s">
        <v>17414</v>
      </c>
    </row>
    <row r="83790" spans="1:12">
      <c r="A83790" t="s">
        <v>13098</v>
      </c>
      <c r="E83790">
        <v>0</v>
      </c>
      <c r="F83790" s="276">
        <v>49399</v>
      </c>
      <c r="I83790">
        <f>'Report lookups'!$W$701</f>
        <v>0</v>
      </c>
      <c r="K83790">
        <v>0</v>
      </c>
      <c r="L83790" t="s">
        <v>17414</v>
      </c>
    </row>
    <row r="83791" spans="1:12">
      <c r="A83791" t="s">
        <v>13098</v>
      </c>
      <c r="E83791">
        <v>0</v>
      </c>
      <c r="F83791" s="276">
        <v>49765</v>
      </c>
      <c r="I83791">
        <f>'Report lookups'!$X$701</f>
        <v>0</v>
      </c>
      <c r="K83791">
        <v>0</v>
      </c>
      <c r="L83791" t="s">
        <v>17414</v>
      </c>
    </row>
    <row r="83792" spans="1:12">
      <c r="A83792" t="s">
        <v>13099</v>
      </c>
      <c r="E83792">
        <v>0</v>
      </c>
      <c r="F83792" s="276">
        <v>44651</v>
      </c>
      <c r="H83792" s="67">
        <f>'Report lookups'!$J$711</f>
        <v>0</v>
      </c>
      <c r="K83792">
        <v>0</v>
      </c>
      <c r="L83792" t="s">
        <v>17415</v>
      </c>
    </row>
    <row r="83793" spans="1:12">
      <c r="A83793" t="s">
        <v>13099</v>
      </c>
      <c r="E83793">
        <v>0</v>
      </c>
      <c r="F83793" s="276">
        <v>45016</v>
      </c>
      <c r="H83793" s="67">
        <f>'Report lookups'!$K$711</f>
        <v>0</v>
      </c>
      <c r="K83793">
        <v>0</v>
      </c>
      <c r="L83793" t="s">
        <v>17415</v>
      </c>
    </row>
    <row r="83794" spans="1:12">
      <c r="A83794" t="s">
        <v>13099</v>
      </c>
      <c r="E83794">
        <v>0</v>
      </c>
      <c r="F83794" s="276">
        <v>45382</v>
      </c>
      <c r="H83794" s="67">
        <f>'Report lookups'!$L$711</f>
        <v>0</v>
      </c>
      <c r="K83794">
        <v>0</v>
      </c>
      <c r="L83794" t="s">
        <v>17415</v>
      </c>
    </row>
    <row r="83795" spans="1:12">
      <c r="A83795" t="s">
        <v>13099</v>
      </c>
      <c r="E83795">
        <v>0</v>
      </c>
      <c r="F83795" s="276">
        <v>45747</v>
      </c>
      <c r="H83795" s="67">
        <f>'Report lookups'!$M$711</f>
        <v>0</v>
      </c>
      <c r="K83795">
        <v>0</v>
      </c>
      <c r="L83795" t="s">
        <v>17415</v>
      </c>
    </row>
    <row r="83796" spans="1:12">
      <c r="A83796" t="s">
        <v>13099</v>
      </c>
      <c r="E83796">
        <v>0</v>
      </c>
      <c r="F83796" s="276">
        <v>46112</v>
      </c>
      <c r="H83796" s="67">
        <f>'Report lookups'!$N$711</f>
        <v>0</v>
      </c>
      <c r="K83796">
        <v>0</v>
      </c>
      <c r="L83796" t="s">
        <v>17415</v>
      </c>
    </row>
    <row r="83797" spans="1:12">
      <c r="A83797" t="s">
        <v>13099</v>
      </c>
      <c r="E83797">
        <v>0</v>
      </c>
      <c r="F83797" s="276">
        <v>46477</v>
      </c>
      <c r="H83797" s="67">
        <f>'Report lookups'!$O$711</f>
        <v>0.1317042494452334</v>
      </c>
      <c r="K83797">
        <v>0</v>
      </c>
      <c r="L83797" t="s">
        <v>17415</v>
      </c>
    </row>
    <row r="83798" spans="1:12">
      <c r="A83798" t="s">
        <v>13099</v>
      </c>
      <c r="E83798">
        <v>0</v>
      </c>
      <c r="F83798" s="276">
        <v>46843</v>
      </c>
      <c r="H83798" s="67">
        <f>'Report lookups'!$P$711</f>
        <v>0.13079768687578608</v>
      </c>
      <c r="K83798">
        <v>0</v>
      </c>
      <c r="L83798" t="s">
        <v>17415</v>
      </c>
    </row>
    <row r="83799" spans="1:12">
      <c r="A83799" t="s">
        <v>13099</v>
      </c>
      <c r="E83799">
        <v>0</v>
      </c>
      <c r="F83799" s="276">
        <v>47208</v>
      </c>
      <c r="H83799" s="67">
        <f>'Report lookups'!$Q$711</f>
        <v>9.3066368016693435E-2</v>
      </c>
      <c r="K83799">
        <v>0</v>
      </c>
      <c r="L83799" t="s">
        <v>17415</v>
      </c>
    </row>
    <row r="83800" spans="1:12">
      <c r="A83800" t="s">
        <v>13099</v>
      </c>
      <c r="E83800">
        <v>0</v>
      </c>
      <c r="F83800" s="276">
        <v>47573</v>
      </c>
      <c r="H83800" s="67">
        <f>'Report lookups'!$R$711</f>
        <v>4.6752438946374264E-2</v>
      </c>
      <c r="K83800">
        <v>0</v>
      </c>
      <c r="L83800" t="s">
        <v>17415</v>
      </c>
    </row>
    <row r="83801" spans="1:12">
      <c r="A83801" t="s">
        <v>13099</v>
      </c>
      <c r="E83801">
        <v>0</v>
      </c>
      <c r="F83801" s="276">
        <v>47938</v>
      </c>
      <c r="H83801" s="67">
        <f>'Report lookups'!$S$711</f>
        <v>0</v>
      </c>
      <c r="K83801">
        <v>0</v>
      </c>
      <c r="L83801" t="s">
        <v>17415</v>
      </c>
    </row>
    <row r="83802" spans="1:12">
      <c r="A83802" t="s">
        <v>13099</v>
      </c>
      <c r="E83802">
        <v>0</v>
      </c>
      <c r="F83802" s="276">
        <v>48304</v>
      </c>
      <c r="H83802" s="67">
        <f>'Report lookups'!$T$711</f>
        <v>0</v>
      </c>
      <c r="K83802">
        <v>0</v>
      </c>
      <c r="L83802" t="s">
        <v>17415</v>
      </c>
    </row>
    <row r="83803" spans="1:12">
      <c r="A83803" t="s">
        <v>13099</v>
      </c>
      <c r="E83803">
        <v>0</v>
      </c>
      <c r="F83803" s="276">
        <v>48669</v>
      </c>
      <c r="H83803" s="67">
        <f>'Report lookups'!$U$711</f>
        <v>0</v>
      </c>
      <c r="K83803">
        <v>0</v>
      </c>
      <c r="L83803" t="s">
        <v>17415</v>
      </c>
    </row>
    <row r="83804" spans="1:12">
      <c r="A83804" t="s">
        <v>13099</v>
      </c>
      <c r="E83804">
        <v>0</v>
      </c>
      <c r="F83804" s="276">
        <v>49034</v>
      </c>
      <c r="H83804" s="67">
        <f>'Report lookups'!$V$711</f>
        <v>0</v>
      </c>
      <c r="K83804">
        <v>0</v>
      </c>
      <c r="L83804" t="s">
        <v>17415</v>
      </c>
    </row>
    <row r="83805" spans="1:12">
      <c r="A83805" t="s">
        <v>13099</v>
      </c>
      <c r="E83805">
        <v>0</v>
      </c>
      <c r="F83805" s="276">
        <v>49399</v>
      </c>
      <c r="H83805" s="67">
        <f>'Report lookups'!$W$711</f>
        <v>0</v>
      </c>
      <c r="K83805">
        <v>0</v>
      </c>
      <c r="L83805" t="s">
        <v>17415</v>
      </c>
    </row>
    <row r="83806" spans="1:12">
      <c r="A83806" t="s">
        <v>13099</v>
      </c>
      <c r="E83806">
        <v>0</v>
      </c>
      <c r="F83806" s="276">
        <v>49765</v>
      </c>
      <c r="H83806" s="67">
        <f>'Report lookups'!$X$711</f>
        <v>0</v>
      </c>
      <c r="K83806">
        <v>0</v>
      </c>
      <c r="L83806" t="s">
        <v>17415</v>
      </c>
    </row>
    <row r="83807" spans="1:12">
      <c r="A83807" t="s">
        <v>13100</v>
      </c>
      <c r="E83807">
        <v>0</v>
      </c>
      <c r="F83807" s="276">
        <v>44651</v>
      </c>
      <c r="H83807" s="67">
        <f>'Report lookups'!$J$721</f>
        <v>0</v>
      </c>
      <c r="K83807">
        <v>0</v>
      </c>
      <c r="L83807" t="s">
        <v>17416</v>
      </c>
    </row>
    <row r="83808" spans="1:12">
      <c r="A83808" t="s">
        <v>13100</v>
      </c>
      <c r="E83808">
        <v>0</v>
      </c>
      <c r="F83808" s="276">
        <v>45016</v>
      </c>
      <c r="H83808" s="67">
        <f>'Report lookups'!$K$721</f>
        <v>0</v>
      </c>
      <c r="K83808">
        <v>0</v>
      </c>
      <c r="L83808" t="s">
        <v>17416</v>
      </c>
    </row>
    <row r="83809" spans="1:12">
      <c r="A83809" t="s">
        <v>13100</v>
      </c>
      <c r="E83809">
        <v>0</v>
      </c>
      <c r="F83809" s="276">
        <v>45382</v>
      </c>
      <c r="H83809" s="67">
        <f>'Report lookups'!$L$721</f>
        <v>0</v>
      </c>
      <c r="K83809">
        <v>0</v>
      </c>
      <c r="L83809" t="s">
        <v>17416</v>
      </c>
    </row>
    <row r="83810" spans="1:12">
      <c r="A83810" t="s">
        <v>13100</v>
      </c>
      <c r="E83810">
        <v>0</v>
      </c>
      <c r="F83810" s="276">
        <v>45747</v>
      </c>
      <c r="H83810" s="67">
        <f>'Report lookups'!$M$721</f>
        <v>0</v>
      </c>
      <c r="K83810">
        <v>0</v>
      </c>
      <c r="L83810" t="s">
        <v>17416</v>
      </c>
    </row>
    <row r="83811" spans="1:12">
      <c r="A83811" t="s">
        <v>13100</v>
      </c>
      <c r="E83811">
        <v>0</v>
      </c>
      <c r="F83811" s="276">
        <v>46112</v>
      </c>
      <c r="H83811" s="67">
        <f>'Report lookups'!$N$721</f>
        <v>4.8380127602029442E-2</v>
      </c>
      <c r="K83811">
        <v>0</v>
      </c>
      <c r="L83811" t="s">
        <v>17416</v>
      </c>
    </row>
    <row r="83812" spans="1:12">
      <c r="A83812" t="s">
        <v>13100</v>
      </c>
      <c r="E83812">
        <v>0</v>
      </c>
      <c r="F83812" s="276">
        <v>46477</v>
      </c>
      <c r="H83812" s="67">
        <f>'Report lookups'!$O$721</f>
        <v>4.7932412431214662E-2</v>
      </c>
      <c r="K83812">
        <v>0</v>
      </c>
      <c r="L83812" t="s">
        <v>17416</v>
      </c>
    </row>
    <row r="83813" spans="1:12">
      <c r="A83813" t="s">
        <v>13100</v>
      </c>
      <c r="E83813">
        <v>0</v>
      </c>
      <c r="F83813" s="276">
        <v>46843</v>
      </c>
      <c r="H83813" s="67">
        <f>'Report lookups'!$P$721</f>
        <v>4.7556165976835901E-2</v>
      </c>
      <c r="K83813">
        <v>0</v>
      </c>
      <c r="L83813" t="s">
        <v>17416</v>
      </c>
    </row>
    <row r="83814" spans="1:12">
      <c r="A83814" t="s">
        <v>13100</v>
      </c>
      <c r="E83814">
        <v>0</v>
      </c>
      <c r="F83814" s="276">
        <v>47208</v>
      </c>
      <c r="H83814" s="67">
        <f>'Report lookups'!$Q$721</f>
        <v>4.7139311363216127E-2</v>
      </c>
      <c r="K83814">
        <v>0</v>
      </c>
      <c r="L83814" t="s">
        <v>17416</v>
      </c>
    </row>
    <row r="83815" spans="1:12">
      <c r="A83815" t="s">
        <v>13100</v>
      </c>
      <c r="E83815">
        <v>0</v>
      </c>
      <c r="F83815" s="276">
        <v>47573</v>
      </c>
      <c r="H83815" s="67">
        <f>'Report lookups'!$R$721</f>
        <v>4.6615011037248112E-2</v>
      </c>
      <c r="K83815">
        <v>0</v>
      </c>
      <c r="L83815" t="s">
        <v>17416</v>
      </c>
    </row>
    <row r="83816" spans="1:12">
      <c r="A83816" t="s">
        <v>13100</v>
      </c>
      <c r="E83816">
        <v>0</v>
      </c>
      <c r="F83816" s="276">
        <v>47938</v>
      </c>
      <c r="H83816" s="67">
        <f>'Report lookups'!$S$721</f>
        <v>0</v>
      </c>
      <c r="K83816">
        <v>0</v>
      </c>
      <c r="L83816" t="s">
        <v>17416</v>
      </c>
    </row>
    <row r="83817" spans="1:12">
      <c r="A83817" t="s">
        <v>13100</v>
      </c>
      <c r="E83817">
        <v>0</v>
      </c>
      <c r="F83817" s="276">
        <v>48304</v>
      </c>
      <c r="H83817" s="67">
        <f>'Report lookups'!$T$721</f>
        <v>0</v>
      </c>
      <c r="K83817">
        <v>0</v>
      </c>
      <c r="L83817" t="s">
        <v>17416</v>
      </c>
    </row>
    <row r="83818" spans="1:12">
      <c r="A83818" t="s">
        <v>13100</v>
      </c>
      <c r="E83818">
        <v>0</v>
      </c>
      <c r="F83818" s="276">
        <v>48669</v>
      </c>
      <c r="H83818" s="67">
        <f>'Report lookups'!$U$721</f>
        <v>0</v>
      </c>
      <c r="K83818">
        <v>0</v>
      </c>
      <c r="L83818" t="s">
        <v>17416</v>
      </c>
    </row>
    <row r="83819" spans="1:12">
      <c r="A83819" t="s">
        <v>13100</v>
      </c>
      <c r="E83819">
        <v>0</v>
      </c>
      <c r="F83819" s="276">
        <v>49034</v>
      </c>
      <c r="H83819" s="67">
        <f>'Report lookups'!$V$721</f>
        <v>0</v>
      </c>
      <c r="K83819">
        <v>0</v>
      </c>
      <c r="L83819" t="s">
        <v>17416</v>
      </c>
    </row>
    <row r="83820" spans="1:12">
      <c r="A83820" t="s">
        <v>13100</v>
      </c>
      <c r="E83820">
        <v>0</v>
      </c>
      <c r="F83820" s="276">
        <v>49399</v>
      </c>
      <c r="H83820" s="67">
        <f>'Report lookups'!$W$721</f>
        <v>0</v>
      </c>
      <c r="K83820">
        <v>0</v>
      </c>
      <c r="L83820" t="s">
        <v>17416</v>
      </c>
    </row>
    <row r="83821" spans="1:12">
      <c r="A83821" t="s">
        <v>13100</v>
      </c>
      <c r="E83821">
        <v>0</v>
      </c>
      <c r="F83821" s="276">
        <v>49765</v>
      </c>
      <c r="H83821" s="67">
        <f>'Report lookups'!$X$721</f>
        <v>0</v>
      </c>
      <c r="K83821">
        <v>0</v>
      </c>
      <c r="L83821" t="s">
        <v>17416</v>
      </c>
    </row>
    <row r="83822" spans="1:12">
      <c r="A83822" t="s">
        <v>13101</v>
      </c>
      <c r="E83822">
        <v>0</v>
      </c>
      <c r="F83822" s="276">
        <v>44651</v>
      </c>
      <c r="H83822" s="67">
        <f>'Report lookups'!$J$731</f>
        <v>0</v>
      </c>
      <c r="K83822">
        <v>0</v>
      </c>
      <c r="L83822" t="s">
        <v>17417</v>
      </c>
    </row>
    <row r="83823" spans="1:12">
      <c r="A83823" t="s">
        <v>13101</v>
      </c>
      <c r="E83823">
        <v>0</v>
      </c>
      <c r="F83823" s="276">
        <v>45016</v>
      </c>
      <c r="H83823" s="67">
        <f>'Report lookups'!$K$731</f>
        <v>0</v>
      </c>
      <c r="K83823">
        <v>0</v>
      </c>
      <c r="L83823" t="s">
        <v>17417</v>
      </c>
    </row>
    <row r="83824" spans="1:12">
      <c r="A83824" t="s">
        <v>13101</v>
      </c>
      <c r="E83824">
        <v>0</v>
      </c>
      <c r="F83824" s="276">
        <v>45382</v>
      </c>
      <c r="H83824" s="67">
        <f>'Report lookups'!$L$731</f>
        <v>0</v>
      </c>
      <c r="K83824">
        <v>0</v>
      </c>
      <c r="L83824" t="s">
        <v>17417</v>
      </c>
    </row>
    <row r="83825" spans="1:12">
      <c r="A83825" t="s">
        <v>13101</v>
      </c>
      <c r="E83825">
        <v>0</v>
      </c>
      <c r="F83825" s="276">
        <v>45747</v>
      </c>
      <c r="H83825" s="67">
        <f>'Report lookups'!$M$731</f>
        <v>0</v>
      </c>
      <c r="K83825">
        <v>0</v>
      </c>
      <c r="L83825" t="s">
        <v>17417</v>
      </c>
    </row>
    <row r="83826" spans="1:12">
      <c r="A83826" t="s">
        <v>13101</v>
      </c>
      <c r="E83826">
        <v>0</v>
      </c>
      <c r="F83826" s="276">
        <v>46112</v>
      </c>
      <c r="H83826" s="67">
        <f>'Report lookups'!$N$731</f>
        <v>4.8380127602029442E-2</v>
      </c>
      <c r="K83826">
        <v>0</v>
      </c>
      <c r="L83826" t="s">
        <v>17417</v>
      </c>
    </row>
    <row r="83827" spans="1:12">
      <c r="A83827" t="s">
        <v>13101</v>
      </c>
      <c r="E83827">
        <v>0</v>
      </c>
      <c r="F83827" s="276">
        <v>46477</v>
      </c>
      <c r="H83827" s="67">
        <f>'Report lookups'!$O$731</f>
        <v>4.7932412431214662E-2</v>
      </c>
      <c r="K83827">
        <v>0</v>
      </c>
      <c r="L83827" t="s">
        <v>17417</v>
      </c>
    </row>
    <row r="83828" spans="1:12">
      <c r="A83828" t="s">
        <v>13101</v>
      </c>
      <c r="E83828">
        <v>0</v>
      </c>
      <c r="F83828" s="276">
        <v>46843</v>
      </c>
      <c r="H83828" s="67">
        <f>'Report lookups'!$P$731</f>
        <v>4.7556165976835901E-2</v>
      </c>
      <c r="K83828">
        <v>0</v>
      </c>
      <c r="L83828" t="s">
        <v>17417</v>
      </c>
    </row>
    <row r="83829" spans="1:12">
      <c r="A83829" t="s">
        <v>13101</v>
      </c>
      <c r="E83829">
        <v>0</v>
      </c>
      <c r="F83829" s="276">
        <v>47208</v>
      </c>
      <c r="H83829" s="67">
        <f>'Report lookups'!$Q$731</f>
        <v>4.7139311363216127E-2</v>
      </c>
      <c r="K83829">
        <v>0</v>
      </c>
      <c r="L83829" t="s">
        <v>17417</v>
      </c>
    </row>
    <row r="83830" spans="1:12">
      <c r="A83830" t="s">
        <v>13101</v>
      </c>
      <c r="E83830">
        <v>0</v>
      </c>
      <c r="F83830" s="276">
        <v>47573</v>
      </c>
      <c r="H83830" s="67">
        <f>'Report lookups'!$R$731</f>
        <v>4.6615011037248112E-2</v>
      </c>
      <c r="K83830">
        <v>0</v>
      </c>
      <c r="L83830" t="s">
        <v>17417</v>
      </c>
    </row>
    <row r="83831" spans="1:12">
      <c r="A83831" t="s">
        <v>13101</v>
      </c>
      <c r="E83831">
        <v>0</v>
      </c>
      <c r="F83831" s="276">
        <v>47938</v>
      </c>
      <c r="H83831" s="67">
        <f>'Report lookups'!$S$731</f>
        <v>0</v>
      </c>
      <c r="K83831">
        <v>0</v>
      </c>
      <c r="L83831" t="s">
        <v>17417</v>
      </c>
    </row>
    <row r="83832" spans="1:12">
      <c r="A83832" t="s">
        <v>13101</v>
      </c>
      <c r="E83832">
        <v>0</v>
      </c>
      <c r="F83832" s="276">
        <v>48304</v>
      </c>
      <c r="H83832" s="67">
        <f>'Report lookups'!$T$731</f>
        <v>0</v>
      </c>
      <c r="K83832">
        <v>0</v>
      </c>
      <c r="L83832" t="s">
        <v>17417</v>
      </c>
    </row>
    <row r="83833" spans="1:12">
      <c r="A83833" t="s">
        <v>13101</v>
      </c>
      <c r="E83833">
        <v>0</v>
      </c>
      <c r="F83833" s="276">
        <v>48669</v>
      </c>
      <c r="H83833" s="67">
        <f>'Report lookups'!$U$731</f>
        <v>0</v>
      </c>
      <c r="K83833">
        <v>0</v>
      </c>
      <c r="L83833" t="s">
        <v>17417</v>
      </c>
    </row>
    <row r="83834" spans="1:12">
      <c r="A83834" t="s">
        <v>13101</v>
      </c>
      <c r="E83834">
        <v>0</v>
      </c>
      <c r="F83834" s="276">
        <v>49034</v>
      </c>
      <c r="H83834" s="67">
        <f>'Report lookups'!$V$731</f>
        <v>0</v>
      </c>
      <c r="K83834">
        <v>0</v>
      </c>
      <c r="L83834" t="s">
        <v>17417</v>
      </c>
    </row>
    <row r="83835" spans="1:12">
      <c r="A83835" t="s">
        <v>13101</v>
      </c>
      <c r="E83835">
        <v>0</v>
      </c>
      <c r="F83835" s="276">
        <v>49399</v>
      </c>
      <c r="H83835" s="67">
        <f>'Report lookups'!$W$731</f>
        <v>0</v>
      </c>
      <c r="K83835">
        <v>0</v>
      </c>
      <c r="L83835" t="s">
        <v>17417</v>
      </c>
    </row>
    <row r="83836" spans="1:12">
      <c r="A83836" t="s">
        <v>13101</v>
      </c>
      <c r="E83836">
        <v>0</v>
      </c>
      <c r="F83836" s="276">
        <v>49765</v>
      </c>
      <c r="H83836" s="67">
        <f>'Report lookups'!$X$731</f>
        <v>0</v>
      </c>
      <c r="K83836">
        <v>0</v>
      </c>
      <c r="L83836" t="s">
        <v>17417</v>
      </c>
    </row>
    <row r="83837" spans="1:12">
      <c r="A83837" t="s">
        <v>13102</v>
      </c>
      <c r="E83837">
        <v>0</v>
      </c>
      <c r="F83837" s="276">
        <v>44651</v>
      </c>
      <c r="I83837">
        <f>'Report lookups'!$J$741</f>
        <v>0</v>
      </c>
      <c r="K83837">
        <v>0</v>
      </c>
      <c r="L83837" t="s">
        <v>17418</v>
      </c>
    </row>
    <row r="83838" spans="1:12">
      <c r="A83838" t="s">
        <v>13102</v>
      </c>
      <c r="E83838">
        <v>0</v>
      </c>
      <c r="F83838" s="276">
        <v>45016</v>
      </c>
      <c r="I83838">
        <f>'Report lookups'!$K$741</f>
        <v>0</v>
      </c>
      <c r="K83838">
        <v>0</v>
      </c>
      <c r="L83838" t="s">
        <v>17418</v>
      </c>
    </row>
    <row r="83839" spans="1:12">
      <c r="A83839" t="s">
        <v>13102</v>
      </c>
      <c r="E83839">
        <v>0</v>
      </c>
      <c r="F83839" s="276">
        <v>45382</v>
      </c>
      <c r="I83839">
        <f>'Report lookups'!$L$741</f>
        <v>0</v>
      </c>
      <c r="K83839">
        <v>0</v>
      </c>
      <c r="L83839" t="s">
        <v>17418</v>
      </c>
    </row>
    <row r="83840" spans="1:12">
      <c r="A83840" t="s">
        <v>13102</v>
      </c>
      <c r="E83840">
        <v>0</v>
      </c>
      <c r="F83840" s="276">
        <v>45747</v>
      </c>
      <c r="I83840">
        <f>'Report lookups'!$M$741</f>
        <v>4312.3820201563258</v>
      </c>
      <c r="K83840">
        <v>0</v>
      </c>
      <c r="L83840" t="s">
        <v>17418</v>
      </c>
    </row>
    <row r="83841" spans="1:12">
      <c r="A83841" t="s">
        <v>13102</v>
      </c>
      <c r="E83841">
        <v>0</v>
      </c>
      <c r="F83841" s="276">
        <v>46112</v>
      </c>
      <c r="I83841">
        <f>'Report lookups'!$N$741</f>
        <v>4481.5952183922227</v>
      </c>
      <c r="K83841">
        <v>0</v>
      </c>
      <c r="L83841" t="s">
        <v>17418</v>
      </c>
    </row>
    <row r="83842" spans="1:12">
      <c r="A83842" t="s">
        <v>13102</v>
      </c>
      <c r="E83842">
        <v>0</v>
      </c>
      <c r="F83842" s="276">
        <v>46477</v>
      </c>
      <c r="I83842">
        <f>'Report lookups'!$O$741</f>
        <v>4769.7232616630208</v>
      </c>
      <c r="K83842">
        <v>0</v>
      </c>
      <c r="L83842" t="s">
        <v>17418</v>
      </c>
    </row>
    <row r="83843" spans="1:12">
      <c r="A83843" t="s">
        <v>13102</v>
      </c>
      <c r="E83843">
        <v>0</v>
      </c>
      <c r="F83843" s="276">
        <v>46843</v>
      </c>
      <c r="I83843">
        <f>'Report lookups'!$P$741</f>
        <v>5159.2962497824828</v>
      </c>
      <c r="K83843">
        <v>0</v>
      </c>
      <c r="L83843" t="s">
        <v>17418</v>
      </c>
    </row>
    <row r="83844" spans="1:12">
      <c r="A83844" t="s">
        <v>13102</v>
      </c>
      <c r="E83844">
        <v>0</v>
      </c>
      <c r="F83844" s="276">
        <v>47208</v>
      </c>
      <c r="I83844">
        <f>'Report lookups'!$Q$741</f>
        <v>5611.2958899535415</v>
      </c>
      <c r="K83844">
        <v>0</v>
      </c>
      <c r="L83844" t="s">
        <v>17418</v>
      </c>
    </row>
    <row r="83845" spans="1:12">
      <c r="A83845" t="s">
        <v>13102</v>
      </c>
      <c r="E83845">
        <v>0</v>
      </c>
      <c r="F83845" s="276">
        <v>47573</v>
      </c>
      <c r="I83845">
        <f>'Report lookups'!$R$741</f>
        <v>6109.5531650693501</v>
      </c>
      <c r="K83845">
        <v>0</v>
      </c>
      <c r="L83845" t="s">
        <v>17418</v>
      </c>
    </row>
    <row r="83846" spans="1:12">
      <c r="A83846" t="s">
        <v>13102</v>
      </c>
      <c r="E83846">
        <v>0</v>
      </c>
      <c r="F83846" s="276">
        <v>47938</v>
      </c>
      <c r="I83846">
        <f>'Report lookups'!$S$741</f>
        <v>6149.0921013381012</v>
      </c>
      <c r="K83846">
        <v>0</v>
      </c>
      <c r="L83846" t="s">
        <v>17418</v>
      </c>
    </row>
    <row r="83847" spans="1:12">
      <c r="A83847" t="s">
        <v>13102</v>
      </c>
      <c r="E83847">
        <v>0</v>
      </c>
      <c r="F83847" s="276">
        <v>48304</v>
      </c>
      <c r="I83847">
        <f>'Report lookups'!$T$741</f>
        <v>6225.0287274607981</v>
      </c>
      <c r="K83847">
        <v>0</v>
      </c>
      <c r="L83847" t="s">
        <v>17418</v>
      </c>
    </row>
    <row r="83848" spans="1:12">
      <c r="A83848" t="s">
        <v>13102</v>
      </c>
      <c r="E83848">
        <v>0</v>
      </c>
      <c r="F83848" s="276">
        <v>48669</v>
      </c>
      <c r="I83848">
        <f>'Report lookups'!$U$741</f>
        <v>6304.3928279479087</v>
      </c>
      <c r="K83848">
        <v>0</v>
      </c>
      <c r="L83848" t="s">
        <v>17418</v>
      </c>
    </row>
    <row r="83849" spans="1:12">
      <c r="A83849" t="s">
        <v>13102</v>
      </c>
      <c r="E83849">
        <v>0</v>
      </c>
      <c r="F83849" s="276">
        <v>49034</v>
      </c>
      <c r="I83849">
        <f>'Report lookups'!$V$741</f>
        <v>6385.4633366741637</v>
      </c>
      <c r="K83849">
        <v>0</v>
      </c>
      <c r="L83849" t="s">
        <v>17418</v>
      </c>
    </row>
    <row r="83850" spans="1:12">
      <c r="A83850" t="s">
        <v>13102</v>
      </c>
      <c r="E83850">
        <v>0</v>
      </c>
      <c r="F83850" s="276">
        <v>49399</v>
      </c>
      <c r="I83850">
        <f>'Report lookups'!$W$741</f>
        <v>6469.9108228400155</v>
      </c>
      <c r="K83850">
        <v>0</v>
      </c>
      <c r="L83850" t="s">
        <v>17418</v>
      </c>
    </row>
    <row r="83851" spans="1:12">
      <c r="A83851" t="s">
        <v>13102</v>
      </c>
      <c r="E83851">
        <v>0</v>
      </c>
      <c r="F83851" s="276">
        <v>49765</v>
      </c>
      <c r="I83851">
        <f>'Report lookups'!$X$741</f>
        <v>6469.9108228400155</v>
      </c>
      <c r="K83851">
        <v>0</v>
      </c>
      <c r="L83851" t="s">
        <v>17418</v>
      </c>
    </row>
    <row r="83852" spans="1:12">
      <c r="A83852" t="s">
        <v>13103</v>
      </c>
      <c r="E83852">
        <v>0</v>
      </c>
      <c r="F83852" s="276">
        <v>44651</v>
      </c>
      <c r="I83852">
        <f>'Report lookups'!$J$751</f>
        <v>0</v>
      </c>
      <c r="K83852">
        <v>0</v>
      </c>
      <c r="L83852" t="s">
        <v>17419</v>
      </c>
    </row>
    <row r="83853" spans="1:12">
      <c r="A83853" t="s">
        <v>13103</v>
      </c>
      <c r="E83853">
        <v>0</v>
      </c>
      <c r="F83853" s="276">
        <v>45016</v>
      </c>
      <c r="I83853">
        <f>'Report lookups'!$K$751</f>
        <v>0</v>
      </c>
      <c r="K83853">
        <v>0</v>
      </c>
      <c r="L83853" t="s">
        <v>17419</v>
      </c>
    </row>
    <row r="83854" spans="1:12">
      <c r="A83854" t="s">
        <v>13103</v>
      </c>
      <c r="E83854">
        <v>0</v>
      </c>
      <c r="F83854" s="276">
        <v>45382</v>
      </c>
      <c r="I83854">
        <f>'Report lookups'!$L$751</f>
        <v>0</v>
      </c>
      <c r="K83854">
        <v>0</v>
      </c>
      <c r="L83854" t="s">
        <v>17419</v>
      </c>
    </row>
    <row r="83855" spans="1:12">
      <c r="A83855" t="s">
        <v>13103</v>
      </c>
      <c r="E83855">
        <v>0</v>
      </c>
      <c r="F83855" s="276">
        <v>45747</v>
      </c>
      <c r="I83855">
        <f>'Report lookups'!$M$751</f>
        <v>0</v>
      </c>
      <c r="K83855">
        <v>0</v>
      </c>
      <c r="L83855" t="s">
        <v>17419</v>
      </c>
    </row>
    <row r="83856" spans="1:12">
      <c r="A83856" t="s">
        <v>13103</v>
      </c>
      <c r="E83856">
        <v>0</v>
      </c>
      <c r="F83856" s="276">
        <v>46112</v>
      </c>
      <c r="I83856">
        <f>'Report lookups'!$N$751</f>
        <v>4440.344752714208</v>
      </c>
      <c r="K83856">
        <v>0</v>
      </c>
      <c r="L83856" t="s">
        <v>17419</v>
      </c>
    </row>
    <row r="83857" spans="1:12">
      <c r="A83857" t="s">
        <v>13103</v>
      </c>
      <c r="E83857">
        <v>0</v>
      </c>
      <c r="F83857" s="276">
        <v>46477</v>
      </c>
      <c r="I83857">
        <f>'Report lookups'!$O$751</f>
        <v>4670.3788730020624</v>
      </c>
      <c r="K83857">
        <v>0</v>
      </c>
      <c r="L83857" t="s">
        <v>17419</v>
      </c>
    </row>
    <row r="83858" spans="1:12">
      <c r="A83858" t="s">
        <v>13103</v>
      </c>
      <c r="E83858">
        <v>0</v>
      </c>
      <c r="F83858" s="276">
        <v>46843</v>
      </c>
      <c r="I83858">
        <f>'Report lookups'!$P$751</f>
        <v>5012.034692496095</v>
      </c>
      <c r="K83858">
        <v>0</v>
      </c>
      <c r="L83858" t="s">
        <v>17419</v>
      </c>
    </row>
    <row r="83859" spans="1:12">
      <c r="A83859" t="s">
        <v>13103</v>
      </c>
      <c r="E83859">
        <v>0</v>
      </c>
      <c r="F83859" s="276">
        <v>47208</v>
      </c>
      <c r="I83859">
        <f>'Report lookups'!$Q$751</f>
        <v>5436.9164414126753</v>
      </c>
      <c r="K83859">
        <v>0</v>
      </c>
      <c r="L83859" t="s">
        <v>17419</v>
      </c>
    </row>
    <row r="83860" spans="1:12">
      <c r="A83860" t="s">
        <v>13103</v>
      </c>
      <c r="E83860">
        <v>0</v>
      </c>
      <c r="F83860" s="276">
        <v>47573</v>
      </c>
      <c r="I83860">
        <f>'Report lookups'!$R$751</f>
        <v>5916.6024319652624</v>
      </c>
      <c r="K83860">
        <v>0</v>
      </c>
      <c r="L83860" t="s">
        <v>17419</v>
      </c>
    </row>
    <row r="83861" spans="1:12">
      <c r="A83861" t="s">
        <v>13103</v>
      </c>
      <c r="E83861">
        <v>0</v>
      </c>
      <c r="F83861" s="276">
        <v>47938</v>
      </c>
      <c r="I83861">
        <f>'Report lookups'!$S$751</f>
        <v>0</v>
      </c>
      <c r="K83861">
        <v>0</v>
      </c>
      <c r="L83861" t="s">
        <v>17419</v>
      </c>
    </row>
    <row r="83862" spans="1:12">
      <c r="A83862" t="s">
        <v>13103</v>
      </c>
      <c r="E83862">
        <v>0</v>
      </c>
      <c r="F83862" s="276">
        <v>48304</v>
      </c>
      <c r="I83862">
        <f>'Report lookups'!$T$751</f>
        <v>0</v>
      </c>
      <c r="K83862">
        <v>0</v>
      </c>
      <c r="L83862" t="s">
        <v>17419</v>
      </c>
    </row>
    <row r="83863" spans="1:12">
      <c r="A83863" t="s">
        <v>13103</v>
      </c>
      <c r="E83863">
        <v>0</v>
      </c>
      <c r="F83863" s="276">
        <v>48669</v>
      </c>
      <c r="I83863">
        <f>'Report lookups'!$U$751</f>
        <v>0</v>
      </c>
      <c r="K83863">
        <v>0</v>
      </c>
      <c r="L83863" t="s">
        <v>17419</v>
      </c>
    </row>
    <row r="83864" spans="1:12">
      <c r="A83864" t="s">
        <v>13103</v>
      </c>
      <c r="E83864">
        <v>0</v>
      </c>
      <c r="F83864" s="276">
        <v>49034</v>
      </c>
      <c r="I83864">
        <f>'Report lookups'!$V$751</f>
        <v>0</v>
      </c>
      <c r="K83864">
        <v>0</v>
      </c>
      <c r="L83864" t="s">
        <v>17419</v>
      </c>
    </row>
    <row r="83865" spans="1:12">
      <c r="A83865" t="s">
        <v>13103</v>
      </c>
      <c r="E83865">
        <v>0</v>
      </c>
      <c r="F83865" s="276">
        <v>49399</v>
      </c>
      <c r="I83865">
        <f>'Report lookups'!$W$751</f>
        <v>0</v>
      </c>
      <c r="K83865">
        <v>0</v>
      </c>
      <c r="L83865" t="s">
        <v>17419</v>
      </c>
    </row>
    <row r="83866" spans="1:12">
      <c r="A83866" t="s">
        <v>13103</v>
      </c>
      <c r="E83866">
        <v>0</v>
      </c>
      <c r="F83866" s="276">
        <v>49765</v>
      </c>
      <c r="I83866">
        <f>'Report lookups'!$X$751</f>
        <v>0</v>
      </c>
      <c r="K83866">
        <v>0</v>
      </c>
      <c r="L83866" t="s">
        <v>17419</v>
      </c>
    </row>
    <row r="83867" spans="1:12">
      <c r="A83867" t="s">
        <v>13104</v>
      </c>
      <c r="E83867">
        <v>0</v>
      </c>
      <c r="F83867" s="276">
        <v>44651</v>
      </c>
      <c r="H83867" s="67">
        <f>'Report lookups'!$J$761</f>
        <v>0</v>
      </c>
      <c r="K83867">
        <v>0</v>
      </c>
      <c r="L83867" t="s">
        <v>17420</v>
      </c>
    </row>
    <row r="83868" spans="1:12">
      <c r="A83868" t="s">
        <v>13104</v>
      </c>
      <c r="E83868">
        <v>0</v>
      </c>
      <c r="F83868" s="276">
        <v>45016</v>
      </c>
      <c r="H83868" s="67">
        <f>'Report lookups'!$K$761</f>
        <v>0</v>
      </c>
      <c r="K83868">
        <v>0</v>
      </c>
      <c r="L83868" t="s">
        <v>17420</v>
      </c>
    </row>
    <row r="83869" spans="1:12">
      <c r="A83869" t="s">
        <v>13104</v>
      </c>
      <c r="E83869">
        <v>0</v>
      </c>
      <c r="F83869" s="276">
        <v>45382</v>
      </c>
      <c r="H83869" s="67">
        <f>'Report lookups'!$L$761</f>
        <v>0</v>
      </c>
      <c r="K83869">
        <v>0</v>
      </c>
      <c r="L83869" t="s">
        <v>17420</v>
      </c>
    </row>
    <row r="83870" spans="1:12">
      <c r="A83870" t="s">
        <v>13104</v>
      </c>
      <c r="E83870">
        <v>0</v>
      </c>
      <c r="F83870" s="276">
        <v>45747</v>
      </c>
      <c r="H83870" s="67">
        <f>'Report lookups'!$M$761</f>
        <v>0</v>
      </c>
      <c r="K83870">
        <v>0</v>
      </c>
      <c r="L83870" t="s">
        <v>17420</v>
      </c>
    </row>
    <row r="83871" spans="1:12">
      <c r="A83871" t="s">
        <v>13104</v>
      </c>
      <c r="E83871">
        <v>0</v>
      </c>
      <c r="F83871" s="276">
        <v>46112</v>
      </c>
      <c r="H83871" s="67">
        <f>'Report lookups'!$N$761</f>
        <v>0</v>
      </c>
      <c r="K83871">
        <v>0</v>
      </c>
      <c r="L83871" t="s">
        <v>17420</v>
      </c>
    </row>
    <row r="83872" spans="1:12">
      <c r="A83872" t="s">
        <v>13104</v>
      </c>
      <c r="E83872">
        <v>0</v>
      </c>
      <c r="F83872" s="276">
        <v>46477</v>
      </c>
      <c r="H83872" s="67">
        <f>'Report lookups'!$O$761</f>
        <v>5.1805464012055324E-2</v>
      </c>
      <c r="K83872">
        <v>0</v>
      </c>
      <c r="L83872" t="s">
        <v>17420</v>
      </c>
    </row>
    <row r="83873" spans="1:12">
      <c r="A83873" t="s">
        <v>13104</v>
      </c>
      <c r="E83873">
        <v>0</v>
      </c>
      <c r="F83873" s="276">
        <v>46843</v>
      </c>
      <c r="H83873" s="67">
        <f>'Report lookups'!$P$761</f>
        <v>7.3153769487317888E-2</v>
      </c>
      <c r="K83873">
        <v>0</v>
      </c>
      <c r="L83873" t="s">
        <v>17420</v>
      </c>
    </row>
    <row r="83874" spans="1:12">
      <c r="A83874" t="s">
        <v>13104</v>
      </c>
      <c r="E83874">
        <v>0</v>
      </c>
      <c r="F83874" s="276">
        <v>47208</v>
      </c>
      <c r="H83874" s="67">
        <f>'Report lookups'!$Q$761</f>
        <v>8.477230805139957E-2</v>
      </c>
      <c r="K83874">
        <v>0</v>
      </c>
      <c r="L83874" t="s">
        <v>17420</v>
      </c>
    </row>
    <row r="83875" spans="1:12">
      <c r="A83875" t="s">
        <v>13104</v>
      </c>
      <c r="E83875">
        <v>0</v>
      </c>
      <c r="F83875" s="276">
        <v>47573</v>
      </c>
      <c r="H83875" s="67">
        <f>'Report lookups'!$R$761</f>
        <v>8.8227581887933226E-2</v>
      </c>
      <c r="K83875">
        <v>0</v>
      </c>
      <c r="L83875" t="s">
        <v>17420</v>
      </c>
    </row>
    <row r="83876" spans="1:12">
      <c r="A83876" t="s">
        <v>13104</v>
      </c>
      <c r="E83876">
        <v>0</v>
      </c>
      <c r="F83876" s="276">
        <v>47938</v>
      </c>
      <c r="H83876" s="67">
        <f>'Report lookups'!$S$761</f>
        <v>0</v>
      </c>
      <c r="K83876">
        <v>0</v>
      </c>
      <c r="L83876" t="s">
        <v>17420</v>
      </c>
    </row>
    <row r="83877" spans="1:12">
      <c r="A83877" t="s">
        <v>13104</v>
      </c>
      <c r="E83877">
        <v>0</v>
      </c>
      <c r="F83877" s="276">
        <v>48304</v>
      </c>
      <c r="H83877" s="67">
        <f>'Report lookups'!$T$761</f>
        <v>0</v>
      </c>
      <c r="K83877">
        <v>0</v>
      </c>
      <c r="L83877" t="s">
        <v>17420</v>
      </c>
    </row>
    <row r="83878" spans="1:12">
      <c r="A83878" t="s">
        <v>13104</v>
      </c>
      <c r="E83878">
        <v>0</v>
      </c>
      <c r="F83878" s="276">
        <v>48669</v>
      </c>
      <c r="H83878" s="67">
        <f>'Report lookups'!$U$761</f>
        <v>0</v>
      </c>
      <c r="K83878">
        <v>0</v>
      </c>
      <c r="L83878" t="s">
        <v>17420</v>
      </c>
    </row>
    <row r="83879" spans="1:12">
      <c r="A83879" t="s">
        <v>13104</v>
      </c>
      <c r="E83879">
        <v>0</v>
      </c>
      <c r="F83879" s="276">
        <v>49034</v>
      </c>
      <c r="H83879" s="67">
        <f>'Report lookups'!$V$761</f>
        <v>0</v>
      </c>
      <c r="K83879">
        <v>0</v>
      </c>
      <c r="L83879" t="s">
        <v>17420</v>
      </c>
    </row>
    <row r="83880" spans="1:12">
      <c r="A83880" t="s">
        <v>13104</v>
      </c>
      <c r="E83880">
        <v>0</v>
      </c>
      <c r="F83880" s="276">
        <v>49399</v>
      </c>
      <c r="H83880" s="67">
        <f>'Report lookups'!$W$761</f>
        <v>0</v>
      </c>
      <c r="K83880">
        <v>0</v>
      </c>
      <c r="L83880" t="s">
        <v>17420</v>
      </c>
    </row>
    <row r="83881" spans="1:12">
      <c r="A83881" t="s">
        <v>13104</v>
      </c>
      <c r="E83881">
        <v>0</v>
      </c>
      <c r="F83881" s="276">
        <v>49765</v>
      </c>
      <c r="H83881" s="67">
        <f>'Report lookups'!$X$761</f>
        <v>0</v>
      </c>
      <c r="K83881">
        <v>0</v>
      </c>
      <c r="L83881" t="s">
        <v>17420</v>
      </c>
    </row>
    <row r="83882" spans="1:12">
      <c r="A83882" t="s">
        <v>13105</v>
      </c>
      <c r="E83882">
        <v>0</v>
      </c>
      <c r="F83882" s="276">
        <v>44651</v>
      </c>
      <c r="H83882" s="67">
        <f>'Report lookups'!$J$771</f>
        <v>0</v>
      </c>
      <c r="K83882">
        <v>0</v>
      </c>
      <c r="L83882" t="s">
        <v>17421</v>
      </c>
    </row>
    <row r="83883" spans="1:12">
      <c r="A83883" t="s">
        <v>13105</v>
      </c>
      <c r="E83883">
        <v>0</v>
      </c>
      <c r="F83883" s="276">
        <v>45016</v>
      </c>
      <c r="H83883" s="67">
        <f>'Report lookups'!$K$771</f>
        <v>0</v>
      </c>
      <c r="K83883">
        <v>0</v>
      </c>
      <c r="L83883" t="s">
        <v>17421</v>
      </c>
    </row>
    <row r="83884" spans="1:12">
      <c r="A83884" t="s">
        <v>13105</v>
      </c>
      <c r="E83884">
        <v>0</v>
      </c>
      <c r="F83884" s="276">
        <v>45382</v>
      </c>
      <c r="H83884" s="67">
        <f>'Report lookups'!$L$771</f>
        <v>0</v>
      </c>
      <c r="K83884">
        <v>0</v>
      </c>
      <c r="L83884" t="s">
        <v>17421</v>
      </c>
    </row>
    <row r="83885" spans="1:12">
      <c r="A83885" t="s">
        <v>13105</v>
      </c>
      <c r="E83885">
        <v>0</v>
      </c>
      <c r="F83885" s="276">
        <v>45747</v>
      </c>
      <c r="H83885" s="67">
        <f>'Report lookups'!$M$771</f>
        <v>0</v>
      </c>
      <c r="K83885">
        <v>0</v>
      </c>
      <c r="L83885" t="s">
        <v>17421</v>
      </c>
    </row>
    <row r="83886" spans="1:12">
      <c r="A83886" t="s">
        <v>13105</v>
      </c>
      <c r="E83886">
        <v>0</v>
      </c>
      <c r="F83886" s="276">
        <v>46112</v>
      </c>
      <c r="H83886" s="67">
        <f>'Report lookups'!$N$771</f>
        <v>4.916755198215042E-2</v>
      </c>
      <c r="K83886">
        <v>0</v>
      </c>
      <c r="L83886" t="s">
        <v>17421</v>
      </c>
    </row>
    <row r="83887" spans="1:12">
      <c r="A83887" t="s">
        <v>13105</v>
      </c>
      <c r="E83887">
        <v>0</v>
      </c>
      <c r="F83887" s="276">
        <v>46477</v>
      </c>
      <c r="H83887" s="67">
        <f>'Report lookups'!$O$771</f>
        <v>4.9038072846763273E-2</v>
      </c>
      <c r="K83887">
        <v>0</v>
      </c>
      <c r="L83887" t="s">
        <v>17421</v>
      </c>
    </row>
    <row r="83888" spans="1:12">
      <c r="A83888" t="s">
        <v>13105</v>
      </c>
      <c r="E83888">
        <v>0</v>
      </c>
      <c r="F83888" s="276">
        <v>46843</v>
      </c>
      <c r="H83888" s="67">
        <f>'Report lookups'!$P$771</f>
        <v>4.9013441185031995E-2</v>
      </c>
      <c r="K83888">
        <v>0</v>
      </c>
      <c r="L83888" t="s">
        <v>17421</v>
      </c>
    </row>
    <row r="83889" spans="1:12">
      <c r="A83889" t="s">
        <v>13105</v>
      </c>
      <c r="E83889">
        <v>0</v>
      </c>
      <c r="F83889" s="276">
        <v>47208</v>
      </c>
      <c r="H83889" s="67">
        <f>'Report lookups'!$Q$771</f>
        <v>4.9047127951394529E-2</v>
      </c>
      <c r="K83889">
        <v>0</v>
      </c>
      <c r="L83889" t="s">
        <v>17421</v>
      </c>
    </row>
    <row r="83890" spans="1:12">
      <c r="A83890" t="s">
        <v>13105</v>
      </c>
      <c r="E83890">
        <v>0</v>
      </c>
      <c r="F83890" s="276">
        <v>47573</v>
      </c>
      <c r="H83890" s="67">
        <f>'Report lookups'!$R$771</f>
        <v>4.9094901138607809E-2</v>
      </c>
      <c r="K83890">
        <v>0</v>
      </c>
      <c r="L83890" t="s">
        <v>17421</v>
      </c>
    </row>
    <row r="83891" spans="1:12">
      <c r="A83891" t="s">
        <v>13105</v>
      </c>
      <c r="E83891">
        <v>0</v>
      </c>
      <c r="F83891" s="276">
        <v>47938</v>
      </c>
      <c r="H83891" s="67">
        <f>'Report lookups'!$S$771</f>
        <v>0</v>
      </c>
      <c r="K83891">
        <v>0</v>
      </c>
      <c r="L83891" t="s">
        <v>17421</v>
      </c>
    </row>
    <row r="83892" spans="1:12">
      <c r="A83892" t="s">
        <v>13105</v>
      </c>
      <c r="E83892">
        <v>0</v>
      </c>
      <c r="F83892" s="276">
        <v>48304</v>
      </c>
      <c r="H83892" s="67">
        <f>'Report lookups'!$T$771</f>
        <v>0</v>
      </c>
      <c r="K83892">
        <v>0</v>
      </c>
      <c r="L83892" t="s">
        <v>17421</v>
      </c>
    </row>
    <row r="83893" spans="1:12">
      <c r="A83893" t="s">
        <v>13105</v>
      </c>
      <c r="E83893">
        <v>0</v>
      </c>
      <c r="F83893" s="276">
        <v>48669</v>
      </c>
      <c r="H83893" s="67">
        <f>'Report lookups'!$U$771</f>
        <v>0</v>
      </c>
      <c r="K83893">
        <v>0</v>
      </c>
      <c r="L83893" t="s">
        <v>17421</v>
      </c>
    </row>
    <row r="83894" spans="1:12">
      <c r="A83894" t="s">
        <v>13105</v>
      </c>
      <c r="E83894">
        <v>0</v>
      </c>
      <c r="F83894" s="276">
        <v>49034</v>
      </c>
      <c r="H83894" s="67">
        <f>'Report lookups'!$V$771</f>
        <v>0</v>
      </c>
      <c r="K83894">
        <v>0</v>
      </c>
      <c r="L83894" t="s">
        <v>17421</v>
      </c>
    </row>
    <row r="83895" spans="1:12">
      <c r="A83895" t="s">
        <v>13105</v>
      </c>
      <c r="E83895">
        <v>0</v>
      </c>
      <c r="F83895" s="276">
        <v>49399</v>
      </c>
      <c r="H83895" s="67">
        <f>'Report lookups'!$W$771</f>
        <v>0</v>
      </c>
      <c r="K83895">
        <v>0</v>
      </c>
      <c r="L83895" t="s">
        <v>17421</v>
      </c>
    </row>
    <row r="83896" spans="1:12">
      <c r="A83896" t="s">
        <v>13105</v>
      </c>
      <c r="E83896">
        <v>0</v>
      </c>
      <c r="F83896" s="276">
        <v>49765</v>
      </c>
      <c r="H83896" s="67">
        <f>'Report lookups'!$X$771</f>
        <v>0</v>
      </c>
      <c r="K83896">
        <v>0</v>
      </c>
      <c r="L83896" t="s">
        <v>17421</v>
      </c>
    </row>
    <row r="83897" spans="1:12">
      <c r="A83897" t="s">
        <v>13106</v>
      </c>
      <c r="E83897">
        <v>0</v>
      </c>
      <c r="F83897" s="276">
        <v>44651</v>
      </c>
      <c r="H83897" s="67">
        <f>'Report lookups'!$J$781</f>
        <v>0</v>
      </c>
      <c r="K83897">
        <v>0</v>
      </c>
      <c r="L83897" t="s">
        <v>17422</v>
      </c>
    </row>
    <row r="83898" spans="1:12">
      <c r="A83898" t="s">
        <v>13106</v>
      </c>
      <c r="E83898">
        <v>0</v>
      </c>
      <c r="F83898" s="276">
        <v>45016</v>
      </c>
      <c r="H83898" s="67">
        <f>'Report lookups'!$K$781</f>
        <v>0</v>
      </c>
      <c r="K83898">
        <v>0</v>
      </c>
      <c r="L83898" t="s">
        <v>17422</v>
      </c>
    </row>
    <row r="83899" spans="1:12">
      <c r="A83899" t="s">
        <v>13106</v>
      </c>
      <c r="E83899">
        <v>0</v>
      </c>
      <c r="F83899" s="276">
        <v>45382</v>
      </c>
      <c r="H83899" s="67">
        <f>'Report lookups'!$L$781</f>
        <v>0</v>
      </c>
      <c r="K83899">
        <v>0</v>
      </c>
      <c r="L83899" t="s">
        <v>17422</v>
      </c>
    </row>
    <row r="83900" spans="1:12">
      <c r="A83900" t="s">
        <v>13106</v>
      </c>
      <c r="E83900">
        <v>0</v>
      </c>
      <c r="F83900" s="276">
        <v>45747</v>
      </c>
      <c r="H83900" s="67">
        <f>'Report lookups'!$M$781</f>
        <v>0</v>
      </c>
      <c r="K83900">
        <v>0</v>
      </c>
      <c r="L83900" t="s">
        <v>17422</v>
      </c>
    </row>
    <row r="83901" spans="1:12">
      <c r="A83901" t="s">
        <v>13106</v>
      </c>
      <c r="E83901">
        <v>0</v>
      </c>
      <c r="F83901" s="276">
        <v>46112</v>
      </c>
      <c r="H83901" s="67">
        <f>'Report lookups'!$N$781</f>
        <v>4.916755198215042E-2</v>
      </c>
      <c r="K83901">
        <v>0</v>
      </c>
      <c r="L83901" t="s">
        <v>17422</v>
      </c>
    </row>
    <row r="83902" spans="1:12">
      <c r="A83902" t="s">
        <v>13106</v>
      </c>
      <c r="E83902">
        <v>0</v>
      </c>
      <c r="F83902" s="276">
        <v>46477</v>
      </c>
      <c r="H83902" s="67">
        <f>'Report lookups'!$O$781</f>
        <v>4.9038072846763273E-2</v>
      </c>
      <c r="K83902">
        <v>0</v>
      </c>
      <c r="L83902" t="s">
        <v>17422</v>
      </c>
    </row>
    <row r="83903" spans="1:12">
      <c r="A83903" t="s">
        <v>13106</v>
      </c>
      <c r="E83903">
        <v>0</v>
      </c>
      <c r="F83903" s="276">
        <v>46843</v>
      </c>
      <c r="H83903" s="67">
        <f>'Report lookups'!$P$781</f>
        <v>4.9013441185031995E-2</v>
      </c>
      <c r="K83903">
        <v>0</v>
      </c>
      <c r="L83903" t="s">
        <v>17422</v>
      </c>
    </row>
    <row r="83904" spans="1:12">
      <c r="A83904" t="s">
        <v>13106</v>
      </c>
      <c r="E83904">
        <v>0</v>
      </c>
      <c r="F83904" s="276">
        <v>47208</v>
      </c>
      <c r="H83904" s="67">
        <f>'Report lookups'!$Q$781</f>
        <v>4.9047127951394529E-2</v>
      </c>
      <c r="K83904">
        <v>0</v>
      </c>
      <c r="L83904" t="s">
        <v>17422</v>
      </c>
    </row>
    <row r="83905" spans="1:12">
      <c r="A83905" t="s">
        <v>13106</v>
      </c>
      <c r="E83905">
        <v>0</v>
      </c>
      <c r="F83905" s="276">
        <v>47573</v>
      </c>
      <c r="H83905" s="67">
        <f>'Report lookups'!$R$781</f>
        <v>4.9094901138607809E-2</v>
      </c>
      <c r="K83905">
        <v>0</v>
      </c>
      <c r="L83905" t="s">
        <v>17422</v>
      </c>
    </row>
    <row r="83906" spans="1:12">
      <c r="A83906" t="s">
        <v>13106</v>
      </c>
      <c r="E83906">
        <v>0</v>
      </c>
      <c r="F83906" s="276">
        <v>47938</v>
      </c>
      <c r="H83906" s="67">
        <f>'Report lookups'!$S$781</f>
        <v>0</v>
      </c>
      <c r="K83906">
        <v>0</v>
      </c>
      <c r="L83906" t="s">
        <v>17422</v>
      </c>
    </row>
    <row r="83907" spans="1:12">
      <c r="A83907" t="s">
        <v>13106</v>
      </c>
      <c r="E83907">
        <v>0</v>
      </c>
      <c r="F83907" s="276">
        <v>48304</v>
      </c>
      <c r="H83907" s="67">
        <f>'Report lookups'!$T$781</f>
        <v>0</v>
      </c>
      <c r="K83907">
        <v>0</v>
      </c>
      <c r="L83907" t="s">
        <v>17422</v>
      </c>
    </row>
    <row r="83908" spans="1:12">
      <c r="A83908" t="s">
        <v>13106</v>
      </c>
      <c r="E83908">
        <v>0</v>
      </c>
      <c r="F83908" s="276">
        <v>48669</v>
      </c>
      <c r="H83908" s="67">
        <f>'Report lookups'!$U$781</f>
        <v>0</v>
      </c>
      <c r="K83908">
        <v>0</v>
      </c>
      <c r="L83908" t="s">
        <v>17422</v>
      </c>
    </row>
    <row r="83909" spans="1:12">
      <c r="A83909" t="s">
        <v>13106</v>
      </c>
      <c r="E83909">
        <v>0</v>
      </c>
      <c r="F83909" s="276">
        <v>49034</v>
      </c>
      <c r="H83909" s="67">
        <f>'Report lookups'!$V$781</f>
        <v>0</v>
      </c>
      <c r="K83909">
        <v>0</v>
      </c>
      <c r="L83909" t="s">
        <v>17422</v>
      </c>
    </row>
    <row r="83910" spans="1:12">
      <c r="A83910" t="s">
        <v>13106</v>
      </c>
      <c r="E83910">
        <v>0</v>
      </c>
      <c r="F83910" s="276">
        <v>49399</v>
      </c>
      <c r="H83910" s="67">
        <f>'Report lookups'!$W$781</f>
        <v>0</v>
      </c>
      <c r="K83910">
        <v>0</v>
      </c>
      <c r="L83910" t="s">
        <v>17422</v>
      </c>
    </row>
    <row r="83911" spans="1:12">
      <c r="A83911" t="s">
        <v>13106</v>
      </c>
      <c r="E83911">
        <v>0</v>
      </c>
      <c r="F83911" s="276">
        <v>49765</v>
      </c>
      <c r="H83911" s="67">
        <f>'Report lookups'!$X$781</f>
        <v>0</v>
      </c>
      <c r="K83911">
        <v>0</v>
      </c>
      <c r="L83911" t="s">
        <v>17422</v>
      </c>
    </row>
    <row r="83912" spans="1:12">
      <c r="A83912" t="s">
        <v>13107</v>
      </c>
      <c r="E83912">
        <v>0</v>
      </c>
      <c r="F83912" s="276">
        <v>44651</v>
      </c>
      <c r="I83912">
        <f>'Report lookups'!$J$791</f>
        <v>0</v>
      </c>
      <c r="K83912">
        <v>0</v>
      </c>
      <c r="L83912" t="s">
        <v>17423</v>
      </c>
    </row>
    <row r="83913" spans="1:12">
      <c r="A83913" t="s">
        <v>13107</v>
      </c>
      <c r="E83913">
        <v>0</v>
      </c>
      <c r="F83913" s="276">
        <v>45016</v>
      </c>
      <c r="I83913">
        <f>'Report lookups'!$K$791</f>
        <v>0</v>
      </c>
      <c r="K83913">
        <v>0</v>
      </c>
      <c r="L83913" t="s">
        <v>17423</v>
      </c>
    </row>
    <row r="83914" spans="1:12">
      <c r="A83914" t="s">
        <v>13107</v>
      </c>
      <c r="E83914">
        <v>0</v>
      </c>
      <c r="F83914" s="276">
        <v>45382</v>
      </c>
      <c r="I83914">
        <f>'Report lookups'!$L$791</f>
        <v>0</v>
      </c>
      <c r="K83914">
        <v>0</v>
      </c>
      <c r="L83914" t="s">
        <v>17423</v>
      </c>
    </row>
    <row r="83915" spans="1:12">
      <c r="A83915" t="s">
        <v>13107</v>
      </c>
      <c r="E83915">
        <v>0</v>
      </c>
      <c r="F83915" s="276">
        <v>45747</v>
      </c>
      <c r="I83915">
        <f>'Report lookups'!$M$791</f>
        <v>6078.6866038091712</v>
      </c>
      <c r="K83915">
        <v>0</v>
      </c>
      <c r="L83915" t="s">
        <v>17423</v>
      </c>
    </row>
    <row r="83916" spans="1:12">
      <c r="A83916" t="s">
        <v>13107</v>
      </c>
      <c r="E83916">
        <v>0</v>
      </c>
      <c r="F83916" s="276">
        <v>46112</v>
      </c>
      <c r="I83916">
        <f>'Report lookups'!$N$791</f>
        <v>6374.9081827063574</v>
      </c>
      <c r="K83916">
        <v>0</v>
      </c>
      <c r="L83916" t="s">
        <v>17423</v>
      </c>
    </row>
    <row r="83917" spans="1:12">
      <c r="A83917" t="s">
        <v>13107</v>
      </c>
      <c r="E83917">
        <v>0</v>
      </c>
      <c r="F83917" s="276">
        <v>46477</v>
      </c>
      <c r="I83917">
        <f>'Report lookups'!$O$791</f>
        <v>6948.8229025653254</v>
      </c>
      <c r="K83917">
        <v>0</v>
      </c>
      <c r="L83917" t="s">
        <v>17423</v>
      </c>
    </row>
    <row r="83918" spans="1:12">
      <c r="A83918" t="s">
        <v>13107</v>
      </c>
      <c r="E83918">
        <v>0</v>
      </c>
      <c r="F83918" s="276">
        <v>46843</v>
      </c>
      <c r="I83918">
        <f>'Report lookups'!$P$791</f>
        <v>7625.8113400029533</v>
      </c>
      <c r="K83918">
        <v>0</v>
      </c>
      <c r="L83918" t="s">
        <v>17423</v>
      </c>
    </row>
    <row r="83919" spans="1:12">
      <c r="A83919" t="s">
        <v>13107</v>
      </c>
      <c r="E83919">
        <v>0</v>
      </c>
      <c r="F83919" s="276">
        <v>47208</v>
      </c>
      <c r="I83919">
        <f>'Report lookups'!$Q$791</f>
        <v>8386.1551342515704</v>
      </c>
      <c r="K83919">
        <v>0</v>
      </c>
      <c r="L83919" t="s">
        <v>17423</v>
      </c>
    </row>
    <row r="83920" spans="1:12">
      <c r="A83920" t="s">
        <v>13107</v>
      </c>
      <c r="E83920">
        <v>0</v>
      </c>
      <c r="F83920" s="276">
        <v>47573</v>
      </c>
      <c r="I83920">
        <f>'Report lookups'!$R$791</f>
        <v>8805.0821520738536</v>
      </c>
      <c r="K83920">
        <v>0</v>
      </c>
      <c r="L83920" t="s">
        <v>17423</v>
      </c>
    </row>
    <row r="83921" spans="1:12">
      <c r="A83921" t="s">
        <v>13107</v>
      </c>
      <c r="E83921">
        <v>0</v>
      </c>
      <c r="F83921" s="276">
        <v>47938</v>
      </c>
      <c r="I83921">
        <f>'Report lookups'!$S$791</f>
        <v>8866.1446826024894</v>
      </c>
      <c r="K83921">
        <v>0</v>
      </c>
      <c r="L83921" t="s">
        <v>17423</v>
      </c>
    </row>
    <row r="83922" spans="1:12">
      <c r="A83922" t="s">
        <v>13107</v>
      </c>
      <c r="E83922">
        <v>0</v>
      </c>
      <c r="F83922" s="276">
        <v>48304</v>
      </c>
      <c r="I83922">
        <f>'Report lookups'!$T$791</f>
        <v>8980.0503945275668</v>
      </c>
      <c r="K83922">
        <v>0</v>
      </c>
      <c r="L83922" t="s">
        <v>17423</v>
      </c>
    </row>
    <row r="83923" spans="1:12">
      <c r="A83923" t="s">
        <v>13107</v>
      </c>
      <c r="E83923">
        <v>0</v>
      </c>
      <c r="F83923" s="276">
        <v>48669</v>
      </c>
      <c r="I83923">
        <f>'Report lookups'!$U$791</f>
        <v>9099.2762856460995</v>
      </c>
      <c r="K83923">
        <v>0</v>
      </c>
      <c r="L83923" t="s">
        <v>17423</v>
      </c>
    </row>
    <row r="83924" spans="1:12">
      <c r="A83924" t="s">
        <v>13107</v>
      </c>
      <c r="E83924">
        <v>0</v>
      </c>
      <c r="F83924" s="276">
        <v>49034</v>
      </c>
      <c r="I83924">
        <f>'Report lookups'!$V$791</f>
        <v>9221.3311527590977</v>
      </c>
      <c r="K83924">
        <v>0</v>
      </c>
      <c r="L83924" t="s">
        <v>17423</v>
      </c>
    </row>
    <row r="83925" spans="1:12">
      <c r="A83925" t="s">
        <v>13107</v>
      </c>
      <c r="E83925">
        <v>0</v>
      </c>
      <c r="F83925" s="276">
        <v>49399</v>
      </c>
      <c r="I83925">
        <f>'Report lookups'!$W$791</f>
        <v>9348.6193260319196</v>
      </c>
      <c r="K83925">
        <v>0</v>
      </c>
      <c r="L83925" t="s">
        <v>17423</v>
      </c>
    </row>
    <row r="83926" spans="1:12">
      <c r="A83926" t="s">
        <v>13107</v>
      </c>
      <c r="E83926">
        <v>0</v>
      </c>
      <c r="F83926" s="276">
        <v>49765</v>
      </c>
      <c r="I83926">
        <f>'Report lookups'!$X$791</f>
        <v>9348.6193260319196</v>
      </c>
      <c r="K83926">
        <v>0</v>
      </c>
      <c r="L83926" t="s">
        <v>17423</v>
      </c>
    </row>
    <row r="83927" spans="1:12">
      <c r="A83927" t="s">
        <v>13108</v>
      </c>
      <c r="E83927">
        <v>0</v>
      </c>
      <c r="F83927" s="276">
        <v>44651</v>
      </c>
      <c r="I83927">
        <f>'Report lookups'!$J$801</f>
        <v>0</v>
      </c>
      <c r="K83927">
        <v>0</v>
      </c>
      <c r="L83927" t="s">
        <v>17424</v>
      </c>
    </row>
    <row r="83928" spans="1:12">
      <c r="A83928" t="s">
        <v>13108</v>
      </c>
      <c r="E83928">
        <v>0</v>
      </c>
      <c r="F83928" s="276">
        <v>45016</v>
      </c>
      <c r="I83928">
        <f>'Report lookups'!$K$801</f>
        <v>0</v>
      </c>
      <c r="K83928">
        <v>0</v>
      </c>
      <c r="L83928" t="s">
        <v>17424</v>
      </c>
    </row>
    <row r="83929" spans="1:12">
      <c r="A83929" t="s">
        <v>13108</v>
      </c>
      <c r="E83929">
        <v>0</v>
      </c>
      <c r="F83929" s="276">
        <v>45382</v>
      </c>
      <c r="I83929">
        <f>'Report lookups'!$L$801</f>
        <v>0</v>
      </c>
      <c r="K83929">
        <v>0</v>
      </c>
      <c r="L83929" t="s">
        <v>17424</v>
      </c>
    </row>
    <row r="83930" spans="1:12">
      <c r="A83930" t="s">
        <v>13108</v>
      </c>
      <c r="E83930">
        <v>0</v>
      </c>
      <c r="F83930" s="276">
        <v>45747</v>
      </c>
      <c r="I83930">
        <f>'Report lookups'!$M$801</f>
        <v>0</v>
      </c>
      <c r="K83930">
        <v>0</v>
      </c>
      <c r="L83930" t="s">
        <v>17424</v>
      </c>
    </row>
    <row r="83931" spans="1:12">
      <c r="A83931" t="s">
        <v>13108</v>
      </c>
      <c r="E83931">
        <v>0</v>
      </c>
      <c r="F83931" s="276">
        <v>46112</v>
      </c>
      <c r="I83931">
        <f>'Report lookups'!$N$801</f>
        <v>6287.91172549977</v>
      </c>
      <c r="K83931">
        <v>0</v>
      </c>
      <c r="L83931" t="s">
        <v>17424</v>
      </c>
    </row>
    <row r="83932" spans="1:12">
      <c r="A83932" t="s">
        <v>13108</v>
      </c>
      <c r="E83932">
        <v>0</v>
      </c>
      <c r="F83932" s="276">
        <v>46477</v>
      </c>
      <c r="I83932">
        <f>'Report lookups'!$O$801</f>
        <v>6725.4776138479874</v>
      </c>
      <c r="K83932">
        <v>0</v>
      </c>
      <c r="L83932" t="s">
        <v>17424</v>
      </c>
    </row>
    <row r="83933" spans="1:12">
      <c r="A83933" t="s">
        <v>13108</v>
      </c>
      <c r="E83933">
        <v>0</v>
      </c>
      <c r="F83933" s="276">
        <v>46843</v>
      </c>
      <c r="I83933">
        <f>'Report lookups'!$P$801</f>
        <v>7356.5543392476893</v>
      </c>
      <c r="K83933">
        <v>0</v>
      </c>
      <c r="L83933" t="s">
        <v>17424</v>
      </c>
    </row>
    <row r="83934" spans="1:12">
      <c r="A83934" t="s">
        <v>13108</v>
      </c>
      <c r="E83934">
        <v>0</v>
      </c>
      <c r="F83934" s="276">
        <v>47208</v>
      </c>
      <c r="I83934">
        <f>'Report lookups'!$Q$801</f>
        <v>8082.2818630720431</v>
      </c>
      <c r="K83934">
        <v>0</v>
      </c>
      <c r="L83934" t="s">
        <v>17424</v>
      </c>
    </row>
    <row r="83935" spans="1:12">
      <c r="A83935" t="s">
        <v>13108</v>
      </c>
      <c r="E83935">
        <v>0</v>
      </c>
      <c r="F83935" s="276">
        <v>47573</v>
      </c>
      <c r="I83935">
        <f>'Report lookups'!$R$801</f>
        <v>8679.5772564859471</v>
      </c>
      <c r="K83935">
        <v>0</v>
      </c>
      <c r="L83935" t="s">
        <v>17424</v>
      </c>
    </row>
    <row r="83936" spans="1:12">
      <c r="A83936" t="s">
        <v>13108</v>
      </c>
      <c r="E83936">
        <v>0</v>
      </c>
      <c r="F83936" s="276">
        <v>47938</v>
      </c>
      <c r="I83936">
        <f>'Report lookups'!$S$801</f>
        <v>0</v>
      </c>
      <c r="K83936">
        <v>0</v>
      </c>
      <c r="L83936" t="s">
        <v>17424</v>
      </c>
    </row>
    <row r="83937" spans="1:12">
      <c r="A83937" t="s">
        <v>13108</v>
      </c>
      <c r="E83937">
        <v>0</v>
      </c>
      <c r="F83937" s="276">
        <v>48304</v>
      </c>
      <c r="I83937">
        <f>'Report lookups'!$T$801</f>
        <v>0</v>
      </c>
      <c r="K83937">
        <v>0</v>
      </c>
      <c r="L83937" t="s">
        <v>17424</v>
      </c>
    </row>
    <row r="83938" spans="1:12">
      <c r="A83938" t="s">
        <v>13108</v>
      </c>
      <c r="E83938">
        <v>0</v>
      </c>
      <c r="F83938" s="276">
        <v>48669</v>
      </c>
      <c r="I83938">
        <f>'Report lookups'!$U$801</f>
        <v>0</v>
      </c>
      <c r="K83938">
        <v>0</v>
      </c>
      <c r="L83938" t="s">
        <v>17424</v>
      </c>
    </row>
    <row r="83939" spans="1:12">
      <c r="A83939" t="s">
        <v>13108</v>
      </c>
      <c r="E83939">
        <v>0</v>
      </c>
      <c r="F83939" s="276">
        <v>49034</v>
      </c>
      <c r="I83939">
        <f>'Report lookups'!$V$801</f>
        <v>0</v>
      </c>
      <c r="K83939">
        <v>0</v>
      </c>
      <c r="L83939" t="s">
        <v>17424</v>
      </c>
    </row>
    <row r="83940" spans="1:12">
      <c r="A83940" t="s">
        <v>13108</v>
      </c>
      <c r="E83940">
        <v>0</v>
      </c>
      <c r="F83940" s="276">
        <v>49399</v>
      </c>
      <c r="I83940">
        <f>'Report lookups'!$W$801</f>
        <v>0</v>
      </c>
      <c r="K83940">
        <v>0</v>
      </c>
      <c r="L83940" t="s">
        <v>17424</v>
      </c>
    </row>
    <row r="83941" spans="1:12">
      <c r="A83941" t="s">
        <v>13108</v>
      </c>
      <c r="E83941">
        <v>0</v>
      </c>
      <c r="F83941" s="276">
        <v>49765</v>
      </c>
      <c r="I83941">
        <f>'Report lookups'!$X$801</f>
        <v>0</v>
      </c>
      <c r="K83941">
        <v>0</v>
      </c>
      <c r="L83941" t="s">
        <v>17424</v>
      </c>
    </row>
    <row r="83942" spans="1:12">
      <c r="A83942" t="s">
        <v>13109</v>
      </c>
      <c r="E83942">
        <v>0</v>
      </c>
      <c r="F83942" s="276">
        <v>44651</v>
      </c>
      <c r="H83942" s="67">
        <f>'Report lookups'!$J$811</f>
        <v>0</v>
      </c>
      <c r="K83942">
        <v>0</v>
      </c>
      <c r="L83942" t="s">
        <v>17425</v>
      </c>
    </row>
    <row r="83943" spans="1:12">
      <c r="A83943" t="s">
        <v>13109</v>
      </c>
      <c r="E83943">
        <v>0</v>
      </c>
      <c r="F83943" s="276">
        <v>45016</v>
      </c>
      <c r="H83943" s="67">
        <f>'Report lookups'!$K$811</f>
        <v>0</v>
      </c>
      <c r="K83943">
        <v>0</v>
      </c>
      <c r="L83943" t="s">
        <v>17425</v>
      </c>
    </row>
    <row r="83944" spans="1:12">
      <c r="A83944" t="s">
        <v>13109</v>
      </c>
      <c r="E83944">
        <v>0</v>
      </c>
      <c r="F83944" s="276">
        <v>45382</v>
      </c>
      <c r="H83944" s="67">
        <f>'Report lookups'!$L$811</f>
        <v>0</v>
      </c>
      <c r="K83944">
        <v>0</v>
      </c>
      <c r="L83944" t="s">
        <v>17425</v>
      </c>
    </row>
    <row r="83945" spans="1:12">
      <c r="A83945" t="s">
        <v>13109</v>
      </c>
      <c r="E83945">
        <v>0</v>
      </c>
      <c r="F83945" s="276">
        <v>45747</v>
      </c>
      <c r="H83945" s="67">
        <f>'Report lookups'!$M$811</f>
        <v>0</v>
      </c>
      <c r="K83945">
        <v>0</v>
      </c>
      <c r="L83945" t="s">
        <v>17425</v>
      </c>
    </row>
    <row r="83946" spans="1:12">
      <c r="A83946" t="s">
        <v>13109</v>
      </c>
      <c r="E83946">
        <v>0</v>
      </c>
      <c r="F83946" s="276">
        <v>46112</v>
      </c>
      <c r="H83946" s="67">
        <f>'Report lookups'!$N$811</f>
        <v>0</v>
      </c>
      <c r="K83946">
        <v>0</v>
      </c>
      <c r="L83946" t="s">
        <v>17425</v>
      </c>
    </row>
    <row r="83947" spans="1:12">
      <c r="A83947" t="s">
        <v>13109</v>
      </c>
      <c r="E83947">
        <v>0</v>
      </c>
      <c r="F83947" s="276">
        <v>46477</v>
      </c>
      <c r="H83947" s="67">
        <f>'Report lookups'!$O$811</f>
        <v>6.9588427358757032E-2</v>
      </c>
      <c r="K83947">
        <v>0</v>
      </c>
      <c r="L83947" t="s">
        <v>17425</v>
      </c>
    </row>
    <row r="83948" spans="1:12">
      <c r="A83948" t="s">
        <v>13109</v>
      </c>
      <c r="E83948">
        <v>0</v>
      </c>
      <c r="F83948" s="276">
        <v>46843</v>
      </c>
      <c r="H83948" s="67">
        <f>'Report lookups'!$P$811</f>
        <v>9.383374113093379E-2</v>
      </c>
      <c r="K83948">
        <v>0</v>
      </c>
      <c r="L83948" t="s">
        <v>17425</v>
      </c>
    </row>
    <row r="83949" spans="1:12">
      <c r="A83949" t="s">
        <v>13109</v>
      </c>
      <c r="E83949">
        <v>0</v>
      </c>
      <c r="F83949" s="276">
        <v>47208</v>
      </c>
      <c r="H83949" s="67">
        <f>'Report lookups'!$Q$811</f>
        <v>9.8650467373366801E-2</v>
      </c>
      <c r="K83949">
        <v>0</v>
      </c>
      <c r="L83949" t="s">
        <v>17425</v>
      </c>
    </row>
    <row r="83950" spans="1:12">
      <c r="A83950" t="s">
        <v>13109</v>
      </c>
      <c r="E83950">
        <v>0</v>
      </c>
      <c r="F83950" s="276">
        <v>47573</v>
      </c>
      <c r="H83950" s="67">
        <f>'Report lookups'!$R$811</f>
        <v>7.3901826678793192E-2</v>
      </c>
      <c r="K83950">
        <v>0</v>
      </c>
      <c r="L83950" t="s">
        <v>17425</v>
      </c>
    </row>
    <row r="83951" spans="1:12">
      <c r="A83951" t="s">
        <v>13109</v>
      </c>
      <c r="E83951">
        <v>0</v>
      </c>
      <c r="F83951" s="276">
        <v>47938</v>
      </c>
      <c r="H83951" s="67">
        <f>'Report lookups'!$S$811</f>
        <v>0</v>
      </c>
      <c r="K83951">
        <v>0</v>
      </c>
      <c r="L83951" t="s">
        <v>17425</v>
      </c>
    </row>
    <row r="83952" spans="1:12">
      <c r="A83952" t="s">
        <v>13109</v>
      </c>
      <c r="E83952">
        <v>0</v>
      </c>
      <c r="F83952" s="276">
        <v>48304</v>
      </c>
      <c r="H83952" s="67">
        <f>'Report lookups'!$T$811</f>
        <v>0</v>
      </c>
      <c r="K83952">
        <v>0</v>
      </c>
      <c r="L83952" t="s">
        <v>17425</v>
      </c>
    </row>
    <row r="83953" spans="1:12">
      <c r="A83953" t="s">
        <v>13109</v>
      </c>
      <c r="E83953">
        <v>0</v>
      </c>
      <c r="F83953" s="276">
        <v>48669</v>
      </c>
      <c r="H83953" s="67">
        <f>'Report lookups'!$U$811</f>
        <v>0</v>
      </c>
      <c r="K83953">
        <v>0</v>
      </c>
      <c r="L83953" t="s">
        <v>17425</v>
      </c>
    </row>
    <row r="83954" spans="1:12">
      <c r="A83954" t="s">
        <v>13109</v>
      </c>
      <c r="E83954">
        <v>0</v>
      </c>
      <c r="F83954" s="276">
        <v>49034</v>
      </c>
      <c r="H83954" s="67">
        <f>'Report lookups'!$V$811</f>
        <v>0</v>
      </c>
      <c r="K83954">
        <v>0</v>
      </c>
      <c r="L83954" t="s">
        <v>17425</v>
      </c>
    </row>
    <row r="83955" spans="1:12">
      <c r="A83955" t="s">
        <v>13109</v>
      </c>
      <c r="E83955">
        <v>0</v>
      </c>
      <c r="F83955" s="276">
        <v>49399</v>
      </c>
      <c r="H83955" s="67">
        <f>'Report lookups'!$W$811</f>
        <v>0</v>
      </c>
      <c r="K83955">
        <v>0</v>
      </c>
      <c r="L83955" t="s">
        <v>17425</v>
      </c>
    </row>
    <row r="83956" spans="1:12">
      <c r="A83956" t="s">
        <v>13109</v>
      </c>
      <c r="E83956">
        <v>0</v>
      </c>
      <c r="F83956" s="276">
        <v>49765</v>
      </c>
      <c r="H83956" s="67">
        <f>'Report lookups'!$X$811</f>
        <v>0</v>
      </c>
      <c r="K83956">
        <v>0</v>
      </c>
      <c r="L83956" t="s">
        <v>17425</v>
      </c>
    </row>
    <row r="83957" spans="1:12">
      <c r="A83957" t="s">
        <v>13110</v>
      </c>
      <c r="E83957">
        <v>0</v>
      </c>
      <c r="F83957" s="276">
        <v>44651</v>
      </c>
      <c r="H83957" s="67">
        <f>'Report lookups'!$J$821</f>
        <v>0</v>
      </c>
      <c r="K83957">
        <v>0</v>
      </c>
      <c r="L83957" t="s">
        <v>17426</v>
      </c>
    </row>
    <row r="83958" spans="1:12">
      <c r="A83958" t="s">
        <v>13110</v>
      </c>
      <c r="E83958">
        <v>0</v>
      </c>
      <c r="F83958" s="276">
        <v>45016</v>
      </c>
      <c r="H83958" s="67">
        <f>'Report lookups'!$K$821</f>
        <v>0</v>
      </c>
      <c r="K83958">
        <v>0</v>
      </c>
      <c r="L83958" t="s">
        <v>17426</v>
      </c>
    </row>
    <row r="83959" spans="1:12">
      <c r="A83959" t="s">
        <v>13110</v>
      </c>
      <c r="E83959">
        <v>0</v>
      </c>
      <c r="F83959" s="276">
        <v>45382</v>
      </c>
      <c r="H83959" s="67">
        <f>'Report lookups'!$L$821</f>
        <v>0</v>
      </c>
      <c r="K83959">
        <v>0</v>
      </c>
      <c r="L83959" t="s">
        <v>17426</v>
      </c>
    </row>
    <row r="83960" spans="1:12">
      <c r="A83960" t="s">
        <v>13110</v>
      </c>
      <c r="E83960">
        <v>0</v>
      </c>
      <c r="F83960" s="276">
        <v>45747</v>
      </c>
      <c r="H83960" s="67">
        <f>'Report lookups'!$M$821</f>
        <v>0</v>
      </c>
      <c r="K83960">
        <v>0</v>
      </c>
      <c r="L83960" t="s">
        <v>17426</v>
      </c>
    </row>
    <row r="83961" spans="1:12">
      <c r="A83961" t="s">
        <v>13110</v>
      </c>
      <c r="E83961">
        <v>0</v>
      </c>
      <c r="F83961" s="276">
        <v>46112</v>
      </c>
      <c r="H83961" s="67">
        <f>'Report lookups'!$N$821</f>
        <v>6.1814826400122924E-2</v>
      </c>
      <c r="K83961">
        <v>0</v>
      </c>
      <c r="L83961" t="s">
        <v>17426</v>
      </c>
    </row>
    <row r="83962" spans="1:12">
      <c r="A83962" t="s">
        <v>13110</v>
      </c>
      <c r="E83962">
        <v>0</v>
      </c>
      <c r="F83962" s="276">
        <v>46477</v>
      </c>
      <c r="H83962" s="67">
        <f>'Report lookups'!$O$821</f>
        <v>6.1270281189112659E-2</v>
      </c>
      <c r="K83962">
        <v>0</v>
      </c>
      <c r="L83962" t="s">
        <v>17426</v>
      </c>
    </row>
    <row r="83963" spans="1:12">
      <c r="A83963" t="s">
        <v>13110</v>
      </c>
      <c r="E83963">
        <v>0</v>
      </c>
      <c r="F83963" s="276">
        <v>46843</v>
      </c>
      <c r="H83963" s="67">
        <f>'Report lookups'!$P$821</f>
        <v>6.0763018768869352E-2</v>
      </c>
      <c r="K83963">
        <v>0</v>
      </c>
      <c r="L83963" t="s">
        <v>17426</v>
      </c>
    </row>
    <row r="83964" spans="1:12">
      <c r="A83964" t="s">
        <v>13110</v>
      </c>
      <c r="E83964">
        <v>0</v>
      </c>
      <c r="F83964" s="276">
        <v>47208</v>
      </c>
      <c r="H83964" s="67">
        <f>'Report lookups'!$Q$821</f>
        <v>6.0302621083174156E-2</v>
      </c>
      <c r="K83964">
        <v>0</v>
      </c>
      <c r="L83964" t="s">
        <v>17426</v>
      </c>
    </row>
    <row r="83965" spans="1:12">
      <c r="A83965" t="s">
        <v>13110</v>
      </c>
      <c r="E83965">
        <v>0</v>
      </c>
      <c r="F83965" s="276">
        <v>47573</v>
      </c>
      <c r="H83965" s="67">
        <f>'Report lookups'!$R$821</f>
        <v>5.9893810347785972E-2</v>
      </c>
      <c r="K83965">
        <v>0</v>
      </c>
      <c r="L83965" t="s">
        <v>17426</v>
      </c>
    </row>
    <row r="83966" spans="1:12">
      <c r="A83966" t="s">
        <v>13110</v>
      </c>
      <c r="E83966">
        <v>0</v>
      </c>
      <c r="F83966" s="276">
        <v>47938</v>
      </c>
      <c r="H83966" s="67">
        <f>'Report lookups'!$S$821</f>
        <v>0</v>
      </c>
      <c r="K83966">
        <v>0</v>
      </c>
      <c r="L83966" t="s">
        <v>17426</v>
      </c>
    </row>
    <row r="83967" spans="1:12">
      <c r="A83967" t="s">
        <v>13110</v>
      </c>
      <c r="E83967">
        <v>0</v>
      </c>
      <c r="F83967" s="276">
        <v>48304</v>
      </c>
      <c r="H83967" s="67">
        <f>'Report lookups'!$T$821</f>
        <v>0</v>
      </c>
      <c r="K83967">
        <v>0</v>
      </c>
      <c r="L83967" t="s">
        <v>17426</v>
      </c>
    </row>
    <row r="83968" spans="1:12">
      <c r="A83968" t="s">
        <v>13110</v>
      </c>
      <c r="E83968">
        <v>0</v>
      </c>
      <c r="F83968" s="276">
        <v>48669</v>
      </c>
      <c r="H83968" s="67">
        <f>'Report lookups'!$U$821</f>
        <v>0</v>
      </c>
      <c r="K83968">
        <v>0</v>
      </c>
      <c r="L83968" t="s">
        <v>17426</v>
      </c>
    </row>
    <row r="83969" spans="1:12">
      <c r="A83969" t="s">
        <v>13110</v>
      </c>
      <c r="E83969">
        <v>0</v>
      </c>
      <c r="F83969" s="276">
        <v>49034</v>
      </c>
      <c r="H83969" s="67">
        <f>'Report lookups'!$V$821</f>
        <v>0</v>
      </c>
      <c r="K83969">
        <v>0</v>
      </c>
      <c r="L83969" t="s">
        <v>17426</v>
      </c>
    </row>
    <row r="83970" spans="1:12">
      <c r="A83970" t="s">
        <v>13110</v>
      </c>
      <c r="E83970">
        <v>0</v>
      </c>
      <c r="F83970" s="276">
        <v>49399</v>
      </c>
      <c r="H83970" s="67">
        <f>'Report lookups'!$W$821</f>
        <v>0</v>
      </c>
      <c r="K83970">
        <v>0</v>
      </c>
      <c r="L83970" t="s">
        <v>17426</v>
      </c>
    </row>
    <row r="83971" spans="1:12">
      <c r="A83971" t="s">
        <v>13110</v>
      </c>
      <c r="E83971">
        <v>0</v>
      </c>
      <c r="F83971" s="276">
        <v>49765</v>
      </c>
      <c r="H83971" s="67">
        <f>'Report lookups'!$X$821</f>
        <v>0</v>
      </c>
      <c r="K83971">
        <v>0</v>
      </c>
      <c r="L83971" t="s">
        <v>17426</v>
      </c>
    </row>
    <row r="83972" spans="1:12">
      <c r="A83972" t="s">
        <v>13111</v>
      </c>
      <c r="E83972">
        <v>0</v>
      </c>
      <c r="F83972" s="276">
        <v>44651</v>
      </c>
      <c r="H83972" s="67">
        <f>'Report lookups'!$J$831</f>
        <v>0</v>
      </c>
      <c r="K83972">
        <v>0</v>
      </c>
      <c r="L83972" t="s">
        <v>17427</v>
      </c>
    </row>
    <row r="83973" spans="1:12">
      <c r="A83973" t="s">
        <v>13111</v>
      </c>
      <c r="E83973">
        <v>0</v>
      </c>
      <c r="F83973" s="276">
        <v>45016</v>
      </c>
      <c r="H83973" s="67">
        <f>'Report lookups'!$K$831</f>
        <v>0</v>
      </c>
      <c r="K83973">
        <v>0</v>
      </c>
      <c r="L83973" t="s">
        <v>17427</v>
      </c>
    </row>
    <row r="83974" spans="1:12">
      <c r="A83974" t="s">
        <v>13111</v>
      </c>
      <c r="E83974">
        <v>0</v>
      </c>
      <c r="F83974" s="276">
        <v>45382</v>
      </c>
      <c r="H83974" s="67">
        <f>'Report lookups'!$L$831</f>
        <v>0</v>
      </c>
      <c r="K83974">
        <v>0</v>
      </c>
      <c r="L83974" t="s">
        <v>17427</v>
      </c>
    </row>
    <row r="83975" spans="1:12">
      <c r="A83975" t="s">
        <v>13111</v>
      </c>
      <c r="E83975">
        <v>0</v>
      </c>
      <c r="F83975" s="276">
        <v>45747</v>
      </c>
      <c r="H83975" s="67">
        <f>'Report lookups'!$M$831</f>
        <v>0</v>
      </c>
      <c r="K83975">
        <v>0</v>
      </c>
      <c r="L83975" t="s">
        <v>17427</v>
      </c>
    </row>
    <row r="83976" spans="1:12">
      <c r="A83976" t="s">
        <v>13111</v>
      </c>
      <c r="E83976">
        <v>0</v>
      </c>
      <c r="F83976" s="276">
        <v>46112</v>
      </c>
      <c r="H83976" s="67">
        <f>'Report lookups'!$N$831</f>
        <v>6.1814826400122924E-2</v>
      </c>
      <c r="K83976">
        <v>0</v>
      </c>
      <c r="L83976" t="s">
        <v>17427</v>
      </c>
    </row>
    <row r="83977" spans="1:12">
      <c r="A83977" t="s">
        <v>13111</v>
      </c>
      <c r="E83977">
        <v>0</v>
      </c>
      <c r="F83977" s="276">
        <v>46477</v>
      </c>
      <c r="H83977" s="67">
        <f>'Report lookups'!$O$831</f>
        <v>6.1270281189112659E-2</v>
      </c>
      <c r="K83977">
        <v>0</v>
      </c>
      <c r="L83977" t="s">
        <v>17427</v>
      </c>
    </row>
    <row r="83978" spans="1:12">
      <c r="A83978" t="s">
        <v>13111</v>
      </c>
      <c r="E83978">
        <v>0</v>
      </c>
      <c r="F83978" s="276">
        <v>46843</v>
      </c>
      <c r="H83978" s="67">
        <f>'Report lookups'!$P$831</f>
        <v>6.0763018768869352E-2</v>
      </c>
      <c r="K83978">
        <v>0</v>
      </c>
      <c r="L83978" t="s">
        <v>17427</v>
      </c>
    </row>
    <row r="83979" spans="1:12">
      <c r="A83979" t="s">
        <v>13111</v>
      </c>
      <c r="E83979">
        <v>0</v>
      </c>
      <c r="F83979" s="276">
        <v>47208</v>
      </c>
      <c r="H83979" s="67">
        <f>'Report lookups'!$Q$831</f>
        <v>6.0302621083174156E-2</v>
      </c>
      <c r="K83979">
        <v>0</v>
      </c>
      <c r="L83979" t="s">
        <v>17427</v>
      </c>
    </row>
    <row r="83980" spans="1:12">
      <c r="A83980" t="s">
        <v>13111</v>
      </c>
      <c r="E83980">
        <v>0</v>
      </c>
      <c r="F83980" s="276">
        <v>47573</v>
      </c>
      <c r="H83980" s="67">
        <f>'Report lookups'!$R$831</f>
        <v>5.9893810347785972E-2</v>
      </c>
      <c r="K83980">
        <v>0</v>
      </c>
      <c r="L83980" t="s">
        <v>17427</v>
      </c>
    </row>
    <row r="83981" spans="1:12">
      <c r="A83981" t="s">
        <v>13111</v>
      </c>
      <c r="E83981">
        <v>0</v>
      </c>
      <c r="F83981" s="276">
        <v>47938</v>
      </c>
      <c r="H83981" s="67">
        <f>'Report lookups'!$S$831</f>
        <v>0</v>
      </c>
      <c r="K83981">
        <v>0</v>
      </c>
      <c r="L83981" t="s">
        <v>17427</v>
      </c>
    </row>
    <row r="83982" spans="1:12">
      <c r="A83982" t="s">
        <v>13111</v>
      </c>
      <c r="E83982">
        <v>0</v>
      </c>
      <c r="F83982" s="276">
        <v>48304</v>
      </c>
      <c r="H83982" s="67">
        <f>'Report lookups'!$T$831</f>
        <v>0</v>
      </c>
      <c r="K83982">
        <v>0</v>
      </c>
      <c r="L83982" t="s">
        <v>17427</v>
      </c>
    </row>
    <row r="83983" spans="1:12">
      <c r="A83983" t="s">
        <v>13111</v>
      </c>
      <c r="E83983">
        <v>0</v>
      </c>
      <c r="F83983" s="276">
        <v>48669</v>
      </c>
      <c r="H83983" s="67">
        <f>'Report lookups'!$U$831</f>
        <v>0</v>
      </c>
      <c r="K83983">
        <v>0</v>
      </c>
      <c r="L83983" t="s">
        <v>17427</v>
      </c>
    </row>
    <row r="83984" spans="1:12">
      <c r="A83984" t="s">
        <v>13111</v>
      </c>
      <c r="E83984">
        <v>0</v>
      </c>
      <c r="F83984" s="276">
        <v>49034</v>
      </c>
      <c r="H83984" s="67">
        <f>'Report lookups'!$V$831</f>
        <v>0</v>
      </c>
      <c r="K83984">
        <v>0</v>
      </c>
      <c r="L83984" t="s">
        <v>17427</v>
      </c>
    </row>
    <row r="83985" spans="1:12">
      <c r="A83985" t="s">
        <v>13111</v>
      </c>
      <c r="E83985">
        <v>0</v>
      </c>
      <c r="F83985" s="276">
        <v>49399</v>
      </c>
      <c r="H83985" s="67">
        <f>'Report lookups'!$W$831</f>
        <v>0</v>
      </c>
      <c r="K83985">
        <v>0</v>
      </c>
      <c r="L83985" t="s">
        <v>17427</v>
      </c>
    </row>
    <row r="83986" spans="1:12">
      <c r="A83986" t="s">
        <v>13111</v>
      </c>
      <c r="E83986">
        <v>0</v>
      </c>
      <c r="F83986" s="276">
        <v>49765</v>
      </c>
      <c r="H83986" s="67">
        <f>'Report lookups'!$X$831</f>
        <v>0</v>
      </c>
      <c r="K83986">
        <v>0</v>
      </c>
      <c r="L83986" t="s">
        <v>17427</v>
      </c>
    </row>
    <row r="83987" spans="1:12">
      <c r="A83987" t="s">
        <v>13112</v>
      </c>
      <c r="E83987">
        <v>0</v>
      </c>
      <c r="F83987" s="276">
        <v>44651</v>
      </c>
      <c r="I83987">
        <f>'Report lookups'!$J$841</f>
        <v>0</v>
      </c>
      <c r="K83987">
        <v>0</v>
      </c>
      <c r="L83987" t="s">
        <v>17428</v>
      </c>
    </row>
    <row r="83988" spans="1:12">
      <c r="A83988" t="s">
        <v>13112</v>
      </c>
      <c r="E83988">
        <v>0</v>
      </c>
      <c r="F83988" s="276">
        <v>45016</v>
      </c>
      <c r="I83988">
        <f>'Report lookups'!$K$841</f>
        <v>0</v>
      </c>
      <c r="K83988">
        <v>0</v>
      </c>
      <c r="L83988" t="s">
        <v>17428</v>
      </c>
    </row>
    <row r="83989" spans="1:12">
      <c r="A83989" t="s">
        <v>13112</v>
      </c>
      <c r="E83989">
        <v>0</v>
      </c>
      <c r="F83989" s="276">
        <v>45382</v>
      </c>
      <c r="I83989">
        <f>'Report lookups'!$L$841</f>
        <v>0</v>
      </c>
      <c r="K83989">
        <v>0</v>
      </c>
      <c r="L83989" t="s">
        <v>17428</v>
      </c>
    </row>
    <row r="83990" spans="1:12">
      <c r="A83990" t="s">
        <v>13112</v>
      </c>
      <c r="E83990">
        <v>0</v>
      </c>
      <c r="F83990" s="276">
        <v>45747</v>
      </c>
      <c r="I83990">
        <f>'Report lookups'!$M$841</f>
        <v>389.76874728871582</v>
      </c>
      <c r="K83990">
        <v>0</v>
      </c>
      <c r="L83990" t="s">
        <v>17428</v>
      </c>
    </row>
    <row r="83991" spans="1:12">
      <c r="A83991" t="s">
        <v>13112</v>
      </c>
      <c r="E83991">
        <v>0</v>
      </c>
      <c r="F83991" s="276">
        <v>46112</v>
      </c>
      <c r="I83991">
        <f>'Report lookups'!$N$841</f>
        <v>413.03288384033948</v>
      </c>
      <c r="K83991">
        <v>0</v>
      </c>
      <c r="L83991" t="s">
        <v>17428</v>
      </c>
    </row>
    <row r="83992" spans="1:12">
      <c r="A83992" t="s">
        <v>13112</v>
      </c>
      <c r="E83992">
        <v>0</v>
      </c>
      <c r="F83992" s="276">
        <v>46477</v>
      </c>
      <c r="I83992">
        <f>'Report lookups'!$O$841</f>
        <v>483.05286868508335</v>
      </c>
      <c r="K83992">
        <v>0</v>
      </c>
      <c r="L83992" t="s">
        <v>17428</v>
      </c>
    </row>
    <row r="83993" spans="1:12">
      <c r="A83993" t="s">
        <v>13112</v>
      </c>
      <c r="E83993">
        <v>0</v>
      </c>
      <c r="F83993" s="276">
        <v>46843</v>
      </c>
      <c r="I83993">
        <f>'Report lookups'!$P$841</f>
        <v>561.31323299629912</v>
      </c>
      <c r="K83993">
        <v>0</v>
      </c>
      <c r="L83993" t="s">
        <v>17428</v>
      </c>
    </row>
    <row r="83994" spans="1:12">
      <c r="A83994" t="s">
        <v>13112</v>
      </c>
      <c r="E83994">
        <v>0</v>
      </c>
      <c r="F83994" s="276">
        <v>47208</v>
      </c>
      <c r="I83994">
        <f>'Report lookups'!$Q$841</f>
        <v>628.57467730405835</v>
      </c>
      <c r="K83994">
        <v>0</v>
      </c>
      <c r="L83994" t="s">
        <v>17428</v>
      </c>
    </row>
    <row r="83995" spans="1:12">
      <c r="A83995" t="s">
        <v>13112</v>
      </c>
      <c r="E83995">
        <v>0</v>
      </c>
      <c r="F83995" s="276">
        <v>47573</v>
      </c>
      <c r="I83995">
        <f>'Report lookups'!$R$841</f>
        <v>661.91384333069448</v>
      </c>
      <c r="K83995">
        <v>0</v>
      </c>
      <c r="L83995" t="s">
        <v>17428</v>
      </c>
    </row>
    <row r="83996" spans="1:12">
      <c r="A83996" t="s">
        <v>13112</v>
      </c>
      <c r="E83996">
        <v>0</v>
      </c>
      <c r="F83996" s="276">
        <v>47938</v>
      </c>
      <c r="I83996">
        <f>'Report lookups'!$S$841</f>
        <v>667.59328750608006</v>
      </c>
      <c r="K83996">
        <v>0</v>
      </c>
      <c r="L83996" t="s">
        <v>17428</v>
      </c>
    </row>
    <row r="83997" spans="1:12">
      <c r="A83997" t="s">
        <v>13112</v>
      </c>
      <c r="E83997">
        <v>0</v>
      </c>
      <c r="F83997" s="276">
        <v>48304</v>
      </c>
      <c r="I83997">
        <f>'Report lookups'!$T$841</f>
        <v>677.29587479057045</v>
      </c>
      <c r="K83997">
        <v>0</v>
      </c>
      <c r="L83997" t="s">
        <v>17428</v>
      </c>
    </row>
    <row r="83998" spans="1:12">
      <c r="A83998" t="s">
        <v>13112</v>
      </c>
      <c r="E83998">
        <v>0</v>
      </c>
      <c r="F83998" s="276">
        <v>48669</v>
      </c>
      <c r="I83998">
        <f>'Report lookups'!$U$841</f>
        <v>687.44753245816162</v>
      </c>
      <c r="K83998">
        <v>0</v>
      </c>
      <c r="L83998" t="s">
        <v>17428</v>
      </c>
    </row>
    <row r="83999" spans="1:12">
      <c r="A83999" t="s">
        <v>13112</v>
      </c>
      <c r="E83999">
        <v>0</v>
      </c>
      <c r="F83999" s="276">
        <v>49034</v>
      </c>
      <c r="I83999">
        <f>'Report lookups'!$V$841</f>
        <v>697.85828927469788</v>
      </c>
      <c r="K83999">
        <v>0</v>
      </c>
      <c r="L83999" t="s">
        <v>17428</v>
      </c>
    </row>
    <row r="84000" spans="1:12">
      <c r="A84000" t="s">
        <v>13112</v>
      </c>
      <c r="E84000">
        <v>0</v>
      </c>
      <c r="F84000" s="276">
        <v>49399</v>
      </c>
      <c r="I84000">
        <f>'Report lookups'!$W$841</f>
        <v>708.70812291608138</v>
      </c>
      <c r="K84000">
        <v>0</v>
      </c>
      <c r="L84000" t="s">
        <v>17428</v>
      </c>
    </row>
    <row r="84001" spans="1:12">
      <c r="A84001" t="s">
        <v>13112</v>
      </c>
      <c r="E84001">
        <v>0</v>
      </c>
      <c r="F84001" s="276">
        <v>49765</v>
      </c>
      <c r="I84001">
        <f>'Report lookups'!$X$841</f>
        <v>708.70812291608138</v>
      </c>
      <c r="K84001">
        <v>0</v>
      </c>
      <c r="L84001" t="s">
        <v>17428</v>
      </c>
    </row>
    <row r="84002" spans="1:12">
      <c r="A84002" t="s">
        <v>13113</v>
      </c>
      <c r="E84002">
        <v>0</v>
      </c>
      <c r="F84002" s="276">
        <v>44651</v>
      </c>
      <c r="I84002">
        <f>'Report lookups'!$J$851</f>
        <v>0</v>
      </c>
      <c r="K84002">
        <v>0</v>
      </c>
      <c r="L84002" t="s">
        <v>17429</v>
      </c>
    </row>
    <row r="84003" spans="1:12">
      <c r="A84003" t="s">
        <v>13113</v>
      </c>
      <c r="E84003">
        <v>0</v>
      </c>
      <c r="F84003" s="276">
        <v>45016</v>
      </c>
      <c r="I84003">
        <f>'Report lookups'!$K$851</f>
        <v>0</v>
      </c>
      <c r="K84003">
        <v>0</v>
      </c>
      <c r="L84003" t="s">
        <v>17429</v>
      </c>
    </row>
    <row r="84004" spans="1:12">
      <c r="A84004" t="s">
        <v>13113</v>
      </c>
      <c r="E84004">
        <v>0</v>
      </c>
      <c r="F84004" s="276">
        <v>45382</v>
      </c>
      <c r="I84004">
        <f>'Report lookups'!$L$851</f>
        <v>0</v>
      </c>
      <c r="K84004">
        <v>0</v>
      </c>
      <c r="L84004" t="s">
        <v>17429</v>
      </c>
    </row>
    <row r="84005" spans="1:12">
      <c r="A84005" t="s">
        <v>13113</v>
      </c>
      <c r="E84005">
        <v>0</v>
      </c>
      <c r="F84005" s="276">
        <v>45747</v>
      </c>
      <c r="I84005">
        <f>'Report lookups'!$M$851</f>
        <v>0</v>
      </c>
      <c r="K84005">
        <v>0</v>
      </c>
      <c r="L84005" t="s">
        <v>17429</v>
      </c>
    </row>
    <row r="84006" spans="1:12">
      <c r="A84006" t="s">
        <v>13113</v>
      </c>
      <c r="E84006">
        <v>0</v>
      </c>
      <c r="F84006" s="276">
        <v>46112</v>
      </c>
      <c r="I84006">
        <f>'Report lookups'!$N$851</f>
        <v>405.31950035153841</v>
      </c>
      <c r="K84006">
        <v>0</v>
      </c>
      <c r="L84006" t="s">
        <v>17429</v>
      </c>
    </row>
    <row r="84007" spans="1:12">
      <c r="A84007" t="s">
        <v>13113</v>
      </c>
      <c r="E84007">
        <v>0</v>
      </c>
      <c r="F84007" s="276">
        <v>46477</v>
      </c>
      <c r="I84007">
        <f>'Report lookups'!$O$851</f>
        <v>452.16432812786684</v>
      </c>
      <c r="K84007">
        <v>0</v>
      </c>
      <c r="L84007" t="s">
        <v>17429</v>
      </c>
    </row>
    <row r="84008" spans="1:12">
      <c r="A84008" t="s">
        <v>13113</v>
      </c>
      <c r="E84008">
        <v>0</v>
      </c>
      <c r="F84008" s="276">
        <v>46843</v>
      </c>
      <c r="I84008">
        <f>'Report lookups'!$P$851</f>
        <v>526.9961302968851</v>
      </c>
      <c r="K84008">
        <v>0</v>
      </c>
      <c r="L84008" t="s">
        <v>17429</v>
      </c>
    </row>
    <row r="84009" spans="1:12">
      <c r="A84009" t="s">
        <v>13113</v>
      </c>
      <c r="E84009">
        <v>0</v>
      </c>
      <c r="F84009" s="276">
        <v>47208</v>
      </c>
      <c r="I84009">
        <f>'Report lookups'!$Q$851</f>
        <v>600.56006948775462</v>
      </c>
      <c r="K84009">
        <v>0</v>
      </c>
      <c r="L84009" t="s">
        <v>17429</v>
      </c>
    </row>
    <row r="84010" spans="1:12">
      <c r="A84010" t="s">
        <v>13113</v>
      </c>
      <c r="E84010">
        <v>0</v>
      </c>
      <c r="F84010" s="276">
        <v>47573</v>
      </c>
      <c r="I84010">
        <f>'Report lookups'!$R$851</f>
        <v>651.53728226029307</v>
      </c>
      <c r="K84010">
        <v>0</v>
      </c>
      <c r="L84010" t="s">
        <v>17429</v>
      </c>
    </row>
    <row r="84011" spans="1:12">
      <c r="A84011" t="s">
        <v>13113</v>
      </c>
      <c r="E84011">
        <v>0</v>
      </c>
      <c r="F84011" s="276">
        <v>47938</v>
      </c>
      <c r="I84011">
        <f>'Report lookups'!$S$851</f>
        <v>0</v>
      </c>
      <c r="K84011">
        <v>0</v>
      </c>
      <c r="L84011" t="s">
        <v>17429</v>
      </c>
    </row>
    <row r="84012" spans="1:12">
      <c r="A84012" t="s">
        <v>13113</v>
      </c>
      <c r="E84012">
        <v>0</v>
      </c>
      <c r="F84012" s="276">
        <v>48304</v>
      </c>
      <c r="I84012">
        <f>'Report lookups'!$T$851</f>
        <v>0</v>
      </c>
      <c r="K84012">
        <v>0</v>
      </c>
      <c r="L84012" t="s">
        <v>17429</v>
      </c>
    </row>
    <row r="84013" spans="1:12">
      <c r="A84013" t="s">
        <v>13113</v>
      </c>
      <c r="E84013">
        <v>0</v>
      </c>
      <c r="F84013" s="276">
        <v>48669</v>
      </c>
      <c r="I84013">
        <f>'Report lookups'!$U$851</f>
        <v>0</v>
      </c>
      <c r="K84013">
        <v>0</v>
      </c>
      <c r="L84013" t="s">
        <v>17429</v>
      </c>
    </row>
    <row r="84014" spans="1:12">
      <c r="A84014" t="s">
        <v>13113</v>
      </c>
      <c r="E84014">
        <v>0</v>
      </c>
      <c r="F84014" s="276">
        <v>49034</v>
      </c>
      <c r="I84014">
        <f>'Report lookups'!$V$851</f>
        <v>0</v>
      </c>
      <c r="K84014">
        <v>0</v>
      </c>
      <c r="L84014" t="s">
        <v>17429</v>
      </c>
    </row>
    <row r="84015" spans="1:12">
      <c r="A84015" t="s">
        <v>13113</v>
      </c>
      <c r="E84015">
        <v>0</v>
      </c>
      <c r="F84015" s="276">
        <v>49399</v>
      </c>
      <c r="I84015">
        <f>'Report lookups'!$W$851</f>
        <v>0</v>
      </c>
      <c r="K84015">
        <v>0</v>
      </c>
      <c r="L84015" t="s">
        <v>17429</v>
      </c>
    </row>
    <row r="84016" spans="1:12">
      <c r="A84016" t="s">
        <v>13113</v>
      </c>
      <c r="E84016">
        <v>0</v>
      </c>
      <c r="F84016" s="276">
        <v>49765</v>
      </c>
      <c r="I84016">
        <f>'Report lookups'!$X$851</f>
        <v>0</v>
      </c>
      <c r="K84016">
        <v>0</v>
      </c>
      <c r="L84016" t="s">
        <v>17429</v>
      </c>
    </row>
    <row r="84017" spans="1:12">
      <c r="A84017" t="s">
        <v>13114</v>
      </c>
      <c r="E84017">
        <v>0</v>
      </c>
      <c r="F84017" s="276">
        <v>44651</v>
      </c>
      <c r="H84017" s="67">
        <f>'Report lookups'!$J$861</f>
        <v>0</v>
      </c>
      <c r="K84017">
        <v>0</v>
      </c>
      <c r="L84017" t="s">
        <v>17430</v>
      </c>
    </row>
    <row r="84018" spans="1:12">
      <c r="A84018" t="s">
        <v>13114</v>
      </c>
      <c r="E84018">
        <v>0</v>
      </c>
      <c r="F84018" s="276">
        <v>45016</v>
      </c>
      <c r="H84018" s="67">
        <f>'Report lookups'!$K$861</f>
        <v>0</v>
      </c>
      <c r="K84018">
        <v>0</v>
      </c>
      <c r="L84018" t="s">
        <v>17430</v>
      </c>
    </row>
    <row r="84019" spans="1:12">
      <c r="A84019" t="s">
        <v>13114</v>
      </c>
      <c r="E84019">
        <v>0</v>
      </c>
      <c r="F84019" s="276">
        <v>45382</v>
      </c>
      <c r="H84019" s="67">
        <f>'Report lookups'!$L$861</f>
        <v>0</v>
      </c>
      <c r="K84019">
        <v>0</v>
      </c>
      <c r="L84019" t="s">
        <v>17430</v>
      </c>
    </row>
    <row r="84020" spans="1:12">
      <c r="A84020" t="s">
        <v>13114</v>
      </c>
      <c r="E84020">
        <v>0</v>
      </c>
      <c r="F84020" s="276">
        <v>45747</v>
      </c>
      <c r="H84020" s="67">
        <f>'Report lookups'!$M$861</f>
        <v>0</v>
      </c>
      <c r="K84020">
        <v>0</v>
      </c>
      <c r="L84020" t="s">
        <v>17430</v>
      </c>
    </row>
    <row r="84021" spans="1:12">
      <c r="A84021" t="s">
        <v>13114</v>
      </c>
      <c r="E84021">
        <v>0</v>
      </c>
      <c r="F84021" s="276">
        <v>46112</v>
      </c>
      <c r="H84021" s="67">
        <f>'Report lookups'!$N$861</f>
        <v>0</v>
      </c>
      <c r="K84021">
        <v>0</v>
      </c>
      <c r="L84021" t="s">
        <v>17430</v>
      </c>
    </row>
    <row r="84022" spans="1:12">
      <c r="A84022" t="s">
        <v>13114</v>
      </c>
      <c r="E84022">
        <v>0</v>
      </c>
      <c r="F84022" s="276">
        <v>46477</v>
      </c>
      <c r="H84022" s="67">
        <f>'Report lookups'!$O$861</f>
        <v>0.11557506543775808</v>
      </c>
      <c r="K84022">
        <v>0</v>
      </c>
      <c r="L84022" t="s">
        <v>17430</v>
      </c>
    </row>
    <row r="84023" spans="1:12">
      <c r="A84023" t="s">
        <v>13114</v>
      </c>
      <c r="E84023">
        <v>0</v>
      </c>
      <c r="F84023" s="276">
        <v>46843</v>
      </c>
      <c r="H84023" s="67">
        <f>'Report lookups'!$P$861</f>
        <v>0.16549691674894063</v>
      </c>
      <c r="K84023">
        <v>0</v>
      </c>
      <c r="L84023" t="s">
        <v>17430</v>
      </c>
    </row>
    <row r="84024" spans="1:12">
      <c r="A84024" t="s">
        <v>13114</v>
      </c>
      <c r="E84024">
        <v>0</v>
      </c>
      <c r="F84024" s="276">
        <v>47208</v>
      </c>
      <c r="H84024" s="67">
        <f>'Report lookups'!$Q$861</f>
        <v>0.1395910424416722</v>
      </c>
      <c r="K84024">
        <v>0</v>
      </c>
      <c r="L84024" t="s">
        <v>17430</v>
      </c>
    </row>
    <row r="84025" spans="1:12">
      <c r="A84025" t="s">
        <v>13114</v>
      </c>
      <c r="E84025">
        <v>0</v>
      </c>
      <c r="F84025" s="276">
        <v>47573</v>
      </c>
      <c r="H84025" s="67">
        <f>'Report lookups'!$R$861</f>
        <v>8.488278752201972E-2</v>
      </c>
      <c r="K84025">
        <v>0</v>
      </c>
      <c r="L84025" t="s">
        <v>17430</v>
      </c>
    </row>
    <row r="84026" spans="1:12">
      <c r="A84026" t="s">
        <v>13114</v>
      </c>
      <c r="E84026">
        <v>0</v>
      </c>
      <c r="F84026" s="276">
        <v>47938</v>
      </c>
      <c r="H84026" s="67">
        <f>'Report lookups'!$S$861</f>
        <v>0</v>
      </c>
      <c r="K84026">
        <v>0</v>
      </c>
      <c r="L84026" t="s">
        <v>17430</v>
      </c>
    </row>
    <row r="84027" spans="1:12">
      <c r="A84027" t="s">
        <v>13114</v>
      </c>
      <c r="E84027">
        <v>0</v>
      </c>
      <c r="F84027" s="276">
        <v>48304</v>
      </c>
      <c r="H84027" s="67">
        <f>'Report lookups'!$T$861</f>
        <v>0</v>
      </c>
      <c r="K84027">
        <v>0</v>
      </c>
      <c r="L84027" t="s">
        <v>17430</v>
      </c>
    </row>
    <row r="84028" spans="1:12">
      <c r="A84028" t="s">
        <v>13114</v>
      </c>
      <c r="E84028">
        <v>0</v>
      </c>
      <c r="F84028" s="276">
        <v>48669</v>
      </c>
      <c r="H84028" s="67">
        <f>'Report lookups'!$U$861</f>
        <v>0</v>
      </c>
      <c r="K84028">
        <v>0</v>
      </c>
      <c r="L84028" t="s">
        <v>17430</v>
      </c>
    </row>
    <row r="84029" spans="1:12">
      <c r="A84029" t="s">
        <v>13114</v>
      </c>
      <c r="E84029">
        <v>0</v>
      </c>
      <c r="F84029" s="276">
        <v>49034</v>
      </c>
      <c r="H84029" s="67">
        <f>'Report lookups'!$V$861</f>
        <v>0</v>
      </c>
      <c r="K84029">
        <v>0</v>
      </c>
      <c r="L84029" t="s">
        <v>17430</v>
      </c>
    </row>
    <row r="84030" spans="1:12">
      <c r="A84030" t="s">
        <v>13114</v>
      </c>
      <c r="E84030">
        <v>0</v>
      </c>
      <c r="F84030" s="276">
        <v>49399</v>
      </c>
      <c r="H84030" s="67">
        <f>'Report lookups'!$W$861</f>
        <v>0</v>
      </c>
      <c r="K84030">
        <v>0</v>
      </c>
      <c r="L84030" t="s">
        <v>17430</v>
      </c>
    </row>
    <row r="84031" spans="1:12">
      <c r="A84031" t="s">
        <v>13114</v>
      </c>
      <c r="E84031">
        <v>0</v>
      </c>
      <c r="F84031" s="276">
        <v>49765</v>
      </c>
      <c r="H84031" s="67">
        <f>'Report lookups'!$X$861</f>
        <v>0</v>
      </c>
      <c r="K84031">
        <v>0</v>
      </c>
      <c r="L84031" t="s">
        <v>17430</v>
      </c>
    </row>
    <row r="84032" spans="1:12">
      <c r="A84032" t="s">
        <v>13115</v>
      </c>
      <c r="E84032">
        <v>0</v>
      </c>
      <c r="F84032" s="276">
        <v>44651</v>
      </c>
      <c r="H84032" s="67">
        <f>'Report lookups'!$J$871</f>
        <v>0</v>
      </c>
      <c r="K84032">
        <v>0</v>
      </c>
      <c r="L84032" t="s">
        <v>17431</v>
      </c>
    </row>
    <row r="84033" spans="1:12">
      <c r="A84033" t="s">
        <v>13115</v>
      </c>
      <c r="E84033">
        <v>0</v>
      </c>
      <c r="F84033" s="276">
        <v>45016</v>
      </c>
      <c r="H84033" s="67">
        <f>'Report lookups'!$K$871</f>
        <v>0</v>
      </c>
      <c r="K84033">
        <v>0</v>
      </c>
      <c r="L84033" t="s">
        <v>17431</v>
      </c>
    </row>
    <row r="84034" spans="1:12">
      <c r="A84034" t="s">
        <v>13115</v>
      </c>
      <c r="E84034">
        <v>0</v>
      </c>
      <c r="F84034" s="276">
        <v>45382</v>
      </c>
      <c r="H84034" s="67">
        <f>'Report lookups'!$L$871</f>
        <v>0</v>
      </c>
      <c r="K84034">
        <v>0</v>
      </c>
      <c r="L84034" t="s">
        <v>17431</v>
      </c>
    </row>
    <row r="84035" spans="1:12">
      <c r="A84035" t="s">
        <v>13115</v>
      </c>
      <c r="E84035">
        <v>0</v>
      </c>
      <c r="F84035" s="276">
        <v>45747</v>
      </c>
      <c r="H84035" s="67">
        <f>'Report lookups'!$M$871</f>
        <v>0</v>
      </c>
      <c r="K84035">
        <v>0</v>
      </c>
      <c r="L84035" t="s">
        <v>17431</v>
      </c>
    </row>
    <row r="84036" spans="1:12">
      <c r="A84036" t="s">
        <v>13115</v>
      </c>
      <c r="E84036">
        <v>0</v>
      </c>
      <c r="F84036" s="276">
        <v>46112</v>
      </c>
      <c r="H84036" s="67">
        <f>'Report lookups'!$N$871</f>
        <v>6.8613242648921505E-2</v>
      </c>
      <c r="K84036">
        <v>0</v>
      </c>
      <c r="L84036" t="s">
        <v>17431</v>
      </c>
    </row>
    <row r="84037" spans="1:12">
      <c r="A84037" t="s">
        <v>13115</v>
      </c>
      <c r="E84037">
        <v>0</v>
      </c>
      <c r="F84037" s="276">
        <v>46477</v>
      </c>
      <c r="H84037" s="67">
        <f>'Report lookups'!$O$871</f>
        <v>6.643035942373246E-2</v>
      </c>
      <c r="K84037">
        <v>0</v>
      </c>
      <c r="L84037" t="s">
        <v>17431</v>
      </c>
    </row>
    <row r="84038" spans="1:12">
      <c r="A84038" t="s">
        <v>13115</v>
      </c>
      <c r="E84038">
        <v>0</v>
      </c>
      <c r="F84038" s="276">
        <v>46843</v>
      </c>
      <c r="H84038" s="67">
        <f>'Report lookups'!$P$871</f>
        <v>6.4310176595616664E-2</v>
      </c>
      <c r="K84038">
        <v>0</v>
      </c>
      <c r="L84038" t="s">
        <v>17431</v>
      </c>
    </row>
    <row r="84039" spans="1:12">
      <c r="A84039" t="s">
        <v>13115</v>
      </c>
      <c r="E84039">
        <v>0</v>
      </c>
      <c r="F84039" s="276">
        <v>47208</v>
      </c>
      <c r="H84039" s="67">
        <f>'Report lookups'!$Q$871</f>
        <v>6.2574161588110286E-2</v>
      </c>
      <c r="K84039">
        <v>0</v>
      </c>
      <c r="L84039" t="s">
        <v>17431</v>
      </c>
    </row>
    <row r="84040" spans="1:12">
      <c r="A84040" t="s">
        <v>13115</v>
      </c>
      <c r="E84040">
        <v>0</v>
      </c>
      <c r="F84040" s="276">
        <v>47573</v>
      </c>
      <c r="H84040" s="67">
        <f>'Report lookups'!$R$871</f>
        <v>6.1135298511776182E-2</v>
      </c>
      <c r="K84040">
        <v>0</v>
      </c>
      <c r="L84040" t="s">
        <v>17431</v>
      </c>
    </row>
    <row r="84041" spans="1:12">
      <c r="A84041" t="s">
        <v>13115</v>
      </c>
      <c r="E84041">
        <v>0</v>
      </c>
      <c r="F84041" s="276">
        <v>47938</v>
      </c>
      <c r="H84041" s="67">
        <f>'Report lookups'!$S$871</f>
        <v>0</v>
      </c>
      <c r="K84041">
        <v>0</v>
      </c>
      <c r="L84041" t="s">
        <v>17431</v>
      </c>
    </row>
    <row r="84042" spans="1:12">
      <c r="A84042" t="s">
        <v>13115</v>
      </c>
      <c r="E84042">
        <v>0</v>
      </c>
      <c r="F84042" s="276">
        <v>48304</v>
      </c>
      <c r="H84042" s="67">
        <f>'Report lookups'!$T$871</f>
        <v>0</v>
      </c>
      <c r="K84042">
        <v>0</v>
      </c>
      <c r="L84042" t="s">
        <v>17431</v>
      </c>
    </row>
    <row r="84043" spans="1:12">
      <c r="A84043" t="s">
        <v>13115</v>
      </c>
      <c r="E84043">
        <v>0</v>
      </c>
      <c r="F84043" s="276">
        <v>48669</v>
      </c>
      <c r="H84043" s="67">
        <f>'Report lookups'!$U$871</f>
        <v>0</v>
      </c>
      <c r="K84043">
        <v>0</v>
      </c>
      <c r="L84043" t="s">
        <v>17431</v>
      </c>
    </row>
    <row r="84044" spans="1:12">
      <c r="A84044" t="s">
        <v>13115</v>
      </c>
      <c r="E84044">
        <v>0</v>
      </c>
      <c r="F84044" s="276">
        <v>49034</v>
      </c>
      <c r="H84044" s="67">
        <f>'Report lookups'!$V$871</f>
        <v>0</v>
      </c>
      <c r="K84044">
        <v>0</v>
      </c>
      <c r="L84044" t="s">
        <v>17431</v>
      </c>
    </row>
    <row r="84045" spans="1:12">
      <c r="A84045" t="s">
        <v>13115</v>
      </c>
      <c r="E84045">
        <v>0</v>
      </c>
      <c r="F84045" s="276">
        <v>49399</v>
      </c>
      <c r="H84045" s="67">
        <f>'Report lookups'!$W$871</f>
        <v>0</v>
      </c>
      <c r="K84045">
        <v>0</v>
      </c>
      <c r="L84045" t="s">
        <v>17431</v>
      </c>
    </row>
    <row r="84046" spans="1:12">
      <c r="A84046" t="s">
        <v>13115</v>
      </c>
      <c r="E84046">
        <v>0</v>
      </c>
      <c r="F84046" s="276">
        <v>49765</v>
      </c>
      <c r="H84046" s="67">
        <f>'Report lookups'!$X$871</f>
        <v>0</v>
      </c>
      <c r="K84046">
        <v>0</v>
      </c>
      <c r="L84046" t="s">
        <v>17431</v>
      </c>
    </row>
    <row r="84047" spans="1:12">
      <c r="A84047" t="s">
        <v>13116</v>
      </c>
      <c r="E84047">
        <v>0</v>
      </c>
      <c r="F84047" s="276">
        <v>44651</v>
      </c>
      <c r="H84047" s="67">
        <f>'Report lookups'!$J$881</f>
        <v>0</v>
      </c>
      <c r="K84047">
        <v>0</v>
      </c>
      <c r="L84047" t="s">
        <v>17432</v>
      </c>
    </row>
    <row r="84048" spans="1:12">
      <c r="A84048" t="s">
        <v>13116</v>
      </c>
      <c r="E84048">
        <v>0</v>
      </c>
      <c r="F84048" s="276">
        <v>45016</v>
      </c>
      <c r="H84048" s="67">
        <f>'Report lookups'!$K$881</f>
        <v>0</v>
      </c>
      <c r="K84048">
        <v>0</v>
      </c>
      <c r="L84048" t="s">
        <v>17432</v>
      </c>
    </row>
    <row r="84049" spans="1:12">
      <c r="A84049" t="s">
        <v>13116</v>
      </c>
      <c r="E84049">
        <v>0</v>
      </c>
      <c r="F84049" s="276">
        <v>45382</v>
      </c>
      <c r="H84049" s="67">
        <f>'Report lookups'!$L$881</f>
        <v>0</v>
      </c>
      <c r="K84049">
        <v>0</v>
      </c>
      <c r="L84049" t="s">
        <v>17432</v>
      </c>
    </row>
    <row r="84050" spans="1:12">
      <c r="A84050" t="s">
        <v>13116</v>
      </c>
      <c r="E84050">
        <v>0</v>
      </c>
      <c r="F84050" s="276">
        <v>45747</v>
      </c>
      <c r="H84050" s="67">
        <f>'Report lookups'!$M$881</f>
        <v>0</v>
      </c>
      <c r="K84050">
        <v>0</v>
      </c>
      <c r="L84050" t="s">
        <v>17432</v>
      </c>
    </row>
    <row r="84051" spans="1:12">
      <c r="A84051" t="s">
        <v>13116</v>
      </c>
      <c r="E84051">
        <v>0</v>
      </c>
      <c r="F84051" s="276">
        <v>46112</v>
      </c>
      <c r="H84051" s="67">
        <f>'Report lookups'!$N$881</f>
        <v>6.8613242648921505E-2</v>
      </c>
      <c r="K84051">
        <v>0</v>
      </c>
      <c r="L84051" t="s">
        <v>17432</v>
      </c>
    </row>
    <row r="84052" spans="1:12">
      <c r="A84052" t="s">
        <v>13116</v>
      </c>
      <c r="E84052">
        <v>0</v>
      </c>
      <c r="F84052" s="276">
        <v>46477</v>
      </c>
      <c r="H84052" s="67">
        <f>'Report lookups'!$O$881</f>
        <v>6.643035942373246E-2</v>
      </c>
      <c r="K84052">
        <v>0</v>
      </c>
      <c r="L84052" t="s">
        <v>17432</v>
      </c>
    </row>
    <row r="84053" spans="1:12">
      <c r="A84053" t="s">
        <v>13116</v>
      </c>
      <c r="E84053">
        <v>0</v>
      </c>
      <c r="F84053" s="276">
        <v>46843</v>
      </c>
      <c r="H84053" s="67">
        <f>'Report lookups'!$P$881</f>
        <v>6.4310176595616664E-2</v>
      </c>
      <c r="K84053">
        <v>0</v>
      </c>
      <c r="L84053" t="s">
        <v>17432</v>
      </c>
    </row>
    <row r="84054" spans="1:12">
      <c r="A84054" t="s">
        <v>13116</v>
      </c>
      <c r="E84054">
        <v>0</v>
      </c>
      <c r="F84054" s="276">
        <v>47208</v>
      </c>
      <c r="H84054" s="67">
        <f>'Report lookups'!$Q$881</f>
        <v>6.2574161588110286E-2</v>
      </c>
      <c r="K84054">
        <v>0</v>
      </c>
      <c r="L84054" t="s">
        <v>17432</v>
      </c>
    </row>
    <row r="84055" spans="1:12">
      <c r="A84055" t="s">
        <v>13116</v>
      </c>
      <c r="E84055">
        <v>0</v>
      </c>
      <c r="F84055" s="276">
        <v>47573</v>
      </c>
      <c r="H84055" s="67">
        <f>'Report lookups'!$R$881</f>
        <v>6.1135298511776182E-2</v>
      </c>
      <c r="K84055">
        <v>0</v>
      </c>
      <c r="L84055" t="s">
        <v>17432</v>
      </c>
    </row>
    <row r="84056" spans="1:12">
      <c r="A84056" t="s">
        <v>13116</v>
      </c>
      <c r="E84056">
        <v>0</v>
      </c>
      <c r="F84056" s="276">
        <v>47938</v>
      </c>
      <c r="H84056" s="67">
        <f>'Report lookups'!$S$881</f>
        <v>0</v>
      </c>
      <c r="K84056">
        <v>0</v>
      </c>
      <c r="L84056" t="s">
        <v>17432</v>
      </c>
    </row>
    <row r="84057" spans="1:12">
      <c r="A84057" t="s">
        <v>13116</v>
      </c>
      <c r="E84057">
        <v>0</v>
      </c>
      <c r="F84057" s="276">
        <v>48304</v>
      </c>
      <c r="H84057" s="67">
        <f>'Report lookups'!$T$881</f>
        <v>0</v>
      </c>
      <c r="K84057">
        <v>0</v>
      </c>
      <c r="L84057" t="s">
        <v>17432</v>
      </c>
    </row>
    <row r="84058" spans="1:12">
      <c r="A84058" t="s">
        <v>13116</v>
      </c>
      <c r="E84058">
        <v>0</v>
      </c>
      <c r="F84058" s="276">
        <v>48669</v>
      </c>
      <c r="H84058" s="67">
        <f>'Report lookups'!$U$881</f>
        <v>0</v>
      </c>
      <c r="K84058">
        <v>0</v>
      </c>
      <c r="L84058" t="s">
        <v>17432</v>
      </c>
    </row>
    <row r="84059" spans="1:12">
      <c r="A84059" t="s">
        <v>13116</v>
      </c>
      <c r="E84059">
        <v>0</v>
      </c>
      <c r="F84059" s="276">
        <v>49034</v>
      </c>
      <c r="H84059" s="67">
        <f>'Report lookups'!$V$881</f>
        <v>0</v>
      </c>
      <c r="K84059">
        <v>0</v>
      </c>
      <c r="L84059" t="s">
        <v>17432</v>
      </c>
    </row>
    <row r="84060" spans="1:12">
      <c r="A84060" t="s">
        <v>13116</v>
      </c>
      <c r="E84060">
        <v>0</v>
      </c>
      <c r="F84060" s="276">
        <v>49399</v>
      </c>
      <c r="H84060" s="67">
        <f>'Report lookups'!$W$881</f>
        <v>0</v>
      </c>
      <c r="K84060">
        <v>0</v>
      </c>
      <c r="L84060" t="s">
        <v>17432</v>
      </c>
    </row>
    <row r="84061" spans="1:12">
      <c r="A84061" t="s">
        <v>13116</v>
      </c>
      <c r="E84061">
        <v>0</v>
      </c>
      <c r="F84061" s="276">
        <v>49765</v>
      </c>
      <c r="H84061" s="67">
        <f>'Report lookups'!$X$881</f>
        <v>0</v>
      </c>
      <c r="K84061">
        <v>0</v>
      </c>
      <c r="L84061" t="s">
        <v>17432</v>
      </c>
    </row>
    <row r="84062" spans="1:12">
      <c r="A84062" t="s">
        <v>13117</v>
      </c>
      <c r="E84062">
        <v>0</v>
      </c>
      <c r="F84062" s="276">
        <v>44651</v>
      </c>
      <c r="I84062">
        <f>'Report lookups'!$J$891</f>
        <v>0</v>
      </c>
      <c r="K84062">
        <v>0</v>
      </c>
      <c r="L84062" t="s">
        <v>17433</v>
      </c>
    </row>
    <row r="84063" spans="1:12">
      <c r="A84063" t="s">
        <v>13117</v>
      </c>
      <c r="E84063">
        <v>0</v>
      </c>
      <c r="F84063" s="276">
        <v>45016</v>
      </c>
      <c r="I84063">
        <f>'Report lookups'!$K$891</f>
        <v>0</v>
      </c>
      <c r="K84063">
        <v>0</v>
      </c>
      <c r="L84063" t="s">
        <v>17433</v>
      </c>
    </row>
    <row r="84064" spans="1:12">
      <c r="A84064" t="s">
        <v>13117</v>
      </c>
      <c r="E84064">
        <v>0</v>
      </c>
      <c r="F84064" s="276">
        <v>45382</v>
      </c>
      <c r="I84064">
        <f>'Report lookups'!$L$891</f>
        <v>0</v>
      </c>
      <c r="K84064">
        <v>0</v>
      </c>
      <c r="L84064" t="s">
        <v>17433</v>
      </c>
    </row>
    <row r="84065" spans="1:12">
      <c r="A84065" t="s">
        <v>13117</v>
      </c>
      <c r="E84065">
        <v>0</v>
      </c>
      <c r="F84065" s="276">
        <v>45747</v>
      </c>
      <c r="I84065">
        <f>'Report lookups'!$M$891</f>
        <v>0</v>
      </c>
      <c r="K84065">
        <v>0</v>
      </c>
      <c r="L84065" t="s">
        <v>17433</v>
      </c>
    </row>
    <row r="84066" spans="1:12">
      <c r="A84066" t="s">
        <v>13117</v>
      </c>
      <c r="E84066">
        <v>0</v>
      </c>
      <c r="F84066" s="276">
        <v>46112</v>
      </c>
      <c r="I84066">
        <f>'Report lookups'!$N$891</f>
        <v>45.288444539597627</v>
      </c>
      <c r="K84066">
        <v>0</v>
      </c>
      <c r="L84066" t="s">
        <v>17433</v>
      </c>
    </row>
    <row r="84067" spans="1:12">
      <c r="A84067" t="s">
        <v>13117</v>
      </c>
      <c r="E84067">
        <v>0</v>
      </c>
      <c r="F84067" s="276">
        <v>46477</v>
      </c>
      <c r="I84067">
        <f>'Report lookups'!$O$891</f>
        <v>102.79590260482415</v>
      </c>
      <c r="K84067">
        <v>0</v>
      </c>
      <c r="L84067" t="s">
        <v>17433</v>
      </c>
    </row>
    <row r="84068" spans="1:12">
      <c r="A84068" t="s">
        <v>13117</v>
      </c>
      <c r="E84068">
        <v>0</v>
      </c>
      <c r="F84068" s="276">
        <v>46843</v>
      </c>
      <c r="I84068">
        <f>'Report lookups'!$P$891</f>
        <v>162.68842765047441</v>
      </c>
      <c r="K84068">
        <v>0</v>
      </c>
      <c r="L84068" t="s">
        <v>17433</v>
      </c>
    </row>
    <row r="84069" spans="1:12">
      <c r="A84069" t="s">
        <v>13117</v>
      </c>
      <c r="E84069">
        <v>0</v>
      </c>
      <c r="F84069" s="276">
        <v>47208</v>
      </c>
      <c r="I84069">
        <f>'Report lookups'!$Q$891</f>
        <v>195.17009101494989</v>
      </c>
      <c r="K84069">
        <v>0</v>
      </c>
      <c r="L84069" t="s">
        <v>17433</v>
      </c>
    </row>
    <row r="84070" spans="1:12">
      <c r="A84070" t="s">
        <v>13117</v>
      </c>
      <c r="E84070">
        <v>0</v>
      </c>
      <c r="F84070" s="276">
        <v>47573</v>
      </c>
      <c r="I84070">
        <f>'Report lookups'!$R$891</f>
        <v>192.57632923190982</v>
      </c>
      <c r="K84070">
        <v>0</v>
      </c>
      <c r="L84070" t="s">
        <v>17433</v>
      </c>
    </row>
    <row r="84071" spans="1:12">
      <c r="A84071" t="s">
        <v>13117</v>
      </c>
      <c r="E84071">
        <v>0</v>
      </c>
      <c r="F84071" s="276">
        <v>47938</v>
      </c>
      <c r="I84071">
        <f>'Report lookups'!$S$891</f>
        <v>195.31867909218494</v>
      </c>
      <c r="K84071">
        <v>0</v>
      </c>
      <c r="L84071" t="s">
        <v>17433</v>
      </c>
    </row>
    <row r="84072" spans="1:12">
      <c r="A84072" t="s">
        <v>13117</v>
      </c>
      <c r="E84072">
        <v>0</v>
      </c>
      <c r="F84072" s="276">
        <v>48304</v>
      </c>
      <c r="I84072">
        <f>'Report lookups'!$T$891</f>
        <v>199.20822710118071</v>
      </c>
      <c r="K84072">
        <v>0</v>
      </c>
      <c r="L84072" t="s">
        <v>17433</v>
      </c>
    </row>
    <row r="84073" spans="1:12">
      <c r="A84073" t="s">
        <v>13117</v>
      </c>
      <c r="E84073">
        <v>0</v>
      </c>
      <c r="F84073" s="276">
        <v>48669</v>
      </c>
      <c r="I84073">
        <f>'Report lookups'!$U$891</f>
        <v>203.20703207672133</v>
      </c>
      <c r="K84073">
        <v>0</v>
      </c>
      <c r="L84073" t="s">
        <v>17433</v>
      </c>
    </row>
    <row r="84074" spans="1:12">
      <c r="A84074" t="s">
        <v>13117</v>
      </c>
      <c r="E84074">
        <v>0</v>
      </c>
      <c r="F84074" s="276">
        <v>49034</v>
      </c>
      <c r="I84074">
        <f>'Report lookups'!$V$891</f>
        <v>207.26046553553439</v>
      </c>
      <c r="K84074">
        <v>0</v>
      </c>
      <c r="L84074" t="s">
        <v>17433</v>
      </c>
    </row>
    <row r="84075" spans="1:12">
      <c r="A84075" t="s">
        <v>13117</v>
      </c>
      <c r="E84075">
        <v>0</v>
      </c>
      <c r="F84075" s="276">
        <v>49399</v>
      </c>
      <c r="I84075">
        <f>'Report lookups'!$W$891</f>
        <v>211.42315596089227</v>
      </c>
      <c r="K84075">
        <v>0</v>
      </c>
      <c r="L84075" t="s">
        <v>17433</v>
      </c>
    </row>
    <row r="84076" spans="1:12">
      <c r="A84076" t="s">
        <v>13117</v>
      </c>
      <c r="E84076">
        <v>0</v>
      </c>
      <c r="F84076" s="276">
        <v>49765</v>
      </c>
      <c r="I84076">
        <f>'Report lookups'!$X$891</f>
        <v>211.42315596089227</v>
      </c>
      <c r="K84076">
        <v>0</v>
      </c>
      <c r="L84076" t="s">
        <v>17433</v>
      </c>
    </row>
    <row r="84077" spans="1:12">
      <c r="A84077" t="s">
        <v>13118</v>
      </c>
      <c r="E84077">
        <v>0</v>
      </c>
      <c r="F84077" s="276">
        <v>44651</v>
      </c>
      <c r="I84077">
        <f>'Report lookups'!$J$901</f>
        <v>0</v>
      </c>
      <c r="K84077">
        <v>0</v>
      </c>
      <c r="L84077" t="s">
        <v>17434</v>
      </c>
    </row>
    <row r="84078" spans="1:12">
      <c r="A84078" t="s">
        <v>13118</v>
      </c>
      <c r="E84078">
        <v>0</v>
      </c>
      <c r="F84078" s="276">
        <v>45016</v>
      </c>
      <c r="I84078">
        <f>'Report lookups'!$K$901</f>
        <v>0</v>
      </c>
      <c r="K84078">
        <v>0</v>
      </c>
      <c r="L84078" t="s">
        <v>17434</v>
      </c>
    </row>
    <row r="84079" spans="1:12">
      <c r="A84079" t="s">
        <v>13118</v>
      </c>
      <c r="E84079">
        <v>0</v>
      </c>
      <c r="F84079" s="276">
        <v>45382</v>
      </c>
      <c r="I84079">
        <f>'Report lookups'!$L$901</f>
        <v>0</v>
      </c>
      <c r="K84079">
        <v>0</v>
      </c>
      <c r="L84079" t="s">
        <v>17434</v>
      </c>
    </row>
    <row r="84080" spans="1:12">
      <c r="A84080" t="s">
        <v>13118</v>
      </c>
      <c r="E84080">
        <v>0</v>
      </c>
      <c r="F84080" s="276">
        <v>45747</v>
      </c>
      <c r="I84080">
        <f>'Report lookups'!$M$901</f>
        <v>0</v>
      </c>
      <c r="K84080">
        <v>0</v>
      </c>
      <c r="L84080" t="s">
        <v>17434</v>
      </c>
    </row>
    <row r="84081" spans="1:12">
      <c r="A84081" t="s">
        <v>13118</v>
      </c>
      <c r="E84081">
        <v>0</v>
      </c>
      <c r="F84081" s="276">
        <v>46112</v>
      </c>
      <c r="I84081">
        <f>'Report lookups'!$N$901</f>
        <v>22.644222269798814</v>
      </c>
      <c r="K84081">
        <v>0</v>
      </c>
      <c r="L84081" t="s">
        <v>17434</v>
      </c>
    </row>
    <row r="84082" spans="1:12">
      <c r="A84082" t="s">
        <v>13118</v>
      </c>
      <c r="E84082">
        <v>0</v>
      </c>
      <c r="F84082" s="276">
        <v>46477</v>
      </c>
      <c r="I84082">
        <f>'Report lookups'!$O$901</f>
        <v>74.494084670625668</v>
      </c>
      <c r="K84082">
        <v>0</v>
      </c>
      <c r="L84082" t="s">
        <v>17434</v>
      </c>
    </row>
    <row r="84083" spans="1:12">
      <c r="A84083" t="s">
        <v>13118</v>
      </c>
      <c r="E84083">
        <v>0</v>
      </c>
      <c r="F84083" s="276">
        <v>46843</v>
      </c>
      <c r="I84083">
        <f>'Report lookups'!$P$901</f>
        <v>133.76641087605975</v>
      </c>
      <c r="K84083">
        <v>0</v>
      </c>
      <c r="L84083" t="s">
        <v>17434</v>
      </c>
    </row>
    <row r="84084" spans="1:12">
      <c r="A84084" t="s">
        <v>13118</v>
      </c>
      <c r="E84084">
        <v>0</v>
      </c>
      <c r="F84084" s="276">
        <v>47208</v>
      </c>
      <c r="I84084">
        <f>'Report lookups'!$Q$901</f>
        <v>180.55700790049184</v>
      </c>
      <c r="K84084">
        <v>0</v>
      </c>
      <c r="L84084" t="s">
        <v>17434</v>
      </c>
    </row>
    <row r="84085" spans="1:12">
      <c r="A84085" t="s">
        <v>13118</v>
      </c>
      <c r="E84085">
        <v>0</v>
      </c>
      <c r="F84085" s="276">
        <v>47573</v>
      </c>
      <c r="I84085">
        <f>'Report lookups'!$R$901</f>
        <v>195.82716994666978</v>
      </c>
      <c r="K84085">
        <v>0</v>
      </c>
      <c r="L84085" t="s">
        <v>17434</v>
      </c>
    </row>
    <row r="84086" spans="1:12">
      <c r="A84086" t="s">
        <v>13118</v>
      </c>
      <c r="E84086">
        <v>0</v>
      </c>
      <c r="F84086" s="276">
        <v>47938</v>
      </c>
      <c r="I84086">
        <f>'Report lookups'!$S$901</f>
        <v>0</v>
      </c>
      <c r="K84086">
        <v>0</v>
      </c>
      <c r="L84086" t="s">
        <v>17434</v>
      </c>
    </row>
    <row r="84087" spans="1:12">
      <c r="A84087" t="s">
        <v>13118</v>
      </c>
      <c r="E84087">
        <v>0</v>
      </c>
      <c r="F84087" s="276">
        <v>48304</v>
      </c>
      <c r="I84087">
        <f>'Report lookups'!$T$901</f>
        <v>0</v>
      </c>
      <c r="K84087">
        <v>0</v>
      </c>
      <c r="L84087" t="s">
        <v>17434</v>
      </c>
    </row>
    <row r="84088" spans="1:12">
      <c r="A84088" t="s">
        <v>13118</v>
      </c>
      <c r="E84088">
        <v>0</v>
      </c>
      <c r="F84088" s="276">
        <v>48669</v>
      </c>
      <c r="I84088">
        <f>'Report lookups'!$U$901</f>
        <v>0</v>
      </c>
      <c r="K84088">
        <v>0</v>
      </c>
      <c r="L84088" t="s">
        <v>17434</v>
      </c>
    </row>
    <row r="84089" spans="1:12">
      <c r="A84089" t="s">
        <v>13118</v>
      </c>
      <c r="E84089">
        <v>0</v>
      </c>
      <c r="F84089" s="276">
        <v>49034</v>
      </c>
      <c r="I84089">
        <f>'Report lookups'!$V$901</f>
        <v>0</v>
      </c>
      <c r="K84089">
        <v>0</v>
      </c>
      <c r="L84089" t="s">
        <v>17434</v>
      </c>
    </row>
    <row r="84090" spans="1:12">
      <c r="A84090" t="s">
        <v>13118</v>
      </c>
      <c r="E84090">
        <v>0</v>
      </c>
      <c r="F84090" s="276">
        <v>49399</v>
      </c>
      <c r="I84090">
        <f>'Report lookups'!$W$901</f>
        <v>0</v>
      </c>
      <c r="K84090">
        <v>0</v>
      </c>
      <c r="L84090" t="s">
        <v>17434</v>
      </c>
    </row>
    <row r="84091" spans="1:12">
      <c r="A84091" t="s">
        <v>13118</v>
      </c>
      <c r="E84091">
        <v>0</v>
      </c>
      <c r="F84091" s="276">
        <v>49765</v>
      </c>
      <c r="I84091">
        <f>'Report lookups'!$X$901</f>
        <v>0</v>
      </c>
      <c r="K84091">
        <v>0</v>
      </c>
      <c r="L84091" t="s">
        <v>17434</v>
      </c>
    </row>
    <row r="84092" spans="1:12">
      <c r="A84092" t="s">
        <v>13119</v>
      </c>
      <c r="E84092">
        <v>0</v>
      </c>
      <c r="F84092" s="276">
        <v>44651</v>
      </c>
      <c r="H84092" s="67">
        <f>'Report lookups'!$J$911</f>
        <v>0</v>
      </c>
      <c r="K84092">
        <v>0</v>
      </c>
      <c r="L84092" t="s">
        <v>17435</v>
      </c>
    </row>
    <row r="84093" spans="1:12">
      <c r="A84093" t="s">
        <v>13119</v>
      </c>
      <c r="E84093">
        <v>0</v>
      </c>
      <c r="F84093" s="276">
        <v>45016</v>
      </c>
      <c r="H84093" s="67">
        <f>'Report lookups'!$K$911</f>
        <v>0</v>
      </c>
      <c r="K84093">
        <v>0</v>
      </c>
      <c r="L84093" t="s">
        <v>17435</v>
      </c>
    </row>
    <row r="84094" spans="1:12">
      <c r="A84094" t="s">
        <v>13119</v>
      </c>
      <c r="E84094">
        <v>0</v>
      </c>
      <c r="F84094" s="276">
        <v>45382</v>
      </c>
      <c r="H84094" s="67">
        <f>'Report lookups'!$L$911</f>
        <v>0</v>
      </c>
      <c r="K84094">
        <v>0</v>
      </c>
      <c r="L84094" t="s">
        <v>17435</v>
      </c>
    </row>
    <row r="84095" spans="1:12">
      <c r="A84095" t="s">
        <v>13119</v>
      </c>
      <c r="E84095">
        <v>0</v>
      </c>
      <c r="F84095" s="276">
        <v>45747</v>
      </c>
      <c r="H84095" s="67">
        <f>'Report lookups'!$M$911</f>
        <v>0</v>
      </c>
      <c r="K84095">
        <v>0</v>
      </c>
      <c r="L84095" t="s">
        <v>17435</v>
      </c>
    </row>
    <row r="84096" spans="1:12">
      <c r="A84096" t="s">
        <v>13119</v>
      </c>
      <c r="E84096">
        <v>0</v>
      </c>
      <c r="F84096" s="276">
        <v>46112</v>
      </c>
      <c r="H84096" s="67">
        <f>'Report lookups'!$N$911</f>
        <v>0</v>
      </c>
      <c r="K84096">
        <v>0</v>
      </c>
      <c r="L84096" t="s">
        <v>17435</v>
      </c>
    </row>
    <row r="84097" spans="1:12">
      <c r="A84097" t="s">
        <v>13119</v>
      </c>
      <c r="E84097">
        <v>0</v>
      </c>
      <c r="F84097" s="276">
        <v>46477</v>
      </c>
      <c r="H84097" s="67">
        <f>'Report lookups'!$O$911</f>
        <v>2.2897612372397687</v>
      </c>
      <c r="K84097">
        <v>0</v>
      </c>
      <c r="L84097" t="s">
        <v>17435</v>
      </c>
    </row>
    <row r="84098" spans="1:12">
      <c r="A84098" t="s">
        <v>13119</v>
      </c>
      <c r="E84098">
        <v>0</v>
      </c>
      <c r="F84098" s="276">
        <v>46843</v>
      </c>
      <c r="H84098" s="67">
        <f>'Report lookups'!$P$911</f>
        <v>0.79566487013708098</v>
      </c>
      <c r="K84098">
        <v>0</v>
      </c>
      <c r="L84098" t="s">
        <v>17435</v>
      </c>
    </row>
    <row r="84099" spans="1:12">
      <c r="A84099" t="s">
        <v>13119</v>
      </c>
      <c r="E84099">
        <v>0</v>
      </c>
      <c r="F84099" s="276">
        <v>47208</v>
      </c>
      <c r="H84099" s="67">
        <f>'Report lookups'!$Q$911</f>
        <v>0.34979332044563538</v>
      </c>
      <c r="K84099">
        <v>0</v>
      </c>
      <c r="L84099" t="s">
        <v>17435</v>
      </c>
    </row>
    <row r="84100" spans="1:12">
      <c r="A84100" t="s">
        <v>13119</v>
      </c>
      <c r="E84100">
        <v>0</v>
      </c>
      <c r="F84100" s="276">
        <v>47573</v>
      </c>
      <c r="H84100" s="67">
        <f>'Report lookups'!$R$911</f>
        <v>8.4572524898028911E-2</v>
      </c>
      <c r="K84100">
        <v>0</v>
      </c>
      <c r="L84100" t="s">
        <v>17435</v>
      </c>
    </row>
    <row r="84101" spans="1:12">
      <c r="A84101" t="s">
        <v>13119</v>
      </c>
      <c r="E84101">
        <v>0</v>
      </c>
      <c r="F84101" s="276">
        <v>47938</v>
      </c>
      <c r="H84101" s="67">
        <f>'Report lookups'!$S$911</f>
        <v>0</v>
      </c>
      <c r="K84101">
        <v>0</v>
      </c>
      <c r="L84101" t="s">
        <v>17435</v>
      </c>
    </row>
    <row r="84102" spans="1:12">
      <c r="A84102" t="s">
        <v>13119</v>
      </c>
      <c r="E84102">
        <v>0</v>
      </c>
      <c r="F84102" s="276">
        <v>48304</v>
      </c>
      <c r="H84102" s="67">
        <f>'Report lookups'!$T$911</f>
        <v>0</v>
      </c>
      <c r="K84102">
        <v>0</v>
      </c>
      <c r="L84102" t="s">
        <v>17435</v>
      </c>
    </row>
    <row r="84103" spans="1:12">
      <c r="A84103" t="s">
        <v>13119</v>
      </c>
      <c r="E84103">
        <v>0</v>
      </c>
      <c r="F84103" s="276">
        <v>48669</v>
      </c>
      <c r="H84103" s="67">
        <f>'Report lookups'!$U$911</f>
        <v>0</v>
      </c>
      <c r="K84103">
        <v>0</v>
      </c>
      <c r="L84103" t="s">
        <v>17435</v>
      </c>
    </row>
    <row r="84104" spans="1:12">
      <c r="A84104" t="s">
        <v>13119</v>
      </c>
      <c r="E84104">
        <v>0</v>
      </c>
      <c r="F84104" s="276">
        <v>49034</v>
      </c>
      <c r="H84104" s="67">
        <f>'Report lookups'!$V$911</f>
        <v>0</v>
      </c>
      <c r="K84104">
        <v>0</v>
      </c>
      <c r="L84104" t="s">
        <v>17435</v>
      </c>
    </row>
    <row r="84105" spans="1:12">
      <c r="A84105" t="s">
        <v>13119</v>
      </c>
      <c r="E84105">
        <v>0</v>
      </c>
      <c r="F84105" s="276">
        <v>49399</v>
      </c>
      <c r="H84105" s="67">
        <f>'Report lookups'!$W$911</f>
        <v>0</v>
      </c>
      <c r="K84105">
        <v>0</v>
      </c>
      <c r="L84105" t="s">
        <v>17435</v>
      </c>
    </row>
    <row r="84106" spans="1:12">
      <c r="A84106" t="s">
        <v>13119</v>
      </c>
      <c r="E84106">
        <v>0</v>
      </c>
      <c r="F84106" s="276">
        <v>49765</v>
      </c>
      <c r="H84106" s="67">
        <f>'Report lookups'!$X$911</f>
        <v>0</v>
      </c>
      <c r="K84106">
        <v>0</v>
      </c>
      <c r="L84106" t="s">
        <v>17435</v>
      </c>
    </row>
    <row r="84107" spans="1:12">
      <c r="A84107" t="s">
        <v>13120</v>
      </c>
      <c r="E84107">
        <v>0</v>
      </c>
      <c r="F84107" s="276">
        <v>44651</v>
      </c>
      <c r="H84107" s="67">
        <f>'Report lookups'!$J$921</f>
        <v>0</v>
      </c>
      <c r="K84107">
        <v>0</v>
      </c>
      <c r="L84107" t="s">
        <v>17436</v>
      </c>
    </row>
    <row r="84108" spans="1:12">
      <c r="A84108" t="s">
        <v>13120</v>
      </c>
      <c r="E84108">
        <v>0</v>
      </c>
      <c r="F84108" s="276">
        <v>45016</v>
      </c>
      <c r="H84108" s="67">
        <f>'Report lookups'!$K$921</f>
        <v>0</v>
      </c>
      <c r="K84108">
        <v>0</v>
      </c>
      <c r="L84108" t="s">
        <v>17436</v>
      </c>
    </row>
    <row r="84109" spans="1:12">
      <c r="A84109" t="s">
        <v>13120</v>
      </c>
      <c r="E84109">
        <v>0</v>
      </c>
      <c r="F84109" s="276">
        <v>45382</v>
      </c>
      <c r="H84109" s="67">
        <f>'Report lookups'!$L$921</f>
        <v>0</v>
      </c>
      <c r="K84109">
        <v>0</v>
      </c>
      <c r="L84109" t="s">
        <v>17436</v>
      </c>
    </row>
    <row r="84110" spans="1:12">
      <c r="A84110" t="s">
        <v>13120</v>
      </c>
      <c r="E84110">
        <v>0</v>
      </c>
      <c r="F84110" s="276">
        <v>45747</v>
      </c>
      <c r="H84110" s="67">
        <f>'Report lookups'!$M$921</f>
        <v>0</v>
      </c>
      <c r="K84110">
        <v>0</v>
      </c>
      <c r="L84110" t="s">
        <v>17436</v>
      </c>
    </row>
    <row r="84111" spans="1:12">
      <c r="A84111" t="s">
        <v>13120</v>
      </c>
      <c r="E84111">
        <v>0</v>
      </c>
      <c r="F84111" s="276">
        <v>46112</v>
      </c>
      <c r="H84111" s="67">
        <f>'Report lookups'!$N$921</f>
        <v>7.9169663391753603E-2</v>
      </c>
      <c r="K84111">
        <v>0</v>
      </c>
      <c r="L84111" t="s">
        <v>17436</v>
      </c>
    </row>
    <row r="84112" spans="1:12">
      <c r="A84112" t="s">
        <v>13120</v>
      </c>
      <c r="E84112">
        <v>0</v>
      </c>
      <c r="F84112" s="276">
        <v>46477</v>
      </c>
      <c r="H84112" s="67">
        <f>'Report lookups'!$O$921</f>
        <v>7.957127646982598E-2</v>
      </c>
      <c r="K84112">
        <v>0</v>
      </c>
      <c r="L84112" t="s">
        <v>17436</v>
      </c>
    </row>
    <row r="84113" spans="1:12">
      <c r="A84113" t="s">
        <v>13120</v>
      </c>
      <c r="E84113">
        <v>0</v>
      </c>
      <c r="F84113" s="276">
        <v>46843</v>
      </c>
      <c r="H84113" s="67">
        <f>'Report lookups'!$P$921</f>
        <v>7.9677306506585402E-2</v>
      </c>
      <c r="K84113">
        <v>0</v>
      </c>
      <c r="L84113" t="s">
        <v>17436</v>
      </c>
    </row>
    <row r="84114" spans="1:12">
      <c r="A84114" t="s">
        <v>13120</v>
      </c>
      <c r="E84114">
        <v>0</v>
      </c>
      <c r="F84114" s="276">
        <v>47208</v>
      </c>
      <c r="H84114" s="67">
        <f>'Report lookups'!$Q$921</f>
        <v>7.9764924308419236E-2</v>
      </c>
      <c r="K84114">
        <v>0</v>
      </c>
      <c r="L84114" t="s">
        <v>17436</v>
      </c>
    </row>
    <row r="84115" spans="1:12">
      <c r="A84115" t="s">
        <v>13120</v>
      </c>
      <c r="E84115">
        <v>0</v>
      </c>
      <c r="F84115" s="276">
        <v>47573</v>
      </c>
      <c r="H84115" s="67">
        <f>'Report lookups'!$R$921</f>
        <v>7.9828095051589026E-2</v>
      </c>
      <c r="K84115">
        <v>0</v>
      </c>
      <c r="L84115" t="s">
        <v>17436</v>
      </c>
    </row>
    <row r="84116" spans="1:12">
      <c r="A84116" t="s">
        <v>13120</v>
      </c>
      <c r="E84116">
        <v>0</v>
      </c>
      <c r="F84116" s="276">
        <v>47938</v>
      </c>
      <c r="H84116" s="67">
        <f>'Report lookups'!$S$921</f>
        <v>0</v>
      </c>
      <c r="K84116">
        <v>0</v>
      </c>
      <c r="L84116" t="s">
        <v>17436</v>
      </c>
    </row>
    <row r="84117" spans="1:12">
      <c r="A84117" t="s">
        <v>13120</v>
      </c>
      <c r="E84117">
        <v>0</v>
      </c>
      <c r="F84117" s="276">
        <v>48304</v>
      </c>
      <c r="H84117" s="67">
        <f>'Report lookups'!$T$921</f>
        <v>0</v>
      </c>
      <c r="K84117">
        <v>0</v>
      </c>
      <c r="L84117" t="s">
        <v>17436</v>
      </c>
    </row>
    <row r="84118" spans="1:12">
      <c r="A84118" t="s">
        <v>13120</v>
      </c>
      <c r="E84118">
        <v>0</v>
      </c>
      <c r="F84118" s="276">
        <v>48669</v>
      </c>
      <c r="H84118" s="67">
        <f>'Report lookups'!$U$921</f>
        <v>0</v>
      </c>
      <c r="K84118">
        <v>0</v>
      </c>
      <c r="L84118" t="s">
        <v>17436</v>
      </c>
    </row>
    <row r="84119" spans="1:12">
      <c r="A84119" t="s">
        <v>13120</v>
      </c>
      <c r="E84119">
        <v>0</v>
      </c>
      <c r="F84119" s="276">
        <v>49034</v>
      </c>
      <c r="H84119" s="67">
        <f>'Report lookups'!$V$921</f>
        <v>0</v>
      </c>
      <c r="K84119">
        <v>0</v>
      </c>
      <c r="L84119" t="s">
        <v>17436</v>
      </c>
    </row>
    <row r="84120" spans="1:12">
      <c r="A84120" t="s">
        <v>13120</v>
      </c>
      <c r="E84120">
        <v>0</v>
      </c>
      <c r="F84120" s="276">
        <v>49399</v>
      </c>
      <c r="H84120" s="67">
        <f>'Report lookups'!$W$921</f>
        <v>0</v>
      </c>
      <c r="K84120">
        <v>0</v>
      </c>
      <c r="L84120" t="s">
        <v>17436</v>
      </c>
    </row>
    <row r="84121" spans="1:12">
      <c r="A84121" t="s">
        <v>13120</v>
      </c>
      <c r="E84121">
        <v>0</v>
      </c>
      <c r="F84121" s="276">
        <v>49765</v>
      </c>
      <c r="H84121" s="67">
        <f>'Report lookups'!$X$921</f>
        <v>0</v>
      </c>
      <c r="K84121">
        <v>0</v>
      </c>
      <c r="L84121" t="s">
        <v>17436</v>
      </c>
    </row>
    <row r="84122" spans="1:12">
      <c r="A84122" t="s">
        <v>13121</v>
      </c>
      <c r="E84122">
        <v>0</v>
      </c>
      <c r="F84122" s="276">
        <v>44651</v>
      </c>
      <c r="H84122" s="67">
        <f>'Report lookups'!$J$931</f>
        <v>0</v>
      </c>
      <c r="K84122">
        <v>0</v>
      </c>
      <c r="L84122" t="s">
        <v>17437</v>
      </c>
    </row>
    <row r="84123" spans="1:12">
      <c r="A84123" t="s">
        <v>13121</v>
      </c>
      <c r="E84123">
        <v>0</v>
      </c>
      <c r="F84123" s="276">
        <v>45016</v>
      </c>
      <c r="H84123" s="67">
        <f>'Report lookups'!$K$931</f>
        <v>0</v>
      </c>
      <c r="K84123">
        <v>0</v>
      </c>
      <c r="L84123" t="s">
        <v>17437</v>
      </c>
    </row>
    <row r="84124" spans="1:12">
      <c r="A84124" t="s">
        <v>13121</v>
      </c>
      <c r="E84124">
        <v>0</v>
      </c>
      <c r="F84124" s="276">
        <v>45382</v>
      </c>
      <c r="H84124" s="67">
        <f>'Report lookups'!$L$931</f>
        <v>0</v>
      </c>
      <c r="K84124">
        <v>0</v>
      </c>
      <c r="L84124" t="s">
        <v>17437</v>
      </c>
    </row>
    <row r="84125" spans="1:12">
      <c r="A84125" t="s">
        <v>13121</v>
      </c>
      <c r="E84125">
        <v>0</v>
      </c>
      <c r="F84125" s="276">
        <v>45747</v>
      </c>
      <c r="H84125" s="67">
        <f>'Report lookups'!$M$931</f>
        <v>0</v>
      </c>
      <c r="K84125">
        <v>0</v>
      </c>
      <c r="L84125" t="s">
        <v>17437</v>
      </c>
    </row>
    <row r="84126" spans="1:12">
      <c r="A84126" t="s">
        <v>13121</v>
      </c>
      <c r="E84126">
        <v>0</v>
      </c>
      <c r="F84126" s="276">
        <v>46112</v>
      </c>
      <c r="H84126" s="67">
        <f>'Report lookups'!$N$931</f>
        <v>7.9169663391753603E-2</v>
      </c>
      <c r="K84126">
        <v>0</v>
      </c>
      <c r="L84126" t="s">
        <v>17437</v>
      </c>
    </row>
    <row r="84127" spans="1:12">
      <c r="A84127" t="s">
        <v>13121</v>
      </c>
      <c r="E84127">
        <v>0</v>
      </c>
      <c r="F84127" s="276">
        <v>46477</v>
      </c>
      <c r="H84127" s="67">
        <f>'Report lookups'!$O$931</f>
        <v>7.957127646982598E-2</v>
      </c>
      <c r="K84127">
        <v>0</v>
      </c>
      <c r="L84127" t="s">
        <v>17437</v>
      </c>
    </row>
    <row r="84128" spans="1:12">
      <c r="A84128" t="s">
        <v>13121</v>
      </c>
      <c r="E84128">
        <v>0</v>
      </c>
      <c r="F84128" s="276">
        <v>46843</v>
      </c>
      <c r="H84128" s="67">
        <f>'Report lookups'!$P$931</f>
        <v>7.9677306506585402E-2</v>
      </c>
      <c r="K84128">
        <v>0</v>
      </c>
      <c r="L84128" t="s">
        <v>17437</v>
      </c>
    </row>
    <row r="84129" spans="1:12">
      <c r="A84129" t="s">
        <v>13121</v>
      </c>
      <c r="E84129">
        <v>0</v>
      </c>
      <c r="F84129" s="276">
        <v>47208</v>
      </c>
      <c r="H84129" s="67">
        <f>'Report lookups'!$Q$931</f>
        <v>7.9764924308419236E-2</v>
      </c>
      <c r="K84129">
        <v>0</v>
      </c>
      <c r="L84129" t="s">
        <v>17437</v>
      </c>
    </row>
    <row r="84130" spans="1:12">
      <c r="A84130" t="s">
        <v>13121</v>
      </c>
      <c r="E84130">
        <v>0</v>
      </c>
      <c r="F84130" s="276">
        <v>47573</v>
      </c>
      <c r="H84130" s="67">
        <f>'Report lookups'!$R$931</f>
        <v>7.9828095051589026E-2</v>
      </c>
      <c r="K84130">
        <v>0</v>
      </c>
      <c r="L84130" t="s">
        <v>17437</v>
      </c>
    </row>
    <row r="84131" spans="1:12">
      <c r="A84131" t="s">
        <v>13121</v>
      </c>
      <c r="E84131">
        <v>0</v>
      </c>
      <c r="F84131" s="276">
        <v>47938</v>
      </c>
      <c r="H84131" s="67">
        <f>'Report lookups'!$S$931</f>
        <v>0</v>
      </c>
      <c r="K84131">
        <v>0</v>
      </c>
      <c r="L84131" t="s">
        <v>17437</v>
      </c>
    </row>
    <row r="84132" spans="1:12">
      <c r="A84132" t="s">
        <v>13121</v>
      </c>
      <c r="E84132">
        <v>0</v>
      </c>
      <c r="F84132" s="276">
        <v>48304</v>
      </c>
      <c r="H84132" s="67">
        <f>'Report lookups'!$T$931</f>
        <v>0</v>
      </c>
      <c r="K84132">
        <v>0</v>
      </c>
      <c r="L84132" t="s">
        <v>17437</v>
      </c>
    </row>
    <row r="84133" spans="1:12">
      <c r="A84133" t="s">
        <v>13121</v>
      </c>
      <c r="E84133">
        <v>0</v>
      </c>
      <c r="F84133" s="276">
        <v>48669</v>
      </c>
      <c r="H84133" s="67">
        <f>'Report lookups'!$U$931</f>
        <v>0</v>
      </c>
      <c r="K84133">
        <v>0</v>
      </c>
      <c r="L84133" t="s">
        <v>17437</v>
      </c>
    </row>
    <row r="84134" spans="1:12">
      <c r="A84134" t="s">
        <v>13121</v>
      </c>
      <c r="E84134">
        <v>0</v>
      </c>
      <c r="F84134" s="276">
        <v>49034</v>
      </c>
      <c r="H84134" s="67">
        <f>'Report lookups'!$V$931</f>
        <v>0</v>
      </c>
      <c r="K84134">
        <v>0</v>
      </c>
      <c r="L84134" t="s">
        <v>17437</v>
      </c>
    </row>
    <row r="84135" spans="1:12">
      <c r="A84135" t="s">
        <v>13121</v>
      </c>
      <c r="E84135">
        <v>0</v>
      </c>
      <c r="F84135" s="276">
        <v>49399</v>
      </c>
      <c r="H84135" s="67">
        <f>'Report lookups'!$W$931</f>
        <v>0</v>
      </c>
      <c r="K84135">
        <v>0</v>
      </c>
      <c r="L84135" t="s">
        <v>17437</v>
      </c>
    </row>
    <row r="84136" spans="1:12">
      <c r="A84136" t="s">
        <v>13121</v>
      </c>
      <c r="E84136">
        <v>0</v>
      </c>
      <c r="F84136" s="276">
        <v>49765</v>
      </c>
      <c r="H84136" s="67">
        <f>'Report lookups'!$X$931</f>
        <v>0</v>
      </c>
      <c r="K84136">
        <v>0</v>
      </c>
      <c r="L84136" t="s">
        <v>17437</v>
      </c>
    </row>
    <row r="84137" spans="1:12">
      <c r="A84137" t="s">
        <v>13122</v>
      </c>
      <c r="E84137">
        <v>0</v>
      </c>
      <c r="F84137" s="276">
        <v>44651</v>
      </c>
      <c r="I84137">
        <f>'Report lookups'!$J$941</f>
        <v>0</v>
      </c>
      <c r="K84137">
        <v>0</v>
      </c>
      <c r="L84137" t="s">
        <v>17438</v>
      </c>
    </row>
    <row r="84138" spans="1:12">
      <c r="A84138" t="s">
        <v>13122</v>
      </c>
      <c r="E84138">
        <v>0</v>
      </c>
      <c r="F84138" s="276">
        <v>45016</v>
      </c>
      <c r="I84138">
        <f>'Report lookups'!$K$941</f>
        <v>0</v>
      </c>
      <c r="K84138">
        <v>0</v>
      </c>
      <c r="L84138" t="s">
        <v>17438</v>
      </c>
    </row>
    <row r="84139" spans="1:12">
      <c r="A84139" t="s">
        <v>13122</v>
      </c>
      <c r="E84139">
        <v>0</v>
      </c>
      <c r="F84139" s="276">
        <v>45382</v>
      </c>
      <c r="I84139">
        <f>'Report lookups'!$L$941</f>
        <v>0</v>
      </c>
      <c r="K84139">
        <v>0</v>
      </c>
      <c r="L84139" t="s">
        <v>17438</v>
      </c>
    </row>
    <row r="84140" spans="1:12">
      <c r="A84140" t="s">
        <v>13122</v>
      </c>
      <c r="E84140">
        <v>0</v>
      </c>
      <c r="F84140" s="276">
        <v>45747</v>
      </c>
      <c r="I84140">
        <f>'Report lookups'!$M$941</f>
        <v>0</v>
      </c>
      <c r="K84140">
        <v>0</v>
      </c>
      <c r="L84140" t="s">
        <v>17438</v>
      </c>
    </row>
    <row r="84141" spans="1:12">
      <c r="A84141" t="s">
        <v>13122</v>
      </c>
      <c r="E84141">
        <v>0</v>
      </c>
      <c r="F84141" s="276">
        <v>46112</v>
      </c>
      <c r="I84141">
        <f>'Report lookups'!$N$941</f>
        <v>0</v>
      </c>
      <c r="K84141">
        <v>0</v>
      </c>
      <c r="L84141" t="s">
        <v>17438</v>
      </c>
    </row>
    <row r="84142" spans="1:12">
      <c r="A84142" t="s">
        <v>13122</v>
      </c>
      <c r="E84142">
        <v>0</v>
      </c>
      <c r="F84142" s="276">
        <v>46477</v>
      </c>
      <c r="I84142">
        <f>'Report lookups'!$O$941</f>
        <v>0</v>
      </c>
      <c r="K84142">
        <v>0</v>
      </c>
      <c r="L84142" t="s">
        <v>17438</v>
      </c>
    </row>
    <row r="84143" spans="1:12">
      <c r="A84143" t="s">
        <v>13122</v>
      </c>
      <c r="E84143">
        <v>0</v>
      </c>
      <c r="F84143" s="276">
        <v>46843</v>
      </c>
      <c r="I84143">
        <f>'Report lookups'!$P$941</f>
        <v>0</v>
      </c>
      <c r="K84143">
        <v>0</v>
      </c>
      <c r="L84143" t="s">
        <v>17438</v>
      </c>
    </row>
    <row r="84144" spans="1:12">
      <c r="A84144" t="s">
        <v>13122</v>
      </c>
      <c r="E84144">
        <v>0</v>
      </c>
      <c r="F84144" s="276">
        <v>47208</v>
      </c>
      <c r="I84144">
        <f>'Report lookups'!$Q$941</f>
        <v>0</v>
      </c>
      <c r="K84144">
        <v>0</v>
      </c>
      <c r="L84144" t="s">
        <v>17438</v>
      </c>
    </row>
    <row r="84145" spans="1:12">
      <c r="A84145" t="s">
        <v>13122</v>
      </c>
      <c r="E84145">
        <v>0</v>
      </c>
      <c r="F84145" s="276">
        <v>47573</v>
      </c>
      <c r="I84145">
        <f>'Report lookups'!$R$941</f>
        <v>0</v>
      </c>
      <c r="K84145">
        <v>0</v>
      </c>
      <c r="L84145" t="s">
        <v>17438</v>
      </c>
    </row>
    <row r="84146" spans="1:12">
      <c r="A84146" t="s">
        <v>13122</v>
      </c>
      <c r="E84146">
        <v>0</v>
      </c>
      <c r="F84146" s="276">
        <v>47938</v>
      </c>
      <c r="I84146">
        <f>'Report lookups'!$S$941</f>
        <v>0</v>
      </c>
      <c r="K84146">
        <v>0</v>
      </c>
      <c r="L84146" t="s">
        <v>17438</v>
      </c>
    </row>
    <row r="84147" spans="1:12">
      <c r="A84147" t="s">
        <v>13122</v>
      </c>
      <c r="E84147">
        <v>0</v>
      </c>
      <c r="F84147" s="276">
        <v>48304</v>
      </c>
      <c r="I84147">
        <f>'Report lookups'!$T$941</f>
        <v>0</v>
      </c>
      <c r="K84147">
        <v>0</v>
      </c>
      <c r="L84147" t="s">
        <v>17438</v>
      </c>
    </row>
    <row r="84148" spans="1:12">
      <c r="A84148" t="s">
        <v>13122</v>
      </c>
      <c r="E84148">
        <v>0</v>
      </c>
      <c r="F84148" s="276">
        <v>48669</v>
      </c>
      <c r="I84148">
        <f>'Report lookups'!$U$941</f>
        <v>0</v>
      </c>
      <c r="K84148">
        <v>0</v>
      </c>
      <c r="L84148" t="s">
        <v>17438</v>
      </c>
    </row>
    <row r="84149" spans="1:12">
      <c r="A84149" t="s">
        <v>13122</v>
      </c>
      <c r="E84149">
        <v>0</v>
      </c>
      <c r="F84149" s="276">
        <v>49034</v>
      </c>
      <c r="I84149">
        <f>'Report lookups'!$V$941</f>
        <v>0</v>
      </c>
      <c r="K84149">
        <v>0</v>
      </c>
      <c r="L84149" t="s">
        <v>17438</v>
      </c>
    </row>
    <row r="84150" spans="1:12">
      <c r="A84150" t="s">
        <v>13122</v>
      </c>
      <c r="E84150">
        <v>0</v>
      </c>
      <c r="F84150" s="276">
        <v>49399</v>
      </c>
      <c r="I84150">
        <f>'Report lookups'!$W$941</f>
        <v>0</v>
      </c>
      <c r="K84150">
        <v>0</v>
      </c>
      <c r="L84150" t="s">
        <v>17438</v>
      </c>
    </row>
    <row r="84151" spans="1:12">
      <c r="A84151" t="s">
        <v>13122</v>
      </c>
      <c r="E84151">
        <v>0</v>
      </c>
      <c r="F84151" s="276">
        <v>49765</v>
      </c>
      <c r="I84151">
        <f>'Report lookups'!$X$941</f>
        <v>0</v>
      </c>
      <c r="K84151">
        <v>0</v>
      </c>
      <c r="L84151" t="s">
        <v>17438</v>
      </c>
    </row>
    <row r="84152" spans="1:12">
      <c r="A84152" t="s">
        <v>13123</v>
      </c>
      <c r="E84152">
        <v>0</v>
      </c>
      <c r="F84152" s="276">
        <v>44651</v>
      </c>
      <c r="I84152">
        <f>'Report lookups'!$J$951</f>
        <v>0</v>
      </c>
      <c r="K84152">
        <v>0</v>
      </c>
      <c r="L84152" t="s">
        <v>17439</v>
      </c>
    </row>
    <row r="84153" spans="1:12">
      <c r="A84153" t="s">
        <v>13123</v>
      </c>
      <c r="E84153">
        <v>0</v>
      </c>
      <c r="F84153" s="276">
        <v>45016</v>
      </c>
      <c r="I84153">
        <f>'Report lookups'!$K$951</f>
        <v>0</v>
      </c>
      <c r="K84153">
        <v>0</v>
      </c>
      <c r="L84153" t="s">
        <v>17439</v>
      </c>
    </row>
    <row r="84154" spans="1:12">
      <c r="A84154" t="s">
        <v>13123</v>
      </c>
      <c r="E84154">
        <v>0</v>
      </c>
      <c r="F84154" s="276">
        <v>45382</v>
      </c>
      <c r="I84154">
        <f>'Report lookups'!$L$951</f>
        <v>0</v>
      </c>
      <c r="K84154">
        <v>0</v>
      </c>
      <c r="L84154" t="s">
        <v>17439</v>
      </c>
    </row>
    <row r="84155" spans="1:12">
      <c r="A84155" t="s">
        <v>13123</v>
      </c>
      <c r="E84155">
        <v>0</v>
      </c>
      <c r="F84155" s="276">
        <v>45747</v>
      </c>
      <c r="I84155">
        <f>'Report lookups'!$M$951</f>
        <v>0</v>
      </c>
      <c r="K84155">
        <v>0</v>
      </c>
      <c r="L84155" t="s">
        <v>17439</v>
      </c>
    </row>
    <row r="84156" spans="1:12">
      <c r="A84156" t="s">
        <v>13123</v>
      </c>
      <c r="E84156">
        <v>0</v>
      </c>
      <c r="F84156" s="276">
        <v>46112</v>
      </c>
      <c r="I84156">
        <f>'Report lookups'!$N$951</f>
        <v>0</v>
      </c>
      <c r="K84156">
        <v>0</v>
      </c>
      <c r="L84156" t="s">
        <v>17439</v>
      </c>
    </row>
    <row r="84157" spans="1:12">
      <c r="A84157" t="s">
        <v>13123</v>
      </c>
      <c r="E84157">
        <v>0</v>
      </c>
      <c r="F84157" s="276">
        <v>46477</v>
      </c>
      <c r="I84157">
        <f>'Report lookups'!$O$951</f>
        <v>0</v>
      </c>
      <c r="K84157">
        <v>0</v>
      </c>
      <c r="L84157" t="s">
        <v>17439</v>
      </c>
    </row>
    <row r="84158" spans="1:12">
      <c r="A84158" t="s">
        <v>13123</v>
      </c>
      <c r="E84158">
        <v>0</v>
      </c>
      <c r="F84158" s="276">
        <v>46843</v>
      </c>
      <c r="I84158">
        <f>'Report lookups'!$P$951</f>
        <v>0</v>
      </c>
      <c r="K84158">
        <v>0</v>
      </c>
      <c r="L84158" t="s">
        <v>17439</v>
      </c>
    </row>
    <row r="84159" spans="1:12">
      <c r="A84159" t="s">
        <v>13123</v>
      </c>
      <c r="E84159">
        <v>0</v>
      </c>
      <c r="F84159" s="276">
        <v>47208</v>
      </c>
      <c r="I84159">
        <f>'Report lookups'!$Q$951</f>
        <v>0</v>
      </c>
      <c r="K84159">
        <v>0</v>
      </c>
      <c r="L84159" t="s">
        <v>17439</v>
      </c>
    </row>
    <row r="84160" spans="1:12">
      <c r="A84160" t="s">
        <v>13123</v>
      </c>
      <c r="E84160">
        <v>0</v>
      </c>
      <c r="F84160" s="276">
        <v>47573</v>
      </c>
      <c r="I84160">
        <f>'Report lookups'!$R$951</f>
        <v>0</v>
      </c>
      <c r="K84160">
        <v>0</v>
      </c>
      <c r="L84160" t="s">
        <v>17439</v>
      </c>
    </row>
    <row r="84161" spans="1:12">
      <c r="A84161" t="s">
        <v>13123</v>
      </c>
      <c r="E84161">
        <v>0</v>
      </c>
      <c r="F84161" s="276">
        <v>47938</v>
      </c>
      <c r="I84161">
        <f>'Report lookups'!$S$951</f>
        <v>0</v>
      </c>
      <c r="K84161">
        <v>0</v>
      </c>
      <c r="L84161" t="s">
        <v>17439</v>
      </c>
    </row>
    <row r="84162" spans="1:12">
      <c r="A84162" t="s">
        <v>13123</v>
      </c>
      <c r="E84162">
        <v>0</v>
      </c>
      <c r="F84162" s="276">
        <v>48304</v>
      </c>
      <c r="I84162">
        <f>'Report lookups'!$T$951</f>
        <v>0</v>
      </c>
      <c r="K84162">
        <v>0</v>
      </c>
      <c r="L84162" t="s">
        <v>17439</v>
      </c>
    </row>
    <row r="84163" spans="1:12">
      <c r="A84163" t="s">
        <v>13123</v>
      </c>
      <c r="E84163">
        <v>0</v>
      </c>
      <c r="F84163" s="276">
        <v>48669</v>
      </c>
      <c r="I84163">
        <f>'Report lookups'!$U$951</f>
        <v>0</v>
      </c>
      <c r="K84163">
        <v>0</v>
      </c>
      <c r="L84163" t="s">
        <v>17439</v>
      </c>
    </row>
    <row r="84164" spans="1:12">
      <c r="A84164" t="s">
        <v>13123</v>
      </c>
      <c r="E84164">
        <v>0</v>
      </c>
      <c r="F84164" s="276">
        <v>49034</v>
      </c>
      <c r="I84164">
        <f>'Report lookups'!$V$951</f>
        <v>0</v>
      </c>
      <c r="K84164">
        <v>0</v>
      </c>
      <c r="L84164" t="s">
        <v>17439</v>
      </c>
    </row>
    <row r="84165" spans="1:12">
      <c r="A84165" t="s">
        <v>13123</v>
      </c>
      <c r="E84165">
        <v>0</v>
      </c>
      <c r="F84165" s="276">
        <v>49399</v>
      </c>
      <c r="I84165">
        <f>'Report lookups'!$W$951</f>
        <v>0</v>
      </c>
      <c r="K84165">
        <v>0</v>
      </c>
      <c r="L84165" t="s">
        <v>17439</v>
      </c>
    </row>
    <row r="84166" spans="1:12">
      <c r="A84166" t="s">
        <v>13123</v>
      </c>
      <c r="E84166">
        <v>0</v>
      </c>
      <c r="F84166" s="276">
        <v>49765</v>
      </c>
      <c r="I84166">
        <f>'Report lookups'!$X$951</f>
        <v>0</v>
      </c>
      <c r="K84166">
        <v>0</v>
      </c>
      <c r="L84166" t="s">
        <v>17439</v>
      </c>
    </row>
    <row r="84167" spans="1:12">
      <c r="A84167" t="s">
        <v>13124</v>
      </c>
      <c r="E84167">
        <v>0</v>
      </c>
      <c r="F84167" s="276">
        <v>44651</v>
      </c>
      <c r="H84167" s="67">
        <f>'Report lookups'!$J$961</f>
        <v>0</v>
      </c>
      <c r="K84167">
        <v>0</v>
      </c>
      <c r="L84167" t="s">
        <v>17440</v>
      </c>
    </row>
    <row r="84168" spans="1:12">
      <c r="A84168" t="s">
        <v>13124</v>
      </c>
      <c r="E84168">
        <v>0</v>
      </c>
      <c r="F84168" s="276">
        <v>45016</v>
      </c>
      <c r="H84168" s="67">
        <f>'Report lookups'!$K$961</f>
        <v>0</v>
      </c>
      <c r="K84168">
        <v>0</v>
      </c>
      <c r="L84168" t="s">
        <v>17440</v>
      </c>
    </row>
    <row r="84169" spans="1:12">
      <c r="A84169" t="s">
        <v>13124</v>
      </c>
      <c r="E84169">
        <v>0</v>
      </c>
      <c r="F84169" s="276">
        <v>45382</v>
      </c>
      <c r="H84169" s="67">
        <f>'Report lookups'!$L$961</f>
        <v>0</v>
      </c>
      <c r="K84169">
        <v>0</v>
      </c>
      <c r="L84169" t="s">
        <v>17440</v>
      </c>
    </row>
    <row r="84170" spans="1:12">
      <c r="A84170" t="s">
        <v>13124</v>
      </c>
      <c r="E84170">
        <v>0</v>
      </c>
      <c r="F84170" s="276">
        <v>45747</v>
      </c>
      <c r="H84170" s="67">
        <f>'Report lookups'!$M$961</f>
        <v>0</v>
      </c>
      <c r="K84170">
        <v>0</v>
      </c>
      <c r="L84170" t="s">
        <v>17440</v>
      </c>
    </row>
    <row r="84171" spans="1:12">
      <c r="A84171" t="s">
        <v>13124</v>
      </c>
      <c r="E84171">
        <v>0</v>
      </c>
      <c r="F84171" s="276">
        <v>46112</v>
      </c>
      <c r="H84171" s="67">
        <f>'Report lookups'!$N$961</f>
        <v>0</v>
      </c>
      <c r="K84171">
        <v>0</v>
      </c>
      <c r="L84171" t="s">
        <v>17440</v>
      </c>
    </row>
    <row r="84172" spans="1:12">
      <c r="A84172" t="s">
        <v>13124</v>
      </c>
      <c r="E84172">
        <v>0</v>
      </c>
      <c r="F84172" s="276">
        <v>46477</v>
      </c>
      <c r="H84172" s="67">
        <f>'Report lookups'!$O$961</f>
        <v>0</v>
      </c>
      <c r="K84172">
        <v>0</v>
      </c>
      <c r="L84172" t="s">
        <v>17440</v>
      </c>
    </row>
    <row r="84173" spans="1:12">
      <c r="A84173" t="s">
        <v>13124</v>
      </c>
      <c r="E84173">
        <v>0</v>
      </c>
      <c r="F84173" s="276">
        <v>46843</v>
      </c>
      <c r="H84173" s="67">
        <f>'Report lookups'!$P$961</f>
        <v>0</v>
      </c>
      <c r="K84173">
        <v>0</v>
      </c>
      <c r="L84173" t="s">
        <v>17440</v>
      </c>
    </row>
    <row r="84174" spans="1:12">
      <c r="A84174" t="s">
        <v>13124</v>
      </c>
      <c r="E84174">
        <v>0</v>
      </c>
      <c r="F84174" s="276">
        <v>47208</v>
      </c>
      <c r="H84174" s="67">
        <f>'Report lookups'!$Q$961</f>
        <v>0</v>
      </c>
      <c r="K84174">
        <v>0</v>
      </c>
      <c r="L84174" t="s">
        <v>17440</v>
      </c>
    </row>
    <row r="84175" spans="1:12">
      <c r="A84175" t="s">
        <v>13124</v>
      </c>
      <c r="E84175">
        <v>0</v>
      </c>
      <c r="F84175" s="276">
        <v>47573</v>
      </c>
      <c r="H84175" s="67">
        <f>'Report lookups'!$R$961</f>
        <v>0</v>
      </c>
      <c r="K84175">
        <v>0</v>
      </c>
      <c r="L84175" t="s">
        <v>17440</v>
      </c>
    </row>
    <row r="84176" spans="1:12">
      <c r="A84176" t="s">
        <v>13124</v>
      </c>
      <c r="E84176">
        <v>0</v>
      </c>
      <c r="F84176" s="276">
        <v>47938</v>
      </c>
      <c r="H84176" s="67">
        <f>'Report lookups'!$S$961</f>
        <v>0</v>
      </c>
      <c r="K84176">
        <v>0</v>
      </c>
      <c r="L84176" t="s">
        <v>17440</v>
      </c>
    </row>
    <row r="84177" spans="1:12">
      <c r="A84177" t="s">
        <v>13124</v>
      </c>
      <c r="E84177">
        <v>0</v>
      </c>
      <c r="F84177" s="276">
        <v>48304</v>
      </c>
      <c r="H84177" s="67">
        <f>'Report lookups'!$T$961</f>
        <v>0</v>
      </c>
      <c r="K84177">
        <v>0</v>
      </c>
      <c r="L84177" t="s">
        <v>17440</v>
      </c>
    </row>
    <row r="84178" spans="1:12">
      <c r="A84178" t="s">
        <v>13124</v>
      </c>
      <c r="E84178">
        <v>0</v>
      </c>
      <c r="F84178" s="276">
        <v>48669</v>
      </c>
      <c r="H84178" s="67">
        <f>'Report lookups'!$U$961</f>
        <v>0</v>
      </c>
      <c r="K84178">
        <v>0</v>
      </c>
      <c r="L84178" t="s">
        <v>17440</v>
      </c>
    </row>
    <row r="84179" spans="1:12">
      <c r="A84179" t="s">
        <v>13124</v>
      </c>
      <c r="E84179">
        <v>0</v>
      </c>
      <c r="F84179" s="276">
        <v>49034</v>
      </c>
      <c r="H84179" s="67">
        <f>'Report lookups'!$V$961</f>
        <v>0</v>
      </c>
      <c r="K84179">
        <v>0</v>
      </c>
      <c r="L84179" t="s">
        <v>17440</v>
      </c>
    </row>
    <row r="84180" spans="1:12">
      <c r="A84180" t="s">
        <v>13124</v>
      </c>
      <c r="E84180">
        <v>0</v>
      </c>
      <c r="F84180" s="276">
        <v>49399</v>
      </c>
      <c r="H84180" s="67">
        <f>'Report lookups'!$W$961</f>
        <v>0</v>
      </c>
      <c r="K84180">
        <v>0</v>
      </c>
      <c r="L84180" t="s">
        <v>17440</v>
      </c>
    </row>
    <row r="84181" spans="1:12">
      <c r="A84181" t="s">
        <v>13124</v>
      </c>
      <c r="E84181">
        <v>0</v>
      </c>
      <c r="F84181" s="276">
        <v>49765</v>
      </c>
      <c r="H84181" s="67">
        <f>'Report lookups'!$X$961</f>
        <v>0</v>
      </c>
      <c r="K84181">
        <v>0</v>
      </c>
      <c r="L84181" t="s">
        <v>17440</v>
      </c>
    </row>
    <row r="84182" spans="1:12">
      <c r="A84182" t="s">
        <v>13125</v>
      </c>
      <c r="E84182">
        <v>0</v>
      </c>
      <c r="F84182" s="276">
        <v>44651</v>
      </c>
      <c r="H84182" s="67">
        <f>'Report lookups'!$J$971</f>
        <v>0</v>
      </c>
      <c r="K84182">
        <v>0</v>
      </c>
      <c r="L84182" t="s">
        <v>17441</v>
      </c>
    </row>
    <row r="84183" spans="1:12">
      <c r="A84183" t="s">
        <v>13125</v>
      </c>
      <c r="E84183">
        <v>0</v>
      </c>
      <c r="F84183" s="276">
        <v>45016</v>
      </c>
      <c r="H84183" s="67">
        <f>'Report lookups'!$K$971</f>
        <v>0</v>
      </c>
      <c r="K84183">
        <v>0</v>
      </c>
      <c r="L84183" t="s">
        <v>17441</v>
      </c>
    </row>
    <row r="84184" spans="1:12">
      <c r="A84184" t="s">
        <v>13125</v>
      </c>
      <c r="E84184">
        <v>0</v>
      </c>
      <c r="F84184" s="276">
        <v>45382</v>
      </c>
      <c r="H84184" s="67">
        <f>'Report lookups'!$L$971</f>
        <v>0</v>
      </c>
      <c r="K84184">
        <v>0</v>
      </c>
      <c r="L84184" t="s">
        <v>17441</v>
      </c>
    </row>
    <row r="84185" spans="1:12">
      <c r="A84185" t="s">
        <v>13125</v>
      </c>
      <c r="E84185">
        <v>0</v>
      </c>
      <c r="F84185" s="276">
        <v>45747</v>
      </c>
      <c r="H84185" s="67">
        <f>'Report lookups'!$M$971</f>
        <v>0</v>
      </c>
      <c r="K84185">
        <v>0</v>
      </c>
      <c r="L84185" t="s">
        <v>17441</v>
      </c>
    </row>
    <row r="84186" spans="1:12">
      <c r="A84186" t="s">
        <v>13125</v>
      </c>
      <c r="E84186">
        <v>0</v>
      </c>
      <c r="F84186" s="276">
        <v>46112</v>
      </c>
      <c r="H84186" s="67">
        <f>'Report lookups'!$N$971</f>
        <v>0</v>
      </c>
      <c r="K84186">
        <v>0</v>
      </c>
      <c r="L84186" t="s">
        <v>17441</v>
      </c>
    </row>
    <row r="84187" spans="1:12">
      <c r="A84187" t="s">
        <v>13125</v>
      </c>
      <c r="E84187">
        <v>0</v>
      </c>
      <c r="F84187" s="276">
        <v>46477</v>
      </c>
      <c r="H84187" s="67">
        <f>'Report lookups'!$O$971</f>
        <v>0</v>
      </c>
      <c r="K84187">
        <v>0</v>
      </c>
      <c r="L84187" t="s">
        <v>17441</v>
      </c>
    </row>
    <row r="84188" spans="1:12">
      <c r="A84188" t="s">
        <v>13125</v>
      </c>
      <c r="E84188">
        <v>0</v>
      </c>
      <c r="F84188" s="276">
        <v>46843</v>
      </c>
      <c r="H84188" s="67">
        <f>'Report lookups'!$P$971</f>
        <v>0</v>
      </c>
      <c r="K84188">
        <v>0</v>
      </c>
      <c r="L84188" t="s">
        <v>17441</v>
      </c>
    </row>
    <row r="84189" spans="1:12">
      <c r="A84189" t="s">
        <v>13125</v>
      </c>
      <c r="E84189">
        <v>0</v>
      </c>
      <c r="F84189" s="276">
        <v>47208</v>
      </c>
      <c r="H84189" s="67">
        <f>'Report lookups'!$Q$971</f>
        <v>0</v>
      </c>
      <c r="K84189">
        <v>0</v>
      </c>
      <c r="L84189" t="s">
        <v>17441</v>
      </c>
    </row>
    <row r="84190" spans="1:12">
      <c r="A84190" t="s">
        <v>13125</v>
      </c>
      <c r="E84190">
        <v>0</v>
      </c>
      <c r="F84190" s="276">
        <v>47573</v>
      </c>
      <c r="H84190" s="67">
        <f>'Report lookups'!$R$971</f>
        <v>0</v>
      </c>
      <c r="K84190">
        <v>0</v>
      </c>
      <c r="L84190" t="s">
        <v>17441</v>
      </c>
    </row>
    <row r="84191" spans="1:12">
      <c r="A84191" t="s">
        <v>13125</v>
      </c>
      <c r="E84191">
        <v>0</v>
      </c>
      <c r="F84191" s="276">
        <v>47938</v>
      </c>
      <c r="H84191" s="67">
        <f>'Report lookups'!$S$971</f>
        <v>0</v>
      </c>
      <c r="K84191">
        <v>0</v>
      </c>
      <c r="L84191" t="s">
        <v>17441</v>
      </c>
    </row>
    <row r="84192" spans="1:12">
      <c r="A84192" t="s">
        <v>13125</v>
      </c>
      <c r="E84192">
        <v>0</v>
      </c>
      <c r="F84192" s="276">
        <v>48304</v>
      </c>
      <c r="H84192" s="67">
        <f>'Report lookups'!$T$971</f>
        <v>0</v>
      </c>
      <c r="K84192">
        <v>0</v>
      </c>
      <c r="L84192" t="s">
        <v>17441</v>
      </c>
    </row>
    <row r="84193" spans="1:12">
      <c r="A84193" t="s">
        <v>13125</v>
      </c>
      <c r="E84193">
        <v>0</v>
      </c>
      <c r="F84193" s="276">
        <v>48669</v>
      </c>
      <c r="H84193" s="67">
        <f>'Report lookups'!$U$971</f>
        <v>0</v>
      </c>
      <c r="K84193">
        <v>0</v>
      </c>
      <c r="L84193" t="s">
        <v>17441</v>
      </c>
    </row>
    <row r="84194" spans="1:12">
      <c r="A84194" t="s">
        <v>13125</v>
      </c>
      <c r="E84194">
        <v>0</v>
      </c>
      <c r="F84194" s="276">
        <v>49034</v>
      </c>
      <c r="H84194" s="67">
        <f>'Report lookups'!$V$971</f>
        <v>0</v>
      </c>
      <c r="K84194">
        <v>0</v>
      </c>
      <c r="L84194" t="s">
        <v>17441</v>
      </c>
    </row>
    <row r="84195" spans="1:12">
      <c r="A84195" t="s">
        <v>13125</v>
      </c>
      <c r="E84195">
        <v>0</v>
      </c>
      <c r="F84195" s="276">
        <v>49399</v>
      </c>
      <c r="H84195" s="67">
        <f>'Report lookups'!$W$971</f>
        <v>0</v>
      </c>
      <c r="K84195">
        <v>0</v>
      </c>
      <c r="L84195" t="s">
        <v>17441</v>
      </c>
    </row>
    <row r="84196" spans="1:12">
      <c r="A84196" t="s">
        <v>13125</v>
      </c>
      <c r="E84196">
        <v>0</v>
      </c>
      <c r="F84196" s="276">
        <v>49765</v>
      </c>
      <c r="H84196" s="67">
        <f>'Report lookups'!$X$971</f>
        <v>0</v>
      </c>
      <c r="K84196">
        <v>0</v>
      </c>
      <c r="L84196" t="s">
        <v>17441</v>
      </c>
    </row>
    <row r="84197" spans="1:12">
      <c r="A84197" t="s">
        <v>13126</v>
      </c>
      <c r="E84197">
        <v>0</v>
      </c>
      <c r="F84197" s="276">
        <v>44651</v>
      </c>
      <c r="H84197" s="67">
        <f>'Report lookups'!$J$981</f>
        <v>0</v>
      </c>
      <c r="K84197">
        <v>0</v>
      </c>
      <c r="L84197" t="s">
        <v>17442</v>
      </c>
    </row>
    <row r="84198" spans="1:12">
      <c r="A84198" t="s">
        <v>13126</v>
      </c>
      <c r="E84198">
        <v>0</v>
      </c>
      <c r="F84198" s="276">
        <v>45016</v>
      </c>
      <c r="H84198" s="67">
        <f>'Report lookups'!$K$981</f>
        <v>0</v>
      </c>
      <c r="K84198">
        <v>0</v>
      </c>
      <c r="L84198" t="s">
        <v>17442</v>
      </c>
    </row>
    <row r="84199" spans="1:12">
      <c r="A84199" t="s">
        <v>13126</v>
      </c>
      <c r="E84199">
        <v>0</v>
      </c>
      <c r="F84199" s="276">
        <v>45382</v>
      </c>
      <c r="H84199" s="67">
        <f>'Report lookups'!$L$981</f>
        <v>0</v>
      </c>
      <c r="K84199">
        <v>0</v>
      </c>
      <c r="L84199" t="s">
        <v>17442</v>
      </c>
    </row>
    <row r="84200" spans="1:12">
      <c r="A84200" t="s">
        <v>13126</v>
      </c>
      <c r="E84200">
        <v>0</v>
      </c>
      <c r="F84200" s="276">
        <v>45747</v>
      </c>
      <c r="H84200" s="67">
        <f>'Report lookups'!$M$981</f>
        <v>0</v>
      </c>
      <c r="K84200">
        <v>0</v>
      </c>
      <c r="L84200" t="s">
        <v>17442</v>
      </c>
    </row>
    <row r="84201" spans="1:12">
      <c r="A84201" t="s">
        <v>13126</v>
      </c>
      <c r="E84201">
        <v>0</v>
      </c>
      <c r="F84201" s="276">
        <v>46112</v>
      </c>
      <c r="H84201" s="67">
        <f>'Report lookups'!$N$981</f>
        <v>0</v>
      </c>
      <c r="K84201">
        <v>0</v>
      </c>
      <c r="L84201" t="s">
        <v>17442</v>
      </c>
    </row>
    <row r="84202" spans="1:12">
      <c r="A84202" t="s">
        <v>13126</v>
      </c>
      <c r="E84202">
        <v>0</v>
      </c>
      <c r="F84202" s="276">
        <v>46477</v>
      </c>
      <c r="H84202" s="67">
        <f>'Report lookups'!$O$981</f>
        <v>0</v>
      </c>
      <c r="K84202">
        <v>0</v>
      </c>
      <c r="L84202" t="s">
        <v>17442</v>
      </c>
    </row>
    <row r="84203" spans="1:12">
      <c r="A84203" t="s">
        <v>13126</v>
      </c>
      <c r="E84203">
        <v>0</v>
      </c>
      <c r="F84203" s="276">
        <v>46843</v>
      </c>
      <c r="H84203" s="67">
        <f>'Report lookups'!$P$981</f>
        <v>0</v>
      </c>
      <c r="K84203">
        <v>0</v>
      </c>
      <c r="L84203" t="s">
        <v>17442</v>
      </c>
    </row>
    <row r="84204" spans="1:12">
      <c r="A84204" t="s">
        <v>13126</v>
      </c>
      <c r="E84204">
        <v>0</v>
      </c>
      <c r="F84204" s="276">
        <v>47208</v>
      </c>
      <c r="H84204" s="67">
        <f>'Report lookups'!$Q$981</f>
        <v>0</v>
      </c>
      <c r="K84204">
        <v>0</v>
      </c>
      <c r="L84204" t="s">
        <v>17442</v>
      </c>
    </row>
    <row r="84205" spans="1:12">
      <c r="A84205" t="s">
        <v>13126</v>
      </c>
      <c r="E84205">
        <v>0</v>
      </c>
      <c r="F84205" s="276">
        <v>47573</v>
      </c>
      <c r="H84205" s="67">
        <f>'Report lookups'!$R$981</f>
        <v>0</v>
      </c>
      <c r="K84205">
        <v>0</v>
      </c>
      <c r="L84205" t="s">
        <v>17442</v>
      </c>
    </row>
    <row r="84206" spans="1:12">
      <c r="A84206" t="s">
        <v>13126</v>
      </c>
      <c r="E84206">
        <v>0</v>
      </c>
      <c r="F84206" s="276">
        <v>47938</v>
      </c>
      <c r="H84206" s="67">
        <f>'Report lookups'!$S$981</f>
        <v>0</v>
      </c>
      <c r="K84206">
        <v>0</v>
      </c>
      <c r="L84206" t="s">
        <v>17442</v>
      </c>
    </row>
    <row r="84207" spans="1:12">
      <c r="A84207" t="s">
        <v>13126</v>
      </c>
      <c r="E84207">
        <v>0</v>
      </c>
      <c r="F84207" s="276">
        <v>48304</v>
      </c>
      <c r="H84207" s="67">
        <f>'Report lookups'!$T$981</f>
        <v>0</v>
      </c>
      <c r="K84207">
        <v>0</v>
      </c>
      <c r="L84207" t="s">
        <v>17442</v>
      </c>
    </row>
    <row r="84208" spans="1:12">
      <c r="A84208" t="s">
        <v>13126</v>
      </c>
      <c r="E84208">
        <v>0</v>
      </c>
      <c r="F84208" s="276">
        <v>48669</v>
      </c>
      <c r="H84208" s="67">
        <f>'Report lookups'!$U$981</f>
        <v>0</v>
      </c>
      <c r="K84208">
        <v>0</v>
      </c>
      <c r="L84208" t="s">
        <v>17442</v>
      </c>
    </row>
    <row r="84209" spans="1:12">
      <c r="A84209" t="s">
        <v>13126</v>
      </c>
      <c r="E84209">
        <v>0</v>
      </c>
      <c r="F84209" s="276">
        <v>49034</v>
      </c>
      <c r="H84209" s="67">
        <f>'Report lookups'!$V$981</f>
        <v>0</v>
      </c>
      <c r="K84209">
        <v>0</v>
      </c>
      <c r="L84209" t="s">
        <v>17442</v>
      </c>
    </row>
    <row r="84210" spans="1:12">
      <c r="A84210" t="s">
        <v>13126</v>
      </c>
      <c r="E84210">
        <v>0</v>
      </c>
      <c r="F84210" s="276">
        <v>49399</v>
      </c>
      <c r="H84210" s="67">
        <f>'Report lookups'!$W$981</f>
        <v>0</v>
      </c>
      <c r="K84210">
        <v>0</v>
      </c>
      <c r="L84210" t="s">
        <v>17442</v>
      </c>
    </row>
    <row r="84211" spans="1:12">
      <c r="A84211" t="s">
        <v>13126</v>
      </c>
      <c r="E84211">
        <v>0</v>
      </c>
      <c r="F84211" s="276">
        <v>49765</v>
      </c>
      <c r="H84211" s="67">
        <f>'Report lookups'!$X$981</f>
        <v>0</v>
      </c>
      <c r="K84211">
        <v>0</v>
      </c>
      <c r="L84211" t="s">
        <v>17442</v>
      </c>
    </row>
    <row r="84212" spans="1:12">
      <c r="A84212" t="s">
        <v>13128</v>
      </c>
      <c r="E84212">
        <v>0</v>
      </c>
      <c r="F84212" s="276">
        <v>44651</v>
      </c>
      <c r="I84212">
        <f>'Report lookups'!$J$995</f>
        <v>0</v>
      </c>
      <c r="K84212">
        <v>0</v>
      </c>
      <c r="L84212" t="s">
        <v>17443</v>
      </c>
    </row>
    <row r="84213" spans="1:12">
      <c r="A84213" t="s">
        <v>13128</v>
      </c>
      <c r="E84213">
        <v>0</v>
      </c>
      <c r="F84213" s="276">
        <v>45016</v>
      </c>
      <c r="I84213">
        <f>'Report lookups'!$K$995</f>
        <v>0</v>
      </c>
      <c r="K84213">
        <v>0</v>
      </c>
      <c r="L84213" t="s">
        <v>17443</v>
      </c>
    </row>
    <row r="84214" spans="1:12">
      <c r="A84214" t="s">
        <v>13128</v>
      </c>
      <c r="E84214">
        <v>0</v>
      </c>
      <c r="F84214" s="276">
        <v>45382</v>
      </c>
      <c r="I84214">
        <f>'Report lookups'!$L$995</f>
        <v>0</v>
      </c>
      <c r="K84214">
        <v>0</v>
      </c>
      <c r="L84214" t="s">
        <v>17443</v>
      </c>
    </row>
    <row r="84215" spans="1:12">
      <c r="A84215" t="s">
        <v>13128</v>
      </c>
      <c r="E84215">
        <v>0</v>
      </c>
      <c r="F84215" s="276">
        <v>45747</v>
      </c>
      <c r="I84215">
        <f>'Report lookups'!$M$995</f>
        <v>0</v>
      </c>
      <c r="K84215">
        <v>0</v>
      </c>
      <c r="L84215" t="s">
        <v>17443</v>
      </c>
    </row>
    <row r="84216" spans="1:12">
      <c r="A84216" t="s">
        <v>13128</v>
      </c>
      <c r="E84216">
        <v>0</v>
      </c>
      <c r="F84216" s="276">
        <v>46112</v>
      </c>
      <c r="I84216">
        <f>'Report lookups'!$N$995</f>
        <v>57.765580737087738</v>
      </c>
      <c r="K84216">
        <v>0</v>
      </c>
      <c r="L84216" t="s">
        <v>17443</v>
      </c>
    </row>
    <row r="84217" spans="1:12">
      <c r="A84217" t="s">
        <v>13128</v>
      </c>
      <c r="E84217">
        <v>0</v>
      </c>
      <c r="F84217" s="276">
        <v>46477</v>
      </c>
      <c r="I84217">
        <f>'Report lookups'!$O$995</f>
        <v>57.399707558415841</v>
      </c>
      <c r="K84217">
        <v>0</v>
      </c>
      <c r="L84217" t="s">
        <v>17443</v>
      </c>
    </row>
    <row r="84218" spans="1:12">
      <c r="A84218" t="s">
        <v>13128</v>
      </c>
      <c r="E84218">
        <v>0</v>
      </c>
      <c r="F84218" s="276">
        <v>46843</v>
      </c>
      <c r="I84218">
        <f>'Report lookups'!$P$995</f>
        <v>57.040257428576396</v>
      </c>
      <c r="K84218">
        <v>0</v>
      </c>
      <c r="L84218" t="s">
        <v>17443</v>
      </c>
    </row>
    <row r="84219" spans="1:12">
      <c r="A84219" t="s">
        <v>13128</v>
      </c>
      <c r="E84219">
        <v>0</v>
      </c>
      <c r="F84219" s="276">
        <v>47208</v>
      </c>
      <c r="I84219">
        <f>'Report lookups'!$Q$995</f>
        <v>56.831293479714716</v>
      </c>
      <c r="K84219">
        <v>0</v>
      </c>
      <c r="L84219" t="s">
        <v>17443</v>
      </c>
    </row>
    <row r="84220" spans="1:12">
      <c r="A84220" t="s">
        <v>13128</v>
      </c>
      <c r="E84220">
        <v>0</v>
      </c>
      <c r="F84220" s="276">
        <v>47573</v>
      </c>
      <c r="I84220">
        <f>'Report lookups'!$R$995</f>
        <v>56.807659297515841</v>
      </c>
      <c r="K84220">
        <v>0</v>
      </c>
      <c r="L84220" t="s">
        <v>17443</v>
      </c>
    </row>
    <row r="84221" spans="1:12">
      <c r="A84221" t="s">
        <v>13128</v>
      </c>
      <c r="E84221">
        <v>0</v>
      </c>
      <c r="F84221" s="276">
        <v>47938</v>
      </c>
      <c r="I84221">
        <f>'Report lookups'!$S$995</f>
        <v>0</v>
      </c>
      <c r="K84221">
        <v>0</v>
      </c>
      <c r="L84221" t="s">
        <v>17443</v>
      </c>
    </row>
    <row r="84222" spans="1:12">
      <c r="A84222" t="s">
        <v>13128</v>
      </c>
      <c r="E84222">
        <v>0</v>
      </c>
      <c r="F84222" s="276">
        <v>48304</v>
      </c>
      <c r="I84222">
        <f>'Report lookups'!$T$995</f>
        <v>0</v>
      </c>
      <c r="K84222">
        <v>0</v>
      </c>
      <c r="L84222" t="s">
        <v>17443</v>
      </c>
    </row>
    <row r="84223" spans="1:12">
      <c r="A84223" t="s">
        <v>13128</v>
      </c>
      <c r="E84223">
        <v>0</v>
      </c>
      <c r="F84223" s="276">
        <v>48669</v>
      </c>
      <c r="I84223">
        <f>'Report lookups'!$U$995</f>
        <v>0</v>
      </c>
      <c r="K84223">
        <v>0</v>
      </c>
      <c r="L84223" t="s">
        <v>17443</v>
      </c>
    </row>
    <row r="84224" spans="1:12">
      <c r="A84224" t="s">
        <v>13128</v>
      </c>
      <c r="E84224">
        <v>0</v>
      </c>
      <c r="F84224" s="276">
        <v>49034</v>
      </c>
      <c r="I84224">
        <f>'Report lookups'!$V$995</f>
        <v>0</v>
      </c>
      <c r="K84224">
        <v>0</v>
      </c>
      <c r="L84224" t="s">
        <v>17443</v>
      </c>
    </row>
    <row r="84225" spans="1:12">
      <c r="A84225" t="s">
        <v>13128</v>
      </c>
      <c r="E84225">
        <v>0</v>
      </c>
      <c r="F84225" s="276">
        <v>49399</v>
      </c>
      <c r="I84225">
        <f>'Report lookups'!$W$995</f>
        <v>0</v>
      </c>
      <c r="K84225">
        <v>0</v>
      </c>
      <c r="L84225" t="s">
        <v>17443</v>
      </c>
    </row>
    <row r="84226" spans="1:12">
      <c r="A84226" t="s">
        <v>13128</v>
      </c>
      <c r="E84226">
        <v>0</v>
      </c>
      <c r="F84226" s="276">
        <v>49765</v>
      </c>
      <c r="I84226">
        <f>'Report lookups'!$X$995</f>
        <v>0</v>
      </c>
      <c r="K84226">
        <v>0</v>
      </c>
      <c r="L84226" t="s">
        <v>17443</v>
      </c>
    </row>
    <row r="84227" spans="1:12">
      <c r="A84227" t="s">
        <v>13129</v>
      </c>
      <c r="E84227">
        <v>0</v>
      </c>
      <c r="F84227" s="276">
        <v>44651</v>
      </c>
      <c r="I84227">
        <f>'Report lookups'!$J$1005</f>
        <v>0</v>
      </c>
      <c r="K84227">
        <v>0</v>
      </c>
      <c r="L84227" t="s">
        <v>17444</v>
      </c>
    </row>
    <row r="84228" spans="1:12">
      <c r="A84228" t="s">
        <v>13129</v>
      </c>
      <c r="E84228">
        <v>0</v>
      </c>
      <c r="F84228" s="276">
        <v>45016</v>
      </c>
      <c r="I84228">
        <f>'Report lookups'!$K$1005</f>
        <v>0</v>
      </c>
      <c r="K84228">
        <v>0</v>
      </c>
      <c r="L84228" t="s">
        <v>17444</v>
      </c>
    </row>
    <row r="84229" spans="1:12">
      <c r="A84229" t="s">
        <v>13129</v>
      </c>
      <c r="E84229">
        <v>0</v>
      </c>
      <c r="F84229" s="276">
        <v>45382</v>
      </c>
      <c r="I84229">
        <f>'Report lookups'!$L$1005</f>
        <v>0</v>
      </c>
      <c r="K84229">
        <v>0</v>
      </c>
      <c r="L84229" t="s">
        <v>17444</v>
      </c>
    </row>
    <row r="84230" spans="1:12">
      <c r="A84230" t="s">
        <v>13129</v>
      </c>
      <c r="E84230">
        <v>0</v>
      </c>
      <c r="F84230" s="276">
        <v>45747</v>
      </c>
      <c r="I84230">
        <f>'Report lookups'!$M$1005</f>
        <v>0</v>
      </c>
      <c r="K84230">
        <v>0</v>
      </c>
      <c r="L84230" t="s">
        <v>17444</v>
      </c>
    </row>
    <row r="84231" spans="1:12">
      <c r="A84231" t="s">
        <v>13129</v>
      </c>
      <c r="E84231">
        <v>0</v>
      </c>
      <c r="F84231" s="276">
        <v>46112</v>
      </c>
      <c r="I84231">
        <f>'Report lookups'!$N$1005</f>
        <v>0</v>
      </c>
      <c r="K84231">
        <v>0</v>
      </c>
      <c r="L84231" t="s">
        <v>17444</v>
      </c>
    </row>
    <row r="84232" spans="1:12">
      <c r="A84232" t="s">
        <v>13129</v>
      </c>
      <c r="E84232">
        <v>0</v>
      </c>
      <c r="F84232" s="276">
        <v>46477</v>
      </c>
      <c r="I84232">
        <f>'Report lookups'!$O$1005</f>
        <v>0</v>
      </c>
      <c r="K84232">
        <v>0</v>
      </c>
      <c r="L84232" t="s">
        <v>17444</v>
      </c>
    </row>
    <row r="84233" spans="1:12">
      <c r="A84233" t="s">
        <v>13129</v>
      </c>
      <c r="E84233">
        <v>0</v>
      </c>
      <c r="F84233" s="276">
        <v>46843</v>
      </c>
      <c r="I84233">
        <f>'Report lookups'!$P$1005</f>
        <v>0</v>
      </c>
      <c r="K84233">
        <v>0</v>
      </c>
      <c r="L84233" t="s">
        <v>17444</v>
      </c>
    </row>
    <row r="84234" spans="1:12">
      <c r="A84234" t="s">
        <v>13129</v>
      </c>
      <c r="E84234">
        <v>0</v>
      </c>
      <c r="F84234" s="276">
        <v>47208</v>
      </c>
      <c r="I84234">
        <f>'Report lookups'!$Q$1005</f>
        <v>0</v>
      </c>
      <c r="K84234">
        <v>0</v>
      </c>
      <c r="L84234" t="s">
        <v>17444</v>
      </c>
    </row>
    <row r="84235" spans="1:12">
      <c r="A84235" t="s">
        <v>13129</v>
      </c>
      <c r="E84235">
        <v>0</v>
      </c>
      <c r="F84235" s="276">
        <v>47573</v>
      </c>
      <c r="I84235">
        <f>'Report lookups'!$R$1005</f>
        <v>0</v>
      </c>
      <c r="K84235">
        <v>0</v>
      </c>
      <c r="L84235" t="s">
        <v>17444</v>
      </c>
    </row>
    <row r="84236" spans="1:12">
      <c r="A84236" t="s">
        <v>13129</v>
      </c>
      <c r="E84236">
        <v>0</v>
      </c>
      <c r="F84236" s="276">
        <v>47938</v>
      </c>
      <c r="I84236">
        <f>'Report lookups'!$S$1005</f>
        <v>0</v>
      </c>
      <c r="K84236">
        <v>0</v>
      </c>
      <c r="L84236" t="s">
        <v>17444</v>
      </c>
    </row>
    <row r="84237" spans="1:12">
      <c r="A84237" t="s">
        <v>13129</v>
      </c>
      <c r="E84237">
        <v>0</v>
      </c>
      <c r="F84237" s="276">
        <v>48304</v>
      </c>
      <c r="I84237">
        <f>'Report lookups'!$T$1005</f>
        <v>0</v>
      </c>
      <c r="K84237">
        <v>0</v>
      </c>
      <c r="L84237" t="s">
        <v>17444</v>
      </c>
    </row>
    <row r="84238" spans="1:12">
      <c r="A84238" t="s">
        <v>13129</v>
      </c>
      <c r="E84238">
        <v>0</v>
      </c>
      <c r="F84238" s="276">
        <v>48669</v>
      </c>
      <c r="I84238">
        <f>'Report lookups'!$U$1005</f>
        <v>0</v>
      </c>
      <c r="K84238">
        <v>0</v>
      </c>
      <c r="L84238" t="s">
        <v>17444</v>
      </c>
    </row>
    <row r="84239" spans="1:12">
      <c r="A84239" t="s">
        <v>13129</v>
      </c>
      <c r="E84239">
        <v>0</v>
      </c>
      <c r="F84239" s="276">
        <v>49034</v>
      </c>
      <c r="I84239">
        <f>'Report lookups'!$V$1005</f>
        <v>0</v>
      </c>
      <c r="K84239">
        <v>0</v>
      </c>
      <c r="L84239" t="s">
        <v>17444</v>
      </c>
    </row>
    <row r="84240" spans="1:12">
      <c r="A84240" t="s">
        <v>13129</v>
      </c>
      <c r="E84240">
        <v>0</v>
      </c>
      <c r="F84240" s="276">
        <v>49399</v>
      </c>
      <c r="I84240">
        <f>'Report lookups'!$W$1005</f>
        <v>0</v>
      </c>
      <c r="K84240">
        <v>0</v>
      </c>
      <c r="L84240" t="s">
        <v>17444</v>
      </c>
    </row>
    <row r="84241" spans="1:12">
      <c r="A84241" t="s">
        <v>13129</v>
      </c>
      <c r="E84241">
        <v>0</v>
      </c>
      <c r="F84241" s="276">
        <v>49765</v>
      </c>
      <c r="I84241">
        <f>'Report lookups'!$X$1005</f>
        <v>0</v>
      </c>
      <c r="K84241">
        <v>0</v>
      </c>
      <c r="L84241" t="s">
        <v>17444</v>
      </c>
    </row>
    <row r="84242" spans="1:12">
      <c r="A84242" t="s">
        <v>13130</v>
      </c>
      <c r="E84242">
        <v>0</v>
      </c>
      <c r="F84242" s="276">
        <v>44651</v>
      </c>
      <c r="I84242">
        <f>'Report lookups'!$J$1015</f>
        <v>0</v>
      </c>
      <c r="K84242">
        <v>0</v>
      </c>
      <c r="L84242" t="s">
        <v>17445</v>
      </c>
    </row>
    <row r="84243" spans="1:12">
      <c r="A84243" t="s">
        <v>13130</v>
      </c>
      <c r="E84243">
        <v>0</v>
      </c>
      <c r="F84243" s="276">
        <v>45016</v>
      </c>
      <c r="I84243">
        <f>'Report lookups'!$K$1015</f>
        <v>0</v>
      </c>
      <c r="K84243">
        <v>0</v>
      </c>
      <c r="L84243" t="s">
        <v>17445</v>
      </c>
    </row>
    <row r="84244" spans="1:12">
      <c r="A84244" t="s">
        <v>13130</v>
      </c>
      <c r="E84244">
        <v>0</v>
      </c>
      <c r="F84244" s="276">
        <v>45382</v>
      </c>
      <c r="I84244">
        <f>'Report lookups'!$L$1015</f>
        <v>0</v>
      </c>
      <c r="K84244">
        <v>0</v>
      </c>
      <c r="L84244" t="s">
        <v>17445</v>
      </c>
    </row>
    <row r="84245" spans="1:12">
      <c r="A84245" t="s">
        <v>13130</v>
      </c>
      <c r="E84245">
        <v>0</v>
      </c>
      <c r="F84245" s="276">
        <v>45747</v>
      </c>
      <c r="I84245">
        <f>'Report lookups'!$M$1015</f>
        <v>0</v>
      </c>
      <c r="K84245">
        <v>0</v>
      </c>
      <c r="L84245" t="s">
        <v>17445</v>
      </c>
    </row>
    <row r="84246" spans="1:12">
      <c r="A84246" t="s">
        <v>13130</v>
      </c>
      <c r="E84246">
        <v>0</v>
      </c>
      <c r="F84246" s="276">
        <v>46112</v>
      </c>
      <c r="I84246">
        <f>'Report lookups'!$N$1015</f>
        <v>11.494907795569457</v>
      </c>
      <c r="K84246">
        <v>0</v>
      </c>
      <c r="L84246" t="s">
        <v>17445</v>
      </c>
    </row>
    <row r="84247" spans="1:12">
      <c r="A84247" t="s">
        <v>13130</v>
      </c>
      <c r="E84247">
        <v>0</v>
      </c>
      <c r="F84247" s="276">
        <v>46477</v>
      </c>
      <c r="I84247">
        <f>'Report lookups'!$O$1015</f>
        <v>12.754298268959253</v>
      </c>
      <c r="K84247">
        <v>0</v>
      </c>
      <c r="L84247" t="s">
        <v>17445</v>
      </c>
    </row>
    <row r="84248" spans="1:12">
      <c r="A84248" t="s">
        <v>13130</v>
      </c>
      <c r="E84248">
        <v>0</v>
      </c>
      <c r="F84248" s="276">
        <v>46843</v>
      </c>
      <c r="I84248">
        <f>'Report lookups'!$P$1015</f>
        <v>14.140737830244257</v>
      </c>
      <c r="K84248">
        <v>0</v>
      </c>
      <c r="L84248" t="s">
        <v>17445</v>
      </c>
    </row>
    <row r="84249" spans="1:12">
      <c r="A84249" t="s">
        <v>13130</v>
      </c>
      <c r="E84249">
        <v>0</v>
      </c>
      <c r="F84249" s="276">
        <v>47208</v>
      </c>
      <c r="I84249">
        <f>'Report lookups'!$Q$1015</f>
        <v>15.153533267856083</v>
      </c>
      <c r="K84249">
        <v>0</v>
      </c>
      <c r="L84249" t="s">
        <v>17445</v>
      </c>
    </row>
    <row r="84250" spans="1:12">
      <c r="A84250" t="s">
        <v>13130</v>
      </c>
      <c r="E84250">
        <v>0</v>
      </c>
      <c r="F84250" s="276">
        <v>47573</v>
      </c>
      <c r="I84250">
        <f>'Report lookups'!$R$1015</f>
        <v>15.550625430002087</v>
      </c>
      <c r="K84250">
        <v>0</v>
      </c>
      <c r="L84250" t="s">
        <v>17445</v>
      </c>
    </row>
    <row r="84251" spans="1:12">
      <c r="A84251" t="s">
        <v>13130</v>
      </c>
      <c r="E84251">
        <v>0</v>
      </c>
      <c r="F84251" s="276">
        <v>47938</v>
      </c>
      <c r="I84251">
        <f>'Report lookups'!$S$1015</f>
        <v>2.3570911567631749</v>
      </c>
      <c r="K84251">
        <v>0</v>
      </c>
      <c r="L84251" t="s">
        <v>17445</v>
      </c>
    </row>
    <row r="84252" spans="1:12">
      <c r="A84252" t="s">
        <v>13130</v>
      </c>
      <c r="E84252">
        <v>0</v>
      </c>
      <c r="F84252" s="276">
        <v>48304</v>
      </c>
      <c r="I84252">
        <f>'Report lookups'!$T$1015</f>
        <v>2.251022054708832</v>
      </c>
      <c r="K84252">
        <v>0</v>
      </c>
      <c r="L84252" t="s">
        <v>17445</v>
      </c>
    </row>
    <row r="84253" spans="1:12">
      <c r="A84253" t="s">
        <v>13130</v>
      </c>
      <c r="E84253">
        <v>0</v>
      </c>
      <c r="F84253" s="276">
        <v>48669</v>
      </c>
      <c r="I84253">
        <f>'Report lookups'!$U$1015</f>
        <v>2.1497260622469345</v>
      </c>
      <c r="K84253">
        <v>0</v>
      </c>
      <c r="L84253" t="s">
        <v>17445</v>
      </c>
    </row>
    <row r="84254" spans="1:12">
      <c r="A84254" t="s">
        <v>13130</v>
      </c>
      <c r="E84254">
        <v>0</v>
      </c>
      <c r="F84254" s="276">
        <v>49034</v>
      </c>
      <c r="I84254">
        <f>'Report lookups'!$V$1015</f>
        <v>2.0529883894458223</v>
      </c>
      <c r="K84254">
        <v>0</v>
      </c>
      <c r="L84254" t="s">
        <v>17445</v>
      </c>
    </row>
    <row r="84255" spans="1:12">
      <c r="A84255" t="s">
        <v>13130</v>
      </c>
      <c r="E84255">
        <v>0</v>
      </c>
      <c r="F84255" s="276">
        <v>49399</v>
      </c>
      <c r="I84255">
        <f>'Report lookups'!$W$1015</f>
        <v>1.9606039119207606</v>
      </c>
      <c r="K84255">
        <v>0</v>
      </c>
      <c r="L84255" t="s">
        <v>17445</v>
      </c>
    </row>
    <row r="84256" spans="1:12">
      <c r="A84256" t="s">
        <v>13130</v>
      </c>
      <c r="E84256">
        <v>0</v>
      </c>
      <c r="F84256" s="276">
        <v>49765</v>
      </c>
      <c r="I84256">
        <f>'Report lookups'!$X$1015</f>
        <v>0</v>
      </c>
      <c r="K84256">
        <v>0</v>
      </c>
      <c r="L84256" t="s">
        <v>17445</v>
      </c>
    </row>
    <row r="84257" spans="1:12">
      <c r="A84257" t="s">
        <v>13131</v>
      </c>
      <c r="E84257">
        <v>0</v>
      </c>
      <c r="F84257" s="276">
        <v>44651</v>
      </c>
      <c r="I84257">
        <f>'Report lookups'!$J$1025</f>
        <v>0</v>
      </c>
      <c r="K84257">
        <v>0</v>
      </c>
      <c r="L84257" t="s">
        <v>17446</v>
      </c>
    </row>
    <row r="84258" spans="1:12">
      <c r="A84258" t="s">
        <v>13131</v>
      </c>
      <c r="E84258">
        <v>0</v>
      </c>
      <c r="F84258" s="276">
        <v>45016</v>
      </c>
      <c r="I84258">
        <f>'Report lookups'!$K$1025</f>
        <v>0</v>
      </c>
      <c r="K84258">
        <v>0</v>
      </c>
      <c r="L84258" t="s">
        <v>17446</v>
      </c>
    </row>
    <row r="84259" spans="1:12">
      <c r="A84259" t="s">
        <v>13131</v>
      </c>
      <c r="E84259">
        <v>0</v>
      </c>
      <c r="F84259" s="276">
        <v>45382</v>
      </c>
      <c r="I84259">
        <f>'Report lookups'!$L$1025</f>
        <v>0</v>
      </c>
      <c r="K84259">
        <v>0</v>
      </c>
      <c r="L84259" t="s">
        <v>17446</v>
      </c>
    </row>
    <row r="84260" spans="1:12">
      <c r="A84260" t="s">
        <v>13131</v>
      </c>
      <c r="E84260">
        <v>0</v>
      </c>
      <c r="F84260" s="276">
        <v>45747</v>
      </c>
      <c r="I84260">
        <f>'Report lookups'!$M$1025</f>
        <v>0</v>
      </c>
      <c r="K84260">
        <v>0</v>
      </c>
      <c r="L84260" t="s">
        <v>17446</v>
      </c>
    </row>
    <row r="84261" spans="1:12">
      <c r="A84261" t="s">
        <v>13131</v>
      </c>
      <c r="E84261">
        <v>0</v>
      </c>
      <c r="F84261" s="276">
        <v>46112</v>
      </c>
      <c r="I84261">
        <f>'Report lookups'!$N$1025</f>
        <v>9.4349839076814508</v>
      </c>
      <c r="K84261">
        <v>0</v>
      </c>
      <c r="L84261" t="s">
        <v>17446</v>
      </c>
    </row>
    <row r="84262" spans="1:12">
      <c r="A84262" t="s">
        <v>13131</v>
      </c>
      <c r="E84262">
        <v>0</v>
      </c>
      <c r="F84262" s="276">
        <v>46477</v>
      </c>
      <c r="I84262">
        <f>'Report lookups'!$O$1025</f>
        <v>10.466274798778805</v>
      </c>
      <c r="K84262">
        <v>0</v>
      </c>
      <c r="L84262" t="s">
        <v>17446</v>
      </c>
    </row>
    <row r="84263" spans="1:12">
      <c r="A84263" t="s">
        <v>13131</v>
      </c>
      <c r="E84263">
        <v>0</v>
      </c>
      <c r="F84263" s="276">
        <v>46843</v>
      </c>
      <c r="I84263">
        <f>'Report lookups'!$P$1025</f>
        <v>11.606562724493969</v>
      </c>
      <c r="K84263">
        <v>0</v>
      </c>
      <c r="L84263" t="s">
        <v>17446</v>
      </c>
    </row>
    <row r="84264" spans="1:12">
      <c r="A84264" t="s">
        <v>13131</v>
      </c>
      <c r="E84264">
        <v>0</v>
      </c>
      <c r="F84264" s="276">
        <v>47208</v>
      </c>
      <c r="I84264">
        <f>'Report lookups'!$Q$1025</f>
        <v>12.442684843449619</v>
      </c>
      <c r="K84264">
        <v>0</v>
      </c>
      <c r="L84264" t="s">
        <v>17446</v>
      </c>
    </row>
    <row r="84265" spans="1:12">
      <c r="A84265" t="s">
        <v>13131</v>
      </c>
      <c r="E84265">
        <v>0</v>
      </c>
      <c r="F84265" s="276">
        <v>47573</v>
      </c>
      <c r="I84265">
        <f>'Report lookups'!$R$1025</f>
        <v>12.773836267432779</v>
      </c>
      <c r="K84265">
        <v>0</v>
      </c>
      <c r="L84265" t="s">
        <v>17446</v>
      </c>
    </row>
    <row r="84266" spans="1:12">
      <c r="A84266" t="s">
        <v>13131</v>
      </c>
      <c r="E84266">
        <v>0</v>
      </c>
      <c r="F84266" s="276">
        <v>47938</v>
      </c>
      <c r="I84266">
        <f>'Report lookups'!$S$1025</f>
        <v>0</v>
      </c>
      <c r="K84266">
        <v>0</v>
      </c>
      <c r="L84266" t="s">
        <v>17446</v>
      </c>
    </row>
    <row r="84267" spans="1:12">
      <c r="A84267" t="s">
        <v>13131</v>
      </c>
      <c r="E84267">
        <v>0</v>
      </c>
      <c r="F84267" s="276">
        <v>48304</v>
      </c>
      <c r="I84267">
        <f>'Report lookups'!$T$1025</f>
        <v>0</v>
      </c>
      <c r="K84267">
        <v>0</v>
      </c>
      <c r="L84267" t="s">
        <v>17446</v>
      </c>
    </row>
    <row r="84268" spans="1:12">
      <c r="A84268" t="s">
        <v>13131</v>
      </c>
      <c r="E84268">
        <v>0</v>
      </c>
      <c r="F84268" s="276">
        <v>48669</v>
      </c>
      <c r="I84268">
        <f>'Report lookups'!$U$1025</f>
        <v>0</v>
      </c>
      <c r="K84268">
        <v>0</v>
      </c>
      <c r="L84268" t="s">
        <v>17446</v>
      </c>
    </row>
    <row r="84269" spans="1:12">
      <c r="A84269" t="s">
        <v>13131</v>
      </c>
      <c r="E84269">
        <v>0</v>
      </c>
      <c r="F84269" s="276">
        <v>49034</v>
      </c>
      <c r="I84269">
        <f>'Report lookups'!$V$1025</f>
        <v>0</v>
      </c>
      <c r="K84269">
        <v>0</v>
      </c>
      <c r="L84269" t="s">
        <v>17446</v>
      </c>
    </row>
    <row r="84270" spans="1:12">
      <c r="A84270" t="s">
        <v>13131</v>
      </c>
      <c r="E84270">
        <v>0</v>
      </c>
      <c r="F84270" s="276">
        <v>49399</v>
      </c>
      <c r="I84270">
        <f>'Report lookups'!$W$1025</f>
        <v>0</v>
      </c>
      <c r="K84270">
        <v>0</v>
      </c>
      <c r="L84270" t="s">
        <v>17446</v>
      </c>
    </row>
    <row r="84271" spans="1:12">
      <c r="A84271" t="s">
        <v>13131</v>
      </c>
      <c r="E84271">
        <v>0</v>
      </c>
      <c r="F84271" s="276">
        <v>49765</v>
      </c>
      <c r="I84271">
        <f>'Report lookups'!$X$1025</f>
        <v>0</v>
      </c>
      <c r="K84271">
        <v>0</v>
      </c>
      <c r="L84271" t="s">
        <v>17446</v>
      </c>
    </row>
    <row r="84272" spans="1:12">
      <c r="A84272" t="s">
        <v>13132</v>
      </c>
      <c r="E84272">
        <v>0</v>
      </c>
      <c r="F84272" s="276">
        <v>44651</v>
      </c>
      <c r="I84272">
        <f>'Report lookups'!$J$1035</f>
        <v>0</v>
      </c>
      <c r="K84272">
        <v>0</v>
      </c>
      <c r="L84272" t="s">
        <v>17447</v>
      </c>
    </row>
    <row r="84273" spans="1:12">
      <c r="A84273" t="s">
        <v>13132</v>
      </c>
      <c r="E84273">
        <v>0</v>
      </c>
      <c r="F84273" s="276">
        <v>45016</v>
      </c>
      <c r="I84273">
        <f>'Report lookups'!$K$1035</f>
        <v>0</v>
      </c>
      <c r="K84273">
        <v>0</v>
      </c>
      <c r="L84273" t="s">
        <v>17447</v>
      </c>
    </row>
    <row r="84274" spans="1:12">
      <c r="A84274" t="s">
        <v>13132</v>
      </c>
      <c r="E84274">
        <v>0</v>
      </c>
      <c r="F84274" s="276">
        <v>45382</v>
      </c>
      <c r="I84274">
        <f>'Report lookups'!$L$1035</f>
        <v>0</v>
      </c>
      <c r="K84274">
        <v>0</v>
      </c>
      <c r="L84274" t="s">
        <v>17447</v>
      </c>
    </row>
    <row r="84275" spans="1:12">
      <c r="A84275" t="s">
        <v>13132</v>
      </c>
      <c r="E84275">
        <v>0</v>
      </c>
      <c r="F84275" s="276">
        <v>45747</v>
      </c>
      <c r="I84275">
        <f>'Report lookups'!$M$1035</f>
        <v>0</v>
      </c>
      <c r="K84275">
        <v>0</v>
      </c>
      <c r="L84275" t="s">
        <v>17447</v>
      </c>
    </row>
    <row r="84276" spans="1:12">
      <c r="A84276" t="s">
        <v>13132</v>
      </c>
      <c r="E84276">
        <v>0</v>
      </c>
      <c r="F84276" s="276">
        <v>46112</v>
      </c>
      <c r="I84276">
        <f>'Report lookups'!$N$1035</f>
        <v>0</v>
      </c>
      <c r="K84276">
        <v>0</v>
      </c>
      <c r="L84276" t="s">
        <v>17447</v>
      </c>
    </row>
    <row r="84277" spans="1:12">
      <c r="A84277" t="s">
        <v>13132</v>
      </c>
      <c r="E84277">
        <v>0</v>
      </c>
      <c r="F84277" s="276">
        <v>46477</v>
      </c>
      <c r="I84277">
        <f>'Report lookups'!$O$1035</f>
        <v>0</v>
      </c>
      <c r="K84277">
        <v>0</v>
      </c>
      <c r="L84277" t="s">
        <v>17447</v>
      </c>
    </row>
    <row r="84278" spans="1:12">
      <c r="A84278" t="s">
        <v>13132</v>
      </c>
      <c r="E84278">
        <v>0</v>
      </c>
      <c r="F84278" s="276">
        <v>46843</v>
      </c>
      <c r="I84278">
        <f>'Report lookups'!$P$1035</f>
        <v>0</v>
      </c>
      <c r="K84278">
        <v>0</v>
      </c>
      <c r="L84278" t="s">
        <v>17447</v>
      </c>
    </row>
    <row r="84279" spans="1:12">
      <c r="A84279" t="s">
        <v>13132</v>
      </c>
      <c r="E84279">
        <v>0</v>
      </c>
      <c r="F84279" s="276">
        <v>47208</v>
      </c>
      <c r="I84279">
        <f>'Report lookups'!$Q$1035</f>
        <v>0</v>
      </c>
      <c r="K84279">
        <v>0</v>
      </c>
      <c r="L84279" t="s">
        <v>17447</v>
      </c>
    </row>
    <row r="84280" spans="1:12">
      <c r="A84280" t="s">
        <v>13132</v>
      </c>
      <c r="E84280">
        <v>0</v>
      </c>
      <c r="F84280" s="276">
        <v>47573</v>
      </c>
      <c r="I84280">
        <f>'Report lookups'!$R$1035</f>
        <v>0</v>
      </c>
      <c r="K84280">
        <v>0</v>
      </c>
      <c r="L84280" t="s">
        <v>17447</v>
      </c>
    </row>
    <row r="84281" spans="1:12">
      <c r="A84281" t="s">
        <v>13132</v>
      </c>
      <c r="E84281">
        <v>0</v>
      </c>
      <c r="F84281" s="276">
        <v>47938</v>
      </c>
      <c r="I84281">
        <f>'Report lookups'!$S$1035</f>
        <v>0</v>
      </c>
      <c r="K84281">
        <v>0</v>
      </c>
      <c r="L84281" t="s">
        <v>17447</v>
      </c>
    </row>
    <row r="84282" spans="1:12">
      <c r="A84282" t="s">
        <v>13132</v>
      </c>
      <c r="E84282">
        <v>0</v>
      </c>
      <c r="F84282" s="276">
        <v>48304</v>
      </c>
      <c r="I84282">
        <f>'Report lookups'!$T$1035</f>
        <v>0</v>
      </c>
      <c r="K84282">
        <v>0</v>
      </c>
      <c r="L84282" t="s">
        <v>17447</v>
      </c>
    </row>
    <row r="84283" spans="1:12">
      <c r="A84283" t="s">
        <v>13132</v>
      </c>
      <c r="E84283">
        <v>0</v>
      </c>
      <c r="F84283" s="276">
        <v>48669</v>
      </c>
      <c r="I84283">
        <f>'Report lookups'!$U$1035</f>
        <v>0</v>
      </c>
      <c r="K84283">
        <v>0</v>
      </c>
      <c r="L84283" t="s">
        <v>17447</v>
      </c>
    </row>
    <row r="84284" spans="1:12">
      <c r="A84284" t="s">
        <v>13132</v>
      </c>
      <c r="E84284">
        <v>0</v>
      </c>
      <c r="F84284" s="276">
        <v>49034</v>
      </c>
      <c r="I84284">
        <f>'Report lookups'!$V$1035</f>
        <v>0</v>
      </c>
      <c r="K84284">
        <v>0</v>
      </c>
      <c r="L84284" t="s">
        <v>17447</v>
      </c>
    </row>
    <row r="84285" spans="1:12">
      <c r="A84285" t="s">
        <v>13132</v>
      </c>
      <c r="E84285">
        <v>0</v>
      </c>
      <c r="F84285" s="276">
        <v>49399</v>
      </c>
      <c r="I84285">
        <f>'Report lookups'!$W$1035</f>
        <v>0</v>
      </c>
      <c r="K84285">
        <v>0</v>
      </c>
      <c r="L84285" t="s">
        <v>17447</v>
      </c>
    </row>
    <row r="84286" spans="1:12">
      <c r="A84286" t="s">
        <v>13132</v>
      </c>
      <c r="E84286">
        <v>0</v>
      </c>
      <c r="F84286" s="276">
        <v>49765</v>
      </c>
      <c r="I84286">
        <f>'Report lookups'!$X$1035</f>
        <v>0</v>
      </c>
      <c r="K84286">
        <v>0</v>
      </c>
      <c r="L84286" t="s">
        <v>17447</v>
      </c>
    </row>
    <row r="84287" spans="1:12">
      <c r="A84287" t="s">
        <v>13133</v>
      </c>
      <c r="E84287">
        <v>0</v>
      </c>
      <c r="F84287" s="276">
        <v>44651</v>
      </c>
      <c r="I84287">
        <f>'Report lookups'!$J$1045</f>
        <v>0</v>
      </c>
      <c r="K84287">
        <v>0</v>
      </c>
      <c r="L84287" t="s">
        <v>17448</v>
      </c>
    </row>
    <row r="84288" spans="1:12">
      <c r="A84288" t="s">
        <v>13133</v>
      </c>
      <c r="E84288">
        <v>0</v>
      </c>
      <c r="F84288" s="276">
        <v>45016</v>
      </c>
      <c r="I84288">
        <f>'Report lookups'!$K$1045</f>
        <v>0</v>
      </c>
      <c r="K84288">
        <v>0</v>
      </c>
      <c r="L84288" t="s">
        <v>17448</v>
      </c>
    </row>
    <row r="84289" spans="1:12">
      <c r="A84289" t="s">
        <v>13133</v>
      </c>
      <c r="E84289">
        <v>0</v>
      </c>
      <c r="F84289" s="276">
        <v>45382</v>
      </c>
      <c r="I84289">
        <f>'Report lookups'!$L$1045</f>
        <v>0</v>
      </c>
      <c r="K84289">
        <v>0</v>
      </c>
      <c r="L84289" t="s">
        <v>17448</v>
      </c>
    </row>
    <row r="84290" spans="1:12">
      <c r="A84290" t="s">
        <v>13133</v>
      </c>
      <c r="E84290">
        <v>0</v>
      </c>
      <c r="F84290" s="276">
        <v>45747</v>
      </c>
      <c r="I84290">
        <f>'Report lookups'!$M$1045</f>
        <v>0</v>
      </c>
      <c r="K84290">
        <v>0</v>
      </c>
      <c r="L84290" t="s">
        <v>17448</v>
      </c>
    </row>
    <row r="84291" spans="1:12">
      <c r="A84291" t="s">
        <v>13133</v>
      </c>
      <c r="E84291">
        <v>0</v>
      </c>
      <c r="F84291" s="276">
        <v>46112</v>
      </c>
      <c r="I84291">
        <f>'Report lookups'!$N$1045</f>
        <v>0</v>
      </c>
      <c r="K84291">
        <v>0</v>
      </c>
      <c r="L84291" t="s">
        <v>17448</v>
      </c>
    </row>
    <row r="84292" spans="1:12">
      <c r="A84292" t="s">
        <v>13133</v>
      </c>
      <c r="E84292">
        <v>0</v>
      </c>
      <c r="F84292" s="276">
        <v>46477</v>
      </c>
      <c r="I84292">
        <f>'Report lookups'!$O$1045</f>
        <v>0</v>
      </c>
      <c r="K84292">
        <v>0</v>
      </c>
      <c r="L84292" t="s">
        <v>17448</v>
      </c>
    </row>
    <row r="84293" spans="1:12">
      <c r="A84293" t="s">
        <v>13133</v>
      </c>
      <c r="E84293">
        <v>0</v>
      </c>
      <c r="F84293" s="276">
        <v>46843</v>
      </c>
      <c r="I84293">
        <f>'Report lookups'!$P$1045</f>
        <v>0</v>
      </c>
      <c r="K84293">
        <v>0</v>
      </c>
      <c r="L84293" t="s">
        <v>17448</v>
      </c>
    </row>
    <row r="84294" spans="1:12">
      <c r="A84294" t="s">
        <v>13133</v>
      </c>
      <c r="E84294">
        <v>0</v>
      </c>
      <c r="F84294" s="276">
        <v>47208</v>
      </c>
      <c r="I84294">
        <f>'Report lookups'!$Q$1045</f>
        <v>0</v>
      </c>
      <c r="K84294">
        <v>0</v>
      </c>
      <c r="L84294" t="s">
        <v>17448</v>
      </c>
    </row>
    <row r="84295" spans="1:12">
      <c r="A84295" t="s">
        <v>13133</v>
      </c>
      <c r="E84295">
        <v>0</v>
      </c>
      <c r="F84295" s="276">
        <v>47573</v>
      </c>
      <c r="I84295">
        <f>'Report lookups'!$R$1045</f>
        <v>0</v>
      </c>
      <c r="K84295">
        <v>0</v>
      </c>
      <c r="L84295" t="s">
        <v>17448</v>
      </c>
    </row>
    <row r="84296" spans="1:12">
      <c r="A84296" t="s">
        <v>13133</v>
      </c>
      <c r="E84296">
        <v>0</v>
      </c>
      <c r="F84296" s="276">
        <v>47938</v>
      </c>
      <c r="I84296">
        <f>'Report lookups'!$S$1045</f>
        <v>0</v>
      </c>
      <c r="K84296">
        <v>0</v>
      </c>
      <c r="L84296" t="s">
        <v>17448</v>
      </c>
    </row>
    <row r="84297" spans="1:12">
      <c r="A84297" t="s">
        <v>13133</v>
      </c>
      <c r="E84297">
        <v>0</v>
      </c>
      <c r="F84297" s="276">
        <v>48304</v>
      </c>
      <c r="I84297">
        <f>'Report lookups'!$T$1045</f>
        <v>0</v>
      </c>
      <c r="K84297">
        <v>0</v>
      </c>
      <c r="L84297" t="s">
        <v>17448</v>
      </c>
    </row>
    <row r="84298" spans="1:12">
      <c r="A84298" t="s">
        <v>13133</v>
      </c>
      <c r="E84298">
        <v>0</v>
      </c>
      <c r="F84298" s="276">
        <v>48669</v>
      </c>
      <c r="I84298">
        <f>'Report lookups'!$U$1045</f>
        <v>0</v>
      </c>
      <c r="K84298">
        <v>0</v>
      </c>
      <c r="L84298" t="s">
        <v>17448</v>
      </c>
    </row>
    <row r="84299" spans="1:12">
      <c r="A84299" t="s">
        <v>13133</v>
      </c>
      <c r="E84299">
        <v>0</v>
      </c>
      <c r="F84299" s="276">
        <v>49034</v>
      </c>
      <c r="I84299">
        <f>'Report lookups'!$V$1045</f>
        <v>0</v>
      </c>
      <c r="K84299">
        <v>0</v>
      </c>
      <c r="L84299" t="s">
        <v>17448</v>
      </c>
    </row>
    <row r="84300" spans="1:12">
      <c r="A84300" t="s">
        <v>13133</v>
      </c>
      <c r="E84300">
        <v>0</v>
      </c>
      <c r="F84300" s="276">
        <v>49399</v>
      </c>
      <c r="I84300">
        <f>'Report lookups'!$W$1045</f>
        <v>0</v>
      </c>
      <c r="K84300">
        <v>0</v>
      </c>
      <c r="L84300" t="s">
        <v>17448</v>
      </c>
    </row>
    <row r="84301" spans="1:12">
      <c r="A84301" t="s">
        <v>13133</v>
      </c>
      <c r="E84301">
        <v>0</v>
      </c>
      <c r="F84301" s="276">
        <v>49765</v>
      </c>
      <c r="I84301">
        <f>'Report lookups'!$X$1045</f>
        <v>0</v>
      </c>
      <c r="K84301">
        <v>0</v>
      </c>
      <c r="L84301" t="s">
        <v>17448</v>
      </c>
    </row>
    <row r="84302" spans="1:12">
      <c r="A84302" t="s">
        <v>13134</v>
      </c>
      <c r="E84302">
        <v>0</v>
      </c>
      <c r="F84302" s="276">
        <v>44651</v>
      </c>
      <c r="I84302">
        <f>'Report lookups'!$J$1055</f>
        <v>0</v>
      </c>
      <c r="K84302">
        <v>0</v>
      </c>
      <c r="L84302" t="s">
        <v>17449</v>
      </c>
    </row>
    <row r="84303" spans="1:12">
      <c r="A84303" t="s">
        <v>13134</v>
      </c>
      <c r="E84303">
        <v>0</v>
      </c>
      <c r="F84303" s="276">
        <v>45016</v>
      </c>
      <c r="I84303">
        <f>'Report lookups'!$K$1055</f>
        <v>0</v>
      </c>
      <c r="K84303">
        <v>0</v>
      </c>
      <c r="L84303" t="s">
        <v>17449</v>
      </c>
    </row>
    <row r="84304" spans="1:12">
      <c r="A84304" t="s">
        <v>13134</v>
      </c>
      <c r="E84304">
        <v>0</v>
      </c>
      <c r="F84304" s="276">
        <v>45382</v>
      </c>
      <c r="I84304">
        <f>'Report lookups'!$L$1055</f>
        <v>0</v>
      </c>
      <c r="K84304">
        <v>0</v>
      </c>
      <c r="L84304" t="s">
        <v>17449</v>
      </c>
    </row>
    <row r="84305" spans="1:12">
      <c r="A84305" t="s">
        <v>13134</v>
      </c>
      <c r="E84305">
        <v>0</v>
      </c>
      <c r="F84305" s="276">
        <v>45747</v>
      </c>
      <c r="I84305">
        <f>'Report lookups'!$M$1055</f>
        <v>0</v>
      </c>
      <c r="K84305">
        <v>0</v>
      </c>
      <c r="L84305" t="s">
        <v>17449</v>
      </c>
    </row>
    <row r="84306" spans="1:12">
      <c r="A84306" t="s">
        <v>13134</v>
      </c>
      <c r="E84306">
        <v>0</v>
      </c>
      <c r="F84306" s="276">
        <v>46112</v>
      </c>
      <c r="I84306">
        <f>'Report lookups'!$N$1055</f>
        <v>-7.585</v>
      </c>
      <c r="K84306">
        <v>0</v>
      </c>
      <c r="L84306" t="s">
        <v>17449</v>
      </c>
    </row>
    <row r="84307" spans="1:12">
      <c r="A84307" t="s">
        <v>13134</v>
      </c>
      <c r="E84307">
        <v>0</v>
      </c>
      <c r="F84307" s="276">
        <v>46477</v>
      </c>
      <c r="I84307">
        <f>'Report lookups'!$O$1055</f>
        <v>-7.774</v>
      </c>
      <c r="K84307">
        <v>0</v>
      </c>
      <c r="L84307" t="s">
        <v>17449</v>
      </c>
    </row>
    <row r="84308" spans="1:12">
      <c r="A84308" t="s">
        <v>13134</v>
      </c>
      <c r="E84308">
        <v>0</v>
      </c>
      <c r="F84308" s="276">
        <v>46843</v>
      </c>
      <c r="I84308">
        <f>'Report lookups'!$P$1055</f>
        <v>-7.9629999999999992</v>
      </c>
      <c r="K84308">
        <v>0</v>
      </c>
      <c r="L84308" t="s">
        <v>17449</v>
      </c>
    </row>
    <row r="84309" spans="1:12">
      <c r="A84309" t="s">
        <v>13134</v>
      </c>
      <c r="E84309">
        <v>0</v>
      </c>
      <c r="F84309" s="276">
        <v>47208</v>
      </c>
      <c r="I84309">
        <f>'Report lookups'!$Q$1055</f>
        <v>-8.145999999999999</v>
      </c>
      <c r="K84309">
        <v>0</v>
      </c>
      <c r="L84309" t="s">
        <v>17449</v>
      </c>
    </row>
    <row r="84310" spans="1:12">
      <c r="A84310" t="s">
        <v>13134</v>
      </c>
      <c r="E84310">
        <v>0</v>
      </c>
      <c r="F84310" s="276">
        <v>47573</v>
      </c>
      <c r="I84310">
        <f>'Report lookups'!$R$1055</f>
        <v>-8.331999999999999</v>
      </c>
      <c r="K84310">
        <v>0</v>
      </c>
      <c r="L84310" t="s">
        <v>17449</v>
      </c>
    </row>
    <row r="84311" spans="1:12">
      <c r="A84311" t="s">
        <v>13134</v>
      </c>
      <c r="E84311">
        <v>0</v>
      </c>
      <c r="F84311" s="276">
        <v>47938</v>
      </c>
      <c r="I84311">
        <f>'Report lookups'!$S$1055</f>
        <v>0</v>
      </c>
      <c r="K84311">
        <v>0</v>
      </c>
      <c r="L84311" t="s">
        <v>17449</v>
      </c>
    </row>
    <row r="84312" spans="1:12">
      <c r="A84312" t="s">
        <v>13134</v>
      </c>
      <c r="E84312">
        <v>0</v>
      </c>
      <c r="F84312" s="276">
        <v>48304</v>
      </c>
      <c r="I84312">
        <f>'Report lookups'!$T$1055</f>
        <v>0</v>
      </c>
      <c r="K84312">
        <v>0</v>
      </c>
      <c r="L84312" t="s">
        <v>17449</v>
      </c>
    </row>
    <row r="84313" spans="1:12">
      <c r="A84313" t="s">
        <v>13134</v>
      </c>
      <c r="E84313">
        <v>0</v>
      </c>
      <c r="F84313" s="276">
        <v>48669</v>
      </c>
      <c r="I84313">
        <f>'Report lookups'!$U$1055</f>
        <v>0</v>
      </c>
      <c r="K84313">
        <v>0</v>
      </c>
      <c r="L84313" t="s">
        <v>17449</v>
      </c>
    </row>
    <row r="84314" spans="1:12">
      <c r="A84314" t="s">
        <v>13134</v>
      </c>
      <c r="E84314">
        <v>0</v>
      </c>
      <c r="F84314" s="276">
        <v>49034</v>
      </c>
      <c r="I84314">
        <f>'Report lookups'!$V$1055</f>
        <v>0</v>
      </c>
      <c r="K84314">
        <v>0</v>
      </c>
      <c r="L84314" t="s">
        <v>17449</v>
      </c>
    </row>
    <row r="84315" spans="1:12">
      <c r="A84315" t="s">
        <v>13134</v>
      </c>
      <c r="E84315">
        <v>0</v>
      </c>
      <c r="F84315" s="276">
        <v>49399</v>
      </c>
      <c r="I84315">
        <f>'Report lookups'!$W$1055</f>
        <v>0</v>
      </c>
      <c r="K84315">
        <v>0</v>
      </c>
      <c r="L84315" t="s">
        <v>17449</v>
      </c>
    </row>
    <row r="84316" spans="1:12">
      <c r="A84316" t="s">
        <v>13134</v>
      </c>
      <c r="E84316">
        <v>0</v>
      </c>
      <c r="F84316" s="276">
        <v>49765</v>
      </c>
      <c r="I84316">
        <f>'Report lookups'!$X$1055</f>
        <v>0</v>
      </c>
      <c r="K84316">
        <v>0</v>
      </c>
      <c r="L84316" t="s">
        <v>17449</v>
      </c>
    </row>
    <row r="84317" spans="1:12">
      <c r="A84317" t="s">
        <v>13135</v>
      </c>
      <c r="E84317">
        <v>0</v>
      </c>
      <c r="F84317" s="276">
        <v>44651</v>
      </c>
      <c r="I84317">
        <f>'Report lookups'!$J$1066</f>
        <v>0</v>
      </c>
      <c r="K84317">
        <v>0</v>
      </c>
      <c r="L84317" t="s">
        <v>17450</v>
      </c>
    </row>
    <row r="84318" spans="1:12">
      <c r="A84318" t="s">
        <v>13135</v>
      </c>
      <c r="E84318">
        <v>0</v>
      </c>
      <c r="F84318" s="276">
        <v>45016</v>
      </c>
      <c r="I84318">
        <f>'Report lookups'!$K$1066</f>
        <v>0</v>
      </c>
      <c r="K84318">
        <v>0</v>
      </c>
      <c r="L84318" t="s">
        <v>17450</v>
      </c>
    </row>
    <row r="84319" spans="1:12">
      <c r="A84319" t="s">
        <v>13135</v>
      </c>
      <c r="E84319">
        <v>0</v>
      </c>
      <c r="F84319" s="276">
        <v>45382</v>
      </c>
      <c r="I84319">
        <f>'Report lookups'!$L$1066</f>
        <v>0</v>
      </c>
      <c r="K84319">
        <v>0</v>
      </c>
      <c r="L84319" t="s">
        <v>17450</v>
      </c>
    </row>
    <row r="84320" spans="1:12">
      <c r="A84320" t="s">
        <v>13135</v>
      </c>
      <c r="E84320">
        <v>0</v>
      </c>
      <c r="F84320" s="276">
        <v>45747</v>
      </c>
      <c r="I84320">
        <f>'Report lookups'!$M$1066</f>
        <v>0</v>
      </c>
      <c r="K84320">
        <v>0</v>
      </c>
      <c r="L84320" t="s">
        <v>17450</v>
      </c>
    </row>
    <row r="84321" spans="1:12">
      <c r="A84321" t="s">
        <v>13135</v>
      </c>
      <c r="E84321">
        <v>0</v>
      </c>
      <c r="F84321" s="276">
        <v>46112</v>
      </c>
      <c r="I84321">
        <f>'Report lookups'!$N$1066</f>
        <v>0</v>
      </c>
      <c r="K84321">
        <v>0</v>
      </c>
      <c r="L84321" t="s">
        <v>17450</v>
      </c>
    </row>
    <row r="84322" spans="1:12">
      <c r="A84322" t="s">
        <v>13135</v>
      </c>
      <c r="E84322">
        <v>0</v>
      </c>
      <c r="F84322" s="276">
        <v>46477</v>
      </c>
      <c r="I84322">
        <f>'Report lookups'!$O$1066</f>
        <v>0</v>
      </c>
      <c r="K84322">
        <v>0</v>
      </c>
      <c r="L84322" t="s">
        <v>17450</v>
      </c>
    </row>
    <row r="84323" spans="1:12">
      <c r="A84323" t="s">
        <v>13135</v>
      </c>
      <c r="E84323">
        <v>0</v>
      </c>
      <c r="F84323" s="276">
        <v>46843</v>
      </c>
      <c r="I84323">
        <f>'Report lookups'!$P$1066</f>
        <v>0</v>
      </c>
      <c r="K84323">
        <v>0</v>
      </c>
      <c r="L84323" t="s">
        <v>17450</v>
      </c>
    </row>
    <row r="84324" spans="1:12">
      <c r="A84324" t="s">
        <v>13135</v>
      </c>
      <c r="E84324">
        <v>0</v>
      </c>
      <c r="F84324" s="276">
        <v>47208</v>
      </c>
      <c r="I84324">
        <f>'Report lookups'!$Q$1066</f>
        <v>0</v>
      </c>
      <c r="K84324">
        <v>0</v>
      </c>
      <c r="L84324" t="s">
        <v>17450</v>
      </c>
    </row>
    <row r="84325" spans="1:12">
      <c r="A84325" t="s">
        <v>13135</v>
      </c>
      <c r="E84325">
        <v>0</v>
      </c>
      <c r="F84325" s="276">
        <v>47573</v>
      </c>
      <c r="I84325">
        <f>'Report lookups'!$R$1066</f>
        <v>0</v>
      </c>
      <c r="K84325">
        <v>0</v>
      </c>
      <c r="L84325" t="s">
        <v>17450</v>
      </c>
    </row>
    <row r="84326" spans="1:12">
      <c r="A84326" t="s">
        <v>13135</v>
      </c>
      <c r="E84326">
        <v>0</v>
      </c>
      <c r="F84326" s="276">
        <v>47938</v>
      </c>
      <c r="I84326">
        <f>'Report lookups'!$S$1066</f>
        <v>0</v>
      </c>
      <c r="K84326">
        <v>0</v>
      </c>
      <c r="L84326" t="s">
        <v>17450</v>
      </c>
    </row>
    <row r="84327" spans="1:12">
      <c r="A84327" t="s">
        <v>13135</v>
      </c>
      <c r="E84327">
        <v>0</v>
      </c>
      <c r="F84327" s="276">
        <v>48304</v>
      </c>
      <c r="I84327">
        <f>'Report lookups'!$T$1066</f>
        <v>0</v>
      </c>
      <c r="K84327">
        <v>0</v>
      </c>
      <c r="L84327" t="s">
        <v>17450</v>
      </c>
    </row>
    <row r="84328" spans="1:12">
      <c r="A84328" t="s">
        <v>13135</v>
      </c>
      <c r="E84328">
        <v>0</v>
      </c>
      <c r="F84328" s="276">
        <v>48669</v>
      </c>
      <c r="I84328">
        <f>'Report lookups'!$U$1066</f>
        <v>0</v>
      </c>
      <c r="K84328">
        <v>0</v>
      </c>
      <c r="L84328" t="s">
        <v>17450</v>
      </c>
    </row>
    <row r="84329" spans="1:12">
      <c r="A84329" t="s">
        <v>13135</v>
      </c>
      <c r="E84329">
        <v>0</v>
      </c>
      <c r="F84329" s="276">
        <v>49034</v>
      </c>
      <c r="I84329">
        <f>'Report lookups'!$V$1066</f>
        <v>0</v>
      </c>
      <c r="K84329">
        <v>0</v>
      </c>
      <c r="L84329" t="s">
        <v>17450</v>
      </c>
    </row>
    <row r="84330" spans="1:12">
      <c r="A84330" t="s">
        <v>13135</v>
      </c>
      <c r="E84330">
        <v>0</v>
      </c>
      <c r="F84330" s="276">
        <v>49399</v>
      </c>
      <c r="I84330">
        <f>'Report lookups'!$W$1066</f>
        <v>0</v>
      </c>
      <c r="K84330">
        <v>0</v>
      </c>
      <c r="L84330" t="s">
        <v>17450</v>
      </c>
    </row>
    <row r="84331" spans="1:12">
      <c r="A84331" t="s">
        <v>13135</v>
      </c>
      <c r="E84331">
        <v>0</v>
      </c>
      <c r="F84331" s="276">
        <v>49765</v>
      </c>
      <c r="I84331">
        <f>'Report lookups'!$X$1066</f>
        <v>0</v>
      </c>
      <c r="K84331">
        <v>0</v>
      </c>
      <c r="L84331" t="s">
        <v>17450</v>
      </c>
    </row>
    <row r="84332" spans="1:12">
      <c r="A84332" t="s">
        <v>13136</v>
      </c>
      <c r="E84332">
        <v>0</v>
      </c>
      <c r="F84332" s="276">
        <v>44651</v>
      </c>
      <c r="I84332">
        <f>'Report lookups'!$J$1076</f>
        <v>0</v>
      </c>
      <c r="K84332">
        <v>0</v>
      </c>
      <c r="L84332" t="s">
        <v>17451</v>
      </c>
    </row>
    <row r="84333" spans="1:12">
      <c r="A84333" t="s">
        <v>13136</v>
      </c>
      <c r="E84333">
        <v>0</v>
      </c>
      <c r="F84333" s="276">
        <v>45016</v>
      </c>
      <c r="I84333">
        <f>'Report lookups'!$K$1076</f>
        <v>0</v>
      </c>
      <c r="K84333">
        <v>0</v>
      </c>
      <c r="L84333" t="s">
        <v>17451</v>
      </c>
    </row>
    <row r="84334" spans="1:12">
      <c r="A84334" t="s">
        <v>13136</v>
      </c>
      <c r="E84334">
        <v>0</v>
      </c>
      <c r="F84334" s="276">
        <v>45382</v>
      </c>
      <c r="I84334">
        <f>'Report lookups'!$L$1076</f>
        <v>0</v>
      </c>
      <c r="K84334">
        <v>0</v>
      </c>
      <c r="L84334" t="s">
        <v>17451</v>
      </c>
    </row>
    <row r="84335" spans="1:12">
      <c r="A84335" t="s">
        <v>13136</v>
      </c>
      <c r="E84335">
        <v>0</v>
      </c>
      <c r="F84335" s="276">
        <v>45747</v>
      </c>
      <c r="I84335">
        <f>'Report lookups'!$M$1076</f>
        <v>0</v>
      </c>
      <c r="K84335">
        <v>0</v>
      </c>
      <c r="L84335" t="s">
        <v>17451</v>
      </c>
    </row>
    <row r="84336" spans="1:12">
      <c r="A84336" t="s">
        <v>13136</v>
      </c>
      <c r="E84336">
        <v>0</v>
      </c>
      <c r="F84336" s="276">
        <v>46112</v>
      </c>
      <c r="I84336">
        <f>'Report lookups'!$N$1076</f>
        <v>0</v>
      </c>
      <c r="K84336">
        <v>0</v>
      </c>
      <c r="L84336" t="s">
        <v>17451</v>
      </c>
    </row>
    <row r="84337" spans="1:12">
      <c r="A84337" t="s">
        <v>13136</v>
      </c>
      <c r="E84337">
        <v>0</v>
      </c>
      <c r="F84337" s="276">
        <v>46477</v>
      </c>
      <c r="I84337">
        <f>'Report lookups'!$O$1076</f>
        <v>0</v>
      </c>
      <c r="K84337">
        <v>0</v>
      </c>
      <c r="L84337" t="s">
        <v>17451</v>
      </c>
    </row>
    <row r="84338" spans="1:12">
      <c r="A84338" t="s">
        <v>13136</v>
      </c>
      <c r="E84338">
        <v>0</v>
      </c>
      <c r="F84338" s="276">
        <v>46843</v>
      </c>
      <c r="I84338">
        <f>'Report lookups'!$P$1076</f>
        <v>0</v>
      </c>
      <c r="K84338">
        <v>0</v>
      </c>
      <c r="L84338" t="s">
        <v>17451</v>
      </c>
    </row>
    <row r="84339" spans="1:12">
      <c r="A84339" t="s">
        <v>13136</v>
      </c>
      <c r="E84339">
        <v>0</v>
      </c>
      <c r="F84339" s="276">
        <v>47208</v>
      </c>
      <c r="I84339">
        <f>'Report lookups'!$Q$1076</f>
        <v>0</v>
      </c>
      <c r="K84339">
        <v>0</v>
      </c>
      <c r="L84339" t="s">
        <v>17451</v>
      </c>
    </row>
    <row r="84340" spans="1:12">
      <c r="A84340" t="s">
        <v>13136</v>
      </c>
      <c r="E84340">
        <v>0</v>
      </c>
      <c r="F84340" s="276">
        <v>47573</v>
      </c>
      <c r="I84340">
        <f>'Report lookups'!$R$1076</f>
        <v>0</v>
      </c>
      <c r="K84340">
        <v>0</v>
      </c>
      <c r="L84340" t="s">
        <v>17451</v>
      </c>
    </row>
    <row r="84341" spans="1:12">
      <c r="A84341" t="s">
        <v>13136</v>
      </c>
      <c r="E84341">
        <v>0</v>
      </c>
      <c r="F84341" s="276">
        <v>47938</v>
      </c>
      <c r="I84341">
        <f>'Report lookups'!$S$1076</f>
        <v>0</v>
      </c>
      <c r="K84341">
        <v>0</v>
      </c>
      <c r="L84341" t="s">
        <v>17451</v>
      </c>
    </row>
    <row r="84342" spans="1:12">
      <c r="A84342" t="s">
        <v>13136</v>
      </c>
      <c r="E84342">
        <v>0</v>
      </c>
      <c r="F84342" s="276">
        <v>48304</v>
      </c>
      <c r="I84342">
        <f>'Report lookups'!$T$1076</f>
        <v>0</v>
      </c>
      <c r="K84342">
        <v>0</v>
      </c>
      <c r="L84342" t="s">
        <v>17451</v>
      </c>
    </row>
    <row r="84343" spans="1:12">
      <c r="A84343" t="s">
        <v>13136</v>
      </c>
      <c r="E84343">
        <v>0</v>
      </c>
      <c r="F84343" s="276">
        <v>48669</v>
      </c>
      <c r="I84343">
        <f>'Report lookups'!$U$1076</f>
        <v>0</v>
      </c>
      <c r="K84343">
        <v>0</v>
      </c>
      <c r="L84343" t="s">
        <v>17451</v>
      </c>
    </row>
    <row r="84344" spans="1:12">
      <c r="A84344" t="s">
        <v>13136</v>
      </c>
      <c r="E84344">
        <v>0</v>
      </c>
      <c r="F84344" s="276">
        <v>49034</v>
      </c>
      <c r="I84344">
        <f>'Report lookups'!$V$1076</f>
        <v>0</v>
      </c>
      <c r="K84344">
        <v>0</v>
      </c>
      <c r="L84344" t="s">
        <v>17451</v>
      </c>
    </row>
    <row r="84345" spans="1:12">
      <c r="A84345" t="s">
        <v>13136</v>
      </c>
      <c r="E84345">
        <v>0</v>
      </c>
      <c r="F84345" s="276">
        <v>49399</v>
      </c>
      <c r="I84345">
        <f>'Report lookups'!$W$1076</f>
        <v>0</v>
      </c>
      <c r="K84345">
        <v>0</v>
      </c>
      <c r="L84345" t="s">
        <v>17451</v>
      </c>
    </row>
    <row r="84346" spans="1:12">
      <c r="A84346" t="s">
        <v>13136</v>
      </c>
      <c r="E84346">
        <v>0</v>
      </c>
      <c r="F84346" s="276">
        <v>49765</v>
      </c>
      <c r="I84346">
        <f>'Report lookups'!$X$1076</f>
        <v>0</v>
      </c>
      <c r="K84346">
        <v>0</v>
      </c>
      <c r="L84346" t="s">
        <v>17451</v>
      </c>
    </row>
    <row r="84347" spans="1:12">
      <c r="A84347" t="s">
        <v>13137</v>
      </c>
      <c r="E84347">
        <v>0</v>
      </c>
      <c r="F84347" s="276">
        <v>44651</v>
      </c>
      <c r="I84347">
        <f>'Report lookups'!$J$1086</f>
        <v>0</v>
      </c>
      <c r="K84347">
        <v>0</v>
      </c>
      <c r="L84347" t="s">
        <v>17452</v>
      </c>
    </row>
    <row r="84348" spans="1:12">
      <c r="A84348" t="s">
        <v>13137</v>
      </c>
      <c r="E84348">
        <v>0</v>
      </c>
      <c r="F84348" s="276">
        <v>45016</v>
      </c>
      <c r="I84348">
        <f>'Report lookups'!$K$1086</f>
        <v>0</v>
      </c>
      <c r="K84348">
        <v>0</v>
      </c>
      <c r="L84348" t="s">
        <v>17452</v>
      </c>
    </row>
    <row r="84349" spans="1:12">
      <c r="A84349" t="s">
        <v>13137</v>
      </c>
      <c r="E84349">
        <v>0</v>
      </c>
      <c r="F84349" s="276">
        <v>45382</v>
      </c>
      <c r="I84349">
        <f>'Report lookups'!$L$1086</f>
        <v>0</v>
      </c>
      <c r="K84349">
        <v>0</v>
      </c>
      <c r="L84349" t="s">
        <v>17452</v>
      </c>
    </row>
    <row r="84350" spans="1:12">
      <c r="A84350" t="s">
        <v>13137</v>
      </c>
      <c r="E84350">
        <v>0</v>
      </c>
      <c r="F84350" s="276">
        <v>45747</v>
      </c>
      <c r="I84350">
        <f>'Report lookups'!$M$1086</f>
        <v>0</v>
      </c>
      <c r="K84350">
        <v>0</v>
      </c>
      <c r="L84350" t="s">
        <v>17452</v>
      </c>
    </row>
    <row r="84351" spans="1:12">
      <c r="A84351" t="s">
        <v>13137</v>
      </c>
      <c r="E84351">
        <v>0</v>
      </c>
      <c r="F84351" s="276">
        <v>46112</v>
      </c>
      <c r="I84351">
        <f>'Report lookups'!$N$1086</f>
        <v>6.6235308276688327</v>
      </c>
      <c r="K84351">
        <v>0</v>
      </c>
      <c r="L84351" t="s">
        <v>17452</v>
      </c>
    </row>
    <row r="84352" spans="1:12">
      <c r="A84352" t="s">
        <v>13137</v>
      </c>
      <c r="E84352">
        <v>0</v>
      </c>
      <c r="F84352" s="276">
        <v>46477</v>
      </c>
      <c r="I84352">
        <f>'Report lookups'!$O$1086</f>
        <v>6.6653252463478667</v>
      </c>
      <c r="K84352">
        <v>0</v>
      </c>
      <c r="L84352" t="s">
        <v>17452</v>
      </c>
    </row>
    <row r="84353" spans="1:12">
      <c r="A84353" t="s">
        <v>13137</v>
      </c>
      <c r="E84353">
        <v>0</v>
      </c>
      <c r="F84353" s="276">
        <v>46843</v>
      </c>
      <c r="I84353">
        <f>'Report lookups'!$P$1086</f>
        <v>6.7326213442208882</v>
      </c>
      <c r="K84353">
        <v>0</v>
      </c>
      <c r="L84353" t="s">
        <v>17452</v>
      </c>
    </row>
    <row r="84354" spans="1:12">
      <c r="A84354" t="s">
        <v>13137</v>
      </c>
      <c r="E84354">
        <v>0</v>
      </c>
      <c r="F84354" s="276">
        <v>47208</v>
      </c>
      <c r="I84354">
        <f>'Report lookups'!$Q$1086</f>
        <v>6.7326213442208882</v>
      </c>
      <c r="K84354">
        <v>0</v>
      </c>
      <c r="L84354" t="s">
        <v>17452</v>
      </c>
    </row>
    <row r="84355" spans="1:12">
      <c r="A84355" t="s">
        <v>13137</v>
      </c>
      <c r="E84355">
        <v>0</v>
      </c>
      <c r="F84355" s="276">
        <v>47573</v>
      </c>
      <c r="I84355">
        <f>'Report lookups'!$R$1086</f>
        <v>6.7326213442208882</v>
      </c>
      <c r="K84355">
        <v>0</v>
      </c>
      <c r="L84355" t="s">
        <v>17452</v>
      </c>
    </row>
    <row r="84356" spans="1:12">
      <c r="A84356" t="s">
        <v>13137</v>
      </c>
      <c r="E84356">
        <v>0</v>
      </c>
      <c r="F84356" s="276">
        <v>47938</v>
      </c>
      <c r="I84356">
        <f>'Report lookups'!$S$1086</f>
        <v>0</v>
      </c>
      <c r="K84356">
        <v>0</v>
      </c>
      <c r="L84356" t="s">
        <v>17452</v>
      </c>
    </row>
    <row r="84357" spans="1:12">
      <c r="A84357" t="s">
        <v>13137</v>
      </c>
      <c r="E84357">
        <v>0</v>
      </c>
      <c r="F84357" s="276">
        <v>48304</v>
      </c>
      <c r="I84357">
        <f>'Report lookups'!$T$1086</f>
        <v>0</v>
      </c>
      <c r="K84357">
        <v>0</v>
      </c>
      <c r="L84357" t="s">
        <v>17452</v>
      </c>
    </row>
    <row r="84358" spans="1:12">
      <c r="A84358" t="s">
        <v>13137</v>
      </c>
      <c r="E84358">
        <v>0</v>
      </c>
      <c r="F84358" s="276">
        <v>48669</v>
      </c>
      <c r="I84358">
        <f>'Report lookups'!$U$1086</f>
        <v>0</v>
      </c>
      <c r="K84358">
        <v>0</v>
      </c>
      <c r="L84358" t="s">
        <v>17452</v>
      </c>
    </row>
    <row r="84359" spans="1:12">
      <c r="A84359" t="s">
        <v>13137</v>
      </c>
      <c r="E84359">
        <v>0</v>
      </c>
      <c r="F84359" s="276">
        <v>49034</v>
      </c>
      <c r="I84359">
        <f>'Report lookups'!$V$1086</f>
        <v>0</v>
      </c>
      <c r="K84359">
        <v>0</v>
      </c>
      <c r="L84359" t="s">
        <v>17452</v>
      </c>
    </row>
    <row r="84360" spans="1:12">
      <c r="A84360" t="s">
        <v>13137</v>
      </c>
      <c r="E84360">
        <v>0</v>
      </c>
      <c r="F84360" s="276">
        <v>49399</v>
      </c>
      <c r="I84360">
        <f>'Report lookups'!$W$1086</f>
        <v>0</v>
      </c>
      <c r="K84360">
        <v>0</v>
      </c>
      <c r="L84360" t="s">
        <v>17452</v>
      </c>
    </row>
    <row r="84361" spans="1:12">
      <c r="A84361" t="s">
        <v>13137</v>
      </c>
      <c r="E84361">
        <v>0</v>
      </c>
      <c r="F84361" s="276">
        <v>49765</v>
      </c>
      <c r="I84361">
        <f>'Report lookups'!$X$1086</f>
        <v>0</v>
      </c>
      <c r="K84361">
        <v>0</v>
      </c>
      <c r="L84361" t="s">
        <v>17452</v>
      </c>
    </row>
    <row r="84362" spans="1:12">
      <c r="A84362" t="s">
        <v>13138</v>
      </c>
      <c r="E84362">
        <v>0</v>
      </c>
      <c r="F84362" s="276">
        <v>44651</v>
      </c>
      <c r="I84362">
        <f>'Report lookups'!$J$1096</f>
        <v>0</v>
      </c>
      <c r="K84362">
        <v>0</v>
      </c>
      <c r="L84362" t="s">
        <v>17453</v>
      </c>
    </row>
    <row r="84363" spans="1:12">
      <c r="A84363" t="s">
        <v>13138</v>
      </c>
      <c r="E84363">
        <v>0</v>
      </c>
      <c r="F84363" s="276">
        <v>45016</v>
      </c>
      <c r="I84363">
        <f>'Report lookups'!$K$1096</f>
        <v>0</v>
      </c>
      <c r="K84363">
        <v>0</v>
      </c>
      <c r="L84363" t="s">
        <v>17453</v>
      </c>
    </row>
    <row r="84364" spans="1:12">
      <c r="A84364" t="s">
        <v>13138</v>
      </c>
      <c r="E84364">
        <v>0</v>
      </c>
      <c r="F84364" s="276">
        <v>45382</v>
      </c>
      <c r="I84364">
        <f>'Report lookups'!$L$1096</f>
        <v>0</v>
      </c>
      <c r="K84364">
        <v>0</v>
      </c>
      <c r="L84364" t="s">
        <v>17453</v>
      </c>
    </row>
    <row r="84365" spans="1:12">
      <c r="A84365" t="s">
        <v>13138</v>
      </c>
      <c r="E84365">
        <v>0</v>
      </c>
      <c r="F84365" s="276">
        <v>45747</v>
      </c>
      <c r="I84365">
        <f>'Report lookups'!$M$1096</f>
        <v>0</v>
      </c>
      <c r="K84365">
        <v>0</v>
      </c>
      <c r="L84365" t="s">
        <v>17453</v>
      </c>
    </row>
    <row r="84366" spans="1:12">
      <c r="A84366" t="s">
        <v>13138</v>
      </c>
      <c r="E84366">
        <v>0</v>
      </c>
      <c r="F84366" s="276">
        <v>46112</v>
      </c>
      <c r="I84366">
        <f>'Report lookups'!$N$1096</f>
        <v>3.665</v>
      </c>
      <c r="K84366">
        <v>0</v>
      </c>
      <c r="L84366" t="s">
        <v>17453</v>
      </c>
    </row>
    <row r="84367" spans="1:12">
      <c r="A84367" t="s">
        <v>13138</v>
      </c>
      <c r="E84367">
        <v>0</v>
      </c>
      <c r="F84367" s="276">
        <v>46477</v>
      </c>
      <c r="I84367">
        <f>'Report lookups'!$O$1096</f>
        <v>3.782</v>
      </c>
      <c r="K84367">
        <v>0</v>
      </c>
      <c r="L84367" t="s">
        <v>17453</v>
      </c>
    </row>
    <row r="84368" spans="1:12">
      <c r="A84368" t="s">
        <v>13138</v>
      </c>
      <c r="E84368">
        <v>0</v>
      </c>
      <c r="F84368" s="276">
        <v>46843</v>
      </c>
      <c r="I84368">
        <f>'Report lookups'!$P$1096</f>
        <v>3.9009999999999998</v>
      </c>
      <c r="K84368">
        <v>0</v>
      </c>
      <c r="L84368" t="s">
        <v>17453</v>
      </c>
    </row>
    <row r="84369" spans="1:12">
      <c r="A84369" t="s">
        <v>13138</v>
      </c>
      <c r="E84369">
        <v>0</v>
      </c>
      <c r="F84369" s="276">
        <v>47208</v>
      </c>
      <c r="I84369">
        <f>'Report lookups'!$Q$1096</f>
        <v>4.0179999999999998</v>
      </c>
      <c r="K84369">
        <v>0</v>
      </c>
      <c r="L84369" t="s">
        <v>17453</v>
      </c>
    </row>
    <row r="84370" spans="1:12">
      <c r="A84370" t="s">
        <v>13138</v>
      </c>
      <c r="E84370">
        <v>0</v>
      </c>
      <c r="F84370" s="276">
        <v>47573</v>
      </c>
      <c r="I84370">
        <f>'Report lookups'!$R$1096</f>
        <v>4.1379999999999999</v>
      </c>
      <c r="K84370">
        <v>0</v>
      </c>
      <c r="L84370" t="s">
        <v>17453</v>
      </c>
    </row>
    <row r="84371" spans="1:12">
      <c r="A84371" t="s">
        <v>13138</v>
      </c>
      <c r="E84371">
        <v>0</v>
      </c>
      <c r="F84371" s="276">
        <v>47938</v>
      </c>
      <c r="I84371">
        <f>'Report lookups'!$S$1096</f>
        <v>4.1459999999999999</v>
      </c>
      <c r="K84371">
        <v>0</v>
      </c>
      <c r="L84371" t="s">
        <v>17453</v>
      </c>
    </row>
    <row r="84372" spans="1:12">
      <c r="A84372" t="s">
        <v>13138</v>
      </c>
      <c r="E84372">
        <v>0</v>
      </c>
      <c r="F84372" s="276">
        <v>48304</v>
      </c>
      <c r="I84372">
        <f>'Report lookups'!$T$1096</f>
        <v>4.2080000000000002</v>
      </c>
      <c r="K84372">
        <v>0</v>
      </c>
      <c r="L84372" t="s">
        <v>17453</v>
      </c>
    </row>
    <row r="84373" spans="1:12">
      <c r="A84373" t="s">
        <v>13138</v>
      </c>
      <c r="E84373">
        <v>0</v>
      </c>
      <c r="F84373" s="276">
        <v>48669</v>
      </c>
      <c r="I84373">
        <f>'Report lookups'!$U$1096</f>
        <v>4.2670000000000003</v>
      </c>
      <c r="K84373">
        <v>0</v>
      </c>
      <c r="L84373" t="s">
        <v>17453</v>
      </c>
    </row>
    <row r="84374" spans="1:12">
      <c r="A84374" t="s">
        <v>13138</v>
      </c>
      <c r="E84374">
        <v>0</v>
      </c>
      <c r="F84374" s="276">
        <v>49034</v>
      </c>
      <c r="I84374">
        <f>'Report lookups'!$V$1096</f>
        <v>4.3230000000000004</v>
      </c>
      <c r="K84374">
        <v>0</v>
      </c>
      <c r="L84374" t="s">
        <v>17453</v>
      </c>
    </row>
    <row r="84375" spans="1:12">
      <c r="A84375" t="s">
        <v>13138</v>
      </c>
      <c r="E84375">
        <v>0</v>
      </c>
      <c r="F84375" s="276">
        <v>49399</v>
      </c>
      <c r="I84375">
        <f>'Report lookups'!$W$1096</f>
        <v>4.3760000000000003</v>
      </c>
      <c r="K84375">
        <v>0</v>
      </c>
      <c r="L84375" t="s">
        <v>17453</v>
      </c>
    </row>
    <row r="84376" spans="1:12">
      <c r="A84376" t="s">
        <v>13138</v>
      </c>
      <c r="E84376">
        <v>0</v>
      </c>
      <c r="F84376" s="276">
        <v>49765</v>
      </c>
      <c r="I84376">
        <f>'Report lookups'!$X$1096</f>
        <v>0</v>
      </c>
      <c r="K84376">
        <v>0</v>
      </c>
      <c r="L84376" t="s">
        <v>17453</v>
      </c>
    </row>
    <row r="84377" spans="1:12">
      <c r="A84377" t="s">
        <v>13139</v>
      </c>
      <c r="E84377">
        <v>0</v>
      </c>
      <c r="F84377" s="276">
        <v>44651</v>
      </c>
      <c r="I84377">
        <f>'Report lookups'!$J$1112</f>
        <v>0</v>
      </c>
      <c r="K84377">
        <v>0</v>
      </c>
      <c r="L84377" t="s">
        <v>17454</v>
      </c>
    </row>
    <row r="84378" spans="1:12">
      <c r="A84378" t="s">
        <v>13139</v>
      </c>
      <c r="E84378">
        <v>0</v>
      </c>
      <c r="F84378" s="276">
        <v>45016</v>
      </c>
      <c r="I84378">
        <f>'Report lookups'!$K$1112</f>
        <v>0</v>
      </c>
      <c r="K84378">
        <v>0</v>
      </c>
      <c r="L84378" t="s">
        <v>17454</v>
      </c>
    </row>
    <row r="84379" spans="1:12">
      <c r="A84379" t="s">
        <v>13139</v>
      </c>
      <c r="E84379">
        <v>0</v>
      </c>
      <c r="F84379" s="276">
        <v>45382</v>
      </c>
      <c r="I84379">
        <f>'Report lookups'!$L$1112</f>
        <v>0</v>
      </c>
      <c r="K84379">
        <v>0</v>
      </c>
      <c r="L84379" t="s">
        <v>17454</v>
      </c>
    </row>
    <row r="84380" spans="1:12">
      <c r="A84380" t="s">
        <v>13139</v>
      </c>
      <c r="E84380">
        <v>0</v>
      </c>
      <c r="F84380" s="276">
        <v>45747</v>
      </c>
      <c r="I84380">
        <f>'Report lookups'!$M$1112</f>
        <v>0</v>
      </c>
      <c r="K84380">
        <v>0</v>
      </c>
      <c r="L84380" t="s">
        <v>17454</v>
      </c>
    </row>
    <row r="84381" spans="1:12">
      <c r="A84381" t="s">
        <v>13139</v>
      </c>
      <c r="E84381">
        <v>0</v>
      </c>
      <c r="F84381" s="276">
        <v>46112</v>
      </c>
      <c r="I84381">
        <f>'Report lookups'!$N$1112</f>
        <v>0</v>
      </c>
      <c r="K84381">
        <v>0</v>
      </c>
      <c r="L84381" t="s">
        <v>17454</v>
      </c>
    </row>
    <row r="84382" spans="1:12">
      <c r="A84382" t="s">
        <v>13139</v>
      </c>
      <c r="E84382">
        <v>0</v>
      </c>
      <c r="F84382" s="276">
        <v>46477</v>
      </c>
      <c r="I84382">
        <f>'Report lookups'!$O$1112</f>
        <v>0</v>
      </c>
      <c r="K84382">
        <v>0</v>
      </c>
      <c r="L84382" t="s">
        <v>17454</v>
      </c>
    </row>
    <row r="84383" spans="1:12">
      <c r="A84383" t="s">
        <v>13139</v>
      </c>
      <c r="E84383">
        <v>0</v>
      </c>
      <c r="F84383" s="276">
        <v>46843</v>
      </c>
      <c r="I84383">
        <f>'Report lookups'!$P$1112</f>
        <v>0</v>
      </c>
      <c r="K84383">
        <v>0</v>
      </c>
      <c r="L84383" t="s">
        <v>17454</v>
      </c>
    </row>
    <row r="84384" spans="1:12">
      <c r="A84384" t="s">
        <v>13139</v>
      </c>
      <c r="E84384">
        <v>0</v>
      </c>
      <c r="F84384" s="276">
        <v>47208</v>
      </c>
      <c r="I84384">
        <f>'Report lookups'!$Q$1112</f>
        <v>0</v>
      </c>
      <c r="K84384">
        <v>0</v>
      </c>
      <c r="L84384" t="s">
        <v>17454</v>
      </c>
    </row>
    <row r="84385" spans="1:12">
      <c r="A84385" t="s">
        <v>13139</v>
      </c>
      <c r="E84385">
        <v>0</v>
      </c>
      <c r="F84385" s="276">
        <v>47573</v>
      </c>
      <c r="I84385">
        <f>'Report lookups'!$R$1112</f>
        <v>0</v>
      </c>
      <c r="K84385">
        <v>0</v>
      </c>
      <c r="L84385" t="s">
        <v>17454</v>
      </c>
    </row>
    <row r="84386" spans="1:12">
      <c r="A84386" t="s">
        <v>13139</v>
      </c>
      <c r="E84386">
        <v>0</v>
      </c>
      <c r="F84386" s="276">
        <v>47938</v>
      </c>
      <c r="I84386">
        <f>'Report lookups'!$S$1112</f>
        <v>0</v>
      </c>
      <c r="K84386">
        <v>0</v>
      </c>
      <c r="L84386" t="s">
        <v>17454</v>
      </c>
    </row>
    <row r="84387" spans="1:12">
      <c r="A84387" t="s">
        <v>13139</v>
      </c>
      <c r="E84387">
        <v>0</v>
      </c>
      <c r="F84387" s="276">
        <v>48304</v>
      </c>
      <c r="I84387">
        <f>'Report lookups'!$T$1112</f>
        <v>0</v>
      </c>
      <c r="K84387">
        <v>0</v>
      </c>
      <c r="L84387" t="s">
        <v>17454</v>
      </c>
    </row>
    <row r="84388" spans="1:12">
      <c r="A84388" t="s">
        <v>13139</v>
      </c>
      <c r="E84388">
        <v>0</v>
      </c>
      <c r="F84388" s="276">
        <v>48669</v>
      </c>
      <c r="I84388">
        <f>'Report lookups'!$U$1112</f>
        <v>0</v>
      </c>
      <c r="K84388">
        <v>0</v>
      </c>
      <c r="L84388" t="s">
        <v>17454</v>
      </c>
    </row>
    <row r="84389" spans="1:12">
      <c r="A84389" t="s">
        <v>13139</v>
      </c>
      <c r="E84389">
        <v>0</v>
      </c>
      <c r="F84389" s="276">
        <v>49034</v>
      </c>
      <c r="I84389">
        <f>'Report lookups'!$V$1112</f>
        <v>0</v>
      </c>
      <c r="K84389">
        <v>0</v>
      </c>
      <c r="L84389" t="s">
        <v>17454</v>
      </c>
    </row>
    <row r="84390" spans="1:12">
      <c r="A84390" t="s">
        <v>13139</v>
      </c>
      <c r="E84390">
        <v>0</v>
      </c>
      <c r="F84390" s="276">
        <v>49399</v>
      </c>
      <c r="I84390">
        <f>'Report lookups'!$W$1112</f>
        <v>0</v>
      </c>
      <c r="K84390">
        <v>0</v>
      </c>
      <c r="L84390" t="s">
        <v>17454</v>
      </c>
    </row>
    <row r="84391" spans="1:12">
      <c r="A84391" t="s">
        <v>13139</v>
      </c>
      <c r="E84391">
        <v>0</v>
      </c>
      <c r="F84391" s="276">
        <v>49765</v>
      </c>
      <c r="I84391">
        <f>'Report lookups'!$X$1112</f>
        <v>0</v>
      </c>
      <c r="K84391">
        <v>0</v>
      </c>
      <c r="L84391" t="s">
        <v>17454</v>
      </c>
    </row>
    <row r="84392" spans="1:12">
      <c r="A84392" t="s">
        <v>13140</v>
      </c>
      <c r="E84392">
        <v>0</v>
      </c>
      <c r="F84392" s="276">
        <v>44651</v>
      </c>
      <c r="I84392">
        <f>'Report lookups'!$J$1124</f>
        <v>0</v>
      </c>
      <c r="K84392">
        <v>0</v>
      </c>
      <c r="L84392" t="s">
        <v>17455</v>
      </c>
    </row>
    <row r="84393" spans="1:12">
      <c r="A84393" t="s">
        <v>13140</v>
      </c>
      <c r="E84393">
        <v>0</v>
      </c>
      <c r="F84393" s="276">
        <v>45016</v>
      </c>
      <c r="I84393">
        <f>'Report lookups'!$K$1124</f>
        <v>0</v>
      </c>
      <c r="K84393">
        <v>0</v>
      </c>
      <c r="L84393" t="s">
        <v>17455</v>
      </c>
    </row>
    <row r="84394" spans="1:12">
      <c r="A84394" t="s">
        <v>13140</v>
      </c>
      <c r="E84394">
        <v>0</v>
      </c>
      <c r="F84394" s="276">
        <v>45382</v>
      </c>
      <c r="I84394">
        <f>'Report lookups'!$L$1124</f>
        <v>0</v>
      </c>
      <c r="K84394">
        <v>0</v>
      </c>
      <c r="L84394" t="s">
        <v>17455</v>
      </c>
    </row>
    <row r="84395" spans="1:12">
      <c r="A84395" t="s">
        <v>13140</v>
      </c>
      <c r="E84395">
        <v>0</v>
      </c>
      <c r="F84395" s="276">
        <v>45747</v>
      </c>
      <c r="I84395">
        <f>'Report lookups'!$M$1124</f>
        <v>0</v>
      </c>
      <c r="K84395">
        <v>0</v>
      </c>
      <c r="L84395" t="s">
        <v>17455</v>
      </c>
    </row>
    <row r="84396" spans="1:12">
      <c r="A84396" t="s">
        <v>13140</v>
      </c>
      <c r="E84396">
        <v>0</v>
      </c>
      <c r="F84396" s="276">
        <v>46112</v>
      </c>
      <c r="I84396">
        <f>'Report lookups'!$N$1124</f>
        <v>309.68001946232914</v>
      </c>
      <c r="K84396">
        <v>0</v>
      </c>
      <c r="L84396" t="s">
        <v>17455</v>
      </c>
    </row>
    <row r="84397" spans="1:12">
      <c r="A84397" t="s">
        <v>13140</v>
      </c>
      <c r="E84397">
        <v>0</v>
      </c>
      <c r="F84397" s="276">
        <v>46477</v>
      </c>
      <c r="I84397">
        <f>'Report lookups'!$O$1124</f>
        <v>308.05293914498685</v>
      </c>
      <c r="K84397">
        <v>0</v>
      </c>
      <c r="L84397" t="s">
        <v>17455</v>
      </c>
    </row>
    <row r="84398" spans="1:12">
      <c r="A84398" t="s">
        <v>13140</v>
      </c>
      <c r="E84398">
        <v>0</v>
      </c>
      <c r="F84398" s="276">
        <v>46843</v>
      </c>
      <c r="I84398">
        <f>'Report lookups'!$P$1124</f>
        <v>305.22452108302292</v>
      </c>
      <c r="K84398">
        <v>0</v>
      </c>
      <c r="L84398" t="s">
        <v>17455</v>
      </c>
    </row>
    <row r="84399" spans="1:12">
      <c r="A84399" t="s">
        <v>13140</v>
      </c>
      <c r="E84399">
        <v>0</v>
      </c>
      <c r="F84399" s="276">
        <v>47208</v>
      </c>
      <c r="I84399">
        <f>'Report lookups'!$Q$1124</f>
        <v>306.66732266636262</v>
      </c>
      <c r="K84399">
        <v>0</v>
      </c>
      <c r="L84399" t="s">
        <v>17455</v>
      </c>
    </row>
    <row r="84400" spans="1:12">
      <c r="A84400" t="s">
        <v>13140</v>
      </c>
      <c r="E84400">
        <v>0</v>
      </c>
      <c r="F84400" s="276">
        <v>47573</v>
      </c>
      <c r="I84400">
        <f>'Report lookups'!$R$1124</f>
        <v>309.52027135431808</v>
      </c>
      <c r="K84400">
        <v>0</v>
      </c>
      <c r="L84400" t="s">
        <v>17455</v>
      </c>
    </row>
    <row r="84401" spans="1:12">
      <c r="A84401" t="s">
        <v>13140</v>
      </c>
      <c r="E84401">
        <v>0</v>
      </c>
      <c r="F84401" s="276">
        <v>47938</v>
      </c>
      <c r="I84401">
        <f>'Report lookups'!$S$1124</f>
        <v>0</v>
      </c>
      <c r="K84401">
        <v>0</v>
      </c>
      <c r="L84401" t="s">
        <v>17455</v>
      </c>
    </row>
    <row r="84402" spans="1:12">
      <c r="A84402" t="s">
        <v>13140</v>
      </c>
      <c r="E84402">
        <v>0</v>
      </c>
      <c r="F84402" s="276">
        <v>48304</v>
      </c>
      <c r="I84402">
        <f>'Report lookups'!$T$1124</f>
        <v>0</v>
      </c>
      <c r="K84402">
        <v>0</v>
      </c>
      <c r="L84402" t="s">
        <v>17455</v>
      </c>
    </row>
    <row r="84403" spans="1:12">
      <c r="A84403" t="s">
        <v>13140</v>
      </c>
      <c r="E84403">
        <v>0</v>
      </c>
      <c r="F84403" s="276">
        <v>48669</v>
      </c>
      <c r="I84403">
        <f>'Report lookups'!$U$1124</f>
        <v>0</v>
      </c>
      <c r="K84403">
        <v>0</v>
      </c>
      <c r="L84403" t="s">
        <v>17455</v>
      </c>
    </row>
    <row r="84404" spans="1:12">
      <c r="A84404" t="s">
        <v>13140</v>
      </c>
      <c r="E84404">
        <v>0</v>
      </c>
      <c r="F84404" s="276">
        <v>49034</v>
      </c>
      <c r="I84404">
        <f>'Report lookups'!$V$1124</f>
        <v>0</v>
      </c>
      <c r="K84404">
        <v>0</v>
      </c>
      <c r="L84404" t="s">
        <v>17455</v>
      </c>
    </row>
    <row r="84405" spans="1:12">
      <c r="A84405" t="s">
        <v>13140</v>
      </c>
      <c r="E84405">
        <v>0</v>
      </c>
      <c r="F84405" s="276">
        <v>49399</v>
      </c>
      <c r="I84405">
        <f>'Report lookups'!$W$1124</f>
        <v>0</v>
      </c>
      <c r="K84405">
        <v>0</v>
      </c>
      <c r="L84405" t="s">
        <v>17455</v>
      </c>
    </row>
    <row r="84406" spans="1:12">
      <c r="A84406" t="s">
        <v>13140</v>
      </c>
      <c r="E84406">
        <v>0</v>
      </c>
      <c r="F84406" s="276">
        <v>49765</v>
      </c>
      <c r="I84406">
        <f>'Report lookups'!$X$1124</f>
        <v>0</v>
      </c>
      <c r="K84406">
        <v>0</v>
      </c>
      <c r="L84406" t="s">
        <v>17455</v>
      </c>
    </row>
    <row r="84407" spans="1:12">
      <c r="A84407" t="s">
        <v>13141</v>
      </c>
      <c r="E84407">
        <v>0</v>
      </c>
      <c r="F84407" s="276">
        <v>44651</v>
      </c>
      <c r="I84407">
        <f>'Report lookups'!$J$1134</f>
        <v>0</v>
      </c>
      <c r="K84407">
        <v>0</v>
      </c>
      <c r="L84407" t="s">
        <v>17456</v>
      </c>
    </row>
    <row r="84408" spans="1:12">
      <c r="A84408" t="s">
        <v>13141</v>
      </c>
      <c r="E84408">
        <v>0</v>
      </c>
      <c r="F84408" s="276">
        <v>45016</v>
      </c>
      <c r="I84408">
        <f>'Report lookups'!$K$1134</f>
        <v>0</v>
      </c>
      <c r="K84408">
        <v>0</v>
      </c>
      <c r="L84408" t="s">
        <v>17456</v>
      </c>
    </row>
    <row r="84409" spans="1:12">
      <c r="A84409" t="s">
        <v>13141</v>
      </c>
      <c r="E84409">
        <v>0</v>
      </c>
      <c r="F84409" s="276">
        <v>45382</v>
      </c>
      <c r="I84409">
        <f>'Report lookups'!$L$1134</f>
        <v>0</v>
      </c>
      <c r="K84409">
        <v>0</v>
      </c>
      <c r="L84409" t="s">
        <v>17456</v>
      </c>
    </row>
    <row r="84410" spans="1:12">
      <c r="A84410" t="s">
        <v>13141</v>
      </c>
      <c r="E84410">
        <v>0</v>
      </c>
      <c r="F84410" s="276">
        <v>45747</v>
      </c>
      <c r="I84410">
        <f>'Report lookups'!$M$1134</f>
        <v>0</v>
      </c>
      <c r="K84410">
        <v>0</v>
      </c>
      <c r="L84410" t="s">
        <v>17456</v>
      </c>
    </row>
    <row r="84411" spans="1:12">
      <c r="A84411" t="s">
        <v>13141</v>
      </c>
      <c r="E84411">
        <v>0</v>
      </c>
      <c r="F84411" s="276">
        <v>46112</v>
      </c>
      <c r="I84411">
        <f>'Report lookups'!$N$1134</f>
        <v>0</v>
      </c>
      <c r="K84411">
        <v>0</v>
      </c>
      <c r="L84411" t="s">
        <v>17456</v>
      </c>
    </row>
    <row r="84412" spans="1:12">
      <c r="A84412" t="s">
        <v>13141</v>
      </c>
      <c r="E84412">
        <v>0</v>
      </c>
      <c r="F84412" s="276">
        <v>46477</v>
      </c>
      <c r="I84412">
        <f>'Report lookups'!$O$1134</f>
        <v>0</v>
      </c>
      <c r="K84412">
        <v>0</v>
      </c>
      <c r="L84412" t="s">
        <v>17456</v>
      </c>
    </row>
    <row r="84413" spans="1:12">
      <c r="A84413" t="s">
        <v>13141</v>
      </c>
      <c r="E84413">
        <v>0</v>
      </c>
      <c r="F84413" s="276">
        <v>46843</v>
      </c>
      <c r="I84413">
        <f>'Report lookups'!$P$1134</f>
        <v>0</v>
      </c>
      <c r="K84413">
        <v>0</v>
      </c>
      <c r="L84413" t="s">
        <v>17456</v>
      </c>
    </row>
    <row r="84414" spans="1:12">
      <c r="A84414" t="s">
        <v>13141</v>
      </c>
      <c r="E84414">
        <v>0</v>
      </c>
      <c r="F84414" s="276">
        <v>47208</v>
      </c>
      <c r="I84414">
        <f>'Report lookups'!$Q$1134</f>
        <v>0</v>
      </c>
      <c r="K84414">
        <v>0</v>
      </c>
      <c r="L84414" t="s">
        <v>17456</v>
      </c>
    </row>
    <row r="84415" spans="1:12">
      <c r="A84415" t="s">
        <v>13141</v>
      </c>
      <c r="E84415">
        <v>0</v>
      </c>
      <c r="F84415" s="276">
        <v>47573</v>
      </c>
      <c r="I84415">
        <f>'Report lookups'!$R$1134</f>
        <v>0</v>
      </c>
      <c r="K84415">
        <v>0</v>
      </c>
      <c r="L84415" t="s">
        <v>17456</v>
      </c>
    </row>
    <row r="84416" spans="1:12">
      <c r="A84416" t="s">
        <v>13141</v>
      </c>
      <c r="E84416">
        <v>0</v>
      </c>
      <c r="F84416" s="276">
        <v>47938</v>
      </c>
      <c r="I84416">
        <f>'Report lookups'!$S$1134</f>
        <v>0</v>
      </c>
      <c r="K84416">
        <v>0</v>
      </c>
      <c r="L84416" t="s">
        <v>17456</v>
      </c>
    </row>
    <row r="84417" spans="1:12">
      <c r="A84417" t="s">
        <v>13141</v>
      </c>
      <c r="E84417">
        <v>0</v>
      </c>
      <c r="F84417" s="276">
        <v>48304</v>
      </c>
      <c r="I84417">
        <f>'Report lookups'!$T$1134</f>
        <v>0</v>
      </c>
      <c r="K84417">
        <v>0</v>
      </c>
      <c r="L84417" t="s">
        <v>17456</v>
      </c>
    </row>
    <row r="84418" spans="1:12">
      <c r="A84418" t="s">
        <v>13141</v>
      </c>
      <c r="E84418">
        <v>0</v>
      </c>
      <c r="F84418" s="276">
        <v>48669</v>
      </c>
      <c r="I84418">
        <f>'Report lookups'!$U$1134</f>
        <v>0</v>
      </c>
      <c r="K84418">
        <v>0</v>
      </c>
      <c r="L84418" t="s">
        <v>17456</v>
      </c>
    </row>
    <row r="84419" spans="1:12">
      <c r="A84419" t="s">
        <v>13141</v>
      </c>
      <c r="E84419">
        <v>0</v>
      </c>
      <c r="F84419" s="276">
        <v>49034</v>
      </c>
      <c r="I84419">
        <f>'Report lookups'!$V$1134</f>
        <v>0</v>
      </c>
      <c r="K84419">
        <v>0</v>
      </c>
      <c r="L84419" t="s">
        <v>17456</v>
      </c>
    </row>
    <row r="84420" spans="1:12">
      <c r="A84420" t="s">
        <v>13141</v>
      </c>
      <c r="E84420">
        <v>0</v>
      </c>
      <c r="F84420" s="276">
        <v>49399</v>
      </c>
      <c r="I84420">
        <f>'Report lookups'!$W$1134</f>
        <v>0</v>
      </c>
      <c r="K84420">
        <v>0</v>
      </c>
      <c r="L84420" t="s">
        <v>17456</v>
      </c>
    </row>
    <row r="84421" spans="1:12">
      <c r="A84421" t="s">
        <v>13141</v>
      </c>
      <c r="E84421">
        <v>0</v>
      </c>
      <c r="F84421" s="276">
        <v>49765</v>
      </c>
      <c r="I84421">
        <f>'Report lookups'!$X$1134</f>
        <v>0</v>
      </c>
      <c r="K84421">
        <v>0</v>
      </c>
      <c r="L84421" t="s">
        <v>17456</v>
      </c>
    </row>
    <row r="84422" spans="1:12">
      <c r="A84422" t="s">
        <v>13142</v>
      </c>
      <c r="E84422">
        <v>0</v>
      </c>
      <c r="F84422" s="276">
        <v>44651</v>
      </c>
      <c r="I84422">
        <f>'Report lookups'!$J$1144</f>
        <v>0</v>
      </c>
      <c r="K84422">
        <v>0</v>
      </c>
      <c r="L84422" t="s">
        <v>17457</v>
      </c>
    </row>
    <row r="84423" spans="1:12">
      <c r="A84423" t="s">
        <v>13142</v>
      </c>
      <c r="E84423">
        <v>0</v>
      </c>
      <c r="F84423" s="276">
        <v>45016</v>
      </c>
      <c r="I84423">
        <f>'Report lookups'!$K$1144</f>
        <v>0</v>
      </c>
      <c r="K84423">
        <v>0</v>
      </c>
      <c r="L84423" t="s">
        <v>17457</v>
      </c>
    </row>
    <row r="84424" spans="1:12">
      <c r="A84424" t="s">
        <v>13142</v>
      </c>
      <c r="E84424">
        <v>0</v>
      </c>
      <c r="F84424" s="276">
        <v>45382</v>
      </c>
      <c r="I84424">
        <f>'Report lookups'!$L$1144</f>
        <v>0</v>
      </c>
      <c r="K84424">
        <v>0</v>
      </c>
      <c r="L84424" t="s">
        <v>17457</v>
      </c>
    </row>
    <row r="84425" spans="1:12">
      <c r="A84425" t="s">
        <v>13142</v>
      </c>
      <c r="E84425">
        <v>0</v>
      </c>
      <c r="F84425" s="276">
        <v>45747</v>
      </c>
      <c r="I84425">
        <f>'Report lookups'!$M$1144</f>
        <v>0</v>
      </c>
      <c r="K84425">
        <v>0</v>
      </c>
      <c r="L84425" t="s">
        <v>17457</v>
      </c>
    </row>
    <row r="84426" spans="1:12">
      <c r="A84426" t="s">
        <v>13142</v>
      </c>
      <c r="E84426">
        <v>0</v>
      </c>
      <c r="F84426" s="276">
        <v>46112</v>
      </c>
      <c r="I84426">
        <f>'Report lookups'!$N$1144</f>
        <v>152.8471250208529</v>
      </c>
      <c r="K84426">
        <v>0</v>
      </c>
      <c r="L84426" t="s">
        <v>17457</v>
      </c>
    </row>
    <row r="84427" spans="1:12">
      <c r="A84427" t="s">
        <v>13142</v>
      </c>
      <c r="E84427">
        <v>0</v>
      </c>
      <c r="F84427" s="276">
        <v>46477</v>
      </c>
      <c r="I84427">
        <f>'Report lookups'!$O$1144</f>
        <v>157.61982003884864</v>
      </c>
      <c r="K84427">
        <v>0</v>
      </c>
      <c r="L84427" t="s">
        <v>17457</v>
      </c>
    </row>
    <row r="84428" spans="1:12">
      <c r="A84428" t="s">
        <v>13142</v>
      </c>
      <c r="E84428">
        <v>0</v>
      </c>
      <c r="F84428" s="276">
        <v>46843</v>
      </c>
      <c r="I84428">
        <f>'Report lookups'!$P$1144</f>
        <v>165.8453780639997</v>
      </c>
      <c r="K84428">
        <v>0</v>
      </c>
      <c r="L84428" t="s">
        <v>17457</v>
      </c>
    </row>
    <row r="84429" spans="1:12">
      <c r="A84429" t="s">
        <v>13142</v>
      </c>
      <c r="E84429">
        <v>0</v>
      </c>
      <c r="F84429" s="276">
        <v>47208</v>
      </c>
      <c r="I84429">
        <f>'Report lookups'!$Q$1144</f>
        <v>176.37509758549913</v>
      </c>
      <c r="K84429">
        <v>0</v>
      </c>
      <c r="L84429" t="s">
        <v>17457</v>
      </c>
    </row>
    <row r="84430" spans="1:12">
      <c r="A84430" t="s">
        <v>13142</v>
      </c>
      <c r="E84430">
        <v>0</v>
      </c>
      <c r="F84430" s="276">
        <v>47573</v>
      </c>
      <c r="I84430">
        <f>'Report lookups'!$R$1144</f>
        <v>188.16851980190472</v>
      </c>
      <c r="K84430">
        <v>0</v>
      </c>
      <c r="L84430" t="s">
        <v>17457</v>
      </c>
    </row>
    <row r="84431" spans="1:12">
      <c r="A84431" t="s">
        <v>13142</v>
      </c>
      <c r="E84431">
        <v>0</v>
      </c>
      <c r="F84431" s="276">
        <v>47938</v>
      </c>
      <c r="I84431">
        <f>'Report lookups'!$S$1144</f>
        <v>39.200796121408075</v>
      </c>
      <c r="K84431">
        <v>0</v>
      </c>
      <c r="L84431" t="s">
        <v>17457</v>
      </c>
    </row>
    <row r="84432" spans="1:12">
      <c r="A84432" t="s">
        <v>13142</v>
      </c>
      <c r="E84432">
        <v>0</v>
      </c>
      <c r="F84432" s="276">
        <v>48304</v>
      </c>
      <c r="I84432">
        <f>'Report lookups'!$T$1144</f>
        <v>37.668044993061017</v>
      </c>
      <c r="K84432">
        <v>0</v>
      </c>
      <c r="L84432" t="s">
        <v>17457</v>
      </c>
    </row>
    <row r="84433" spans="1:12">
      <c r="A84433" t="s">
        <v>13142</v>
      </c>
      <c r="E84433">
        <v>0</v>
      </c>
      <c r="F84433" s="276">
        <v>48669</v>
      </c>
      <c r="I84433">
        <f>'Report lookups'!$U$1144</f>
        <v>36.195224433832323</v>
      </c>
      <c r="K84433">
        <v>0</v>
      </c>
      <c r="L84433" t="s">
        <v>17457</v>
      </c>
    </row>
    <row r="84434" spans="1:12">
      <c r="A84434" t="s">
        <v>13142</v>
      </c>
      <c r="E84434">
        <v>0</v>
      </c>
      <c r="F84434" s="276">
        <v>49034</v>
      </c>
      <c r="I84434">
        <f>'Report lookups'!$V$1144</f>
        <v>34.779991158469485</v>
      </c>
      <c r="K84434">
        <v>0</v>
      </c>
      <c r="L84434" t="s">
        <v>17457</v>
      </c>
    </row>
    <row r="84435" spans="1:12">
      <c r="A84435" t="s">
        <v>13142</v>
      </c>
      <c r="E84435">
        <v>0</v>
      </c>
      <c r="F84435" s="276">
        <v>49399</v>
      </c>
      <c r="I84435">
        <f>'Report lookups'!$W$1144</f>
        <v>33.42009350417333</v>
      </c>
      <c r="K84435">
        <v>0</v>
      </c>
      <c r="L84435" t="s">
        <v>17457</v>
      </c>
    </row>
    <row r="84436" spans="1:12">
      <c r="A84436" t="s">
        <v>13142</v>
      </c>
      <c r="E84436">
        <v>0</v>
      </c>
      <c r="F84436" s="276">
        <v>49765</v>
      </c>
      <c r="I84436">
        <f>'Report lookups'!$X$1144</f>
        <v>0</v>
      </c>
      <c r="K84436">
        <v>0</v>
      </c>
      <c r="L84436" t="s">
        <v>17457</v>
      </c>
    </row>
    <row r="84437" spans="1:12">
      <c r="A84437" t="s">
        <v>13143</v>
      </c>
      <c r="E84437">
        <v>0</v>
      </c>
      <c r="F84437" s="276">
        <v>44651</v>
      </c>
      <c r="I84437">
        <f>'Report lookups'!$J$1154</f>
        <v>0</v>
      </c>
      <c r="K84437">
        <v>0</v>
      </c>
      <c r="L84437" t="s">
        <v>17458</v>
      </c>
    </row>
    <row r="84438" spans="1:12">
      <c r="A84438" t="s">
        <v>13143</v>
      </c>
      <c r="E84438">
        <v>0</v>
      </c>
      <c r="F84438" s="276">
        <v>45016</v>
      </c>
      <c r="I84438">
        <f>'Report lookups'!$K$1154</f>
        <v>0</v>
      </c>
      <c r="K84438">
        <v>0</v>
      </c>
      <c r="L84438" t="s">
        <v>17458</v>
      </c>
    </row>
    <row r="84439" spans="1:12">
      <c r="A84439" t="s">
        <v>13143</v>
      </c>
      <c r="E84439">
        <v>0</v>
      </c>
      <c r="F84439" s="276">
        <v>45382</v>
      </c>
      <c r="I84439">
        <f>'Report lookups'!$L$1154</f>
        <v>0</v>
      </c>
      <c r="K84439">
        <v>0</v>
      </c>
      <c r="L84439" t="s">
        <v>17458</v>
      </c>
    </row>
    <row r="84440" spans="1:12">
      <c r="A84440" t="s">
        <v>13143</v>
      </c>
      <c r="E84440">
        <v>0</v>
      </c>
      <c r="F84440" s="276">
        <v>45747</v>
      </c>
      <c r="I84440">
        <f>'Report lookups'!$M$1154</f>
        <v>0</v>
      </c>
      <c r="K84440">
        <v>0</v>
      </c>
      <c r="L84440" t="s">
        <v>17458</v>
      </c>
    </row>
    <row r="84441" spans="1:12">
      <c r="A84441" t="s">
        <v>13143</v>
      </c>
      <c r="E84441">
        <v>0</v>
      </c>
      <c r="F84441" s="276">
        <v>46112</v>
      </c>
      <c r="I84441">
        <f>'Report lookups'!$N$1154</f>
        <v>144.89562350193486</v>
      </c>
      <c r="K84441">
        <v>0</v>
      </c>
      <c r="L84441" t="s">
        <v>17458</v>
      </c>
    </row>
    <row r="84442" spans="1:12">
      <c r="A84442" t="s">
        <v>13143</v>
      </c>
      <c r="E84442">
        <v>0</v>
      </c>
      <c r="F84442" s="276">
        <v>46477</v>
      </c>
      <c r="I84442">
        <f>'Report lookups'!$O$1154</f>
        <v>149.38781414584824</v>
      </c>
      <c r="K84442">
        <v>0</v>
      </c>
      <c r="L84442" t="s">
        <v>17458</v>
      </c>
    </row>
    <row r="84443" spans="1:12">
      <c r="A84443" t="s">
        <v>13143</v>
      </c>
      <c r="E84443">
        <v>0</v>
      </c>
      <c r="F84443" s="276">
        <v>46843</v>
      </c>
      <c r="I84443">
        <f>'Report lookups'!$P$1154</f>
        <v>157.16082988395522</v>
      </c>
      <c r="K84443">
        <v>0</v>
      </c>
      <c r="L84443" t="s">
        <v>17458</v>
      </c>
    </row>
    <row r="84444" spans="1:12">
      <c r="A84444" t="s">
        <v>13143</v>
      </c>
      <c r="E84444">
        <v>0</v>
      </c>
      <c r="F84444" s="276">
        <v>47208</v>
      </c>
      <c r="I84444">
        <f>'Report lookups'!$Q$1154</f>
        <v>167.13105838948769</v>
      </c>
      <c r="K84444">
        <v>0</v>
      </c>
      <c r="L84444" t="s">
        <v>17458</v>
      </c>
    </row>
    <row r="84445" spans="1:12">
      <c r="A84445" t="s">
        <v>13143</v>
      </c>
      <c r="E84445">
        <v>0</v>
      </c>
      <c r="F84445" s="276">
        <v>47573</v>
      </c>
      <c r="I84445">
        <f>'Report lookups'!$R$1154</f>
        <v>178.30464393695564</v>
      </c>
      <c r="K84445">
        <v>0</v>
      </c>
      <c r="L84445" t="s">
        <v>17458</v>
      </c>
    </row>
    <row r="84446" spans="1:12">
      <c r="A84446" t="s">
        <v>13143</v>
      </c>
      <c r="E84446">
        <v>0</v>
      </c>
      <c r="F84446" s="276">
        <v>47938</v>
      </c>
      <c r="I84446">
        <f>'Report lookups'!$S$1154</f>
        <v>0</v>
      </c>
      <c r="K84446">
        <v>0</v>
      </c>
      <c r="L84446" t="s">
        <v>17458</v>
      </c>
    </row>
    <row r="84447" spans="1:12">
      <c r="A84447" t="s">
        <v>13143</v>
      </c>
      <c r="E84447">
        <v>0</v>
      </c>
      <c r="F84447" s="276">
        <v>48304</v>
      </c>
      <c r="I84447">
        <f>'Report lookups'!$T$1154</f>
        <v>0</v>
      </c>
      <c r="K84447">
        <v>0</v>
      </c>
      <c r="L84447" t="s">
        <v>17458</v>
      </c>
    </row>
    <row r="84448" spans="1:12">
      <c r="A84448" t="s">
        <v>13143</v>
      </c>
      <c r="E84448">
        <v>0</v>
      </c>
      <c r="F84448" s="276">
        <v>48669</v>
      </c>
      <c r="I84448">
        <f>'Report lookups'!$U$1154</f>
        <v>0</v>
      </c>
      <c r="K84448">
        <v>0</v>
      </c>
      <c r="L84448" t="s">
        <v>17458</v>
      </c>
    </row>
    <row r="84449" spans="1:12">
      <c r="A84449" t="s">
        <v>13143</v>
      </c>
      <c r="E84449">
        <v>0</v>
      </c>
      <c r="F84449" s="276">
        <v>49034</v>
      </c>
      <c r="I84449">
        <f>'Report lookups'!$V$1154</f>
        <v>0</v>
      </c>
      <c r="K84449">
        <v>0</v>
      </c>
      <c r="L84449" t="s">
        <v>17458</v>
      </c>
    </row>
    <row r="84450" spans="1:12">
      <c r="A84450" t="s">
        <v>13143</v>
      </c>
      <c r="E84450">
        <v>0</v>
      </c>
      <c r="F84450" s="276">
        <v>49399</v>
      </c>
      <c r="I84450">
        <f>'Report lookups'!$W$1154</f>
        <v>0</v>
      </c>
      <c r="K84450">
        <v>0</v>
      </c>
      <c r="L84450" t="s">
        <v>17458</v>
      </c>
    </row>
    <row r="84451" spans="1:12">
      <c r="A84451" t="s">
        <v>13143</v>
      </c>
      <c r="E84451">
        <v>0</v>
      </c>
      <c r="F84451" s="276">
        <v>49765</v>
      </c>
      <c r="I84451">
        <f>'Report lookups'!$X$1154</f>
        <v>0</v>
      </c>
      <c r="K84451">
        <v>0</v>
      </c>
      <c r="L84451" t="s">
        <v>17458</v>
      </c>
    </row>
    <row r="84452" spans="1:12">
      <c r="A84452" t="s">
        <v>13144</v>
      </c>
      <c r="E84452">
        <v>0</v>
      </c>
      <c r="F84452" s="276">
        <v>44651</v>
      </c>
      <c r="I84452">
        <f>'Report lookups'!$J$1164</f>
        <v>0</v>
      </c>
      <c r="K84452">
        <v>0</v>
      </c>
      <c r="L84452" t="s">
        <v>17459</v>
      </c>
    </row>
    <row r="84453" spans="1:12">
      <c r="A84453" t="s">
        <v>13144</v>
      </c>
      <c r="E84453">
        <v>0</v>
      </c>
      <c r="F84453" s="276">
        <v>45016</v>
      </c>
      <c r="I84453">
        <f>'Report lookups'!$K$1164</f>
        <v>0</v>
      </c>
      <c r="K84453">
        <v>0</v>
      </c>
      <c r="L84453" t="s">
        <v>17459</v>
      </c>
    </row>
    <row r="84454" spans="1:12">
      <c r="A84454" t="s">
        <v>13144</v>
      </c>
      <c r="E84454">
        <v>0</v>
      </c>
      <c r="F84454" s="276">
        <v>45382</v>
      </c>
      <c r="I84454">
        <f>'Report lookups'!$L$1164</f>
        <v>0</v>
      </c>
      <c r="K84454">
        <v>0</v>
      </c>
      <c r="L84454" t="s">
        <v>17459</v>
      </c>
    </row>
    <row r="84455" spans="1:12">
      <c r="A84455" t="s">
        <v>13144</v>
      </c>
      <c r="E84455">
        <v>0</v>
      </c>
      <c r="F84455" s="276">
        <v>45747</v>
      </c>
      <c r="I84455">
        <f>'Report lookups'!$M$1164</f>
        <v>0</v>
      </c>
      <c r="K84455">
        <v>0</v>
      </c>
      <c r="L84455" t="s">
        <v>17459</v>
      </c>
    </row>
    <row r="84456" spans="1:12">
      <c r="A84456" t="s">
        <v>13144</v>
      </c>
      <c r="E84456">
        <v>0</v>
      </c>
      <c r="F84456" s="276">
        <v>46112</v>
      </c>
      <c r="I84456">
        <f>'Report lookups'!$N$1164</f>
        <v>0</v>
      </c>
      <c r="K84456">
        <v>0</v>
      </c>
      <c r="L84456" t="s">
        <v>17459</v>
      </c>
    </row>
    <row r="84457" spans="1:12">
      <c r="A84457" t="s">
        <v>13144</v>
      </c>
      <c r="E84457">
        <v>0</v>
      </c>
      <c r="F84457" s="276">
        <v>46477</v>
      </c>
      <c r="I84457">
        <f>'Report lookups'!$O$1164</f>
        <v>0</v>
      </c>
      <c r="K84457">
        <v>0</v>
      </c>
      <c r="L84457" t="s">
        <v>17459</v>
      </c>
    </row>
    <row r="84458" spans="1:12">
      <c r="A84458" t="s">
        <v>13144</v>
      </c>
      <c r="E84458">
        <v>0</v>
      </c>
      <c r="F84458" s="276">
        <v>46843</v>
      </c>
      <c r="I84458">
        <f>'Report lookups'!$P$1164</f>
        <v>0</v>
      </c>
      <c r="K84458">
        <v>0</v>
      </c>
      <c r="L84458" t="s">
        <v>17459</v>
      </c>
    </row>
    <row r="84459" spans="1:12">
      <c r="A84459" t="s">
        <v>13144</v>
      </c>
      <c r="E84459">
        <v>0</v>
      </c>
      <c r="F84459" s="276">
        <v>47208</v>
      </c>
      <c r="I84459">
        <f>'Report lookups'!$Q$1164</f>
        <v>0</v>
      </c>
      <c r="K84459">
        <v>0</v>
      </c>
      <c r="L84459" t="s">
        <v>17459</v>
      </c>
    </row>
    <row r="84460" spans="1:12">
      <c r="A84460" t="s">
        <v>13144</v>
      </c>
      <c r="E84460">
        <v>0</v>
      </c>
      <c r="F84460" s="276">
        <v>47573</v>
      </c>
      <c r="I84460">
        <f>'Report lookups'!$R$1164</f>
        <v>0</v>
      </c>
      <c r="K84460">
        <v>0</v>
      </c>
      <c r="L84460" t="s">
        <v>17459</v>
      </c>
    </row>
    <row r="84461" spans="1:12">
      <c r="A84461" t="s">
        <v>13144</v>
      </c>
      <c r="E84461">
        <v>0</v>
      </c>
      <c r="F84461" s="276">
        <v>47938</v>
      </c>
      <c r="I84461">
        <f>'Report lookups'!$S$1164</f>
        <v>0</v>
      </c>
      <c r="K84461">
        <v>0</v>
      </c>
      <c r="L84461" t="s">
        <v>17459</v>
      </c>
    </row>
    <row r="84462" spans="1:12">
      <c r="A84462" t="s">
        <v>13144</v>
      </c>
      <c r="E84462">
        <v>0</v>
      </c>
      <c r="F84462" s="276">
        <v>48304</v>
      </c>
      <c r="I84462">
        <f>'Report lookups'!$T$1164</f>
        <v>0</v>
      </c>
      <c r="K84462">
        <v>0</v>
      </c>
      <c r="L84462" t="s">
        <v>17459</v>
      </c>
    </row>
    <row r="84463" spans="1:12">
      <c r="A84463" t="s">
        <v>13144</v>
      </c>
      <c r="E84463">
        <v>0</v>
      </c>
      <c r="F84463" s="276">
        <v>48669</v>
      </c>
      <c r="I84463">
        <f>'Report lookups'!$U$1164</f>
        <v>0</v>
      </c>
      <c r="K84463">
        <v>0</v>
      </c>
      <c r="L84463" t="s">
        <v>17459</v>
      </c>
    </row>
    <row r="84464" spans="1:12">
      <c r="A84464" t="s">
        <v>13144</v>
      </c>
      <c r="E84464">
        <v>0</v>
      </c>
      <c r="F84464" s="276">
        <v>49034</v>
      </c>
      <c r="I84464">
        <f>'Report lookups'!$V$1164</f>
        <v>0</v>
      </c>
      <c r="K84464">
        <v>0</v>
      </c>
      <c r="L84464" t="s">
        <v>17459</v>
      </c>
    </row>
    <row r="84465" spans="1:12">
      <c r="A84465" t="s">
        <v>13144</v>
      </c>
      <c r="E84465">
        <v>0</v>
      </c>
      <c r="F84465" s="276">
        <v>49399</v>
      </c>
      <c r="I84465">
        <f>'Report lookups'!$W$1164</f>
        <v>0</v>
      </c>
      <c r="K84465">
        <v>0</v>
      </c>
      <c r="L84465" t="s">
        <v>17459</v>
      </c>
    </row>
    <row r="84466" spans="1:12">
      <c r="A84466" t="s">
        <v>13144</v>
      </c>
      <c r="E84466">
        <v>0</v>
      </c>
      <c r="F84466" s="276">
        <v>49765</v>
      </c>
      <c r="I84466">
        <f>'Report lookups'!$X$1164</f>
        <v>0</v>
      </c>
      <c r="K84466">
        <v>0</v>
      </c>
      <c r="L84466" t="s">
        <v>17459</v>
      </c>
    </row>
    <row r="84467" spans="1:12">
      <c r="A84467" t="s">
        <v>13145</v>
      </c>
      <c r="E84467">
        <v>0</v>
      </c>
      <c r="F84467" s="276">
        <v>44651</v>
      </c>
      <c r="I84467">
        <f>'Report lookups'!$J$1174</f>
        <v>0</v>
      </c>
      <c r="K84467">
        <v>0</v>
      </c>
      <c r="L84467" t="s">
        <v>17460</v>
      </c>
    </row>
    <row r="84468" spans="1:12">
      <c r="A84468" t="s">
        <v>13145</v>
      </c>
      <c r="E84468">
        <v>0</v>
      </c>
      <c r="F84468" s="276">
        <v>45016</v>
      </c>
      <c r="I84468">
        <f>'Report lookups'!$K$1174</f>
        <v>0</v>
      </c>
      <c r="K84468">
        <v>0</v>
      </c>
      <c r="L84468" t="s">
        <v>17460</v>
      </c>
    </row>
    <row r="84469" spans="1:12">
      <c r="A84469" t="s">
        <v>13145</v>
      </c>
      <c r="E84469">
        <v>0</v>
      </c>
      <c r="F84469" s="276">
        <v>45382</v>
      </c>
      <c r="I84469">
        <f>'Report lookups'!$L$1174</f>
        <v>0</v>
      </c>
      <c r="K84469">
        <v>0</v>
      </c>
      <c r="L84469" t="s">
        <v>17460</v>
      </c>
    </row>
    <row r="84470" spans="1:12">
      <c r="A84470" t="s">
        <v>13145</v>
      </c>
      <c r="E84470">
        <v>0</v>
      </c>
      <c r="F84470" s="276">
        <v>45747</v>
      </c>
      <c r="I84470">
        <f>'Report lookups'!$M$1174</f>
        <v>0</v>
      </c>
      <c r="K84470">
        <v>0</v>
      </c>
      <c r="L84470" t="s">
        <v>17460</v>
      </c>
    </row>
    <row r="84471" spans="1:12">
      <c r="A84471" t="s">
        <v>13145</v>
      </c>
      <c r="E84471">
        <v>0</v>
      </c>
      <c r="F84471" s="276">
        <v>46112</v>
      </c>
      <c r="I84471">
        <f>'Report lookups'!$N$1174</f>
        <v>0</v>
      </c>
      <c r="K84471">
        <v>0</v>
      </c>
      <c r="L84471" t="s">
        <v>17460</v>
      </c>
    </row>
    <row r="84472" spans="1:12">
      <c r="A84472" t="s">
        <v>13145</v>
      </c>
      <c r="E84472">
        <v>0</v>
      </c>
      <c r="F84472" s="276">
        <v>46477</v>
      </c>
      <c r="I84472">
        <f>'Report lookups'!$O$1174</f>
        <v>0</v>
      </c>
      <c r="K84472">
        <v>0</v>
      </c>
      <c r="L84472" t="s">
        <v>17460</v>
      </c>
    </row>
    <row r="84473" spans="1:12">
      <c r="A84473" t="s">
        <v>13145</v>
      </c>
      <c r="E84473">
        <v>0</v>
      </c>
      <c r="F84473" s="276">
        <v>46843</v>
      </c>
      <c r="I84473">
        <f>'Report lookups'!$P$1174</f>
        <v>0</v>
      </c>
      <c r="K84473">
        <v>0</v>
      </c>
      <c r="L84473" t="s">
        <v>17460</v>
      </c>
    </row>
    <row r="84474" spans="1:12">
      <c r="A84474" t="s">
        <v>13145</v>
      </c>
      <c r="E84474">
        <v>0</v>
      </c>
      <c r="F84474" s="276">
        <v>47208</v>
      </c>
      <c r="I84474">
        <f>'Report lookups'!$Q$1174</f>
        <v>0</v>
      </c>
      <c r="K84474">
        <v>0</v>
      </c>
      <c r="L84474" t="s">
        <v>17460</v>
      </c>
    </row>
    <row r="84475" spans="1:12">
      <c r="A84475" t="s">
        <v>13145</v>
      </c>
      <c r="E84475">
        <v>0</v>
      </c>
      <c r="F84475" s="276">
        <v>47573</v>
      </c>
      <c r="I84475">
        <f>'Report lookups'!$R$1174</f>
        <v>0</v>
      </c>
      <c r="K84475">
        <v>0</v>
      </c>
      <c r="L84475" t="s">
        <v>17460</v>
      </c>
    </row>
    <row r="84476" spans="1:12">
      <c r="A84476" t="s">
        <v>13145</v>
      </c>
      <c r="E84476">
        <v>0</v>
      </c>
      <c r="F84476" s="276">
        <v>47938</v>
      </c>
      <c r="I84476">
        <f>'Report lookups'!$S$1174</f>
        <v>0</v>
      </c>
      <c r="K84476">
        <v>0</v>
      </c>
      <c r="L84476" t="s">
        <v>17460</v>
      </c>
    </row>
    <row r="84477" spans="1:12">
      <c r="A84477" t="s">
        <v>13145</v>
      </c>
      <c r="E84477">
        <v>0</v>
      </c>
      <c r="F84477" s="276">
        <v>48304</v>
      </c>
      <c r="I84477">
        <f>'Report lookups'!$T$1174</f>
        <v>0</v>
      </c>
      <c r="K84477">
        <v>0</v>
      </c>
      <c r="L84477" t="s">
        <v>17460</v>
      </c>
    </row>
    <row r="84478" spans="1:12">
      <c r="A84478" t="s">
        <v>13145</v>
      </c>
      <c r="E84478">
        <v>0</v>
      </c>
      <c r="F84478" s="276">
        <v>48669</v>
      </c>
      <c r="I84478">
        <f>'Report lookups'!$U$1174</f>
        <v>0</v>
      </c>
      <c r="K84478">
        <v>0</v>
      </c>
      <c r="L84478" t="s">
        <v>17460</v>
      </c>
    </row>
    <row r="84479" spans="1:12">
      <c r="A84479" t="s">
        <v>13145</v>
      </c>
      <c r="E84479">
        <v>0</v>
      </c>
      <c r="F84479" s="276">
        <v>49034</v>
      </c>
      <c r="I84479">
        <f>'Report lookups'!$V$1174</f>
        <v>0</v>
      </c>
      <c r="K84479">
        <v>0</v>
      </c>
      <c r="L84479" t="s">
        <v>17460</v>
      </c>
    </row>
    <row r="84480" spans="1:12">
      <c r="A84480" t="s">
        <v>13145</v>
      </c>
      <c r="E84480">
        <v>0</v>
      </c>
      <c r="F84480" s="276">
        <v>49399</v>
      </c>
      <c r="I84480">
        <f>'Report lookups'!$W$1174</f>
        <v>0</v>
      </c>
      <c r="K84480">
        <v>0</v>
      </c>
      <c r="L84480" t="s">
        <v>17460</v>
      </c>
    </row>
    <row r="84481" spans="1:12">
      <c r="A84481" t="s">
        <v>13145</v>
      </c>
      <c r="E84481">
        <v>0</v>
      </c>
      <c r="F84481" s="276">
        <v>49765</v>
      </c>
      <c r="I84481">
        <f>'Report lookups'!$X$1174</f>
        <v>0</v>
      </c>
      <c r="K84481">
        <v>0</v>
      </c>
      <c r="L84481" t="s">
        <v>17460</v>
      </c>
    </row>
    <row r="84482" spans="1:12">
      <c r="A84482" t="s">
        <v>13146</v>
      </c>
      <c r="E84482">
        <v>0</v>
      </c>
      <c r="F84482" s="276">
        <v>44651</v>
      </c>
      <c r="I84482">
        <f>'Report lookups'!$J$1184</f>
        <v>0</v>
      </c>
      <c r="K84482">
        <v>0</v>
      </c>
      <c r="L84482" t="s">
        <v>17461</v>
      </c>
    </row>
    <row r="84483" spans="1:12">
      <c r="A84483" t="s">
        <v>13146</v>
      </c>
      <c r="E84483">
        <v>0</v>
      </c>
      <c r="F84483" s="276">
        <v>45016</v>
      </c>
      <c r="I84483">
        <f>'Report lookups'!$K$1184</f>
        <v>0</v>
      </c>
      <c r="K84483">
        <v>0</v>
      </c>
      <c r="L84483" t="s">
        <v>17461</v>
      </c>
    </row>
    <row r="84484" spans="1:12">
      <c r="A84484" t="s">
        <v>13146</v>
      </c>
      <c r="E84484">
        <v>0</v>
      </c>
      <c r="F84484" s="276">
        <v>45382</v>
      </c>
      <c r="I84484">
        <f>'Report lookups'!$L$1184</f>
        <v>0</v>
      </c>
      <c r="K84484">
        <v>0</v>
      </c>
      <c r="L84484" t="s">
        <v>17461</v>
      </c>
    </row>
    <row r="84485" spans="1:12">
      <c r="A84485" t="s">
        <v>13146</v>
      </c>
      <c r="E84485">
        <v>0</v>
      </c>
      <c r="F84485" s="276">
        <v>45747</v>
      </c>
      <c r="I84485">
        <f>'Report lookups'!$M$1184</f>
        <v>0</v>
      </c>
      <c r="K84485">
        <v>0</v>
      </c>
      <c r="L84485" t="s">
        <v>17461</v>
      </c>
    </row>
    <row r="84486" spans="1:12">
      <c r="A84486" t="s">
        <v>13146</v>
      </c>
      <c r="E84486">
        <v>0</v>
      </c>
      <c r="F84486" s="276">
        <v>46112</v>
      </c>
      <c r="I84486">
        <f>'Report lookups'!$N$1184</f>
        <v>-25.305000000000003</v>
      </c>
      <c r="K84486">
        <v>0</v>
      </c>
      <c r="L84486" t="s">
        <v>17461</v>
      </c>
    </row>
    <row r="84487" spans="1:12">
      <c r="A84487" t="s">
        <v>13146</v>
      </c>
      <c r="E84487">
        <v>0</v>
      </c>
      <c r="F84487" s="276">
        <v>46477</v>
      </c>
      <c r="I84487">
        <f>'Report lookups'!$O$1184</f>
        <v>-26.228000000000005</v>
      </c>
      <c r="K84487">
        <v>0</v>
      </c>
      <c r="L84487" t="s">
        <v>17461</v>
      </c>
    </row>
    <row r="84488" spans="1:12">
      <c r="A84488" t="s">
        <v>13146</v>
      </c>
      <c r="E84488">
        <v>0</v>
      </c>
      <c r="F84488" s="276">
        <v>46843</v>
      </c>
      <c r="I84488">
        <f>'Report lookups'!$P$1184</f>
        <v>-27.143000000000004</v>
      </c>
      <c r="K84488">
        <v>0</v>
      </c>
      <c r="L84488" t="s">
        <v>17461</v>
      </c>
    </row>
    <row r="84489" spans="1:12">
      <c r="A84489" t="s">
        <v>13146</v>
      </c>
      <c r="E84489">
        <v>0</v>
      </c>
      <c r="F84489" s="276">
        <v>47208</v>
      </c>
      <c r="I84489">
        <f>'Report lookups'!$Q$1184</f>
        <v>-28.038</v>
      </c>
      <c r="K84489">
        <v>0</v>
      </c>
      <c r="L84489" t="s">
        <v>17461</v>
      </c>
    </row>
    <row r="84490" spans="1:12">
      <c r="A84490" t="s">
        <v>13146</v>
      </c>
      <c r="E84490">
        <v>0</v>
      </c>
      <c r="F84490" s="276">
        <v>47573</v>
      </c>
      <c r="I84490">
        <f>'Report lookups'!$R$1184</f>
        <v>-28.898</v>
      </c>
      <c r="K84490">
        <v>0</v>
      </c>
      <c r="L84490" t="s">
        <v>17461</v>
      </c>
    </row>
    <row r="84491" spans="1:12">
      <c r="A84491" t="s">
        <v>13146</v>
      </c>
      <c r="E84491">
        <v>0</v>
      </c>
      <c r="F84491" s="276">
        <v>47938</v>
      </c>
      <c r="I84491">
        <f>'Report lookups'!$S$1184</f>
        <v>0</v>
      </c>
      <c r="K84491">
        <v>0</v>
      </c>
      <c r="L84491" t="s">
        <v>17461</v>
      </c>
    </row>
    <row r="84492" spans="1:12">
      <c r="A84492" t="s">
        <v>13146</v>
      </c>
      <c r="E84492">
        <v>0</v>
      </c>
      <c r="F84492" s="276">
        <v>48304</v>
      </c>
      <c r="I84492">
        <f>'Report lookups'!$T$1184</f>
        <v>0</v>
      </c>
      <c r="K84492">
        <v>0</v>
      </c>
      <c r="L84492" t="s">
        <v>17461</v>
      </c>
    </row>
    <row r="84493" spans="1:12">
      <c r="A84493" t="s">
        <v>13146</v>
      </c>
      <c r="E84493">
        <v>0</v>
      </c>
      <c r="F84493" s="276">
        <v>48669</v>
      </c>
      <c r="I84493">
        <f>'Report lookups'!$U$1184</f>
        <v>0</v>
      </c>
      <c r="K84493">
        <v>0</v>
      </c>
      <c r="L84493" t="s">
        <v>17461</v>
      </c>
    </row>
    <row r="84494" spans="1:12">
      <c r="A84494" t="s">
        <v>13146</v>
      </c>
      <c r="E84494">
        <v>0</v>
      </c>
      <c r="F84494" s="276">
        <v>49034</v>
      </c>
      <c r="I84494">
        <f>'Report lookups'!$V$1184</f>
        <v>0</v>
      </c>
      <c r="K84494">
        <v>0</v>
      </c>
      <c r="L84494" t="s">
        <v>17461</v>
      </c>
    </row>
    <row r="84495" spans="1:12">
      <c r="A84495" t="s">
        <v>13146</v>
      </c>
      <c r="E84495">
        <v>0</v>
      </c>
      <c r="F84495" s="276">
        <v>49399</v>
      </c>
      <c r="I84495">
        <f>'Report lookups'!$W$1184</f>
        <v>0</v>
      </c>
      <c r="K84495">
        <v>0</v>
      </c>
      <c r="L84495" t="s">
        <v>17461</v>
      </c>
    </row>
    <row r="84496" spans="1:12">
      <c r="A84496" t="s">
        <v>13146</v>
      </c>
      <c r="E84496">
        <v>0</v>
      </c>
      <c r="F84496" s="276">
        <v>49765</v>
      </c>
      <c r="I84496">
        <f>'Report lookups'!$X$1184</f>
        <v>0</v>
      </c>
      <c r="K84496">
        <v>0</v>
      </c>
      <c r="L84496" t="s">
        <v>17461</v>
      </c>
    </row>
    <row r="84497" spans="1:12">
      <c r="A84497" t="s">
        <v>13147</v>
      </c>
      <c r="E84497">
        <v>0</v>
      </c>
      <c r="F84497" s="276">
        <v>44651</v>
      </c>
      <c r="I84497">
        <f>'Report lookups'!$J$1195</f>
        <v>0</v>
      </c>
      <c r="K84497">
        <v>0</v>
      </c>
      <c r="L84497" t="s">
        <v>17462</v>
      </c>
    </row>
    <row r="84498" spans="1:12">
      <c r="A84498" t="s">
        <v>13147</v>
      </c>
      <c r="E84498">
        <v>0</v>
      </c>
      <c r="F84498" s="276">
        <v>45016</v>
      </c>
      <c r="I84498">
        <f>'Report lookups'!$K$1195</f>
        <v>0</v>
      </c>
      <c r="K84498">
        <v>0</v>
      </c>
      <c r="L84498" t="s">
        <v>17462</v>
      </c>
    </row>
    <row r="84499" spans="1:12">
      <c r="A84499" t="s">
        <v>13147</v>
      </c>
      <c r="E84499">
        <v>0</v>
      </c>
      <c r="F84499" s="276">
        <v>45382</v>
      </c>
      <c r="I84499">
        <f>'Report lookups'!$L$1195</f>
        <v>0</v>
      </c>
      <c r="K84499">
        <v>0</v>
      </c>
      <c r="L84499" t="s">
        <v>17462</v>
      </c>
    </row>
    <row r="84500" spans="1:12">
      <c r="A84500" t="s">
        <v>13147</v>
      </c>
      <c r="E84500">
        <v>0</v>
      </c>
      <c r="F84500" s="276">
        <v>45747</v>
      </c>
      <c r="I84500">
        <f>'Report lookups'!$M$1195</f>
        <v>0</v>
      </c>
      <c r="K84500">
        <v>0</v>
      </c>
      <c r="L84500" t="s">
        <v>17462</v>
      </c>
    </row>
    <row r="84501" spans="1:12">
      <c r="A84501" t="s">
        <v>13147</v>
      </c>
      <c r="E84501">
        <v>0</v>
      </c>
      <c r="F84501" s="276">
        <v>46112</v>
      </c>
      <c r="I84501">
        <f>'Report lookups'!$N$1195</f>
        <v>0</v>
      </c>
      <c r="K84501">
        <v>0</v>
      </c>
      <c r="L84501" t="s">
        <v>17462</v>
      </c>
    </row>
    <row r="84502" spans="1:12">
      <c r="A84502" t="s">
        <v>13147</v>
      </c>
      <c r="E84502">
        <v>0</v>
      </c>
      <c r="F84502" s="276">
        <v>46477</v>
      </c>
      <c r="I84502">
        <f>'Report lookups'!$O$1195</f>
        <v>0</v>
      </c>
      <c r="K84502">
        <v>0</v>
      </c>
      <c r="L84502" t="s">
        <v>17462</v>
      </c>
    </row>
    <row r="84503" spans="1:12">
      <c r="A84503" t="s">
        <v>13147</v>
      </c>
      <c r="E84503">
        <v>0</v>
      </c>
      <c r="F84503" s="276">
        <v>46843</v>
      </c>
      <c r="I84503">
        <f>'Report lookups'!$P$1195</f>
        <v>0</v>
      </c>
      <c r="K84503">
        <v>0</v>
      </c>
      <c r="L84503" t="s">
        <v>17462</v>
      </c>
    </row>
    <row r="84504" spans="1:12">
      <c r="A84504" t="s">
        <v>13147</v>
      </c>
      <c r="E84504">
        <v>0</v>
      </c>
      <c r="F84504" s="276">
        <v>47208</v>
      </c>
      <c r="I84504">
        <f>'Report lookups'!$Q$1195</f>
        <v>0</v>
      </c>
      <c r="K84504">
        <v>0</v>
      </c>
      <c r="L84504" t="s">
        <v>17462</v>
      </c>
    </row>
    <row r="84505" spans="1:12">
      <c r="A84505" t="s">
        <v>13147</v>
      </c>
      <c r="E84505">
        <v>0</v>
      </c>
      <c r="F84505" s="276">
        <v>47573</v>
      </c>
      <c r="I84505">
        <f>'Report lookups'!$R$1195</f>
        <v>0</v>
      </c>
      <c r="K84505">
        <v>0</v>
      </c>
      <c r="L84505" t="s">
        <v>17462</v>
      </c>
    </row>
    <row r="84506" spans="1:12">
      <c r="A84506" t="s">
        <v>13147</v>
      </c>
      <c r="E84506">
        <v>0</v>
      </c>
      <c r="F84506" s="276">
        <v>47938</v>
      </c>
      <c r="I84506">
        <f>'Report lookups'!$S$1195</f>
        <v>0</v>
      </c>
      <c r="K84506">
        <v>0</v>
      </c>
      <c r="L84506" t="s">
        <v>17462</v>
      </c>
    </row>
    <row r="84507" spans="1:12">
      <c r="A84507" t="s">
        <v>13147</v>
      </c>
      <c r="E84507">
        <v>0</v>
      </c>
      <c r="F84507" s="276">
        <v>48304</v>
      </c>
      <c r="I84507">
        <f>'Report lookups'!$T$1195</f>
        <v>0</v>
      </c>
      <c r="K84507">
        <v>0</v>
      </c>
      <c r="L84507" t="s">
        <v>17462</v>
      </c>
    </row>
    <row r="84508" spans="1:12">
      <c r="A84508" t="s">
        <v>13147</v>
      </c>
      <c r="E84508">
        <v>0</v>
      </c>
      <c r="F84508" s="276">
        <v>48669</v>
      </c>
      <c r="I84508">
        <f>'Report lookups'!$U$1195</f>
        <v>0</v>
      </c>
      <c r="K84508">
        <v>0</v>
      </c>
      <c r="L84508" t="s">
        <v>17462</v>
      </c>
    </row>
    <row r="84509" spans="1:12">
      <c r="A84509" t="s">
        <v>13147</v>
      </c>
      <c r="E84509">
        <v>0</v>
      </c>
      <c r="F84509" s="276">
        <v>49034</v>
      </c>
      <c r="I84509">
        <f>'Report lookups'!$V$1195</f>
        <v>0</v>
      </c>
      <c r="K84509">
        <v>0</v>
      </c>
      <c r="L84509" t="s">
        <v>17462</v>
      </c>
    </row>
    <row r="84510" spans="1:12">
      <c r="A84510" t="s">
        <v>13147</v>
      </c>
      <c r="E84510">
        <v>0</v>
      </c>
      <c r="F84510" s="276">
        <v>49399</v>
      </c>
      <c r="I84510">
        <f>'Report lookups'!$W$1195</f>
        <v>0</v>
      </c>
      <c r="K84510">
        <v>0</v>
      </c>
      <c r="L84510" t="s">
        <v>17462</v>
      </c>
    </row>
    <row r="84511" spans="1:12">
      <c r="A84511" t="s">
        <v>13147</v>
      </c>
      <c r="E84511">
        <v>0</v>
      </c>
      <c r="F84511" s="276">
        <v>49765</v>
      </c>
      <c r="I84511">
        <f>'Report lookups'!$X$1195</f>
        <v>0</v>
      </c>
      <c r="K84511">
        <v>0</v>
      </c>
      <c r="L84511" t="s">
        <v>17462</v>
      </c>
    </row>
    <row r="84512" spans="1:12">
      <c r="A84512" t="s">
        <v>13148</v>
      </c>
      <c r="E84512">
        <v>0</v>
      </c>
      <c r="F84512" s="276">
        <v>44651</v>
      </c>
      <c r="I84512">
        <f>'Report lookups'!$J$1205</f>
        <v>0</v>
      </c>
      <c r="K84512">
        <v>0</v>
      </c>
      <c r="L84512" t="s">
        <v>17463</v>
      </c>
    </row>
    <row r="84513" spans="1:12">
      <c r="A84513" t="s">
        <v>13148</v>
      </c>
      <c r="E84513">
        <v>0</v>
      </c>
      <c r="F84513" s="276">
        <v>45016</v>
      </c>
      <c r="I84513">
        <f>'Report lookups'!$K$1205</f>
        <v>0</v>
      </c>
      <c r="K84513">
        <v>0</v>
      </c>
      <c r="L84513" t="s">
        <v>17463</v>
      </c>
    </row>
    <row r="84514" spans="1:12">
      <c r="A84514" t="s">
        <v>13148</v>
      </c>
      <c r="E84514">
        <v>0</v>
      </c>
      <c r="F84514" s="276">
        <v>45382</v>
      </c>
      <c r="I84514">
        <f>'Report lookups'!$L$1205</f>
        <v>0</v>
      </c>
      <c r="K84514">
        <v>0</v>
      </c>
      <c r="L84514" t="s">
        <v>17463</v>
      </c>
    </row>
    <row r="84515" spans="1:12">
      <c r="A84515" t="s">
        <v>13148</v>
      </c>
      <c r="E84515">
        <v>0</v>
      </c>
      <c r="F84515" s="276">
        <v>45747</v>
      </c>
      <c r="I84515">
        <f>'Report lookups'!$M$1205</f>
        <v>0</v>
      </c>
      <c r="K84515">
        <v>0</v>
      </c>
      <c r="L84515" t="s">
        <v>17463</v>
      </c>
    </row>
    <row r="84516" spans="1:12">
      <c r="A84516" t="s">
        <v>13148</v>
      </c>
      <c r="E84516">
        <v>0</v>
      </c>
      <c r="F84516" s="276">
        <v>46112</v>
      </c>
      <c r="I84516">
        <f>'Report lookups'!$N$1205</f>
        <v>0</v>
      </c>
      <c r="K84516">
        <v>0</v>
      </c>
      <c r="L84516" t="s">
        <v>17463</v>
      </c>
    </row>
    <row r="84517" spans="1:12">
      <c r="A84517" t="s">
        <v>13148</v>
      </c>
      <c r="E84517">
        <v>0</v>
      </c>
      <c r="F84517" s="276">
        <v>46477</v>
      </c>
      <c r="I84517">
        <f>'Report lookups'!$O$1205</f>
        <v>0</v>
      </c>
      <c r="K84517">
        <v>0</v>
      </c>
      <c r="L84517" t="s">
        <v>17463</v>
      </c>
    </row>
    <row r="84518" spans="1:12">
      <c r="A84518" t="s">
        <v>13148</v>
      </c>
      <c r="E84518">
        <v>0</v>
      </c>
      <c r="F84518" s="276">
        <v>46843</v>
      </c>
      <c r="I84518">
        <f>'Report lookups'!$P$1205</f>
        <v>0</v>
      </c>
      <c r="K84518">
        <v>0</v>
      </c>
      <c r="L84518" t="s">
        <v>17463</v>
      </c>
    </row>
    <row r="84519" spans="1:12">
      <c r="A84519" t="s">
        <v>13148</v>
      </c>
      <c r="E84519">
        <v>0</v>
      </c>
      <c r="F84519" s="276">
        <v>47208</v>
      </c>
      <c r="I84519">
        <f>'Report lookups'!$Q$1205</f>
        <v>0</v>
      </c>
      <c r="K84519">
        <v>0</v>
      </c>
      <c r="L84519" t="s">
        <v>17463</v>
      </c>
    </row>
    <row r="84520" spans="1:12">
      <c r="A84520" t="s">
        <v>13148</v>
      </c>
      <c r="E84520">
        <v>0</v>
      </c>
      <c r="F84520" s="276">
        <v>47573</v>
      </c>
      <c r="I84520">
        <f>'Report lookups'!$R$1205</f>
        <v>0</v>
      </c>
      <c r="K84520">
        <v>0</v>
      </c>
      <c r="L84520" t="s">
        <v>17463</v>
      </c>
    </row>
    <row r="84521" spans="1:12">
      <c r="A84521" t="s">
        <v>13148</v>
      </c>
      <c r="E84521">
        <v>0</v>
      </c>
      <c r="F84521" s="276">
        <v>47938</v>
      </c>
      <c r="I84521">
        <f>'Report lookups'!$S$1205</f>
        <v>0</v>
      </c>
      <c r="K84521">
        <v>0</v>
      </c>
      <c r="L84521" t="s">
        <v>17463</v>
      </c>
    </row>
    <row r="84522" spans="1:12">
      <c r="A84522" t="s">
        <v>13148</v>
      </c>
      <c r="E84522">
        <v>0</v>
      </c>
      <c r="F84522" s="276">
        <v>48304</v>
      </c>
      <c r="I84522">
        <f>'Report lookups'!$T$1205</f>
        <v>0</v>
      </c>
      <c r="K84522">
        <v>0</v>
      </c>
      <c r="L84522" t="s">
        <v>17463</v>
      </c>
    </row>
    <row r="84523" spans="1:12">
      <c r="A84523" t="s">
        <v>13148</v>
      </c>
      <c r="E84523">
        <v>0</v>
      </c>
      <c r="F84523" s="276">
        <v>48669</v>
      </c>
      <c r="I84523">
        <f>'Report lookups'!$U$1205</f>
        <v>0</v>
      </c>
      <c r="K84523">
        <v>0</v>
      </c>
      <c r="L84523" t="s">
        <v>17463</v>
      </c>
    </row>
    <row r="84524" spans="1:12">
      <c r="A84524" t="s">
        <v>13148</v>
      </c>
      <c r="E84524">
        <v>0</v>
      </c>
      <c r="F84524" s="276">
        <v>49034</v>
      </c>
      <c r="I84524">
        <f>'Report lookups'!$V$1205</f>
        <v>0</v>
      </c>
      <c r="K84524">
        <v>0</v>
      </c>
      <c r="L84524" t="s">
        <v>17463</v>
      </c>
    </row>
    <row r="84525" spans="1:12">
      <c r="A84525" t="s">
        <v>13148</v>
      </c>
      <c r="E84525">
        <v>0</v>
      </c>
      <c r="F84525" s="276">
        <v>49399</v>
      </c>
      <c r="I84525">
        <f>'Report lookups'!$W$1205</f>
        <v>0</v>
      </c>
      <c r="K84525">
        <v>0</v>
      </c>
      <c r="L84525" t="s">
        <v>17463</v>
      </c>
    </row>
    <row r="84526" spans="1:12">
      <c r="A84526" t="s">
        <v>13148</v>
      </c>
      <c r="E84526">
        <v>0</v>
      </c>
      <c r="F84526" s="276">
        <v>49765</v>
      </c>
      <c r="I84526">
        <f>'Report lookups'!$X$1205</f>
        <v>0</v>
      </c>
      <c r="K84526">
        <v>0</v>
      </c>
      <c r="L84526" t="s">
        <v>17463</v>
      </c>
    </row>
    <row r="84527" spans="1:12">
      <c r="A84527" t="s">
        <v>13149</v>
      </c>
      <c r="E84527">
        <v>0</v>
      </c>
      <c r="F84527" s="276">
        <v>44651</v>
      </c>
      <c r="I84527">
        <f>'Report lookups'!$J$1215</f>
        <v>0</v>
      </c>
      <c r="K84527">
        <v>0</v>
      </c>
      <c r="L84527" t="s">
        <v>17464</v>
      </c>
    </row>
    <row r="84528" spans="1:12">
      <c r="A84528" t="s">
        <v>13149</v>
      </c>
      <c r="E84528">
        <v>0</v>
      </c>
      <c r="F84528" s="276">
        <v>45016</v>
      </c>
      <c r="I84528">
        <f>'Report lookups'!$K$1215</f>
        <v>0</v>
      </c>
      <c r="K84528">
        <v>0</v>
      </c>
      <c r="L84528" t="s">
        <v>17464</v>
      </c>
    </row>
    <row r="84529" spans="1:12">
      <c r="A84529" t="s">
        <v>13149</v>
      </c>
      <c r="E84529">
        <v>0</v>
      </c>
      <c r="F84529" s="276">
        <v>45382</v>
      </c>
      <c r="I84529">
        <f>'Report lookups'!$L$1215</f>
        <v>0</v>
      </c>
      <c r="K84529">
        <v>0</v>
      </c>
      <c r="L84529" t="s">
        <v>17464</v>
      </c>
    </row>
    <row r="84530" spans="1:12">
      <c r="A84530" t="s">
        <v>13149</v>
      </c>
      <c r="E84530">
        <v>0</v>
      </c>
      <c r="F84530" s="276">
        <v>45747</v>
      </c>
      <c r="I84530">
        <f>'Report lookups'!$M$1215</f>
        <v>0</v>
      </c>
      <c r="K84530">
        <v>0</v>
      </c>
      <c r="L84530" t="s">
        <v>17464</v>
      </c>
    </row>
    <row r="84531" spans="1:12">
      <c r="A84531" t="s">
        <v>13149</v>
      </c>
      <c r="E84531">
        <v>0</v>
      </c>
      <c r="F84531" s="276">
        <v>46112</v>
      </c>
      <c r="I84531">
        <f>'Report lookups'!$N$1215</f>
        <v>29.790311856905589</v>
      </c>
      <c r="K84531">
        <v>0</v>
      </c>
      <c r="L84531" t="s">
        <v>17464</v>
      </c>
    </row>
    <row r="84532" spans="1:12">
      <c r="A84532" t="s">
        <v>13149</v>
      </c>
      <c r="E84532">
        <v>0</v>
      </c>
      <c r="F84532" s="276">
        <v>46477</v>
      </c>
      <c r="I84532">
        <f>'Report lookups'!$O$1215</f>
        <v>18.719041186827226</v>
      </c>
      <c r="K84532">
        <v>0</v>
      </c>
      <c r="L84532" t="s">
        <v>17464</v>
      </c>
    </row>
    <row r="84533" spans="1:12">
      <c r="A84533" t="s">
        <v>13149</v>
      </c>
      <c r="E84533">
        <v>0</v>
      </c>
      <c r="F84533" s="276">
        <v>46843</v>
      </c>
      <c r="I84533">
        <f>'Report lookups'!$P$1215</f>
        <v>45.239961105266374</v>
      </c>
      <c r="K84533">
        <v>0</v>
      </c>
      <c r="L84533" t="s">
        <v>17464</v>
      </c>
    </row>
    <row r="84534" spans="1:12">
      <c r="A84534" t="s">
        <v>13149</v>
      </c>
      <c r="E84534">
        <v>0</v>
      </c>
      <c r="F84534" s="276">
        <v>47208</v>
      </c>
      <c r="I84534">
        <f>'Report lookups'!$Q$1215</f>
        <v>45.239961105266374</v>
      </c>
      <c r="K84534">
        <v>0</v>
      </c>
      <c r="L84534" t="s">
        <v>17464</v>
      </c>
    </row>
    <row r="84535" spans="1:12">
      <c r="A84535" t="s">
        <v>13149</v>
      </c>
      <c r="E84535">
        <v>0</v>
      </c>
      <c r="F84535" s="276">
        <v>47573</v>
      </c>
      <c r="I84535">
        <f>'Report lookups'!$R$1215</f>
        <v>45.239961105266374</v>
      </c>
      <c r="K84535">
        <v>0</v>
      </c>
      <c r="L84535" t="s">
        <v>17464</v>
      </c>
    </row>
    <row r="84536" spans="1:12">
      <c r="A84536" t="s">
        <v>13149</v>
      </c>
      <c r="E84536">
        <v>0</v>
      </c>
      <c r="F84536" s="276">
        <v>47938</v>
      </c>
      <c r="I84536">
        <f>'Report lookups'!$S$1215</f>
        <v>0</v>
      </c>
      <c r="K84536">
        <v>0</v>
      </c>
      <c r="L84536" t="s">
        <v>17464</v>
      </c>
    </row>
    <row r="84537" spans="1:12">
      <c r="A84537" t="s">
        <v>13149</v>
      </c>
      <c r="E84537">
        <v>0</v>
      </c>
      <c r="F84537" s="276">
        <v>48304</v>
      </c>
      <c r="I84537">
        <f>'Report lookups'!$T$1215</f>
        <v>0</v>
      </c>
      <c r="K84537">
        <v>0</v>
      </c>
      <c r="L84537" t="s">
        <v>17464</v>
      </c>
    </row>
    <row r="84538" spans="1:12">
      <c r="A84538" t="s">
        <v>13149</v>
      </c>
      <c r="E84538">
        <v>0</v>
      </c>
      <c r="F84538" s="276">
        <v>48669</v>
      </c>
      <c r="I84538">
        <f>'Report lookups'!$U$1215</f>
        <v>0</v>
      </c>
      <c r="K84538">
        <v>0</v>
      </c>
      <c r="L84538" t="s">
        <v>17464</v>
      </c>
    </row>
    <row r="84539" spans="1:12">
      <c r="A84539" t="s">
        <v>13149</v>
      </c>
      <c r="E84539">
        <v>0</v>
      </c>
      <c r="F84539" s="276">
        <v>49034</v>
      </c>
      <c r="I84539">
        <f>'Report lookups'!$V$1215</f>
        <v>0</v>
      </c>
      <c r="K84539">
        <v>0</v>
      </c>
      <c r="L84539" t="s">
        <v>17464</v>
      </c>
    </row>
    <row r="84540" spans="1:12">
      <c r="A84540" t="s">
        <v>13149</v>
      </c>
      <c r="E84540">
        <v>0</v>
      </c>
      <c r="F84540" s="276">
        <v>49399</v>
      </c>
      <c r="I84540">
        <f>'Report lookups'!$W$1215</f>
        <v>0</v>
      </c>
      <c r="K84540">
        <v>0</v>
      </c>
      <c r="L84540" t="s">
        <v>17464</v>
      </c>
    </row>
    <row r="84541" spans="1:12">
      <c r="A84541" t="s">
        <v>13149</v>
      </c>
      <c r="E84541">
        <v>0</v>
      </c>
      <c r="F84541" s="276">
        <v>49765</v>
      </c>
      <c r="I84541">
        <f>'Report lookups'!$X$1215</f>
        <v>0</v>
      </c>
      <c r="K84541">
        <v>0</v>
      </c>
      <c r="L84541" t="s">
        <v>17464</v>
      </c>
    </row>
    <row r="84542" spans="1:12">
      <c r="A84542" t="s">
        <v>13150</v>
      </c>
      <c r="E84542">
        <v>0</v>
      </c>
      <c r="F84542" s="276">
        <v>44651</v>
      </c>
      <c r="I84542">
        <f>'Report lookups'!$J$1225</f>
        <v>0</v>
      </c>
      <c r="K84542">
        <v>0</v>
      </c>
      <c r="L84542" t="s">
        <v>17465</v>
      </c>
    </row>
    <row r="84543" spans="1:12">
      <c r="A84543" t="s">
        <v>13150</v>
      </c>
      <c r="E84543">
        <v>0</v>
      </c>
      <c r="F84543" s="276">
        <v>45016</v>
      </c>
      <c r="I84543">
        <f>'Report lookups'!$K$1225</f>
        <v>0</v>
      </c>
      <c r="K84543">
        <v>0</v>
      </c>
      <c r="L84543" t="s">
        <v>17465</v>
      </c>
    </row>
    <row r="84544" spans="1:12">
      <c r="A84544" t="s">
        <v>13150</v>
      </c>
      <c r="E84544">
        <v>0</v>
      </c>
      <c r="F84544" s="276">
        <v>45382</v>
      </c>
      <c r="I84544">
        <f>'Report lookups'!$L$1225</f>
        <v>0</v>
      </c>
      <c r="K84544">
        <v>0</v>
      </c>
      <c r="L84544" t="s">
        <v>17465</v>
      </c>
    </row>
    <row r="84545" spans="1:12">
      <c r="A84545" t="s">
        <v>13150</v>
      </c>
      <c r="E84545">
        <v>0</v>
      </c>
      <c r="F84545" s="276">
        <v>45747</v>
      </c>
      <c r="I84545">
        <f>'Report lookups'!$M$1225</f>
        <v>0</v>
      </c>
      <c r="K84545">
        <v>0</v>
      </c>
      <c r="L84545" t="s">
        <v>17465</v>
      </c>
    </row>
    <row r="84546" spans="1:12">
      <c r="A84546" t="s">
        <v>13150</v>
      </c>
      <c r="E84546">
        <v>0</v>
      </c>
      <c r="F84546" s="276">
        <v>46112</v>
      </c>
      <c r="I84546">
        <f>'Report lookups'!$N$1225</f>
        <v>13.711</v>
      </c>
      <c r="K84546">
        <v>0</v>
      </c>
      <c r="L84546" t="s">
        <v>17465</v>
      </c>
    </row>
    <row r="84547" spans="1:12">
      <c r="A84547" t="s">
        <v>13150</v>
      </c>
      <c r="E84547">
        <v>0</v>
      </c>
      <c r="F84547" s="276">
        <v>46477</v>
      </c>
      <c r="I84547">
        <f>'Report lookups'!$O$1225</f>
        <v>14.229000000000001</v>
      </c>
      <c r="K84547">
        <v>0</v>
      </c>
      <c r="L84547" t="s">
        <v>17465</v>
      </c>
    </row>
    <row r="84548" spans="1:12">
      <c r="A84548" t="s">
        <v>13150</v>
      </c>
      <c r="E84548">
        <v>0</v>
      </c>
      <c r="F84548" s="276">
        <v>46843</v>
      </c>
      <c r="I84548">
        <f>'Report lookups'!$P$1225</f>
        <v>14.747</v>
      </c>
      <c r="K84548">
        <v>0</v>
      </c>
      <c r="L84548" t="s">
        <v>17465</v>
      </c>
    </row>
    <row r="84549" spans="1:12">
      <c r="A84549" t="s">
        <v>13150</v>
      </c>
      <c r="E84549">
        <v>0</v>
      </c>
      <c r="F84549" s="276">
        <v>47208</v>
      </c>
      <c r="I84549">
        <f>'Report lookups'!$Q$1225</f>
        <v>15.270000000000001</v>
      </c>
      <c r="K84549">
        <v>0</v>
      </c>
      <c r="L84549" t="s">
        <v>17465</v>
      </c>
    </row>
    <row r="84550" spans="1:12">
      <c r="A84550" t="s">
        <v>13150</v>
      </c>
      <c r="E84550">
        <v>0</v>
      </c>
      <c r="F84550" s="276">
        <v>47573</v>
      </c>
      <c r="I84550">
        <f>'Report lookups'!$R$1225</f>
        <v>15.761000000000001</v>
      </c>
      <c r="K84550">
        <v>0</v>
      </c>
      <c r="L84550" t="s">
        <v>17465</v>
      </c>
    </row>
    <row r="84551" spans="1:12">
      <c r="A84551" t="s">
        <v>13150</v>
      </c>
      <c r="E84551">
        <v>0</v>
      </c>
      <c r="F84551" s="276">
        <v>47938</v>
      </c>
      <c r="I84551">
        <f>'Report lookups'!$S$1225</f>
        <v>15.567</v>
      </c>
      <c r="K84551">
        <v>0</v>
      </c>
      <c r="L84551" t="s">
        <v>17465</v>
      </c>
    </row>
    <row r="84552" spans="1:12">
      <c r="A84552" t="s">
        <v>13150</v>
      </c>
      <c r="E84552">
        <v>0</v>
      </c>
      <c r="F84552" s="276">
        <v>48304</v>
      </c>
      <c r="I84552">
        <f>'Report lookups'!$T$1225</f>
        <v>15.860000000000001</v>
      </c>
      <c r="K84552">
        <v>0</v>
      </c>
      <c r="L84552" t="s">
        <v>17465</v>
      </c>
    </row>
    <row r="84553" spans="1:12">
      <c r="A84553" t="s">
        <v>13150</v>
      </c>
      <c r="E84553">
        <v>0</v>
      </c>
      <c r="F84553" s="276">
        <v>48669</v>
      </c>
      <c r="I84553">
        <f>'Report lookups'!$U$1225</f>
        <v>16.138999999999999</v>
      </c>
      <c r="K84553">
        <v>0</v>
      </c>
      <c r="L84553" t="s">
        <v>17465</v>
      </c>
    </row>
    <row r="84554" spans="1:12">
      <c r="A84554" t="s">
        <v>13150</v>
      </c>
      <c r="E84554">
        <v>0</v>
      </c>
      <c r="F84554" s="276">
        <v>49034</v>
      </c>
      <c r="I84554">
        <f>'Report lookups'!$V$1225</f>
        <v>16.405999999999999</v>
      </c>
      <c r="K84554">
        <v>0</v>
      </c>
      <c r="L84554" t="s">
        <v>17465</v>
      </c>
    </row>
    <row r="84555" spans="1:12">
      <c r="A84555" t="s">
        <v>13150</v>
      </c>
      <c r="E84555">
        <v>0</v>
      </c>
      <c r="F84555" s="276">
        <v>49399</v>
      </c>
      <c r="I84555">
        <f>'Report lookups'!$W$1225</f>
        <v>16.658000000000001</v>
      </c>
      <c r="K84555">
        <v>0</v>
      </c>
      <c r="L84555" t="s">
        <v>17465</v>
      </c>
    </row>
    <row r="84556" spans="1:12">
      <c r="A84556" t="s">
        <v>13150</v>
      </c>
      <c r="E84556">
        <v>0</v>
      </c>
      <c r="F84556" s="276">
        <v>49765</v>
      </c>
      <c r="I84556">
        <f>'Report lookups'!$X$1225</f>
        <v>0</v>
      </c>
      <c r="K84556">
        <v>0</v>
      </c>
      <c r="L84556" t="s">
        <v>17465</v>
      </c>
    </row>
    <row r="84557" spans="1:12">
      <c r="A84557" t="s">
        <v>13151</v>
      </c>
      <c r="E84557">
        <v>0</v>
      </c>
      <c r="F84557" s="276">
        <v>44651</v>
      </c>
      <c r="I84557">
        <f>'Report lookups'!$J$1241</f>
        <v>0</v>
      </c>
      <c r="K84557">
        <v>0</v>
      </c>
      <c r="L84557" t="s">
        <v>17466</v>
      </c>
    </row>
    <row r="84558" spans="1:12">
      <c r="A84558" t="s">
        <v>13151</v>
      </c>
      <c r="E84558">
        <v>0</v>
      </c>
      <c r="F84558" s="276">
        <v>45016</v>
      </c>
      <c r="I84558">
        <f>'Report lookups'!$K$1241</f>
        <v>0</v>
      </c>
      <c r="K84558">
        <v>0</v>
      </c>
      <c r="L84558" t="s">
        <v>17466</v>
      </c>
    </row>
    <row r="84559" spans="1:12">
      <c r="A84559" t="s">
        <v>13151</v>
      </c>
      <c r="E84559">
        <v>0</v>
      </c>
      <c r="F84559" s="276">
        <v>45382</v>
      </c>
      <c r="I84559">
        <f>'Report lookups'!$L$1241</f>
        <v>0</v>
      </c>
      <c r="K84559">
        <v>0</v>
      </c>
      <c r="L84559" t="s">
        <v>17466</v>
      </c>
    </row>
    <row r="84560" spans="1:12">
      <c r="A84560" t="s">
        <v>13151</v>
      </c>
      <c r="E84560">
        <v>0</v>
      </c>
      <c r="F84560" s="276">
        <v>45747</v>
      </c>
      <c r="I84560">
        <f>'Report lookups'!$M$1241</f>
        <v>0</v>
      </c>
      <c r="K84560">
        <v>0</v>
      </c>
      <c r="L84560" t="s">
        <v>17466</v>
      </c>
    </row>
    <row r="84561" spans="1:12">
      <c r="A84561" t="s">
        <v>13151</v>
      </c>
      <c r="E84561">
        <v>0</v>
      </c>
      <c r="F84561" s="276">
        <v>46112</v>
      </c>
      <c r="I84561">
        <f>'Report lookups'!$N$1241</f>
        <v>19.006</v>
      </c>
      <c r="K84561">
        <v>0</v>
      </c>
      <c r="L84561" t="s">
        <v>17466</v>
      </c>
    </row>
    <row r="84562" spans="1:12">
      <c r="A84562" t="s">
        <v>13151</v>
      </c>
      <c r="E84562">
        <v>0</v>
      </c>
      <c r="F84562" s="276">
        <v>46477</v>
      </c>
      <c r="I84562">
        <f>'Report lookups'!$O$1241</f>
        <v>20.96</v>
      </c>
      <c r="K84562">
        <v>0</v>
      </c>
      <c r="L84562" t="s">
        <v>17466</v>
      </c>
    </row>
    <row r="84563" spans="1:12">
      <c r="A84563" t="s">
        <v>13151</v>
      </c>
      <c r="E84563">
        <v>0</v>
      </c>
      <c r="F84563" s="276">
        <v>46843</v>
      </c>
      <c r="I84563">
        <f>'Report lookups'!$P$1241</f>
        <v>20.96</v>
      </c>
      <c r="K84563">
        <v>0</v>
      </c>
      <c r="L84563" t="s">
        <v>17466</v>
      </c>
    </row>
    <row r="84564" spans="1:12">
      <c r="A84564" t="s">
        <v>13151</v>
      </c>
      <c r="E84564">
        <v>0</v>
      </c>
      <c r="F84564" s="276">
        <v>47208</v>
      </c>
      <c r="I84564">
        <f>'Report lookups'!$Q$1241</f>
        <v>20.96</v>
      </c>
      <c r="K84564">
        <v>0</v>
      </c>
      <c r="L84564" t="s">
        <v>17466</v>
      </c>
    </row>
    <row r="84565" spans="1:12">
      <c r="A84565" t="s">
        <v>13151</v>
      </c>
      <c r="E84565">
        <v>0</v>
      </c>
      <c r="F84565" s="276">
        <v>47573</v>
      </c>
      <c r="I84565">
        <f>'Report lookups'!$R$1241</f>
        <v>20.96</v>
      </c>
      <c r="K84565">
        <v>0</v>
      </c>
      <c r="L84565" t="s">
        <v>17466</v>
      </c>
    </row>
    <row r="84566" spans="1:12">
      <c r="A84566" t="s">
        <v>13151</v>
      </c>
      <c r="E84566">
        <v>0</v>
      </c>
      <c r="F84566" s="276">
        <v>47938</v>
      </c>
      <c r="I84566">
        <f>'Report lookups'!$S$1241</f>
        <v>19.565125344483331</v>
      </c>
      <c r="K84566">
        <v>0</v>
      </c>
      <c r="L84566" t="s">
        <v>17466</v>
      </c>
    </row>
    <row r="84567" spans="1:12">
      <c r="A84567" t="s">
        <v>13151</v>
      </c>
      <c r="E84567">
        <v>0</v>
      </c>
      <c r="F84567" s="276">
        <v>48304</v>
      </c>
      <c r="I84567">
        <f>'Report lookups'!$T$1241</f>
        <v>19.304310199226759</v>
      </c>
      <c r="K84567">
        <v>0</v>
      </c>
      <c r="L84567" t="s">
        <v>17466</v>
      </c>
    </row>
    <row r="84568" spans="1:12">
      <c r="A84568" t="s">
        <v>13151</v>
      </c>
      <c r="E84568">
        <v>0</v>
      </c>
      <c r="F84568" s="276">
        <v>48669</v>
      </c>
      <c r="I84568">
        <f>'Report lookups'!$U$1241</f>
        <v>18.631580696543622</v>
      </c>
      <c r="K84568">
        <v>0</v>
      </c>
      <c r="L84568" t="s">
        <v>17466</v>
      </c>
    </row>
    <row r="84569" spans="1:12">
      <c r="A84569" t="s">
        <v>13151</v>
      </c>
      <c r="E84569">
        <v>0</v>
      </c>
      <c r="F84569" s="276">
        <v>49034</v>
      </c>
      <c r="I84569">
        <f>'Report lookups'!$V$1241</f>
        <v>18.16821180189438</v>
      </c>
      <c r="K84569">
        <v>0</v>
      </c>
      <c r="L84569" t="s">
        <v>17466</v>
      </c>
    </row>
    <row r="84570" spans="1:12">
      <c r="A84570" t="s">
        <v>13151</v>
      </c>
      <c r="E84570">
        <v>0</v>
      </c>
      <c r="F84570" s="276">
        <v>49399</v>
      </c>
      <c r="I84570">
        <f>'Report lookups'!$W$1241</f>
        <v>18.353079772546273</v>
      </c>
      <c r="K84570">
        <v>0</v>
      </c>
      <c r="L84570" t="s">
        <v>17466</v>
      </c>
    </row>
    <row r="84571" spans="1:12">
      <c r="A84571" t="s">
        <v>13151</v>
      </c>
      <c r="E84571">
        <v>0</v>
      </c>
      <c r="F84571" s="276">
        <v>49765</v>
      </c>
      <c r="I84571">
        <f>'Report lookups'!$X$1241</f>
        <v>0</v>
      </c>
      <c r="K84571">
        <v>0</v>
      </c>
      <c r="L84571" t="s">
        <v>17466</v>
      </c>
    </row>
    <row r="84572" spans="1:12">
      <c r="A84572" t="s">
        <v>13152</v>
      </c>
      <c r="E84572">
        <v>0</v>
      </c>
      <c r="F84572" s="276">
        <v>44651</v>
      </c>
      <c r="I84572">
        <f>'Report lookups'!$J$1253</f>
        <v>0</v>
      </c>
      <c r="K84572">
        <v>0</v>
      </c>
      <c r="L84572" t="s">
        <v>17467</v>
      </c>
    </row>
    <row r="84573" spans="1:12">
      <c r="A84573" t="s">
        <v>13152</v>
      </c>
      <c r="E84573">
        <v>0</v>
      </c>
      <c r="F84573" s="276">
        <v>45016</v>
      </c>
      <c r="I84573">
        <f>'Report lookups'!$K$1253</f>
        <v>0</v>
      </c>
      <c r="K84573">
        <v>0</v>
      </c>
      <c r="L84573" t="s">
        <v>17467</v>
      </c>
    </row>
    <row r="84574" spans="1:12">
      <c r="A84574" t="s">
        <v>13152</v>
      </c>
      <c r="E84574">
        <v>0</v>
      </c>
      <c r="F84574" s="276">
        <v>45382</v>
      </c>
      <c r="I84574">
        <f>'Report lookups'!$L$1253</f>
        <v>0</v>
      </c>
      <c r="K84574">
        <v>0</v>
      </c>
      <c r="L84574" t="s">
        <v>17467</v>
      </c>
    </row>
    <row r="84575" spans="1:12">
      <c r="A84575" t="s">
        <v>13152</v>
      </c>
      <c r="E84575">
        <v>0</v>
      </c>
      <c r="F84575" s="276">
        <v>45747</v>
      </c>
      <c r="I84575">
        <f>'Report lookups'!$M$1253</f>
        <v>0</v>
      </c>
      <c r="K84575">
        <v>0</v>
      </c>
      <c r="L84575" t="s">
        <v>17467</v>
      </c>
    </row>
    <row r="84576" spans="1:12">
      <c r="A84576" t="s">
        <v>13152</v>
      </c>
      <c r="E84576">
        <v>0</v>
      </c>
      <c r="F84576" s="276">
        <v>46112</v>
      </c>
      <c r="I84576">
        <f>'Report lookups'!$N$1253</f>
        <v>318.2071973506994</v>
      </c>
      <c r="K84576">
        <v>0</v>
      </c>
      <c r="L84576" t="s">
        <v>17467</v>
      </c>
    </row>
    <row r="84577" spans="1:12">
      <c r="A84577" t="s">
        <v>13152</v>
      </c>
      <c r="E84577">
        <v>0</v>
      </c>
      <c r="F84577" s="276">
        <v>46477</v>
      </c>
      <c r="I84577">
        <f>'Report lookups'!$O$1253</f>
        <v>322.51289858143258</v>
      </c>
      <c r="K84577">
        <v>0</v>
      </c>
      <c r="L84577" t="s">
        <v>17467</v>
      </c>
    </row>
    <row r="84578" spans="1:12">
      <c r="A84578" t="s">
        <v>13152</v>
      </c>
      <c r="E84578">
        <v>0</v>
      </c>
      <c r="F84578" s="276">
        <v>46843</v>
      </c>
      <c r="I84578">
        <f>'Report lookups'!$P$1253</f>
        <v>326.70522897402225</v>
      </c>
      <c r="K84578">
        <v>0</v>
      </c>
      <c r="L84578" t="s">
        <v>17467</v>
      </c>
    </row>
    <row r="84579" spans="1:12">
      <c r="A84579" t="s">
        <v>13152</v>
      </c>
      <c r="E84579">
        <v>0</v>
      </c>
      <c r="F84579" s="276">
        <v>47208</v>
      </c>
      <c r="I84579">
        <f>'Report lookups'!$Q$1253</f>
        <v>331.86016029068833</v>
      </c>
      <c r="K84579">
        <v>0</v>
      </c>
      <c r="L84579" t="s">
        <v>17467</v>
      </c>
    </row>
    <row r="84580" spans="1:12">
      <c r="A84580" t="s">
        <v>13152</v>
      </c>
      <c r="E84580">
        <v>0</v>
      </c>
      <c r="F84580" s="276">
        <v>47573</v>
      </c>
      <c r="I84580">
        <f>'Report lookups'!$R$1253</f>
        <v>346.29341024052633</v>
      </c>
      <c r="K84580">
        <v>0</v>
      </c>
      <c r="L84580" t="s">
        <v>17467</v>
      </c>
    </row>
    <row r="84581" spans="1:12">
      <c r="A84581" t="s">
        <v>13152</v>
      </c>
      <c r="E84581">
        <v>0</v>
      </c>
      <c r="F84581" s="276">
        <v>47938</v>
      </c>
      <c r="I84581">
        <f>'Report lookups'!$S$1253</f>
        <v>0</v>
      </c>
      <c r="K84581">
        <v>0</v>
      </c>
      <c r="L84581" t="s">
        <v>17467</v>
      </c>
    </row>
    <row r="84582" spans="1:12">
      <c r="A84582" t="s">
        <v>13152</v>
      </c>
      <c r="E84582">
        <v>0</v>
      </c>
      <c r="F84582" s="276">
        <v>48304</v>
      </c>
      <c r="I84582">
        <f>'Report lookups'!$T$1253</f>
        <v>0</v>
      </c>
      <c r="K84582">
        <v>0</v>
      </c>
      <c r="L84582" t="s">
        <v>17467</v>
      </c>
    </row>
    <row r="84583" spans="1:12">
      <c r="A84583" t="s">
        <v>13152</v>
      </c>
      <c r="E84583">
        <v>0</v>
      </c>
      <c r="F84583" s="276">
        <v>48669</v>
      </c>
      <c r="I84583">
        <f>'Report lookups'!$U$1253</f>
        <v>0</v>
      </c>
      <c r="K84583">
        <v>0</v>
      </c>
      <c r="L84583" t="s">
        <v>17467</v>
      </c>
    </row>
    <row r="84584" spans="1:12">
      <c r="A84584" t="s">
        <v>13152</v>
      </c>
      <c r="E84584">
        <v>0</v>
      </c>
      <c r="F84584" s="276">
        <v>49034</v>
      </c>
      <c r="I84584">
        <f>'Report lookups'!$V$1253</f>
        <v>0</v>
      </c>
      <c r="K84584">
        <v>0</v>
      </c>
      <c r="L84584" t="s">
        <v>17467</v>
      </c>
    </row>
    <row r="84585" spans="1:12">
      <c r="A84585" t="s">
        <v>13152</v>
      </c>
      <c r="E84585">
        <v>0</v>
      </c>
      <c r="F84585" s="276">
        <v>49399</v>
      </c>
      <c r="I84585">
        <f>'Report lookups'!$W$1253</f>
        <v>0</v>
      </c>
      <c r="K84585">
        <v>0</v>
      </c>
      <c r="L84585" t="s">
        <v>17467</v>
      </c>
    </row>
    <row r="84586" spans="1:12">
      <c r="A84586" t="s">
        <v>13152</v>
      </c>
      <c r="E84586">
        <v>0</v>
      </c>
      <c r="F84586" s="276">
        <v>49765</v>
      </c>
      <c r="I84586">
        <f>'Report lookups'!$X$1253</f>
        <v>0</v>
      </c>
      <c r="K84586">
        <v>0</v>
      </c>
      <c r="L84586" t="s">
        <v>17467</v>
      </c>
    </row>
    <row r="84587" spans="1:12">
      <c r="A84587" t="s">
        <v>13153</v>
      </c>
      <c r="E84587">
        <v>0</v>
      </c>
      <c r="F84587" s="276">
        <v>44651</v>
      </c>
      <c r="I84587">
        <f>'Report lookups'!$J$1263</f>
        <v>0</v>
      </c>
      <c r="K84587">
        <v>0</v>
      </c>
      <c r="L84587" t="s">
        <v>17468</v>
      </c>
    </row>
    <row r="84588" spans="1:12">
      <c r="A84588" t="s">
        <v>13153</v>
      </c>
      <c r="E84588">
        <v>0</v>
      </c>
      <c r="F84588" s="276">
        <v>45016</v>
      </c>
      <c r="I84588">
        <f>'Report lookups'!$K$1263</f>
        <v>0</v>
      </c>
      <c r="K84588">
        <v>0</v>
      </c>
      <c r="L84588" t="s">
        <v>17468</v>
      </c>
    </row>
    <row r="84589" spans="1:12">
      <c r="A84589" t="s">
        <v>13153</v>
      </c>
      <c r="E84589">
        <v>0</v>
      </c>
      <c r="F84589" s="276">
        <v>45382</v>
      </c>
      <c r="I84589">
        <f>'Report lookups'!$L$1263</f>
        <v>0</v>
      </c>
      <c r="K84589">
        <v>0</v>
      </c>
      <c r="L84589" t="s">
        <v>17468</v>
      </c>
    </row>
    <row r="84590" spans="1:12">
      <c r="A84590" t="s">
        <v>13153</v>
      </c>
      <c r="E84590">
        <v>0</v>
      </c>
      <c r="F84590" s="276">
        <v>45747</v>
      </c>
      <c r="I84590">
        <f>'Report lookups'!$M$1263</f>
        <v>0</v>
      </c>
      <c r="K84590">
        <v>0</v>
      </c>
      <c r="L84590" t="s">
        <v>17468</v>
      </c>
    </row>
    <row r="84591" spans="1:12">
      <c r="A84591" t="s">
        <v>13153</v>
      </c>
      <c r="E84591">
        <v>0</v>
      </c>
      <c r="F84591" s="276">
        <v>46112</v>
      </c>
      <c r="I84591">
        <f>'Report lookups'!$N$1263</f>
        <v>0</v>
      </c>
      <c r="K84591">
        <v>0</v>
      </c>
      <c r="L84591" t="s">
        <v>17468</v>
      </c>
    </row>
    <row r="84592" spans="1:12">
      <c r="A84592" t="s">
        <v>13153</v>
      </c>
      <c r="E84592">
        <v>0</v>
      </c>
      <c r="F84592" s="276">
        <v>46477</v>
      </c>
      <c r="I84592">
        <f>'Report lookups'!$O$1263</f>
        <v>0</v>
      </c>
      <c r="K84592">
        <v>0</v>
      </c>
      <c r="L84592" t="s">
        <v>17468</v>
      </c>
    </row>
    <row r="84593" spans="1:12">
      <c r="A84593" t="s">
        <v>13153</v>
      </c>
      <c r="E84593">
        <v>0</v>
      </c>
      <c r="F84593" s="276">
        <v>46843</v>
      </c>
      <c r="I84593">
        <f>'Report lookups'!$P$1263</f>
        <v>0</v>
      </c>
      <c r="K84593">
        <v>0</v>
      </c>
      <c r="L84593" t="s">
        <v>17468</v>
      </c>
    </row>
    <row r="84594" spans="1:12">
      <c r="A84594" t="s">
        <v>13153</v>
      </c>
      <c r="E84594">
        <v>0</v>
      </c>
      <c r="F84594" s="276">
        <v>47208</v>
      </c>
      <c r="I84594">
        <f>'Report lookups'!$Q$1263</f>
        <v>0</v>
      </c>
      <c r="K84594">
        <v>0</v>
      </c>
      <c r="L84594" t="s">
        <v>17468</v>
      </c>
    </row>
    <row r="84595" spans="1:12">
      <c r="A84595" t="s">
        <v>13153</v>
      </c>
      <c r="E84595">
        <v>0</v>
      </c>
      <c r="F84595" s="276">
        <v>47573</v>
      </c>
      <c r="I84595">
        <f>'Report lookups'!$R$1263</f>
        <v>0</v>
      </c>
      <c r="K84595">
        <v>0</v>
      </c>
      <c r="L84595" t="s">
        <v>17468</v>
      </c>
    </row>
    <row r="84596" spans="1:12">
      <c r="A84596" t="s">
        <v>13153</v>
      </c>
      <c r="E84596">
        <v>0</v>
      </c>
      <c r="F84596" s="276">
        <v>47938</v>
      </c>
      <c r="I84596">
        <f>'Report lookups'!$S$1263</f>
        <v>0</v>
      </c>
      <c r="K84596">
        <v>0</v>
      </c>
      <c r="L84596" t="s">
        <v>17468</v>
      </c>
    </row>
    <row r="84597" spans="1:12">
      <c r="A84597" t="s">
        <v>13153</v>
      </c>
      <c r="E84597">
        <v>0</v>
      </c>
      <c r="F84597" s="276">
        <v>48304</v>
      </c>
      <c r="I84597">
        <f>'Report lookups'!$T$1263</f>
        <v>0</v>
      </c>
      <c r="K84597">
        <v>0</v>
      </c>
      <c r="L84597" t="s">
        <v>17468</v>
      </c>
    </row>
    <row r="84598" spans="1:12">
      <c r="A84598" t="s">
        <v>13153</v>
      </c>
      <c r="E84598">
        <v>0</v>
      </c>
      <c r="F84598" s="276">
        <v>48669</v>
      </c>
      <c r="I84598">
        <f>'Report lookups'!$U$1263</f>
        <v>0</v>
      </c>
      <c r="K84598">
        <v>0</v>
      </c>
      <c r="L84598" t="s">
        <v>17468</v>
      </c>
    </row>
    <row r="84599" spans="1:12">
      <c r="A84599" t="s">
        <v>13153</v>
      </c>
      <c r="E84599">
        <v>0</v>
      </c>
      <c r="F84599" s="276">
        <v>49034</v>
      </c>
      <c r="I84599">
        <f>'Report lookups'!$V$1263</f>
        <v>0</v>
      </c>
      <c r="K84599">
        <v>0</v>
      </c>
      <c r="L84599" t="s">
        <v>17468</v>
      </c>
    </row>
    <row r="84600" spans="1:12">
      <c r="A84600" t="s">
        <v>13153</v>
      </c>
      <c r="E84600">
        <v>0</v>
      </c>
      <c r="F84600" s="276">
        <v>49399</v>
      </c>
      <c r="I84600">
        <f>'Report lookups'!$W$1263</f>
        <v>0</v>
      </c>
      <c r="K84600">
        <v>0</v>
      </c>
      <c r="L84600" t="s">
        <v>17468</v>
      </c>
    </row>
    <row r="84601" spans="1:12">
      <c r="A84601" t="s">
        <v>13153</v>
      </c>
      <c r="E84601">
        <v>0</v>
      </c>
      <c r="F84601" s="276">
        <v>49765</v>
      </c>
      <c r="I84601">
        <f>'Report lookups'!$X$1263</f>
        <v>0</v>
      </c>
      <c r="K84601">
        <v>0</v>
      </c>
      <c r="L84601" t="s">
        <v>17468</v>
      </c>
    </row>
    <row r="84602" spans="1:12">
      <c r="A84602" t="s">
        <v>13154</v>
      </c>
      <c r="E84602">
        <v>0</v>
      </c>
      <c r="F84602" s="276">
        <v>44651</v>
      </c>
      <c r="I84602">
        <f>'Report lookups'!$J$1273</f>
        <v>0</v>
      </c>
      <c r="K84602">
        <v>0</v>
      </c>
      <c r="L84602" t="s">
        <v>17469</v>
      </c>
    </row>
    <row r="84603" spans="1:12">
      <c r="A84603" t="s">
        <v>13154</v>
      </c>
      <c r="E84603">
        <v>0</v>
      </c>
      <c r="F84603" s="276">
        <v>45016</v>
      </c>
      <c r="I84603">
        <f>'Report lookups'!$K$1273</f>
        <v>0</v>
      </c>
      <c r="K84603">
        <v>0</v>
      </c>
      <c r="L84603" t="s">
        <v>17469</v>
      </c>
    </row>
    <row r="84604" spans="1:12">
      <c r="A84604" t="s">
        <v>13154</v>
      </c>
      <c r="E84604">
        <v>0</v>
      </c>
      <c r="F84604" s="276">
        <v>45382</v>
      </c>
      <c r="I84604">
        <f>'Report lookups'!$L$1273</f>
        <v>0</v>
      </c>
      <c r="K84604">
        <v>0</v>
      </c>
      <c r="L84604" t="s">
        <v>17469</v>
      </c>
    </row>
    <row r="84605" spans="1:12">
      <c r="A84605" t="s">
        <v>13154</v>
      </c>
      <c r="E84605">
        <v>0</v>
      </c>
      <c r="F84605" s="276">
        <v>45747</v>
      </c>
      <c r="I84605">
        <f>'Report lookups'!$M$1273</f>
        <v>0</v>
      </c>
      <c r="K84605">
        <v>0</v>
      </c>
      <c r="L84605" t="s">
        <v>17469</v>
      </c>
    </row>
    <row r="84606" spans="1:12">
      <c r="A84606" t="s">
        <v>13154</v>
      </c>
      <c r="E84606">
        <v>0</v>
      </c>
      <c r="F84606" s="276">
        <v>46112</v>
      </c>
      <c r="I84606">
        <f>'Report lookups'!$N$1273</f>
        <v>249.8207875434108</v>
      </c>
      <c r="K84606">
        <v>0</v>
      </c>
      <c r="L84606" t="s">
        <v>17469</v>
      </c>
    </row>
    <row r="84607" spans="1:12">
      <c r="A84607" t="s">
        <v>13154</v>
      </c>
      <c r="E84607">
        <v>0</v>
      </c>
      <c r="F84607" s="276">
        <v>46477</v>
      </c>
      <c r="I84607">
        <f>'Report lookups'!$O$1273</f>
        <v>261.97714135781456</v>
      </c>
      <c r="K84607">
        <v>0</v>
      </c>
      <c r="L84607" t="s">
        <v>17469</v>
      </c>
    </row>
    <row r="84608" spans="1:12">
      <c r="A84608" t="s">
        <v>13154</v>
      </c>
      <c r="E84608">
        <v>0</v>
      </c>
      <c r="F84608" s="276">
        <v>46843</v>
      </c>
      <c r="I84608">
        <f>'Report lookups'!$P$1273</f>
        <v>280.96052430758743</v>
      </c>
      <c r="K84608">
        <v>0</v>
      </c>
      <c r="L84608" t="s">
        <v>17469</v>
      </c>
    </row>
    <row r="84609" spans="1:12">
      <c r="A84609" t="s">
        <v>13154</v>
      </c>
      <c r="E84609">
        <v>0</v>
      </c>
      <c r="F84609" s="276">
        <v>47208</v>
      </c>
      <c r="I84609">
        <f>'Report lookups'!$Q$1273</f>
        <v>302.62176073950536</v>
      </c>
      <c r="K84609">
        <v>0</v>
      </c>
      <c r="L84609" t="s">
        <v>17469</v>
      </c>
    </row>
    <row r="84610" spans="1:12">
      <c r="A84610" t="s">
        <v>13154</v>
      </c>
      <c r="E84610">
        <v>0</v>
      </c>
      <c r="F84610" s="276">
        <v>47573</v>
      </c>
      <c r="I84610">
        <f>'Report lookups'!$R$1273</f>
        <v>318.60655539133586</v>
      </c>
      <c r="K84610">
        <v>0</v>
      </c>
      <c r="L84610" t="s">
        <v>17469</v>
      </c>
    </row>
    <row r="84611" spans="1:12">
      <c r="A84611" t="s">
        <v>13154</v>
      </c>
      <c r="E84611">
        <v>0</v>
      </c>
      <c r="F84611" s="276">
        <v>47938</v>
      </c>
      <c r="I84611">
        <f>'Report lookups'!$S$1273</f>
        <v>53.127171365997853</v>
      </c>
      <c r="K84611">
        <v>0</v>
      </c>
      <c r="L84611" t="s">
        <v>17469</v>
      </c>
    </row>
    <row r="84612" spans="1:12">
      <c r="A84612" t="s">
        <v>13154</v>
      </c>
      <c r="E84612">
        <v>0</v>
      </c>
      <c r="F84612" s="276">
        <v>48304</v>
      </c>
      <c r="I84612">
        <f>'Report lookups'!$T$1273</f>
        <v>50.736448654527941</v>
      </c>
      <c r="K84612">
        <v>0</v>
      </c>
      <c r="L84612" t="s">
        <v>17469</v>
      </c>
    </row>
    <row r="84613" spans="1:12">
      <c r="A84613" t="s">
        <v>13154</v>
      </c>
      <c r="E84613">
        <v>0</v>
      </c>
      <c r="F84613" s="276">
        <v>48669</v>
      </c>
      <c r="I84613">
        <f>'Report lookups'!$U$1273</f>
        <v>48.453308465074187</v>
      </c>
      <c r="K84613">
        <v>0</v>
      </c>
      <c r="L84613" t="s">
        <v>17469</v>
      </c>
    </row>
    <row r="84614" spans="1:12">
      <c r="A84614" t="s">
        <v>13154</v>
      </c>
      <c r="E84614">
        <v>0</v>
      </c>
      <c r="F84614" s="276">
        <v>49034</v>
      </c>
      <c r="I84614">
        <f>'Report lookups'!$V$1273</f>
        <v>46.27290958414585</v>
      </c>
      <c r="K84614">
        <v>0</v>
      </c>
      <c r="L84614" t="s">
        <v>17469</v>
      </c>
    </row>
    <row r="84615" spans="1:12">
      <c r="A84615" t="s">
        <v>13154</v>
      </c>
      <c r="E84615">
        <v>0</v>
      </c>
      <c r="F84615" s="276">
        <v>49399</v>
      </c>
      <c r="I84615">
        <f>'Report lookups'!$W$1273</f>
        <v>44.190628652859289</v>
      </c>
      <c r="K84615">
        <v>0</v>
      </c>
      <c r="L84615" t="s">
        <v>17469</v>
      </c>
    </row>
    <row r="84616" spans="1:12">
      <c r="A84616" t="s">
        <v>13154</v>
      </c>
      <c r="E84616">
        <v>0</v>
      </c>
      <c r="F84616" s="276">
        <v>49765</v>
      </c>
      <c r="I84616">
        <f>'Report lookups'!$X$1273</f>
        <v>0</v>
      </c>
      <c r="K84616">
        <v>0</v>
      </c>
      <c r="L84616" t="s">
        <v>17469</v>
      </c>
    </row>
    <row r="84617" spans="1:12">
      <c r="A84617" t="s">
        <v>13155</v>
      </c>
      <c r="E84617">
        <v>0</v>
      </c>
      <c r="F84617" s="276">
        <v>44651</v>
      </c>
      <c r="I84617">
        <f>'Report lookups'!$J$1283</f>
        <v>0</v>
      </c>
      <c r="K84617">
        <v>0</v>
      </c>
      <c r="L84617" t="s">
        <v>17470</v>
      </c>
    </row>
    <row r="84618" spans="1:12">
      <c r="A84618" t="s">
        <v>13155</v>
      </c>
      <c r="E84618">
        <v>0</v>
      </c>
      <c r="F84618" s="276">
        <v>45016</v>
      </c>
      <c r="I84618">
        <f>'Report lookups'!$K$1283</f>
        <v>0</v>
      </c>
      <c r="K84618">
        <v>0</v>
      </c>
      <c r="L84618" t="s">
        <v>17470</v>
      </c>
    </row>
    <row r="84619" spans="1:12">
      <c r="A84619" t="s">
        <v>13155</v>
      </c>
      <c r="E84619">
        <v>0</v>
      </c>
      <c r="F84619" s="276">
        <v>45382</v>
      </c>
      <c r="I84619">
        <f>'Report lookups'!$L$1283</f>
        <v>0</v>
      </c>
      <c r="K84619">
        <v>0</v>
      </c>
      <c r="L84619" t="s">
        <v>17470</v>
      </c>
    </row>
    <row r="84620" spans="1:12">
      <c r="A84620" t="s">
        <v>13155</v>
      </c>
      <c r="E84620">
        <v>0</v>
      </c>
      <c r="F84620" s="276">
        <v>45747</v>
      </c>
      <c r="I84620">
        <f>'Report lookups'!$M$1283</f>
        <v>0</v>
      </c>
      <c r="K84620">
        <v>0</v>
      </c>
      <c r="L84620" t="s">
        <v>17470</v>
      </c>
    </row>
    <row r="84621" spans="1:12">
      <c r="A84621" t="s">
        <v>13155</v>
      </c>
      <c r="E84621">
        <v>0</v>
      </c>
      <c r="F84621" s="276">
        <v>46112</v>
      </c>
      <c r="I84621">
        <f>'Report lookups'!$N$1283</f>
        <v>205.16793465835354</v>
      </c>
      <c r="K84621">
        <v>0</v>
      </c>
      <c r="L84621" t="s">
        <v>17470</v>
      </c>
    </row>
    <row r="84622" spans="1:12">
      <c r="A84622" t="s">
        <v>13155</v>
      </c>
      <c r="E84622">
        <v>0</v>
      </c>
      <c r="F84622" s="276">
        <v>46477</v>
      </c>
      <c r="I84622">
        <f>'Report lookups'!$O$1283</f>
        <v>215.07645177950837</v>
      </c>
      <c r="K84622">
        <v>0</v>
      </c>
      <c r="L84622" t="s">
        <v>17470</v>
      </c>
    </row>
    <row r="84623" spans="1:12">
      <c r="A84623" t="s">
        <v>13155</v>
      </c>
      <c r="E84623">
        <v>0</v>
      </c>
      <c r="F84623" s="276">
        <v>46843</v>
      </c>
      <c r="I84623">
        <f>'Report lookups'!$P$1283</f>
        <v>230.64723134223789</v>
      </c>
      <c r="K84623">
        <v>0</v>
      </c>
      <c r="L84623" t="s">
        <v>17470</v>
      </c>
    </row>
    <row r="84624" spans="1:12">
      <c r="A84624" t="s">
        <v>13155</v>
      </c>
      <c r="E84624">
        <v>0</v>
      </c>
      <c r="F84624" s="276">
        <v>47208</v>
      </c>
      <c r="I84624">
        <f>'Report lookups'!$Q$1283</f>
        <v>248.42500256420703</v>
      </c>
      <c r="K84624">
        <v>0</v>
      </c>
      <c r="L84624" t="s">
        <v>17470</v>
      </c>
    </row>
    <row r="84625" spans="1:12">
      <c r="A84625" t="s">
        <v>13155</v>
      </c>
      <c r="E84625">
        <v>0</v>
      </c>
      <c r="F84625" s="276">
        <v>47573</v>
      </c>
      <c r="I84625">
        <f>'Report lookups'!$R$1283</f>
        <v>261.65602611241394</v>
      </c>
      <c r="K84625">
        <v>0</v>
      </c>
      <c r="L84625" t="s">
        <v>17470</v>
      </c>
    </row>
    <row r="84626" spans="1:12">
      <c r="A84626" t="s">
        <v>13155</v>
      </c>
      <c r="E84626">
        <v>0</v>
      </c>
      <c r="F84626" s="276">
        <v>47938</v>
      </c>
      <c r="I84626">
        <f>'Report lookups'!$S$1283</f>
        <v>0</v>
      </c>
      <c r="K84626">
        <v>0</v>
      </c>
      <c r="L84626" t="s">
        <v>17470</v>
      </c>
    </row>
    <row r="84627" spans="1:12">
      <c r="A84627" t="s">
        <v>13155</v>
      </c>
      <c r="E84627">
        <v>0</v>
      </c>
      <c r="F84627" s="276">
        <v>48304</v>
      </c>
      <c r="I84627">
        <f>'Report lookups'!$T$1283</f>
        <v>0</v>
      </c>
      <c r="K84627">
        <v>0</v>
      </c>
      <c r="L84627" t="s">
        <v>17470</v>
      </c>
    </row>
    <row r="84628" spans="1:12">
      <c r="A84628" t="s">
        <v>13155</v>
      </c>
      <c r="E84628">
        <v>0</v>
      </c>
      <c r="F84628" s="276">
        <v>48669</v>
      </c>
      <c r="I84628">
        <f>'Report lookups'!$U$1283</f>
        <v>0</v>
      </c>
      <c r="K84628">
        <v>0</v>
      </c>
      <c r="L84628" t="s">
        <v>17470</v>
      </c>
    </row>
    <row r="84629" spans="1:12">
      <c r="A84629" t="s">
        <v>13155</v>
      </c>
      <c r="E84629">
        <v>0</v>
      </c>
      <c r="F84629" s="276">
        <v>49034</v>
      </c>
      <c r="I84629">
        <f>'Report lookups'!$V$1283</f>
        <v>0</v>
      </c>
      <c r="K84629">
        <v>0</v>
      </c>
      <c r="L84629" t="s">
        <v>17470</v>
      </c>
    </row>
    <row r="84630" spans="1:12">
      <c r="A84630" t="s">
        <v>13155</v>
      </c>
      <c r="E84630">
        <v>0</v>
      </c>
      <c r="F84630" s="276">
        <v>49399</v>
      </c>
      <c r="I84630">
        <f>'Report lookups'!$W$1283</f>
        <v>0</v>
      </c>
      <c r="K84630">
        <v>0</v>
      </c>
      <c r="L84630" t="s">
        <v>17470</v>
      </c>
    </row>
    <row r="84631" spans="1:12">
      <c r="A84631" t="s">
        <v>13155</v>
      </c>
      <c r="E84631">
        <v>0</v>
      </c>
      <c r="F84631" s="276">
        <v>49765</v>
      </c>
      <c r="I84631">
        <f>'Report lookups'!$X$1283</f>
        <v>0</v>
      </c>
      <c r="K84631">
        <v>0</v>
      </c>
      <c r="L84631" t="s">
        <v>17470</v>
      </c>
    </row>
    <row r="84632" spans="1:12">
      <c r="A84632" t="s">
        <v>13156</v>
      </c>
      <c r="E84632">
        <v>0</v>
      </c>
      <c r="F84632" s="276">
        <v>44651</v>
      </c>
      <c r="I84632">
        <f>'Report lookups'!$J$1293</f>
        <v>0</v>
      </c>
      <c r="K84632">
        <v>0</v>
      </c>
      <c r="L84632" t="s">
        <v>17471</v>
      </c>
    </row>
    <row r="84633" spans="1:12">
      <c r="A84633" t="s">
        <v>13156</v>
      </c>
      <c r="E84633">
        <v>0</v>
      </c>
      <c r="F84633" s="276">
        <v>45016</v>
      </c>
      <c r="I84633">
        <f>'Report lookups'!$K$1293</f>
        <v>0</v>
      </c>
      <c r="K84633">
        <v>0</v>
      </c>
      <c r="L84633" t="s">
        <v>17471</v>
      </c>
    </row>
    <row r="84634" spans="1:12">
      <c r="A84634" t="s">
        <v>13156</v>
      </c>
      <c r="E84634">
        <v>0</v>
      </c>
      <c r="F84634" s="276">
        <v>45382</v>
      </c>
      <c r="I84634">
        <f>'Report lookups'!$L$1293</f>
        <v>0</v>
      </c>
      <c r="K84634">
        <v>0</v>
      </c>
      <c r="L84634" t="s">
        <v>17471</v>
      </c>
    </row>
    <row r="84635" spans="1:12">
      <c r="A84635" t="s">
        <v>13156</v>
      </c>
      <c r="E84635">
        <v>0</v>
      </c>
      <c r="F84635" s="276">
        <v>45747</v>
      </c>
      <c r="I84635">
        <f>'Report lookups'!$M$1293</f>
        <v>0</v>
      </c>
      <c r="K84635">
        <v>0</v>
      </c>
      <c r="L84635" t="s">
        <v>17471</v>
      </c>
    </row>
    <row r="84636" spans="1:12">
      <c r="A84636" t="s">
        <v>13156</v>
      </c>
      <c r="E84636">
        <v>0</v>
      </c>
      <c r="F84636" s="276">
        <v>46112</v>
      </c>
      <c r="I84636">
        <f>'Report lookups'!$N$1293</f>
        <v>0</v>
      </c>
      <c r="K84636">
        <v>0</v>
      </c>
      <c r="L84636" t="s">
        <v>17471</v>
      </c>
    </row>
    <row r="84637" spans="1:12">
      <c r="A84637" t="s">
        <v>13156</v>
      </c>
      <c r="E84637">
        <v>0</v>
      </c>
      <c r="F84637" s="276">
        <v>46477</v>
      </c>
      <c r="I84637">
        <f>'Report lookups'!$O$1293</f>
        <v>0</v>
      </c>
      <c r="K84637">
        <v>0</v>
      </c>
      <c r="L84637" t="s">
        <v>17471</v>
      </c>
    </row>
    <row r="84638" spans="1:12">
      <c r="A84638" t="s">
        <v>13156</v>
      </c>
      <c r="E84638">
        <v>0</v>
      </c>
      <c r="F84638" s="276">
        <v>46843</v>
      </c>
      <c r="I84638">
        <f>'Report lookups'!$P$1293</f>
        <v>0</v>
      </c>
      <c r="K84638">
        <v>0</v>
      </c>
      <c r="L84638" t="s">
        <v>17471</v>
      </c>
    </row>
    <row r="84639" spans="1:12">
      <c r="A84639" t="s">
        <v>13156</v>
      </c>
      <c r="E84639">
        <v>0</v>
      </c>
      <c r="F84639" s="276">
        <v>47208</v>
      </c>
      <c r="I84639">
        <f>'Report lookups'!$Q$1293</f>
        <v>0</v>
      </c>
      <c r="K84639">
        <v>0</v>
      </c>
      <c r="L84639" t="s">
        <v>17471</v>
      </c>
    </row>
    <row r="84640" spans="1:12">
      <c r="A84640" t="s">
        <v>13156</v>
      </c>
      <c r="E84640">
        <v>0</v>
      </c>
      <c r="F84640" s="276">
        <v>47573</v>
      </c>
      <c r="I84640">
        <f>'Report lookups'!$R$1293</f>
        <v>0</v>
      </c>
      <c r="K84640">
        <v>0</v>
      </c>
      <c r="L84640" t="s">
        <v>17471</v>
      </c>
    </row>
    <row r="84641" spans="1:12">
      <c r="A84641" t="s">
        <v>13156</v>
      </c>
      <c r="E84641">
        <v>0</v>
      </c>
      <c r="F84641" s="276">
        <v>47938</v>
      </c>
      <c r="I84641">
        <f>'Report lookups'!$S$1293</f>
        <v>0</v>
      </c>
      <c r="K84641">
        <v>0</v>
      </c>
      <c r="L84641" t="s">
        <v>17471</v>
      </c>
    </row>
    <row r="84642" spans="1:12">
      <c r="A84642" t="s">
        <v>13156</v>
      </c>
      <c r="E84642">
        <v>0</v>
      </c>
      <c r="F84642" s="276">
        <v>48304</v>
      </c>
      <c r="I84642">
        <f>'Report lookups'!$T$1293</f>
        <v>0</v>
      </c>
      <c r="K84642">
        <v>0</v>
      </c>
      <c r="L84642" t="s">
        <v>17471</v>
      </c>
    </row>
    <row r="84643" spans="1:12">
      <c r="A84643" t="s">
        <v>13156</v>
      </c>
      <c r="E84643">
        <v>0</v>
      </c>
      <c r="F84643" s="276">
        <v>48669</v>
      </c>
      <c r="I84643">
        <f>'Report lookups'!$U$1293</f>
        <v>0</v>
      </c>
      <c r="K84643">
        <v>0</v>
      </c>
      <c r="L84643" t="s">
        <v>17471</v>
      </c>
    </row>
    <row r="84644" spans="1:12">
      <c r="A84644" t="s">
        <v>13156</v>
      </c>
      <c r="E84644">
        <v>0</v>
      </c>
      <c r="F84644" s="276">
        <v>49034</v>
      </c>
      <c r="I84644">
        <f>'Report lookups'!$V$1293</f>
        <v>0</v>
      </c>
      <c r="K84644">
        <v>0</v>
      </c>
      <c r="L84644" t="s">
        <v>17471</v>
      </c>
    </row>
    <row r="84645" spans="1:12">
      <c r="A84645" t="s">
        <v>13156</v>
      </c>
      <c r="E84645">
        <v>0</v>
      </c>
      <c r="F84645" s="276">
        <v>49399</v>
      </c>
      <c r="I84645">
        <f>'Report lookups'!$W$1293</f>
        <v>0</v>
      </c>
      <c r="K84645">
        <v>0</v>
      </c>
      <c r="L84645" t="s">
        <v>17471</v>
      </c>
    </row>
    <row r="84646" spans="1:12">
      <c r="A84646" t="s">
        <v>13156</v>
      </c>
      <c r="E84646">
        <v>0</v>
      </c>
      <c r="F84646" s="276">
        <v>49765</v>
      </c>
      <c r="I84646">
        <f>'Report lookups'!$X$1293</f>
        <v>0</v>
      </c>
      <c r="K84646">
        <v>0</v>
      </c>
      <c r="L84646" t="s">
        <v>17471</v>
      </c>
    </row>
    <row r="84647" spans="1:12">
      <c r="A84647" t="s">
        <v>13157</v>
      </c>
      <c r="E84647">
        <v>0</v>
      </c>
      <c r="F84647" s="276">
        <v>44651</v>
      </c>
      <c r="I84647">
        <f>'Report lookups'!$J$1303</f>
        <v>0</v>
      </c>
      <c r="K84647">
        <v>0</v>
      </c>
      <c r="L84647" t="s">
        <v>17472</v>
      </c>
    </row>
    <row r="84648" spans="1:12">
      <c r="A84648" t="s">
        <v>13157</v>
      </c>
      <c r="E84648">
        <v>0</v>
      </c>
      <c r="F84648" s="276">
        <v>45016</v>
      </c>
      <c r="I84648">
        <f>'Report lookups'!$K$1303</f>
        <v>0</v>
      </c>
      <c r="K84648">
        <v>0</v>
      </c>
      <c r="L84648" t="s">
        <v>17472</v>
      </c>
    </row>
    <row r="84649" spans="1:12">
      <c r="A84649" t="s">
        <v>13157</v>
      </c>
      <c r="E84649">
        <v>0</v>
      </c>
      <c r="F84649" s="276">
        <v>45382</v>
      </c>
      <c r="I84649">
        <f>'Report lookups'!$L$1303</f>
        <v>0</v>
      </c>
      <c r="K84649">
        <v>0</v>
      </c>
      <c r="L84649" t="s">
        <v>17472</v>
      </c>
    </row>
    <row r="84650" spans="1:12">
      <c r="A84650" t="s">
        <v>13157</v>
      </c>
      <c r="E84650">
        <v>0</v>
      </c>
      <c r="F84650" s="276">
        <v>45747</v>
      </c>
      <c r="I84650">
        <f>'Report lookups'!$M$1303</f>
        <v>0</v>
      </c>
      <c r="K84650">
        <v>0</v>
      </c>
      <c r="L84650" t="s">
        <v>17472</v>
      </c>
    </row>
    <row r="84651" spans="1:12">
      <c r="A84651" t="s">
        <v>13157</v>
      </c>
      <c r="E84651">
        <v>0</v>
      </c>
      <c r="F84651" s="276">
        <v>46112</v>
      </c>
      <c r="I84651">
        <f>'Report lookups'!$N$1303</f>
        <v>0</v>
      </c>
      <c r="K84651">
        <v>0</v>
      </c>
      <c r="L84651" t="s">
        <v>17472</v>
      </c>
    </row>
    <row r="84652" spans="1:12">
      <c r="A84652" t="s">
        <v>13157</v>
      </c>
      <c r="E84652">
        <v>0</v>
      </c>
      <c r="F84652" s="276">
        <v>46477</v>
      </c>
      <c r="I84652">
        <f>'Report lookups'!$O$1303</f>
        <v>0</v>
      </c>
      <c r="K84652">
        <v>0</v>
      </c>
      <c r="L84652" t="s">
        <v>17472</v>
      </c>
    </row>
    <row r="84653" spans="1:12">
      <c r="A84653" t="s">
        <v>13157</v>
      </c>
      <c r="E84653">
        <v>0</v>
      </c>
      <c r="F84653" s="276">
        <v>46843</v>
      </c>
      <c r="I84653">
        <f>'Report lookups'!$P$1303</f>
        <v>0</v>
      </c>
      <c r="K84653">
        <v>0</v>
      </c>
      <c r="L84653" t="s">
        <v>17472</v>
      </c>
    </row>
    <row r="84654" spans="1:12">
      <c r="A84654" t="s">
        <v>13157</v>
      </c>
      <c r="E84654">
        <v>0</v>
      </c>
      <c r="F84654" s="276">
        <v>47208</v>
      </c>
      <c r="I84654">
        <f>'Report lookups'!$Q$1303</f>
        <v>0</v>
      </c>
      <c r="K84654">
        <v>0</v>
      </c>
      <c r="L84654" t="s">
        <v>17472</v>
      </c>
    </row>
    <row r="84655" spans="1:12">
      <c r="A84655" t="s">
        <v>13157</v>
      </c>
      <c r="E84655">
        <v>0</v>
      </c>
      <c r="F84655" s="276">
        <v>47573</v>
      </c>
      <c r="I84655">
        <f>'Report lookups'!$R$1303</f>
        <v>0</v>
      </c>
      <c r="K84655">
        <v>0</v>
      </c>
      <c r="L84655" t="s">
        <v>17472</v>
      </c>
    </row>
    <row r="84656" spans="1:12">
      <c r="A84656" t="s">
        <v>13157</v>
      </c>
      <c r="E84656">
        <v>0</v>
      </c>
      <c r="F84656" s="276">
        <v>47938</v>
      </c>
      <c r="I84656">
        <f>'Report lookups'!$S$1303</f>
        <v>0</v>
      </c>
      <c r="K84656">
        <v>0</v>
      </c>
      <c r="L84656" t="s">
        <v>17472</v>
      </c>
    </row>
    <row r="84657" spans="1:12">
      <c r="A84657" t="s">
        <v>13157</v>
      </c>
      <c r="E84657">
        <v>0</v>
      </c>
      <c r="F84657" s="276">
        <v>48304</v>
      </c>
      <c r="I84657">
        <f>'Report lookups'!$T$1303</f>
        <v>0</v>
      </c>
      <c r="K84657">
        <v>0</v>
      </c>
      <c r="L84657" t="s">
        <v>17472</v>
      </c>
    </row>
    <row r="84658" spans="1:12">
      <c r="A84658" t="s">
        <v>13157</v>
      </c>
      <c r="E84658">
        <v>0</v>
      </c>
      <c r="F84658" s="276">
        <v>48669</v>
      </c>
      <c r="I84658">
        <f>'Report lookups'!$U$1303</f>
        <v>0</v>
      </c>
      <c r="K84658">
        <v>0</v>
      </c>
      <c r="L84658" t="s">
        <v>17472</v>
      </c>
    </row>
    <row r="84659" spans="1:12">
      <c r="A84659" t="s">
        <v>13157</v>
      </c>
      <c r="E84659">
        <v>0</v>
      </c>
      <c r="F84659" s="276">
        <v>49034</v>
      </c>
      <c r="I84659">
        <f>'Report lookups'!$V$1303</f>
        <v>0</v>
      </c>
      <c r="K84659">
        <v>0</v>
      </c>
      <c r="L84659" t="s">
        <v>17472</v>
      </c>
    </row>
    <row r="84660" spans="1:12">
      <c r="A84660" t="s">
        <v>13157</v>
      </c>
      <c r="E84660">
        <v>0</v>
      </c>
      <c r="F84660" s="276">
        <v>49399</v>
      </c>
      <c r="I84660">
        <f>'Report lookups'!$W$1303</f>
        <v>0</v>
      </c>
      <c r="K84660">
        <v>0</v>
      </c>
      <c r="L84660" t="s">
        <v>17472</v>
      </c>
    </row>
    <row r="84661" spans="1:12">
      <c r="A84661" t="s">
        <v>13157</v>
      </c>
      <c r="E84661">
        <v>0</v>
      </c>
      <c r="F84661" s="276">
        <v>49765</v>
      </c>
      <c r="I84661">
        <f>'Report lookups'!$X$1303</f>
        <v>0</v>
      </c>
      <c r="K84661">
        <v>0</v>
      </c>
      <c r="L84661" t="s">
        <v>17472</v>
      </c>
    </row>
    <row r="84662" spans="1:12">
      <c r="A84662" t="s">
        <v>13158</v>
      </c>
      <c r="E84662">
        <v>0</v>
      </c>
      <c r="F84662" s="276">
        <v>44651</v>
      </c>
      <c r="I84662">
        <f>'Report lookups'!$J$1313</f>
        <v>0</v>
      </c>
      <c r="K84662">
        <v>0</v>
      </c>
      <c r="L84662" t="s">
        <v>17473</v>
      </c>
    </row>
    <row r="84663" spans="1:12">
      <c r="A84663" t="s">
        <v>13158</v>
      </c>
      <c r="E84663">
        <v>0</v>
      </c>
      <c r="F84663" s="276">
        <v>45016</v>
      </c>
      <c r="I84663">
        <f>'Report lookups'!$K$1313</f>
        <v>0</v>
      </c>
      <c r="K84663">
        <v>0</v>
      </c>
      <c r="L84663" t="s">
        <v>17473</v>
      </c>
    </row>
    <row r="84664" spans="1:12">
      <c r="A84664" t="s">
        <v>13158</v>
      </c>
      <c r="E84664">
        <v>0</v>
      </c>
      <c r="F84664" s="276">
        <v>45382</v>
      </c>
      <c r="I84664">
        <f>'Report lookups'!$L$1313</f>
        <v>0</v>
      </c>
      <c r="K84664">
        <v>0</v>
      </c>
      <c r="L84664" t="s">
        <v>17473</v>
      </c>
    </row>
    <row r="84665" spans="1:12">
      <c r="A84665" t="s">
        <v>13158</v>
      </c>
      <c r="E84665">
        <v>0</v>
      </c>
      <c r="F84665" s="276">
        <v>45747</v>
      </c>
      <c r="I84665">
        <f>'Report lookups'!$M$1313</f>
        <v>0</v>
      </c>
      <c r="K84665">
        <v>0</v>
      </c>
      <c r="L84665" t="s">
        <v>17473</v>
      </c>
    </row>
    <row r="84666" spans="1:12">
      <c r="A84666" t="s">
        <v>13158</v>
      </c>
      <c r="E84666">
        <v>0</v>
      </c>
      <c r="F84666" s="276">
        <v>46112</v>
      </c>
      <c r="I84666">
        <f>'Report lookups'!$N$1313</f>
        <v>-5.0640000000000001</v>
      </c>
      <c r="K84666">
        <v>0</v>
      </c>
      <c r="L84666" t="s">
        <v>17473</v>
      </c>
    </row>
    <row r="84667" spans="1:12">
      <c r="A84667" t="s">
        <v>13158</v>
      </c>
      <c r="E84667">
        <v>0</v>
      </c>
      <c r="F84667" s="276">
        <v>46477</v>
      </c>
      <c r="I84667">
        <f>'Report lookups'!$O$1313</f>
        <v>-5.4510000000000005</v>
      </c>
      <c r="K84667">
        <v>0</v>
      </c>
      <c r="L84667" t="s">
        <v>17473</v>
      </c>
    </row>
    <row r="84668" spans="1:12">
      <c r="A84668" t="s">
        <v>13158</v>
      </c>
      <c r="E84668">
        <v>0</v>
      </c>
      <c r="F84668" s="276">
        <v>46843</v>
      </c>
      <c r="I84668">
        <f>'Report lookups'!$P$1313</f>
        <v>-5.8319999999999999</v>
      </c>
      <c r="K84668">
        <v>0</v>
      </c>
      <c r="L84668" t="s">
        <v>17473</v>
      </c>
    </row>
    <row r="84669" spans="1:12">
      <c r="A84669" t="s">
        <v>13158</v>
      </c>
      <c r="E84669">
        <v>0</v>
      </c>
      <c r="F84669" s="276">
        <v>47208</v>
      </c>
      <c r="I84669">
        <f>'Report lookups'!$Q$1313</f>
        <v>-6.1970000000000001</v>
      </c>
      <c r="K84669">
        <v>0</v>
      </c>
      <c r="L84669" t="s">
        <v>17473</v>
      </c>
    </row>
    <row r="84670" spans="1:12">
      <c r="A84670" t="s">
        <v>13158</v>
      </c>
      <c r="E84670">
        <v>0</v>
      </c>
      <c r="F84670" s="276">
        <v>47573</v>
      </c>
      <c r="I84670">
        <f>'Report lookups'!$R$1313</f>
        <v>-6.5600000000000005</v>
      </c>
      <c r="K84670">
        <v>0</v>
      </c>
      <c r="L84670" t="s">
        <v>17473</v>
      </c>
    </row>
    <row r="84671" spans="1:12">
      <c r="A84671" t="s">
        <v>13158</v>
      </c>
      <c r="E84671">
        <v>0</v>
      </c>
      <c r="F84671" s="276">
        <v>47938</v>
      </c>
      <c r="I84671">
        <f>'Report lookups'!$S$1313</f>
        <v>0</v>
      </c>
      <c r="K84671">
        <v>0</v>
      </c>
      <c r="L84671" t="s">
        <v>17473</v>
      </c>
    </row>
    <row r="84672" spans="1:12">
      <c r="A84672" t="s">
        <v>13158</v>
      </c>
      <c r="E84672">
        <v>0</v>
      </c>
      <c r="F84672" s="276">
        <v>48304</v>
      </c>
      <c r="I84672">
        <f>'Report lookups'!$T$1313</f>
        <v>0</v>
      </c>
      <c r="K84672">
        <v>0</v>
      </c>
      <c r="L84672" t="s">
        <v>17473</v>
      </c>
    </row>
    <row r="84673" spans="1:12">
      <c r="A84673" t="s">
        <v>13158</v>
      </c>
      <c r="E84673">
        <v>0</v>
      </c>
      <c r="F84673" s="276">
        <v>48669</v>
      </c>
      <c r="I84673">
        <f>'Report lookups'!$U$1313</f>
        <v>0</v>
      </c>
      <c r="K84673">
        <v>0</v>
      </c>
      <c r="L84673" t="s">
        <v>17473</v>
      </c>
    </row>
    <row r="84674" spans="1:12">
      <c r="A84674" t="s">
        <v>13158</v>
      </c>
      <c r="E84674">
        <v>0</v>
      </c>
      <c r="F84674" s="276">
        <v>49034</v>
      </c>
      <c r="I84674">
        <f>'Report lookups'!$V$1313</f>
        <v>0</v>
      </c>
      <c r="K84674">
        <v>0</v>
      </c>
      <c r="L84674" t="s">
        <v>17473</v>
      </c>
    </row>
    <row r="84675" spans="1:12">
      <c r="A84675" t="s">
        <v>13158</v>
      </c>
      <c r="E84675">
        <v>0</v>
      </c>
      <c r="F84675" s="276">
        <v>49399</v>
      </c>
      <c r="I84675">
        <f>'Report lookups'!$W$1313</f>
        <v>0</v>
      </c>
      <c r="K84675">
        <v>0</v>
      </c>
      <c r="L84675" t="s">
        <v>17473</v>
      </c>
    </row>
    <row r="84676" spans="1:12">
      <c r="A84676" t="s">
        <v>13158</v>
      </c>
      <c r="E84676">
        <v>0</v>
      </c>
      <c r="F84676" s="276">
        <v>49765</v>
      </c>
      <c r="I84676">
        <f>'Report lookups'!$X$1313</f>
        <v>0</v>
      </c>
      <c r="K84676">
        <v>0</v>
      </c>
      <c r="L84676" t="s">
        <v>17473</v>
      </c>
    </row>
    <row r="84677" spans="1:12">
      <c r="A84677" t="s">
        <v>13159</v>
      </c>
      <c r="E84677">
        <v>0</v>
      </c>
      <c r="F84677" s="276">
        <v>44651</v>
      </c>
      <c r="I84677">
        <f>'Report lookups'!$J$1324</f>
        <v>0</v>
      </c>
      <c r="K84677">
        <v>0</v>
      </c>
      <c r="L84677" t="s">
        <v>17474</v>
      </c>
    </row>
    <row r="84678" spans="1:12">
      <c r="A84678" t="s">
        <v>13159</v>
      </c>
      <c r="E84678">
        <v>0</v>
      </c>
      <c r="F84678" s="276">
        <v>45016</v>
      </c>
      <c r="I84678">
        <f>'Report lookups'!$K$1324</f>
        <v>0</v>
      </c>
      <c r="K84678">
        <v>0</v>
      </c>
      <c r="L84678" t="s">
        <v>17474</v>
      </c>
    </row>
    <row r="84679" spans="1:12">
      <c r="A84679" t="s">
        <v>13159</v>
      </c>
      <c r="E84679">
        <v>0</v>
      </c>
      <c r="F84679" s="276">
        <v>45382</v>
      </c>
      <c r="I84679">
        <f>'Report lookups'!$L$1324</f>
        <v>0</v>
      </c>
      <c r="K84679">
        <v>0</v>
      </c>
      <c r="L84679" t="s">
        <v>17474</v>
      </c>
    </row>
    <row r="84680" spans="1:12">
      <c r="A84680" t="s">
        <v>13159</v>
      </c>
      <c r="E84680">
        <v>0</v>
      </c>
      <c r="F84680" s="276">
        <v>45747</v>
      </c>
      <c r="I84680">
        <f>'Report lookups'!$M$1324</f>
        <v>0</v>
      </c>
      <c r="K84680">
        <v>0</v>
      </c>
      <c r="L84680" t="s">
        <v>17474</v>
      </c>
    </row>
    <row r="84681" spans="1:12">
      <c r="A84681" t="s">
        <v>13159</v>
      </c>
      <c r="E84681">
        <v>0</v>
      </c>
      <c r="F84681" s="276">
        <v>46112</v>
      </c>
      <c r="I84681">
        <f>'Report lookups'!$N$1324</f>
        <v>0</v>
      </c>
      <c r="K84681">
        <v>0</v>
      </c>
      <c r="L84681" t="s">
        <v>17474</v>
      </c>
    </row>
    <row r="84682" spans="1:12">
      <c r="A84682" t="s">
        <v>13159</v>
      </c>
      <c r="E84682">
        <v>0</v>
      </c>
      <c r="F84682" s="276">
        <v>46477</v>
      </c>
      <c r="I84682">
        <f>'Report lookups'!$O$1324</f>
        <v>0</v>
      </c>
      <c r="K84682">
        <v>0</v>
      </c>
      <c r="L84682" t="s">
        <v>17474</v>
      </c>
    </row>
    <row r="84683" spans="1:12">
      <c r="A84683" t="s">
        <v>13159</v>
      </c>
      <c r="E84683">
        <v>0</v>
      </c>
      <c r="F84683" s="276">
        <v>46843</v>
      </c>
      <c r="I84683">
        <f>'Report lookups'!$P$1324</f>
        <v>0</v>
      </c>
      <c r="K84683">
        <v>0</v>
      </c>
      <c r="L84683" t="s">
        <v>17474</v>
      </c>
    </row>
    <row r="84684" spans="1:12">
      <c r="A84684" t="s">
        <v>13159</v>
      </c>
      <c r="E84684">
        <v>0</v>
      </c>
      <c r="F84684" s="276">
        <v>47208</v>
      </c>
      <c r="I84684">
        <f>'Report lookups'!$Q$1324</f>
        <v>0</v>
      </c>
      <c r="K84684">
        <v>0</v>
      </c>
      <c r="L84684" t="s">
        <v>17474</v>
      </c>
    </row>
    <row r="84685" spans="1:12">
      <c r="A84685" t="s">
        <v>13159</v>
      </c>
      <c r="E84685">
        <v>0</v>
      </c>
      <c r="F84685" s="276">
        <v>47573</v>
      </c>
      <c r="I84685">
        <f>'Report lookups'!$R$1324</f>
        <v>0</v>
      </c>
      <c r="K84685">
        <v>0</v>
      </c>
      <c r="L84685" t="s">
        <v>17474</v>
      </c>
    </row>
    <row r="84686" spans="1:12">
      <c r="A84686" t="s">
        <v>13159</v>
      </c>
      <c r="E84686">
        <v>0</v>
      </c>
      <c r="F84686" s="276">
        <v>47938</v>
      </c>
      <c r="I84686">
        <f>'Report lookups'!$S$1324</f>
        <v>0</v>
      </c>
      <c r="K84686">
        <v>0</v>
      </c>
      <c r="L84686" t="s">
        <v>17474</v>
      </c>
    </row>
    <row r="84687" spans="1:12">
      <c r="A84687" t="s">
        <v>13159</v>
      </c>
      <c r="E84687">
        <v>0</v>
      </c>
      <c r="F84687" s="276">
        <v>48304</v>
      </c>
      <c r="I84687">
        <f>'Report lookups'!$T$1324</f>
        <v>0</v>
      </c>
      <c r="K84687">
        <v>0</v>
      </c>
      <c r="L84687" t="s">
        <v>17474</v>
      </c>
    </row>
    <row r="84688" spans="1:12">
      <c r="A84688" t="s">
        <v>13159</v>
      </c>
      <c r="E84688">
        <v>0</v>
      </c>
      <c r="F84688" s="276">
        <v>48669</v>
      </c>
      <c r="I84688">
        <f>'Report lookups'!$U$1324</f>
        <v>0</v>
      </c>
      <c r="K84688">
        <v>0</v>
      </c>
      <c r="L84688" t="s">
        <v>17474</v>
      </c>
    </row>
    <row r="84689" spans="1:12">
      <c r="A84689" t="s">
        <v>13159</v>
      </c>
      <c r="E84689">
        <v>0</v>
      </c>
      <c r="F84689" s="276">
        <v>49034</v>
      </c>
      <c r="I84689">
        <f>'Report lookups'!$V$1324</f>
        <v>0</v>
      </c>
      <c r="K84689">
        <v>0</v>
      </c>
      <c r="L84689" t="s">
        <v>17474</v>
      </c>
    </row>
    <row r="84690" spans="1:12">
      <c r="A84690" t="s">
        <v>13159</v>
      </c>
      <c r="E84690">
        <v>0</v>
      </c>
      <c r="F84690" s="276">
        <v>49399</v>
      </c>
      <c r="I84690">
        <f>'Report lookups'!$W$1324</f>
        <v>0</v>
      </c>
      <c r="K84690">
        <v>0</v>
      </c>
      <c r="L84690" t="s">
        <v>17474</v>
      </c>
    </row>
    <row r="84691" spans="1:12">
      <c r="A84691" t="s">
        <v>13159</v>
      </c>
      <c r="E84691">
        <v>0</v>
      </c>
      <c r="F84691" s="276">
        <v>49765</v>
      </c>
      <c r="I84691">
        <f>'Report lookups'!$X$1324</f>
        <v>0</v>
      </c>
      <c r="K84691">
        <v>0</v>
      </c>
      <c r="L84691" t="s">
        <v>17474</v>
      </c>
    </row>
    <row r="84692" spans="1:12">
      <c r="A84692" t="s">
        <v>13160</v>
      </c>
      <c r="E84692">
        <v>0</v>
      </c>
      <c r="F84692" s="276">
        <v>44651</v>
      </c>
      <c r="I84692">
        <f>'Report lookups'!$J$1334</f>
        <v>0</v>
      </c>
      <c r="K84692">
        <v>0</v>
      </c>
      <c r="L84692" t="s">
        <v>17475</v>
      </c>
    </row>
    <row r="84693" spans="1:12">
      <c r="A84693" t="s">
        <v>13160</v>
      </c>
      <c r="E84693">
        <v>0</v>
      </c>
      <c r="F84693" s="276">
        <v>45016</v>
      </c>
      <c r="I84693">
        <f>'Report lookups'!$K$1334</f>
        <v>0</v>
      </c>
      <c r="K84693">
        <v>0</v>
      </c>
      <c r="L84693" t="s">
        <v>17475</v>
      </c>
    </row>
    <row r="84694" spans="1:12">
      <c r="A84694" t="s">
        <v>13160</v>
      </c>
      <c r="E84694">
        <v>0</v>
      </c>
      <c r="F84694" s="276">
        <v>45382</v>
      </c>
      <c r="I84694">
        <f>'Report lookups'!$L$1334</f>
        <v>0</v>
      </c>
      <c r="K84694">
        <v>0</v>
      </c>
      <c r="L84694" t="s">
        <v>17475</v>
      </c>
    </row>
    <row r="84695" spans="1:12">
      <c r="A84695" t="s">
        <v>13160</v>
      </c>
      <c r="E84695">
        <v>0</v>
      </c>
      <c r="F84695" s="276">
        <v>45747</v>
      </c>
      <c r="I84695">
        <f>'Report lookups'!$M$1334</f>
        <v>0</v>
      </c>
      <c r="K84695">
        <v>0</v>
      </c>
      <c r="L84695" t="s">
        <v>17475</v>
      </c>
    </row>
    <row r="84696" spans="1:12">
      <c r="A84696" t="s">
        <v>13160</v>
      </c>
      <c r="E84696">
        <v>0</v>
      </c>
      <c r="F84696" s="276">
        <v>46112</v>
      </c>
      <c r="I84696">
        <f>'Report lookups'!$N$1334</f>
        <v>0</v>
      </c>
      <c r="K84696">
        <v>0</v>
      </c>
      <c r="L84696" t="s">
        <v>17475</v>
      </c>
    </row>
    <row r="84697" spans="1:12">
      <c r="A84697" t="s">
        <v>13160</v>
      </c>
      <c r="E84697">
        <v>0</v>
      </c>
      <c r="F84697" s="276">
        <v>46477</v>
      </c>
      <c r="I84697">
        <f>'Report lookups'!$O$1334</f>
        <v>0</v>
      </c>
      <c r="K84697">
        <v>0</v>
      </c>
      <c r="L84697" t="s">
        <v>17475</v>
      </c>
    </row>
    <row r="84698" spans="1:12">
      <c r="A84698" t="s">
        <v>13160</v>
      </c>
      <c r="E84698">
        <v>0</v>
      </c>
      <c r="F84698" s="276">
        <v>46843</v>
      </c>
      <c r="I84698">
        <f>'Report lookups'!$P$1334</f>
        <v>0</v>
      </c>
      <c r="K84698">
        <v>0</v>
      </c>
      <c r="L84698" t="s">
        <v>17475</v>
      </c>
    </row>
    <row r="84699" spans="1:12">
      <c r="A84699" t="s">
        <v>13160</v>
      </c>
      <c r="E84699">
        <v>0</v>
      </c>
      <c r="F84699" s="276">
        <v>47208</v>
      </c>
      <c r="I84699">
        <f>'Report lookups'!$Q$1334</f>
        <v>0</v>
      </c>
      <c r="K84699">
        <v>0</v>
      </c>
      <c r="L84699" t="s">
        <v>17475</v>
      </c>
    </row>
    <row r="84700" spans="1:12">
      <c r="A84700" t="s">
        <v>13160</v>
      </c>
      <c r="E84700">
        <v>0</v>
      </c>
      <c r="F84700" s="276">
        <v>47573</v>
      </c>
      <c r="I84700">
        <f>'Report lookups'!$R$1334</f>
        <v>0</v>
      </c>
      <c r="K84700">
        <v>0</v>
      </c>
      <c r="L84700" t="s">
        <v>17475</v>
      </c>
    </row>
    <row r="84701" spans="1:12">
      <c r="A84701" t="s">
        <v>13160</v>
      </c>
      <c r="E84701">
        <v>0</v>
      </c>
      <c r="F84701" s="276">
        <v>47938</v>
      </c>
      <c r="I84701">
        <f>'Report lookups'!$S$1334</f>
        <v>0</v>
      </c>
      <c r="K84701">
        <v>0</v>
      </c>
      <c r="L84701" t="s">
        <v>17475</v>
      </c>
    </row>
    <row r="84702" spans="1:12">
      <c r="A84702" t="s">
        <v>13160</v>
      </c>
      <c r="E84702">
        <v>0</v>
      </c>
      <c r="F84702" s="276">
        <v>48304</v>
      </c>
      <c r="I84702">
        <f>'Report lookups'!$T$1334</f>
        <v>0</v>
      </c>
      <c r="K84702">
        <v>0</v>
      </c>
      <c r="L84702" t="s">
        <v>17475</v>
      </c>
    </row>
    <row r="84703" spans="1:12">
      <c r="A84703" t="s">
        <v>13160</v>
      </c>
      <c r="E84703">
        <v>0</v>
      </c>
      <c r="F84703" s="276">
        <v>48669</v>
      </c>
      <c r="I84703">
        <f>'Report lookups'!$U$1334</f>
        <v>0</v>
      </c>
      <c r="K84703">
        <v>0</v>
      </c>
      <c r="L84703" t="s">
        <v>17475</v>
      </c>
    </row>
    <row r="84704" spans="1:12">
      <c r="A84704" t="s">
        <v>13160</v>
      </c>
      <c r="E84704">
        <v>0</v>
      </c>
      <c r="F84704" s="276">
        <v>49034</v>
      </c>
      <c r="I84704">
        <f>'Report lookups'!$V$1334</f>
        <v>0</v>
      </c>
      <c r="K84704">
        <v>0</v>
      </c>
      <c r="L84704" t="s">
        <v>17475</v>
      </c>
    </row>
    <row r="84705" spans="1:12">
      <c r="A84705" t="s">
        <v>13160</v>
      </c>
      <c r="E84705">
        <v>0</v>
      </c>
      <c r="F84705" s="276">
        <v>49399</v>
      </c>
      <c r="I84705">
        <f>'Report lookups'!$W$1334</f>
        <v>0</v>
      </c>
      <c r="K84705">
        <v>0</v>
      </c>
      <c r="L84705" t="s">
        <v>17475</v>
      </c>
    </row>
    <row r="84706" spans="1:12">
      <c r="A84706" t="s">
        <v>13160</v>
      </c>
      <c r="E84706">
        <v>0</v>
      </c>
      <c r="F84706" s="276">
        <v>49765</v>
      </c>
      <c r="I84706">
        <f>'Report lookups'!$X$1334</f>
        <v>0</v>
      </c>
      <c r="K84706">
        <v>0</v>
      </c>
      <c r="L84706" t="s">
        <v>17475</v>
      </c>
    </row>
    <row r="84707" spans="1:12">
      <c r="A84707" t="s">
        <v>13161</v>
      </c>
      <c r="E84707">
        <v>0</v>
      </c>
      <c r="F84707" s="276">
        <v>44651</v>
      </c>
      <c r="I84707">
        <f>'Report lookups'!$J$1344</f>
        <v>0</v>
      </c>
      <c r="K84707">
        <v>0</v>
      </c>
      <c r="L84707" t="s">
        <v>17476</v>
      </c>
    </row>
    <row r="84708" spans="1:12">
      <c r="A84708" t="s">
        <v>13161</v>
      </c>
      <c r="E84708">
        <v>0</v>
      </c>
      <c r="F84708" s="276">
        <v>45016</v>
      </c>
      <c r="I84708">
        <f>'Report lookups'!$K$1344</f>
        <v>0</v>
      </c>
      <c r="K84708">
        <v>0</v>
      </c>
      <c r="L84708" t="s">
        <v>17476</v>
      </c>
    </row>
    <row r="84709" spans="1:12">
      <c r="A84709" t="s">
        <v>13161</v>
      </c>
      <c r="E84709">
        <v>0</v>
      </c>
      <c r="F84709" s="276">
        <v>45382</v>
      </c>
      <c r="I84709">
        <f>'Report lookups'!$L$1344</f>
        <v>0</v>
      </c>
      <c r="K84709">
        <v>0</v>
      </c>
      <c r="L84709" t="s">
        <v>17476</v>
      </c>
    </row>
    <row r="84710" spans="1:12">
      <c r="A84710" t="s">
        <v>13161</v>
      </c>
      <c r="E84710">
        <v>0</v>
      </c>
      <c r="F84710" s="276">
        <v>45747</v>
      </c>
      <c r="I84710">
        <f>'Report lookups'!$M$1344</f>
        <v>0</v>
      </c>
      <c r="K84710">
        <v>0</v>
      </c>
      <c r="L84710" t="s">
        <v>17476</v>
      </c>
    </row>
    <row r="84711" spans="1:12">
      <c r="A84711" t="s">
        <v>13161</v>
      </c>
      <c r="E84711">
        <v>0</v>
      </c>
      <c r="F84711" s="276">
        <v>46112</v>
      </c>
      <c r="I84711">
        <f>'Report lookups'!$N$1344</f>
        <v>-10.515556440857022</v>
      </c>
      <c r="K84711">
        <v>0</v>
      </c>
      <c r="L84711" t="s">
        <v>17476</v>
      </c>
    </row>
    <row r="84712" spans="1:12">
      <c r="A84712" t="s">
        <v>13161</v>
      </c>
      <c r="E84712">
        <v>0</v>
      </c>
      <c r="F84712" s="276">
        <v>46477</v>
      </c>
      <c r="I84712">
        <f>'Report lookups'!$O$1344</f>
        <v>-13.814127806601466</v>
      </c>
      <c r="K84712">
        <v>0</v>
      </c>
      <c r="L84712" t="s">
        <v>17476</v>
      </c>
    </row>
    <row r="84713" spans="1:12">
      <c r="A84713" t="s">
        <v>13161</v>
      </c>
      <c r="E84713">
        <v>0</v>
      </c>
      <c r="F84713" s="276">
        <v>46843</v>
      </c>
      <c r="I84713">
        <f>'Report lookups'!$P$1344</f>
        <v>20.923055345485537</v>
      </c>
      <c r="K84713">
        <v>0</v>
      </c>
      <c r="L84713" t="s">
        <v>17476</v>
      </c>
    </row>
    <row r="84714" spans="1:12">
      <c r="A84714" t="s">
        <v>13161</v>
      </c>
      <c r="E84714">
        <v>0</v>
      </c>
      <c r="F84714" s="276">
        <v>47208</v>
      </c>
      <c r="I84714">
        <f>'Report lookups'!$Q$1344</f>
        <v>20.923055345485537</v>
      </c>
      <c r="K84714">
        <v>0</v>
      </c>
      <c r="L84714" t="s">
        <v>17476</v>
      </c>
    </row>
    <row r="84715" spans="1:12">
      <c r="A84715" t="s">
        <v>13161</v>
      </c>
      <c r="E84715">
        <v>0</v>
      </c>
      <c r="F84715" s="276">
        <v>47573</v>
      </c>
      <c r="I84715">
        <f>'Report lookups'!$R$1344</f>
        <v>20.923055345485537</v>
      </c>
      <c r="K84715">
        <v>0</v>
      </c>
      <c r="L84715" t="s">
        <v>17476</v>
      </c>
    </row>
    <row r="84716" spans="1:12">
      <c r="A84716" t="s">
        <v>13161</v>
      </c>
      <c r="E84716">
        <v>0</v>
      </c>
      <c r="F84716" s="276">
        <v>47938</v>
      </c>
      <c r="I84716">
        <f>'Report lookups'!$S$1344</f>
        <v>0</v>
      </c>
      <c r="K84716">
        <v>0</v>
      </c>
      <c r="L84716" t="s">
        <v>17476</v>
      </c>
    </row>
    <row r="84717" spans="1:12">
      <c r="A84717" t="s">
        <v>13161</v>
      </c>
      <c r="E84717">
        <v>0</v>
      </c>
      <c r="F84717" s="276">
        <v>48304</v>
      </c>
      <c r="I84717">
        <f>'Report lookups'!$T$1344</f>
        <v>0</v>
      </c>
      <c r="K84717">
        <v>0</v>
      </c>
      <c r="L84717" t="s">
        <v>17476</v>
      </c>
    </row>
    <row r="84718" spans="1:12">
      <c r="A84718" t="s">
        <v>13161</v>
      </c>
      <c r="E84718">
        <v>0</v>
      </c>
      <c r="F84718" s="276">
        <v>48669</v>
      </c>
      <c r="I84718">
        <f>'Report lookups'!$U$1344</f>
        <v>0</v>
      </c>
      <c r="K84718">
        <v>0</v>
      </c>
      <c r="L84718" t="s">
        <v>17476</v>
      </c>
    </row>
    <row r="84719" spans="1:12">
      <c r="A84719" t="s">
        <v>13161</v>
      </c>
      <c r="E84719">
        <v>0</v>
      </c>
      <c r="F84719" s="276">
        <v>49034</v>
      </c>
      <c r="I84719">
        <f>'Report lookups'!$V$1344</f>
        <v>0</v>
      </c>
      <c r="K84719">
        <v>0</v>
      </c>
      <c r="L84719" t="s">
        <v>17476</v>
      </c>
    </row>
    <row r="84720" spans="1:12">
      <c r="A84720" t="s">
        <v>13161</v>
      </c>
      <c r="E84720">
        <v>0</v>
      </c>
      <c r="F84720" s="276">
        <v>49399</v>
      </c>
      <c r="I84720">
        <f>'Report lookups'!$W$1344</f>
        <v>0</v>
      </c>
      <c r="K84720">
        <v>0</v>
      </c>
      <c r="L84720" t="s">
        <v>17476</v>
      </c>
    </row>
    <row r="84721" spans="1:12">
      <c r="A84721" t="s">
        <v>13161</v>
      </c>
      <c r="E84721">
        <v>0</v>
      </c>
      <c r="F84721" s="276">
        <v>49765</v>
      </c>
      <c r="I84721">
        <f>'Report lookups'!$X$1344</f>
        <v>0</v>
      </c>
      <c r="K84721">
        <v>0</v>
      </c>
      <c r="L84721" t="s">
        <v>17476</v>
      </c>
    </row>
    <row r="84722" spans="1:12">
      <c r="A84722" t="s">
        <v>13162</v>
      </c>
      <c r="E84722">
        <v>0</v>
      </c>
      <c r="F84722" s="276">
        <v>44651</v>
      </c>
      <c r="I84722">
        <f>'Report lookups'!$J$1354</f>
        <v>0</v>
      </c>
      <c r="K84722">
        <v>0</v>
      </c>
      <c r="L84722" t="s">
        <v>17477</v>
      </c>
    </row>
    <row r="84723" spans="1:12">
      <c r="A84723" t="s">
        <v>13162</v>
      </c>
      <c r="E84723">
        <v>0</v>
      </c>
      <c r="F84723" s="276">
        <v>45016</v>
      </c>
      <c r="I84723">
        <f>'Report lookups'!$K$1354</f>
        <v>0</v>
      </c>
      <c r="K84723">
        <v>0</v>
      </c>
      <c r="L84723" t="s">
        <v>17477</v>
      </c>
    </row>
    <row r="84724" spans="1:12">
      <c r="A84724" t="s">
        <v>13162</v>
      </c>
      <c r="E84724">
        <v>0</v>
      </c>
      <c r="F84724" s="276">
        <v>45382</v>
      </c>
      <c r="I84724">
        <f>'Report lookups'!$L$1354</f>
        <v>0</v>
      </c>
      <c r="K84724">
        <v>0</v>
      </c>
      <c r="L84724" t="s">
        <v>17477</v>
      </c>
    </row>
    <row r="84725" spans="1:12">
      <c r="A84725" t="s">
        <v>13162</v>
      </c>
      <c r="E84725">
        <v>0</v>
      </c>
      <c r="F84725" s="276">
        <v>45747</v>
      </c>
      <c r="I84725">
        <f>'Report lookups'!$M$1354</f>
        <v>0</v>
      </c>
      <c r="K84725">
        <v>0</v>
      </c>
      <c r="L84725" t="s">
        <v>17477</v>
      </c>
    </row>
    <row r="84726" spans="1:12">
      <c r="A84726" t="s">
        <v>13162</v>
      </c>
      <c r="E84726">
        <v>0</v>
      </c>
      <c r="F84726" s="276">
        <v>46112</v>
      </c>
      <c r="I84726">
        <f>'Report lookups'!$N$1354</f>
        <v>0.51900000000000002</v>
      </c>
      <c r="K84726">
        <v>0</v>
      </c>
      <c r="L84726" t="s">
        <v>17477</v>
      </c>
    </row>
    <row r="84727" spans="1:12">
      <c r="A84727" t="s">
        <v>13162</v>
      </c>
      <c r="E84727">
        <v>0</v>
      </c>
      <c r="F84727" s="276">
        <v>46477</v>
      </c>
      <c r="I84727">
        <f>'Report lookups'!$O$1354</f>
        <v>0.51900000000000002</v>
      </c>
      <c r="K84727">
        <v>0</v>
      </c>
      <c r="L84727" t="s">
        <v>17477</v>
      </c>
    </row>
    <row r="84728" spans="1:12">
      <c r="A84728" t="s">
        <v>13162</v>
      </c>
      <c r="E84728">
        <v>0</v>
      </c>
      <c r="F84728" s="276">
        <v>46843</v>
      </c>
      <c r="I84728">
        <f>'Report lookups'!$P$1354</f>
        <v>0.51900000000000002</v>
      </c>
      <c r="K84728">
        <v>0</v>
      </c>
      <c r="L84728" t="s">
        <v>17477</v>
      </c>
    </row>
    <row r="84729" spans="1:12">
      <c r="A84729" t="s">
        <v>13162</v>
      </c>
      <c r="E84729">
        <v>0</v>
      </c>
      <c r="F84729" s="276">
        <v>47208</v>
      </c>
      <c r="I84729">
        <f>'Report lookups'!$Q$1354</f>
        <v>0.51900000000000002</v>
      </c>
      <c r="K84729">
        <v>0</v>
      </c>
      <c r="L84729" t="s">
        <v>17477</v>
      </c>
    </row>
    <row r="84730" spans="1:12">
      <c r="A84730" t="s">
        <v>13162</v>
      </c>
      <c r="E84730">
        <v>0</v>
      </c>
      <c r="F84730" s="276">
        <v>47573</v>
      </c>
      <c r="I84730">
        <f>'Report lookups'!$R$1354</f>
        <v>0.51900000000000002</v>
      </c>
      <c r="K84730">
        <v>0</v>
      </c>
      <c r="L84730" t="s">
        <v>17477</v>
      </c>
    </row>
    <row r="84731" spans="1:12">
      <c r="A84731" t="s">
        <v>13162</v>
      </c>
      <c r="E84731">
        <v>0</v>
      </c>
      <c r="F84731" s="276">
        <v>47938</v>
      </c>
      <c r="I84731">
        <f>'Report lookups'!$S$1354</f>
        <v>0.51900000000000002</v>
      </c>
      <c r="K84731">
        <v>0</v>
      </c>
      <c r="L84731" t="s">
        <v>17477</v>
      </c>
    </row>
    <row r="84732" spans="1:12">
      <c r="A84732" t="s">
        <v>13162</v>
      </c>
      <c r="E84732">
        <v>0</v>
      </c>
      <c r="F84732" s="276">
        <v>48304</v>
      </c>
      <c r="I84732">
        <f>'Report lookups'!$T$1354</f>
        <v>0.51900000000000002</v>
      </c>
      <c r="K84732">
        <v>0</v>
      </c>
      <c r="L84732" t="s">
        <v>17477</v>
      </c>
    </row>
    <row r="84733" spans="1:12">
      <c r="A84733" t="s">
        <v>13162</v>
      </c>
      <c r="E84733">
        <v>0</v>
      </c>
      <c r="F84733" s="276">
        <v>48669</v>
      </c>
      <c r="I84733">
        <f>'Report lookups'!$U$1354</f>
        <v>0.51900000000000002</v>
      </c>
      <c r="K84733">
        <v>0</v>
      </c>
      <c r="L84733" t="s">
        <v>17477</v>
      </c>
    </row>
    <row r="84734" spans="1:12">
      <c r="A84734" t="s">
        <v>13162</v>
      </c>
      <c r="E84734">
        <v>0</v>
      </c>
      <c r="F84734" s="276">
        <v>49034</v>
      </c>
      <c r="I84734">
        <f>'Report lookups'!$V$1354</f>
        <v>0.51900000000000002</v>
      </c>
      <c r="K84734">
        <v>0</v>
      </c>
      <c r="L84734" t="s">
        <v>17477</v>
      </c>
    </row>
    <row r="84735" spans="1:12">
      <c r="A84735" t="s">
        <v>13162</v>
      </c>
      <c r="E84735">
        <v>0</v>
      </c>
      <c r="F84735" s="276">
        <v>49399</v>
      </c>
      <c r="I84735">
        <f>'Report lookups'!$W$1354</f>
        <v>0.51900000000000002</v>
      </c>
      <c r="K84735">
        <v>0</v>
      </c>
      <c r="L84735" t="s">
        <v>17477</v>
      </c>
    </row>
    <row r="84736" spans="1:12">
      <c r="A84736" t="s">
        <v>13162</v>
      </c>
      <c r="E84736">
        <v>0</v>
      </c>
      <c r="F84736" s="276">
        <v>49765</v>
      </c>
      <c r="I84736">
        <f>'Report lookups'!$X$1354</f>
        <v>0</v>
      </c>
      <c r="K84736">
        <v>0</v>
      </c>
      <c r="L84736" t="s">
        <v>17477</v>
      </c>
    </row>
    <row r="84737" spans="1:12">
      <c r="A84737" t="s">
        <v>13163</v>
      </c>
      <c r="E84737">
        <v>0</v>
      </c>
      <c r="F84737" s="276">
        <v>44651</v>
      </c>
      <c r="I84737">
        <f>'Report lookups'!$J$1370</f>
        <v>0</v>
      </c>
      <c r="K84737">
        <v>0</v>
      </c>
      <c r="L84737" t="s">
        <v>17478</v>
      </c>
    </row>
    <row r="84738" spans="1:12">
      <c r="A84738" t="s">
        <v>13163</v>
      </c>
      <c r="E84738">
        <v>0</v>
      </c>
      <c r="F84738" s="276">
        <v>45016</v>
      </c>
      <c r="I84738">
        <f>'Report lookups'!$K$1370</f>
        <v>0</v>
      </c>
      <c r="K84738">
        <v>0</v>
      </c>
      <c r="L84738" t="s">
        <v>17478</v>
      </c>
    </row>
    <row r="84739" spans="1:12">
      <c r="A84739" t="s">
        <v>13163</v>
      </c>
      <c r="E84739">
        <v>0</v>
      </c>
      <c r="F84739" s="276">
        <v>45382</v>
      </c>
      <c r="I84739">
        <f>'Report lookups'!$L$1370</f>
        <v>0</v>
      </c>
      <c r="K84739">
        <v>0</v>
      </c>
      <c r="L84739" t="s">
        <v>17478</v>
      </c>
    </row>
    <row r="84740" spans="1:12">
      <c r="A84740" t="s">
        <v>13163</v>
      </c>
      <c r="E84740">
        <v>0</v>
      </c>
      <c r="F84740" s="276">
        <v>45747</v>
      </c>
      <c r="I84740">
        <f>'Report lookups'!$M$1370</f>
        <v>0</v>
      </c>
      <c r="K84740">
        <v>0</v>
      </c>
      <c r="L84740" t="s">
        <v>17478</v>
      </c>
    </row>
    <row r="84741" spans="1:12">
      <c r="A84741" t="s">
        <v>13163</v>
      </c>
      <c r="E84741">
        <v>0</v>
      </c>
      <c r="F84741" s="276">
        <v>46112</v>
      </c>
      <c r="I84741">
        <f>'Report lookups'!$N$1370</f>
        <v>20.114000000000001</v>
      </c>
      <c r="K84741">
        <v>0</v>
      </c>
      <c r="L84741" t="s">
        <v>17478</v>
      </c>
    </row>
    <row r="84742" spans="1:12">
      <c r="A84742" t="s">
        <v>13163</v>
      </c>
      <c r="E84742">
        <v>0</v>
      </c>
      <c r="F84742" s="276">
        <v>46477</v>
      </c>
      <c r="I84742">
        <f>'Report lookups'!$O$1370</f>
        <v>20.114000000000001</v>
      </c>
      <c r="K84742">
        <v>0</v>
      </c>
      <c r="L84742" t="s">
        <v>17478</v>
      </c>
    </row>
    <row r="84743" spans="1:12">
      <c r="A84743" t="s">
        <v>13163</v>
      </c>
      <c r="E84743">
        <v>0</v>
      </c>
      <c r="F84743" s="276">
        <v>46843</v>
      </c>
      <c r="I84743">
        <f>'Report lookups'!$P$1370</f>
        <v>20.114000000000001</v>
      </c>
      <c r="K84743">
        <v>0</v>
      </c>
      <c r="L84743" t="s">
        <v>17478</v>
      </c>
    </row>
    <row r="84744" spans="1:12">
      <c r="A84744" t="s">
        <v>13163</v>
      </c>
      <c r="E84744">
        <v>0</v>
      </c>
      <c r="F84744" s="276">
        <v>47208</v>
      </c>
      <c r="I84744">
        <f>'Report lookups'!$Q$1370</f>
        <v>20.114000000000001</v>
      </c>
      <c r="K84744">
        <v>0</v>
      </c>
      <c r="L84744" t="s">
        <v>17478</v>
      </c>
    </row>
    <row r="84745" spans="1:12">
      <c r="A84745" t="s">
        <v>13163</v>
      </c>
      <c r="E84745">
        <v>0</v>
      </c>
      <c r="F84745" s="276">
        <v>47573</v>
      </c>
      <c r="I84745">
        <f>'Report lookups'!$R$1370</f>
        <v>20.114000000000001</v>
      </c>
      <c r="K84745">
        <v>0</v>
      </c>
      <c r="L84745" t="s">
        <v>17478</v>
      </c>
    </row>
    <row r="84746" spans="1:12">
      <c r="A84746" t="s">
        <v>13163</v>
      </c>
      <c r="E84746">
        <v>0</v>
      </c>
      <c r="F84746" s="276">
        <v>47938</v>
      </c>
      <c r="I84746">
        <f>'Report lookups'!$S$1370</f>
        <v>12.833477112531035</v>
      </c>
      <c r="K84746">
        <v>0</v>
      </c>
      <c r="L84746" t="s">
        <v>17478</v>
      </c>
    </row>
    <row r="84747" spans="1:12">
      <c r="A84747" t="s">
        <v>13163</v>
      </c>
      <c r="E84747">
        <v>0</v>
      </c>
      <c r="F84747" s="276">
        <v>48304</v>
      </c>
      <c r="I84747">
        <f>'Report lookups'!$T$1370</f>
        <v>12.662768103166909</v>
      </c>
      <c r="K84747">
        <v>0</v>
      </c>
      <c r="L84747" t="s">
        <v>17478</v>
      </c>
    </row>
    <row r="84748" spans="1:12">
      <c r="A84748" t="s">
        <v>13163</v>
      </c>
      <c r="E84748">
        <v>0</v>
      </c>
      <c r="F84748" s="276">
        <v>48669</v>
      </c>
      <c r="I84748">
        <f>'Report lookups'!$U$1370</f>
        <v>12.293596370416713</v>
      </c>
      <c r="K84748">
        <v>0</v>
      </c>
      <c r="L84748" t="s">
        <v>17478</v>
      </c>
    </row>
    <row r="84749" spans="1:12">
      <c r="A84749" t="s">
        <v>13163</v>
      </c>
      <c r="E84749">
        <v>0</v>
      </c>
      <c r="F84749" s="276">
        <v>49034</v>
      </c>
      <c r="I84749">
        <f>'Report lookups'!$V$1370</f>
        <v>11.967502018959859</v>
      </c>
      <c r="K84749">
        <v>0</v>
      </c>
      <c r="L84749" t="s">
        <v>17478</v>
      </c>
    </row>
    <row r="84750" spans="1:12">
      <c r="A84750" t="s">
        <v>13163</v>
      </c>
      <c r="E84750">
        <v>0</v>
      </c>
      <c r="F84750" s="276">
        <v>49399</v>
      </c>
      <c r="I84750">
        <f>'Report lookups'!$W$1370</f>
        <v>12.110088191022639</v>
      </c>
      <c r="K84750">
        <v>0</v>
      </c>
      <c r="L84750" t="s">
        <v>17478</v>
      </c>
    </row>
    <row r="84751" spans="1:12">
      <c r="A84751" t="s">
        <v>13163</v>
      </c>
      <c r="E84751">
        <v>0</v>
      </c>
      <c r="F84751" s="276">
        <v>49765</v>
      </c>
      <c r="I84751">
        <f>'Report lookups'!$X$1370</f>
        <v>0</v>
      </c>
      <c r="K84751">
        <v>0</v>
      </c>
      <c r="L84751" t="s">
        <v>17478</v>
      </c>
    </row>
    <row r="84752" spans="1:12">
      <c r="A84752" t="s">
        <v>13164</v>
      </c>
      <c r="E84752">
        <v>0</v>
      </c>
      <c r="F84752" s="276">
        <v>44651</v>
      </c>
      <c r="I84752">
        <f>'Report lookups'!$J$1382</f>
        <v>0</v>
      </c>
      <c r="K84752">
        <v>0</v>
      </c>
      <c r="L84752" t="s">
        <v>17479</v>
      </c>
    </row>
    <row r="84753" spans="1:12">
      <c r="A84753" t="s">
        <v>13164</v>
      </c>
      <c r="E84753">
        <v>0</v>
      </c>
      <c r="F84753" s="276">
        <v>45016</v>
      </c>
      <c r="I84753">
        <f>'Report lookups'!$K$1382</f>
        <v>0</v>
      </c>
      <c r="K84753">
        <v>0</v>
      </c>
      <c r="L84753" t="s">
        <v>17479</v>
      </c>
    </row>
    <row r="84754" spans="1:12">
      <c r="A84754" t="s">
        <v>13164</v>
      </c>
      <c r="E84754">
        <v>0</v>
      </c>
      <c r="F84754" s="276">
        <v>45382</v>
      </c>
      <c r="I84754">
        <f>'Report lookups'!$L$1382</f>
        <v>0</v>
      </c>
      <c r="K84754">
        <v>0</v>
      </c>
      <c r="L84754" t="s">
        <v>17479</v>
      </c>
    </row>
    <row r="84755" spans="1:12">
      <c r="A84755" t="s">
        <v>13164</v>
      </c>
      <c r="E84755">
        <v>0</v>
      </c>
      <c r="F84755" s="276">
        <v>45747</v>
      </c>
      <c r="I84755">
        <f>'Report lookups'!$M$1382</f>
        <v>0</v>
      </c>
      <c r="K84755">
        <v>0</v>
      </c>
      <c r="L84755" t="s">
        <v>17479</v>
      </c>
    </row>
    <row r="84756" spans="1:12">
      <c r="A84756" t="s">
        <v>13164</v>
      </c>
      <c r="E84756">
        <v>0</v>
      </c>
      <c r="F84756" s="276">
        <v>46112</v>
      </c>
      <c r="I84756">
        <f>'Report lookups'!$N$1382</f>
        <v>66.925867711860491</v>
      </c>
      <c r="K84756">
        <v>0</v>
      </c>
      <c r="L84756" t="s">
        <v>17479</v>
      </c>
    </row>
    <row r="84757" spans="1:12">
      <c r="A84757" t="s">
        <v>13164</v>
      </c>
      <c r="E84757">
        <v>0</v>
      </c>
      <c r="F84757" s="276">
        <v>46477</v>
      </c>
      <c r="I84757">
        <f>'Report lookups'!$O$1382</f>
        <v>66.539735274526322</v>
      </c>
      <c r="K84757">
        <v>0</v>
      </c>
      <c r="L84757" t="s">
        <v>17479</v>
      </c>
    </row>
    <row r="84758" spans="1:12">
      <c r="A84758" t="s">
        <v>13164</v>
      </c>
      <c r="E84758">
        <v>0</v>
      </c>
      <c r="F84758" s="276">
        <v>46843</v>
      </c>
      <c r="I84758">
        <f>'Report lookups'!$P$1382</f>
        <v>65.879371584449189</v>
      </c>
      <c r="K84758">
        <v>0</v>
      </c>
      <c r="L84758" t="s">
        <v>17479</v>
      </c>
    </row>
    <row r="84759" spans="1:12">
      <c r="A84759" t="s">
        <v>13164</v>
      </c>
      <c r="E84759">
        <v>0</v>
      </c>
      <c r="F84759" s="276">
        <v>47208</v>
      </c>
      <c r="I84759">
        <f>'Report lookups'!$Q$1382</f>
        <v>65.546379207311801</v>
      </c>
      <c r="K84759">
        <v>0</v>
      </c>
      <c r="L84759" t="s">
        <v>17479</v>
      </c>
    </row>
    <row r="84760" spans="1:12">
      <c r="A84760" t="s">
        <v>13164</v>
      </c>
      <c r="E84760">
        <v>0</v>
      </c>
      <c r="F84760" s="276">
        <v>47573</v>
      </c>
      <c r="I84760">
        <f>'Report lookups'!$R$1382</f>
        <v>66.564911000758698</v>
      </c>
      <c r="K84760">
        <v>0</v>
      </c>
      <c r="L84760" t="s">
        <v>17479</v>
      </c>
    </row>
    <row r="84761" spans="1:12">
      <c r="A84761" t="s">
        <v>13164</v>
      </c>
      <c r="E84761">
        <v>0</v>
      </c>
      <c r="F84761" s="276">
        <v>47938</v>
      </c>
      <c r="I84761">
        <f>'Report lookups'!$S$1382</f>
        <v>0</v>
      </c>
      <c r="K84761">
        <v>0</v>
      </c>
      <c r="L84761" t="s">
        <v>17479</v>
      </c>
    </row>
    <row r="84762" spans="1:12">
      <c r="A84762" t="s">
        <v>13164</v>
      </c>
      <c r="E84762">
        <v>0</v>
      </c>
      <c r="F84762" s="276">
        <v>48304</v>
      </c>
      <c r="I84762">
        <f>'Report lookups'!$T$1382</f>
        <v>0</v>
      </c>
      <c r="K84762">
        <v>0</v>
      </c>
      <c r="L84762" t="s">
        <v>17479</v>
      </c>
    </row>
    <row r="84763" spans="1:12">
      <c r="A84763" t="s">
        <v>13164</v>
      </c>
      <c r="E84763">
        <v>0</v>
      </c>
      <c r="F84763" s="276">
        <v>48669</v>
      </c>
      <c r="I84763">
        <f>'Report lookups'!$U$1382</f>
        <v>0</v>
      </c>
      <c r="K84763">
        <v>0</v>
      </c>
      <c r="L84763" t="s">
        <v>17479</v>
      </c>
    </row>
    <row r="84764" spans="1:12">
      <c r="A84764" t="s">
        <v>13164</v>
      </c>
      <c r="E84764">
        <v>0</v>
      </c>
      <c r="F84764" s="276">
        <v>49034</v>
      </c>
      <c r="I84764">
        <f>'Report lookups'!$V$1382</f>
        <v>0</v>
      </c>
      <c r="K84764">
        <v>0</v>
      </c>
      <c r="L84764" t="s">
        <v>17479</v>
      </c>
    </row>
    <row r="84765" spans="1:12">
      <c r="A84765" t="s">
        <v>13164</v>
      </c>
      <c r="E84765">
        <v>0</v>
      </c>
      <c r="F84765" s="276">
        <v>49399</v>
      </c>
      <c r="I84765">
        <f>'Report lookups'!$W$1382</f>
        <v>0</v>
      </c>
      <c r="K84765">
        <v>0</v>
      </c>
      <c r="L84765" t="s">
        <v>17479</v>
      </c>
    </row>
    <row r="84766" spans="1:12">
      <c r="A84766" t="s">
        <v>13164</v>
      </c>
      <c r="E84766">
        <v>0</v>
      </c>
      <c r="F84766" s="276">
        <v>49765</v>
      </c>
      <c r="I84766">
        <f>'Report lookups'!$X$1382</f>
        <v>0</v>
      </c>
      <c r="K84766">
        <v>0</v>
      </c>
      <c r="L84766" t="s">
        <v>17479</v>
      </c>
    </row>
    <row r="84767" spans="1:12">
      <c r="A84767" t="s">
        <v>13165</v>
      </c>
      <c r="E84767">
        <v>0</v>
      </c>
      <c r="F84767" s="276">
        <v>44651</v>
      </c>
      <c r="I84767">
        <f>'Report lookups'!$J$1392</f>
        <v>0</v>
      </c>
      <c r="K84767">
        <v>0</v>
      </c>
      <c r="L84767" t="s">
        <v>17480</v>
      </c>
    </row>
    <row r="84768" spans="1:12">
      <c r="A84768" t="s">
        <v>13165</v>
      </c>
      <c r="E84768">
        <v>0</v>
      </c>
      <c r="F84768" s="276">
        <v>45016</v>
      </c>
      <c r="I84768">
        <f>'Report lookups'!$K$1392</f>
        <v>0</v>
      </c>
      <c r="K84768">
        <v>0</v>
      </c>
      <c r="L84768" t="s">
        <v>17480</v>
      </c>
    </row>
    <row r="84769" spans="1:12">
      <c r="A84769" t="s">
        <v>13165</v>
      </c>
      <c r="E84769">
        <v>0</v>
      </c>
      <c r="F84769" s="276">
        <v>45382</v>
      </c>
      <c r="I84769">
        <f>'Report lookups'!$L$1392</f>
        <v>0</v>
      </c>
      <c r="K84769">
        <v>0</v>
      </c>
      <c r="L84769" t="s">
        <v>17480</v>
      </c>
    </row>
    <row r="84770" spans="1:12">
      <c r="A84770" t="s">
        <v>13165</v>
      </c>
      <c r="E84770">
        <v>0</v>
      </c>
      <c r="F84770" s="276">
        <v>45747</v>
      </c>
      <c r="I84770">
        <f>'Report lookups'!$M$1392</f>
        <v>0</v>
      </c>
      <c r="K84770">
        <v>0</v>
      </c>
      <c r="L84770" t="s">
        <v>17480</v>
      </c>
    </row>
    <row r="84771" spans="1:12">
      <c r="A84771" t="s">
        <v>13165</v>
      </c>
      <c r="E84771">
        <v>0</v>
      </c>
      <c r="F84771" s="276">
        <v>46112</v>
      </c>
      <c r="I84771">
        <f>'Report lookups'!$N$1392</f>
        <v>0</v>
      </c>
      <c r="K84771">
        <v>0</v>
      </c>
      <c r="L84771" t="s">
        <v>17480</v>
      </c>
    </row>
    <row r="84772" spans="1:12">
      <c r="A84772" t="s">
        <v>13165</v>
      </c>
      <c r="E84772">
        <v>0</v>
      </c>
      <c r="F84772" s="276">
        <v>46477</v>
      </c>
      <c r="I84772">
        <f>'Report lookups'!$O$1392</f>
        <v>0</v>
      </c>
      <c r="K84772">
        <v>0</v>
      </c>
      <c r="L84772" t="s">
        <v>17480</v>
      </c>
    </row>
    <row r="84773" spans="1:12">
      <c r="A84773" t="s">
        <v>13165</v>
      </c>
      <c r="E84773">
        <v>0</v>
      </c>
      <c r="F84773" s="276">
        <v>46843</v>
      </c>
      <c r="I84773">
        <f>'Report lookups'!$P$1392</f>
        <v>0</v>
      </c>
      <c r="K84773">
        <v>0</v>
      </c>
      <c r="L84773" t="s">
        <v>17480</v>
      </c>
    </row>
    <row r="84774" spans="1:12">
      <c r="A84774" t="s">
        <v>13165</v>
      </c>
      <c r="E84774">
        <v>0</v>
      </c>
      <c r="F84774" s="276">
        <v>47208</v>
      </c>
      <c r="I84774">
        <f>'Report lookups'!$Q$1392</f>
        <v>0</v>
      </c>
      <c r="K84774">
        <v>0</v>
      </c>
      <c r="L84774" t="s">
        <v>17480</v>
      </c>
    </row>
    <row r="84775" spans="1:12">
      <c r="A84775" t="s">
        <v>13165</v>
      </c>
      <c r="E84775">
        <v>0</v>
      </c>
      <c r="F84775" s="276">
        <v>47573</v>
      </c>
      <c r="I84775">
        <f>'Report lookups'!$R$1392</f>
        <v>0</v>
      </c>
      <c r="K84775">
        <v>0</v>
      </c>
      <c r="L84775" t="s">
        <v>17480</v>
      </c>
    </row>
    <row r="84776" spans="1:12">
      <c r="A84776" t="s">
        <v>13165</v>
      </c>
      <c r="E84776">
        <v>0</v>
      </c>
      <c r="F84776" s="276">
        <v>47938</v>
      </c>
      <c r="I84776">
        <f>'Report lookups'!$S$1392</f>
        <v>0</v>
      </c>
      <c r="K84776">
        <v>0</v>
      </c>
      <c r="L84776" t="s">
        <v>17480</v>
      </c>
    </row>
    <row r="84777" spans="1:12">
      <c r="A84777" t="s">
        <v>13165</v>
      </c>
      <c r="E84777">
        <v>0</v>
      </c>
      <c r="F84777" s="276">
        <v>48304</v>
      </c>
      <c r="I84777">
        <f>'Report lookups'!$T$1392</f>
        <v>0</v>
      </c>
      <c r="K84777">
        <v>0</v>
      </c>
      <c r="L84777" t="s">
        <v>17480</v>
      </c>
    </row>
    <row r="84778" spans="1:12">
      <c r="A84778" t="s">
        <v>13165</v>
      </c>
      <c r="E84778">
        <v>0</v>
      </c>
      <c r="F84778" s="276">
        <v>48669</v>
      </c>
      <c r="I84778">
        <f>'Report lookups'!$U$1392</f>
        <v>0</v>
      </c>
      <c r="K84778">
        <v>0</v>
      </c>
      <c r="L84778" t="s">
        <v>17480</v>
      </c>
    </row>
    <row r="84779" spans="1:12">
      <c r="A84779" t="s">
        <v>13165</v>
      </c>
      <c r="E84779">
        <v>0</v>
      </c>
      <c r="F84779" s="276">
        <v>49034</v>
      </c>
      <c r="I84779">
        <f>'Report lookups'!$V$1392</f>
        <v>0</v>
      </c>
      <c r="K84779">
        <v>0</v>
      </c>
      <c r="L84779" t="s">
        <v>17480</v>
      </c>
    </row>
    <row r="84780" spans="1:12">
      <c r="A84780" t="s">
        <v>13165</v>
      </c>
      <c r="E84780">
        <v>0</v>
      </c>
      <c r="F84780" s="276">
        <v>49399</v>
      </c>
      <c r="I84780">
        <f>'Report lookups'!$W$1392</f>
        <v>0</v>
      </c>
      <c r="K84780">
        <v>0</v>
      </c>
      <c r="L84780" t="s">
        <v>17480</v>
      </c>
    </row>
    <row r="84781" spans="1:12">
      <c r="A84781" t="s">
        <v>13165</v>
      </c>
      <c r="E84781">
        <v>0</v>
      </c>
      <c r="F84781" s="276">
        <v>49765</v>
      </c>
      <c r="I84781">
        <f>'Report lookups'!$X$1392</f>
        <v>0</v>
      </c>
      <c r="K84781">
        <v>0</v>
      </c>
      <c r="L84781" t="s">
        <v>17480</v>
      </c>
    </row>
    <row r="84782" spans="1:12">
      <c r="A84782" t="s">
        <v>13166</v>
      </c>
      <c r="E84782">
        <v>0</v>
      </c>
      <c r="F84782" s="276">
        <v>44651</v>
      </c>
      <c r="I84782">
        <f>'Report lookups'!$J$1402</f>
        <v>0</v>
      </c>
      <c r="K84782">
        <v>0</v>
      </c>
      <c r="L84782" t="s">
        <v>17481</v>
      </c>
    </row>
    <row r="84783" spans="1:12">
      <c r="A84783" t="s">
        <v>13166</v>
      </c>
      <c r="E84783">
        <v>0</v>
      </c>
      <c r="F84783" s="276">
        <v>45016</v>
      </c>
      <c r="I84783">
        <f>'Report lookups'!$K$1402</f>
        <v>0</v>
      </c>
      <c r="K84783">
        <v>0</v>
      </c>
      <c r="L84783" t="s">
        <v>17481</v>
      </c>
    </row>
    <row r="84784" spans="1:12">
      <c r="A84784" t="s">
        <v>13166</v>
      </c>
      <c r="E84784">
        <v>0</v>
      </c>
      <c r="F84784" s="276">
        <v>45382</v>
      </c>
      <c r="I84784">
        <f>'Report lookups'!$L$1402</f>
        <v>0</v>
      </c>
      <c r="K84784">
        <v>0</v>
      </c>
      <c r="L84784" t="s">
        <v>17481</v>
      </c>
    </row>
    <row r="84785" spans="1:12">
      <c r="A84785" t="s">
        <v>13166</v>
      </c>
      <c r="E84785">
        <v>0</v>
      </c>
      <c r="F84785" s="276">
        <v>45747</v>
      </c>
      <c r="I84785">
        <f>'Report lookups'!$M$1402</f>
        <v>0</v>
      </c>
      <c r="K84785">
        <v>0</v>
      </c>
      <c r="L84785" t="s">
        <v>17481</v>
      </c>
    </row>
    <row r="84786" spans="1:12">
      <c r="A84786" t="s">
        <v>13166</v>
      </c>
      <c r="E84786">
        <v>0</v>
      </c>
      <c r="F84786" s="276">
        <v>46112</v>
      </c>
      <c r="I84786">
        <f>'Report lookups'!$N$1402</f>
        <v>21.629268835025432</v>
      </c>
      <c r="K84786">
        <v>0</v>
      </c>
      <c r="L84786" t="s">
        <v>17481</v>
      </c>
    </row>
    <row r="84787" spans="1:12">
      <c r="A84787" t="s">
        <v>13166</v>
      </c>
      <c r="E84787">
        <v>0</v>
      </c>
      <c r="F84787" s="276">
        <v>46477</v>
      </c>
      <c r="I84787">
        <f>'Report lookups'!$O$1402</f>
        <v>23.656950857310711</v>
      </c>
      <c r="K84787">
        <v>0</v>
      </c>
      <c r="L84787" t="s">
        <v>17481</v>
      </c>
    </row>
    <row r="84788" spans="1:12">
      <c r="A84788" t="s">
        <v>13166</v>
      </c>
      <c r="E84788">
        <v>0</v>
      </c>
      <c r="F84788" s="276">
        <v>46843</v>
      </c>
      <c r="I84788">
        <f>'Report lookups'!$P$1402</f>
        <v>27.033388557062416</v>
      </c>
      <c r="K84788">
        <v>0</v>
      </c>
      <c r="L84788" t="s">
        <v>17481</v>
      </c>
    </row>
    <row r="84789" spans="1:12">
      <c r="A84789" t="s">
        <v>13166</v>
      </c>
      <c r="E84789">
        <v>0</v>
      </c>
      <c r="F84789" s="276">
        <v>47208</v>
      </c>
      <c r="I84789">
        <f>'Report lookups'!$Q$1402</f>
        <v>30.202633862888195</v>
      </c>
      <c r="K84789">
        <v>0</v>
      </c>
      <c r="L84789" t="s">
        <v>17481</v>
      </c>
    </row>
    <row r="84790" spans="1:12">
      <c r="A84790" t="s">
        <v>13166</v>
      </c>
      <c r="E84790">
        <v>0</v>
      </c>
      <c r="F84790" s="276">
        <v>47573</v>
      </c>
      <c r="I84790">
        <f>'Report lookups'!$R$1402</f>
        <v>32.123111789339632</v>
      </c>
      <c r="K84790">
        <v>0</v>
      </c>
      <c r="L84790" t="s">
        <v>17481</v>
      </c>
    </row>
    <row r="84791" spans="1:12">
      <c r="A84791" t="s">
        <v>13166</v>
      </c>
      <c r="E84791">
        <v>0</v>
      </c>
      <c r="F84791" s="276">
        <v>47938</v>
      </c>
      <c r="I84791">
        <f>'Report lookups'!$S$1402</f>
        <v>3.094253452509756</v>
      </c>
      <c r="K84791">
        <v>0</v>
      </c>
      <c r="L84791" t="s">
        <v>17481</v>
      </c>
    </row>
    <row r="84792" spans="1:12">
      <c r="A84792" t="s">
        <v>13166</v>
      </c>
      <c r="E84792">
        <v>0</v>
      </c>
      <c r="F84792" s="276">
        <v>48304</v>
      </c>
      <c r="I84792">
        <f>'Report lookups'!$T$1402</f>
        <v>2.9085982453591703</v>
      </c>
      <c r="K84792">
        <v>0</v>
      </c>
      <c r="L84792" t="s">
        <v>17481</v>
      </c>
    </row>
    <row r="84793" spans="1:12">
      <c r="A84793" t="s">
        <v>13166</v>
      </c>
      <c r="E84793">
        <v>0</v>
      </c>
      <c r="F84793" s="276">
        <v>48669</v>
      </c>
      <c r="I84793">
        <f>'Report lookups'!$U$1402</f>
        <v>2.7340823506376206</v>
      </c>
      <c r="K84793">
        <v>0</v>
      </c>
      <c r="L84793" t="s">
        <v>17481</v>
      </c>
    </row>
    <row r="84794" spans="1:12">
      <c r="A84794" t="s">
        <v>13166</v>
      </c>
      <c r="E84794">
        <v>0</v>
      </c>
      <c r="F84794" s="276">
        <v>49034</v>
      </c>
      <c r="I84794">
        <f>'Report lookups'!$V$1402</f>
        <v>2.570037409599363</v>
      </c>
      <c r="K84794">
        <v>0</v>
      </c>
      <c r="L84794" t="s">
        <v>17481</v>
      </c>
    </row>
    <row r="84795" spans="1:12">
      <c r="A84795" t="s">
        <v>13166</v>
      </c>
      <c r="E84795">
        <v>0</v>
      </c>
      <c r="F84795" s="276">
        <v>49399</v>
      </c>
      <c r="I84795">
        <f>'Report lookups'!$W$1402</f>
        <v>2.4158351650234016</v>
      </c>
      <c r="K84795">
        <v>0</v>
      </c>
      <c r="L84795" t="s">
        <v>17481</v>
      </c>
    </row>
    <row r="84796" spans="1:12">
      <c r="A84796" t="s">
        <v>13166</v>
      </c>
      <c r="E84796">
        <v>0</v>
      </c>
      <c r="F84796" s="276">
        <v>49765</v>
      </c>
      <c r="I84796">
        <f>'Report lookups'!$X$1402</f>
        <v>0</v>
      </c>
      <c r="K84796">
        <v>0</v>
      </c>
      <c r="L84796" t="s">
        <v>17481</v>
      </c>
    </row>
    <row r="84797" spans="1:12">
      <c r="A84797" t="s">
        <v>13167</v>
      </c>
      <c r="E84797">
        <v>0</v>
      </c>
      <c r="F84797" s="276">
        <v>44651</v>
      </c>
      <c r="I84797">
        <f>'Report lookups'!$J$1412</f>
        <v>0</v>
      </c>
      <c r="K84797">
        <v>0</v>
      </c>
      <c r="L84797" t="s">
        <v>17482</v>
      </c>
    </row>
    <row r="84798" spans="1:12">
      <c r="A84798" t="s">
        <v>13167</v>
      </c>
      <c r="E84798">
        <v>0</v>
      </c>
      <c r="F84798" s="276">
        <v>45016</v>
      </c>
      <c r="I84798">
        <f>'Report lookups'!$K$1412</f>
        <v>0</v>
      </c>
      <c r="K84798">
        <v>0</v>
      </c>
      <c r="L84798" t="s">
        <v>17482</v>
      </c>
    </row>
    <row r="84799" spans="1:12">
      <c r="A84799" t="s">
        <v>13167</v>
      </c>
      <c r="E84799">
        <v>0</v>
      </c>
      <c r="F84799" s="276">
        <v>45382</v>
      </c>
      <c r="I84799">
        <f>'Report lookups'!$L$1412</f>
        <v>0</v>
      </c>
      <c r="K84799">
        <v>0</v>
      </c>
      <c r="L84799" t="s">
        <v>17482</v>
      </c>
    </row>
    <row r="84800" spans="1:12">
      <c r="A84800" t="s">
        <v>13167</v>
      </c>
      <c r="E84800">
        <v>0</v>
      </c>
      <c r="F84800" s="276">
        <v>45747</v>
      </c>
      <c r="I84800">
        <f>'Report lookups'!$M$1412</f>
        <v>0</v>
      </c>
      <c r="K84800">
        <v>0</v>
      </c>
      <c r="L84800" t="s">
        <v>17482</v>
      </c>
    </row>
    <row r="84801" spans="1:12">
      <c r="A84801" t="s">
        <v>13167</v>
      </c>
      <c r="E84801">
        <v>0</v>
      </c>
      <c r="F84801" s="276">
        <v>46112</v>
      </c>
      <c r="I84801">
        <f>'Report lookups'!$N$1412</f>
        <v>13.223911797075063</v>
      </c>
      <c r="K84801">
        <v>0</v>
      </c>
      <c r="L84801" t="s">
        <v>17482</v>
      </c>
    </row>
    <row r="84802" spans="1:12">
      <c r="A84802" t="s">
        <v>13167</v>
      </c>
      <c r="E84802">
        <v>0</v>
      </c>
      <c r="F84802" s="276">
        <v>46477</v>
      </c>
      <c r="I84802">
        <f>'Report lookups'!$O$1412</f>
        <v>14.450786122551159</v>
      </c>
      <c r="K84802">
        <v>0</v>
      </c>
      <c r="L84802" t="s">
        <v>17482</v>
      </c>
    </row>
    <row r="84803" spans="1:12">
      <c r="A84803" t="s">
        <v>13167</v>
      </c>
      <c r="E84803">
        <v>0</v>
      </c>
      <c r="F84803" s="276">
        <v>46843</v>
      </c>
      <c r="I84803">
        <f>'Report lookups'!$P$1412</f>
        <v>16.51422445545499</v>
      </c>
      <c r="K84803">
        <v>0</v>
      </c>
      <c r="L84803" t="s">
        <v>17482</v>
      </c>
    </row>
    <row r="84804" spans="1:12">
      <c r="A84804" t="s">
        <v>13167</v>
      </c>
      <c r="E84804">
        <v>0</v>
      </c>
      <c r="F84804" s="276">
        <v>47208</v>
      </c>
      <c r="I84804">
        <f>'Report lookups'!$Q$1412</f>
        <v>18.456399946430697</v>
      </c>
      <c r="K84804">
        <v>0</v>
      </c>
      <c r="L84804" t="s">
        <v>17482</v>
      </c>
    </row>
    <row r="84805" spans="1:12">
      <c r="A84805" t="s">
        <v>13167</v>
      </c>
      <c r="E84805">
        <v>0</v>
      </c>
      <c r="F84805" s="276">
        <v>47573</v>
      </c>
      <c r="I84805">
        <f>'Report lookups'!$R$1412</f>
        <v>19.640836380428077</v>
      </c>
      <c r="K84805">
        <v>0</v>
      </c>
      <c r="L84805" t="s">
        <v>17482</v>
      </c>
    </row>
    <row r="84806" spans="1:12">
      <c r="A84806" t="s">
        <v>13167</v>
      </c>
      <c r="E84806">
        <v>0</v>
      </c>
      <c r="F84806" s="276">
        <v>47938</v>
      </c>
      <c r="I84806">
        <f>'Report lookups'!$S$1412</f>
        <v>0</v>
      </c>
      <c r="K84806">
        <v>0</v>
      </c>
      <c r="L84806" t="s">
        <v>17482</v>
      </c>
    </row>
    <row r="84807" spans="1:12">
      <c r="A84807" t="s">
        <v>13167</v>
      </c>
      <c r="E84807">
        <v>0</v>
      </c>
      <c r="F84807" s="276">
        <v>48304</v>
      </c>
      <c r="I84807">
        <f>'Report lookups'!$T$1412</f>
        <v>0</v>
      </c>
      <c r="K84807">
        <v>0</v>
      </c>
      <c r="L84807" t="s">
        <v>17482</v>
      </c>
    </row>
    <row r="84808" spans="1:12">
      <c r="A84808" t="s">
        <v>13167</v>
      </c>
      <c r="E84808">
        <v>0</v>
      </c>
      <c r="F84808" s="276">
        <v>48669</v>
      </c>
      <c r="I84808">
        <f>'Report lookups'!$U$1412</f>
        <v>0</v>
      </c>
      <c r="K84808">
        <v>0</v>
      </c>
      <c r="L84808" t="s">
        <v>17482</v>
      </c>
    </row>
    <row r="84809" spans="1:12">
      <c r="A84809" t="s">
        <v>13167</v>
      </c>
      <c r="E84809">
        <v>0</v>
      </c>
      <c r="F84809" s="276">
        <v>49034</v>
      </c>
      <c r="I84809">
        <f>'Report lookups'!$V$1412</f>
        <v>0</v>
      </c>
      <c r="K84809">
        <v>0</v>
      </c>
      <c r="L84809" t="s">
        <v>17482</v>
      </c>
    </row>
    <row r="84810" spans="1:12">
      <c r="A84810" t="s">
        <v>13167</v>
      </c>
      <c r="E84810">
        <v>0</v>
      </c>
      <c r="F84810" s="276">
        <v>49399</v>
      </c>
      <c r="I84810">
        <f>'Report lookups'!$W$1412</f>
        <v>0</v>
      </c>
      <c r="K84810">
        <v>0</v>
      </c>
      <c r="L84810" t="s">
        <v>17482</v>
      </c>
    </row>
    <row r="84811" spans="1:12">
      <c r="A84811" t="s">
        <v>13167</v>
      </c>
      <c r="E84811">
        <v>0</v>
      </c>
      <c r="F84811" s="276">
        <v>49765</v>
      </c>
      <c r="I84811">
        <f>'Report lookups'!$X$1412</f>
        <v>0</v>
      </c>
      <c r="K84811">
        <v>0</v>
      </c>
      <c r="L84811" t="s">
        <v>17482</v>
      </c>
    </row>
    <row r="84812" spans="1:12">
      <c r="A84812" t="s">
        <v>13168</v>
      </c>
      <c r="E84812">
        <v>0</v>
      </c>
      <c r="F84812" s="276">
        <v>44651</v>
      </c>
      <c r="I84812">
        <f>'Report lookups'!$J$1422</f>
        <v>0</v>
      </c>
      <c r="K84812">
        <v>0</v>
      </c>
      <c r="L84812" t="s">
        <v>17483</v>
      </c>
    </row>
    <row r="84813" spans="1:12">
      <c r="A84813" t="s">
        <v>13168</v>
      </c>
      <c r="E84813">
        <v>0</v>
      </c>
      <c r="F84813" s="276">
        <v>45016</v>
      </c>
      <c r="I84813">
        <f>'Report lookups'!$K$1422</f>
        <v>0</v>
      </c>
      <c r="K84813">
        <v>0</v>
      </c>
      <c r="L84813" t="s">
        <v>17483</v>
      </c>
    </row>
    <row r="84814" spans="1:12">
      <c r="A84814" t="s">
        <v>13168</v>
      </c>
      <c r="E84814">
        <v>0</v>
      </c>
      <c r="F84814" s="276">
        <v>45382</v>
      </c>
      <c r="I84814">
        <f>'Report lookups'!$L$1422</f>
        <v>0</v>
      </c>
      <c r="K84814">
        <v>0</v>
      </c>
      <c r="L84814" t="s">
        <v>17483</v>
      </c>
    </row>
    <row r="84815" spans="1:12">
      <c r="A84815" t="s">
        <v>13168</v>
      </c>
      <c r="E84815">
        <v>0</v>
      </c>
      <c r="F84815" s="276">
        <v>45747</v>
      </c>
      <c r="I84815">
        <f>'Report lookups'!$M$1422</f>
        <v>0</v>
      </c>
      <c r="K84815">
        <v>0</v>
      </c>
      <c r="L84815" t="s">
        <v>17483</v>
      </c>
    </row>
    <row r="84816" spans="1:12">
      <c r="A84816" t="s">
        <v>13168</v>
      </c>
      <c r="E84816">
        <v>0</v>
      </c>
      <c r="F84816" s="276">
        <v>46112</v>
      </c>
      <c r="I84816">
        <f>'Report lookups'!$N$1422</f>
        <v>0</v>
      </c>
      <c r="K84816">
        <v>0</v>
      </c>
      <c r="L84816" t="s">
        <v>17483</v>
      </c>
    </row>
    <row r="84817" spans="1:12">
      <c r="A84817" t="s">
        <v>13168</v>
      </c>
      <c r="E84817">
        <v>0</v>
      </c>
      <c r="F84817" s="276">
        <v>46477</v>
      </c>
      <c r="I84817">
        <f>'Report lookups'!$O$1422</f>
        <v>0</v>
      </c>
      <c r="K84817">
        <v>0</v>
      </c>
      <c r="L84817" t="s">
        <v>17483</v>
      </c>
    </row>
    <row r="84818" spans="1:12">
      <c r="A84818" t="s">
        <v>13168</v>
      </c>
      <c r="E84818">
        <v>0</v>
      </c>
      <c r="F84818" s="276">
        <v>46843</v>
      </c>
      <c r="I84818">
        <f>'Report lookups'!$P$1422</f>
        <v>0</v>
      </c>
      <c r="K84818">
        <v>0</v>
      </c>
      <c r="L84818" t="s">
        <v>17483</v>
      </c>
    </row>
    <row r="84819" spans="1:12">
      <c r="A84819" t="s">
        <v>13168</v>
      </c>
      <c r="E84819">
        <v>0</v>
      </c>
      <c r="F84819" s="276">
        <v>47208</v>
      </c>
      <c r="I84819">
        <f>'Report lookups'!$Q$1422</f>
        <v>0</v>
      </c>
      <c r="K84819">
        <v>0</v>
      </c>
      <c r="L84819" t="s">
        <v>17483</v>
      </c>
    </row>
    <row r="84820" spans="1:12">
      <c r="A84820" t="s">
        <v>13168</v>
      </c>
      <c r="E84820">
        <v>0</v>
      </c>
      <c r="F84820" s="276">
        <v>47573</v>
      </c>
      <c r="I84820">
        <f>'Report lookups'!$R$1422</f>
        <v>0</v>
      </c>
      <c r="K84820">
        <v>0</v>
      </c>
      <c r="L84820" t="s">
        <v>17483</v>
      </c>
    </row>
    <row r="84821" spans="1:12">
      <c r="A84821" t="s">
        <v>13168</v>
      </c>
      <c r="E84821">
        <v>0</v>
      </c>
      <c r="F84821" s="276">
        <v>47938</v>
      </c>
      <c r="I84821">
        <f>'Report lookups'!$S$1422</f>
        <v>0</v>
      </c>
      <c r="K84821">
        <v>0</v>
      </c>
      <c r="L84821" t="s">
        <v>17483</v>
      </c>
    </row>
    <row r="84822" spans="1:12">
      <c r="A84822" t="s">
        <v>13168</v>
      </c>
      <c r="E84822">
        <v>0</v>
      </c>
      <c r="F84822" s="276">
        <v>48304</v>
      </c>
      <c r="I84822">
        <f>'Report lookups'!$T$1422</f>
        <v>0</v>
      </c>
      <c r="K84822">
        <v>0</v>
      </c>
      <c r="L84822" t="s">
        <v>17483</v>
      </c>
    </row>
    <row r="84823" spans="1:12">
      <c r="A84823" t="s">
        <v>13168</v>
      </c>
      <c r="E84823">
        <v>0</v>
      </c>
      <c r="F84823" s="276">
        <v>48669</v>
      </c>
      <c r="I84823">
        <f>'Report lookups'!$U$1422</f>
        <v>0</v>
      </c>
      <c r="K84823">
        <v>0</v>
      </c>
      <c r="L84823" t="s">
        <v>17483</v>
      </c>
    </row>
    <row r="84824" spans="1:12">
      <c r="A84824" t="s">
        <v>13168</v>
      </c>
      <c r="E84824">
        <v>0</v>
      </c>
      <c r="F84824" s="276">
        <v>49034</v>
      </c>
      <c r="I84824">
        <f>'Report lookups'!$V$1422</f>
        <v>0</v>
      </c>
      <c r="K84824">
        <v>0</v>
      </c>
      <c r="L84824" t="s">
        <v>17483</v>
      </c>
    </row>
    <row r="84825" spans="1:12">
      <c r="A84825" t="s">
        <v>13168</v>
      </c>
      <c r="E84825">
        <v>0</v>
      </c>
      <c r="F84825" s="276">
        <v>49399</v>
      </c>
      <c r="I84825">
        <f>'Report lookups'!$W$1422</f>
        <v>0</v>
      </c>
      <c r="K84825">
        <v>0</v>
      </c>
      <c r="L84825" t="s">
        <v>17483</v>
      </c>
    </row>
    <row r="84826" spans="1:12">
      <c r="A84826" t="s">
        <v>13168</v>
      </c>
      <c r="E84826">
        <v>0</v>
      </c>
      <c r="F84826" s="276">
        <v>49765</v>
      </c>
      <c r="I84826">
        <f>'Report lookups'!$X$1422</f>
        <v>0</v>
      </c>
      <c r="K84826">
        <v>0</v>
      </c>
      <c r="L84826" t="s">
        <v>17483</v>
      </c>
    </row>
    <row r="84827" spans="1:12">
      <c r="A84827" t="s">
        <v>13169</v>
      </c>
      <c r="E84827">
        <v>0</v>
      </c>
      <c r="F84827" s="276">
        <v>44651</v>
      </c>
      <c r="I84827">
        <f>'Report lookups'!$J$1432</f>
        <v>0</v>
      </c>
      <c r="K84827">
        <v>0</v>
      </c>
      <c r="L84827" t="s">
        <v>17484</v>
      </c>
    </row>
    <row r="84828" spans="1:12">
      <c r="A84828" t="s">
        <v>13169</v>
      </c>
      <c r="E84828">
        <v>0</v>
      </c>
      <c r="F84828" s="276">
        <v>45016</v>
      </c>
      <c r="I84828">
        <f>'Report lookups'!$K$1432</f>
        <v>0</v>
      </c>
      <c r="K84828">
        <v>0</v>
      </c>
      <c r="L84828" t="s">
        <v>17484</v>
      </c>
    </row>
    <row r="84829" spans="1:12">
      <c r="A84829" t="s">
        <v>13169</v>
      </c>
      <c r="E84829">
        <v>0</v>
      </c>
      <c r="F84829" s="276">
        <v>45382</v>
      </c>
      <c r="I84829">
        <f>'Report lookups'!$L$1432</f>
        <v>0</v>
      </c>
      <c r="K84829">
        <v>0</v>
      </c>
      <c r="L84829" t="s">
        <v>17484</v>
      </c>
    </row>
    <row r="84830" spans="1:12">
      <c r="A84830" t="s">
        <v>13169</v>
      </c>
      <c r="E84830">
        <v>0</v>
      </c>
      <c r="F84830" s="276">
        <v>45747</v>
      </c>
      <c r="I84830">
        <f>'Report lookups'!$M$1432</f>
        <v>0</v>
      </c>
      <c r="K84830">
        <v>0</v>
      </c>
      <c r="L84830" t="s">
        <v>17484</v>
      </c>
    </row>
    <row r="84831" spans="1:12">
      <c r="A84831" t="s">
        <v>13169</v>
      </c>
      <c r="E84831">
        <v>0</v>
      </c>
      <c r="F84831" s="276">
        <v>46112</v>
      </c>
      <c r="I84831">
        <f>'Report lookups'!$N$1432</f>
        <v>0</v>
      </c>
      <c r="K84831">
        <v>0</v>
      </c>
      <c r="L84831" t="s">
        <v>17484</v>
      </c>
    </row>
    <row r="84832" spans="1:12">
      <c r="A84832" t="s">
        <v>13169</v>
      </c>
      <c r="E84832">
        <v>0</v>
      </c>
      <c r="F84832" s="276">
        <v>46477</v>
      </c>
      <c r="I84832">
        <f>'Report lookups'!$O$1432</f>
        <v>0</v>
      </c>
      <c r="K84832">
        <v>0</v>
      </c>
      <c r="L84832" t="s">
        <v>17484</v>
      </c>
    </row>
    <row r="84833" spans="1:12">
      <c r="A84833" t="s">
        <v>13169</v>
      </c>
      <c r="E84833">
        <v>0</v>
      </c>
      <c r="F84833" s="276">
        <v>46843</v>
      </c>
      <c r="I84833">
        <f>'Report lookups'!$P$1432</f>
        <v>0</v>
      </c>
      <c r="K84833">
        <v>0</v>
      </c>
      <c r="L84833" t="s">
        <v>17484</v>
      </c>
    </row>
    <row r="84834" spans="1:12">
      <c r="A84834" t="s">
        <v>13169</v>
      </c>
      <c r="E84834">
        <v>0</v>
      </c>
      <c r="F84834" s="276">
        <v>47208</v>
      </c>
      <c r="I84834">
        <f>'Report lookups'!$Q$1432</f>
        <v>0</v>
      </c>
      <c r="K84834">
        <v>0</v>
      </c>
      <c r="L84834" t="s">
        <v>17484</v>
      </c>
    </row>
    <row r="84835" spans="1:12">
      <c r="A84835" t="s">
        <v>13169</v>
      </c>
      <c r="E84835">
        <v>0</v>
      </c>
      <c r="F84835" s="276">
        <v>47573</v>
      </c>
      <c r="I84835">
        <f>'Report lookups'!$R$1432</f>
        <v>0</v>
      </c>
      <c r="K84835">
        <v>0</v>
      </c>
      <c r="L84835" t="s">
        <v>17484</v>
      </c>
    </row>
    <row r="84836" spans="1:12">
      <c r="A84836" t="s">
        <v>13169</v>
      </c>
      <c r="E84836">
        <v>0</v>
      </c>
      <c r="F84836" s="276">
        <v>47938</v>
      </c>
      <c r="I84836">
        <f>'Report lookups'!$S$1432</f>
        <v>0</v>
      </c>
      <c r="K84836">
        <v>0</v>
      </c>
      <c r="L84836" t="s">
        <v>17484</v>
      </c>
    </row>
    <row r="84837" spans="1:12">
      <c r="A84837" t="s">
        <v>13169</v>
      </c>
      <c r="E84837">
        <v>0</v>
      </c>
      <c r="F84837" s="276">
        <v>48304</v>
      </c>
      <c r="I84837">
        <f>'Report lookups'!$T$1432</f>
        <v>0</v>
      </c>
      <c r="K84837">
        <v>0</v>
      </c>
      <c r="L84837" t="s">
        <v>17484</v>
      </c>
    </row>
    <row r="84838" spans="1:12">
      <c r="A84838" t="s">
        <v>13169</v>
      </c>
      <c r="E84838">
        <v>0</v>
      </c>
      <c r="F84838" s="276">
        <v>48669</v>
      </c>
      <c r="I84838">
        <f>'Report lookups'!$U$1432</f>
        <v>0</v>
      </c>
      <c r="K84838">
        <v>0</v>
      </c>
      <c r="L84838" t="s">
        <v>17484</v>
      </c>
    </row>
    <row r="84839" spans="1:12">
      <c r="A84839" t="s">
        <v>13169</v>
      </c>
      <c r="E84839">
        <v>0</v>
      </c>
      <c r="F84839" s="276">
        <v>49034</v>
      </c>
      <c r="I84839">
        <f>'Report lookups'!$V$1432</f>
        <v>0</v>
      </c>
      <c r="K84839">
        <v>0</v>
      </c>
      <c r="L84839" t="s">
        <v>17484</v>
      </c>
    </row>
    <row r="84840" spans="1:12">
      <c r="A84840" t="s">
        <v>13169</v>
      </c>
      <c r="E84840">
        <v>0</v>
      </c>
      <c r="F84840" s="276">
        <v>49399</v>
      </c>
      <c r="I84840">
        <f>'Report lookups'!$W$1432</f>
        <v>0</v>
      </c>
      <c r="K84840">
        <v>0</v>
      </c>
      <c r="L84840" t="s">
        <v>17484</v>
      </c>
    </row>
    <row r="84841" spans="1:12">
      <c r="A84841" t="s">
        <v>13169</v>
      </c>
      <c r="E84841">
        <v>0</v>
      </c>
      <c r="F84841" s="276">
        <v>49765</v>
      </c>
      <c r="I84841">
        <f>'Report lookups'!$X$1432</f>
        <v>0</v>
      </c>
      <c r="K84841">
        <v>0</v>
      </c>
      <c r="L84841" t="s">
        <v>17484</v>
      </c>
    </row>
    <row r="84842" spans="1:12">
      <c r="A84842" t="s">
        <v>13170</v>
      </c>
      <c r="E84842">
        <v>0</v>
      </c>
      <c r="F84842" s="276">
        <v>44651</v>
      </c>
      <c r="I84842">
        <f>'Report lookups'!$J$1442</f>
        <v>0</v>
      </c>
      <c r="K84842">
        <v>0</v>
      </c>
      <c r="L84842" t="s">
        <v>17485</v>
      </c>
    </row>
    <row r="84843" spans="1:12">
      <c r="A84843" t="s">
        <v>13170</v>
      </c>
      <c r="E84843">
        <v>0</v>
      </c>
      <c r="F84843" s="276">
        <v>45016</v>
      </c>
      <c r="I84843">
        <f>'Report lookups'!$K$1442</f>
        <v>0</v>
      </c>
      <c r="K84843">
        <v>0</v>
      </c>
      <c r="L84843" t="s">
        <v>17485</v>
      </c>
    </row>
    <row r="84844" spans="1:12">
      <c r="A84844" t="s">
        <v>13170</v>
      </c>
      <c r="E84844">
        <v>0</v>
      </c>
      <c r="F84844" s="276">
        <v>45382</v>
      </c>
      <c r="I84844">
        <f>'Report lookups'!$L$1442</f>
        <v>0</v>
      </c>
      <c r="K84844">
        <v>0</v>
      </c>
      <c r="L84844" t="s">
        <v>17485</v>
      </c>
    </row>
    <row r="84845" spans="1:12">
      <c r="A84845" t="s">
        <v>13170</v>
      </c>
      <c r="E84845">
        <v>0</v>
      </c>
      <c r="F84845" s="276">
        <v>45747</v>
      </c>
      <c r="I84845">
        <f>'Report lookups'!$M$1442</f>
        <v>0</v>
      </c>
      <c r="K84845">
        <v>0</v>
      </c>
      <c r="L84845" t="s">
        <v>17485</v>
      </c>
    </row>
    <row r="84846" spans="1:12">
      <c r="A84846" t="s">
        <v>13170</v>
      </c>
      <c r="E84846">
        <v>0</v>
      </c>
      <c r="F84846" s="276">
        <v>46112</v>
      </c>
      <c r="I84846">
        <f>'Report lookups'!$N$1442</f>
        <v>-1.1859999999999999</v>
      </c>
      <c r="K84846">
        <v>0</v>
      </c>
      <c r="L84846" t="s">
        <v>17485</v>
      </c>
    </row>
    <row r="84847" spans="1:12">
      <c r="A84847" t="s">
        <v>13170</v>
      </c>
      <c r="E84847">
        <v>0</v>
      </c>
      <c r="F84847" s="276">
        <v>46477</v>
      </c>
      <c r="I84847">
        <f>'Report lookups'!$O$1442</f>
        <v>-1.2589999999999999</v>
      </c>
      <c r="K84847">
        <v>0</v>
      </c>
      <c r="L84847" t="s">
        <v>17485</v>
      </c>
    </row>
    <row r="84848" spans="1:12">
      <c r="A84848" t="s">
        <v>13170</v>
      </c>
      <c r="E84848">
        <v>0</v>
      </c>
      <c r="F84848" s="276">
        <v>46843</v>
      </c>
      <c r="I84848">
        <f>'Report lookups'!$P$1442</f>
        <v>-1.331</v>
      </c>
      <c r="K84848">
        <v>0</v>
      </c>
      <c r="L84848" t="s">
        <v>17485</v>
      </c>
    </row>
    <row r="84849" spans="1:12">
      <c r="A84849" t="s">
        <v>13170</v>
      </c>
      <c r="E84849">
        <v>0</v>
      </c>
      <c r="F84849" s="276">
        <v>47208</v>
      </c>
      <c r="I84849">
        <f>'Report lookups'!$Q$1442</f>
        <v>-1.399</v>
      </c>
      <c r="K84849">
        <v>0</v>
      </c>
      <c r="L84849" t="s">
        <v>17485</v>
      </c>
    </row>
    <row r="84850" spans="1:12">
      <c r="A84850" t="s">
        <v>13170</v>
      </c>
      <c r="E84850">
        <v>0</v>
      </c>
      <c r="F84850" s="276">
        <v>47573</v>
      </c>
      <c r="I84850">
        <f>'Report lookups'!$R$1442</f>
        <v>-1.468</v>
      </c>
      <c r="K84850">
        <v>0</v>
      </c>
      <c r="L84850" t="s">
        <v>17485</v>
      </c>
    </row>
    <row r="84851" spans="1:12">
      <c r="A84851" t="s">
        <v>13170</v>
      </c>
      <c r="E84851">
        <v>0</v>
      </c>
      <c r="F84851" s="276">
        <v>47938</v>
      </c>
      <c r="I84851">
        <f>'Report lookups'!$S$1442</f>
        <v>0</v>
      </c>
      <c r="K84851">
        <v>0</v>
      </c>
      <c r="L84851" t="s">
        <v>17485</v>
      </c>
    </row>
    <row r="84852" spans="1:12">
      <c r="A84852" t="s">
        <v>13170</v>
      </c>
      <c r="E84852">
        <v>0</v>
      </c>
      <c r="F84852" s="276">
        <v>48304</v>
      </c>
      <c r="I84852">
        <f>'Report lookups'!$T$1442</f>
        <v>0</v>
      </c>
      <c r="K84852">
        <v>0</v>
      </c>
      <c r="L84852" t="s">
        <v>17485</v>
      </c>
    </row>
    <row r="84853" spans="1:12">
      <c r="A84853" t="s">
        <v>13170</v>
      </c>
      <c r="E84853">
        <v>0</v>
      </c>
      <c r="F84853" s="276">
        <v>48669</v>
      </c>
      <c r="I84853">
        <f>'Report lookups'!$U$1442</f>
        <v>0</v>
      </c>
      <c r="K84853">
        <v>0</v>
      </c>
      <c r="L84853" t="s">
        <v>17485</v>
      </c>
    </row>
    <row r="84854" spans="1:12">
      <c r="A84854" t="s">
        <v>13170</v>
      </c>
      <c r="E84854">
        <v>0</v>
      </c>
      <c r="F84854" s="276">
        <v>49034</v>
      </c>
      <c r="I84854">
        <f>'Report lookups'!$V$1442</f>
        <v>0</v>
      </c>
      <c r="K84854">
        <v>0</v>
      </c>
      <c r="L84854" t="s">
        <v>17485</v>
      </c>
    </row>
    <row r="84855" spans="1:12">
      <c r="A84855" t="s">
        <v>13170</v>
      </c>
      <c r="E84855">
        <v>0</v>
      </c>
      <c r="F84855" s="276">
        <v>49399</v>
      </c>
      <c r="I84855">
        <f>'Report lookups'!$W$1442</f>
        <v>0</v>
      </c>
      <c r="K84855">
        <v>0</v>
      </c>
      <c r="L84855" t="s">
        <v>17485</v>
      </c>
    </row>
    <row r="84856" spans="1:12">
      <c r="A84856" t="s">
        <v>13170</v>
      </c>
      <c r="E84856">
        <v>0</v>
      </c>
      <c r="F84856" s="276">
        <v>49765</v>
      </c>
      <c r="I84856">
        <f>'Report lookups'!$X$1442</f>
        <v>0</v>
      </c>
      <c r="K84856">
        <v>0</v>
      </c>
      <c r="L84856" t="s">
        <v>17485</v>
      </c>
    </row>
    <row r="84857" spans="1:12">
      <c r="A84857" t="s">
        <v>13171</v>
      </c>
      <c r="E84857">
        <v>0</v>
      </c>
      <c r="F84857" s="276">
        <v>44651</v>
      </c>
      <c r="I84857">
        <f>'Report lookups'!$J$1453</f>
        <v>0</v>
      </c>
      <c r="K84857">
        <v>0</v>
      </c>
      <c r="L84857" t="s">
        <v>17486</v>
      </c>
    </row>
    <row r="84858" spans="1:12">
      <c r="A84858" t="s">
        <v>13171</v>
      </c>
      <c r="E84858">
        <v>0</v>
      </c>
      <c r="F84858" s="276">
        <v>45016</v>
      </c>
      <c r="I84858">
        <f>'Report lookups'!$K$1453</f>
        <v>0</v>
      </c>
      <c r="K84858">
        <v>0</v>
      </c>
      <c r="L84858" t="s">
        <v>17486</v>
      </c>
    </row>
    <row r="84859" spans="1:12">
      <c r="A84859" t="s">
        <v>13171</v>
      </c>
      <c r="E84859">
        <v>0</v>
      </c>
      <c r="F84859" s="276">
        <v>45382</v>
      </c>
      <c r="I84859">
        <f>'Report lookups'!$L$1453</f>
        <v>0</v>
      </c>
      <c r="K84859">
        <v>0</v>
      </c>
      <c r="L84859" t="s">
        <v>17486</v>
      </c>
    </row>
    <row r="84860" spans="1:12">
      <c r="A84860" t="s">
        <v>13171</v>
      </c>
      <c r="E84860">
        <v>0</v>
      </c>
      <c r="F84860" s="276">
        <v>45747</v>
      </c>
      <c r="I84860">
        <f>'Report lookups'!$M$1453</f>
        <v>0</v>
      </c>
      <c r="K84860">
        <v>0</v>
      </c>
      <c r="L84860" t="s">
        <v>17486</v>
      </c>
    </row>
    <row r="84861" spans="1:12">
      <c r="A84861" t="s">
        <v>13171</v>
      </c>
      <c r="E84861">
        <v>0</v>
      </c>
      <c r="F84861" s="276">
        <v>46112</v>
      </c>
      <c r="I84861">
        <f>'Report lookups'!$N$1453</f>
        <v>0</v>
      </c>
      <c r="K84861">
        <v>0</v>
      </c>
      <c r="L84861" t="s">
        <v>17486</v>
      </c>
    </row>
    <row r="84862" spans="1:12">
      <c r="A84862" t="s">
        <v>13171</v>
      </c>
      <c r="E84862">
        <v>0</v>
      </c>
      <c r="F84862" s="276">
        <v>46477</v>
      </c>
      <c r="I84862">
        <f>'Report lookups'!$O$1453</f>
        <v>0</v>
      </c>
      <c r="K84862">
        <v>0</v>
      </c>
      <c r="L84862" t="s">
        <v>17486</v>
      </c>
    </row>
    <row r="84863" spans="1:12">
      <c r="A84863" t="s">
        <v>13171</v>
      </c>
      <c r="E84863">
        <v>0</v>
      </c>
      <c r="F84863" s="276">
        <v>46843</v>
      </c>
      <c r="I84863">
        <f>'Report lookups'!$P$1453</f>
        <v>0</v>
      </c>
      <c r="K84863">
        <v>0</v>
      </c>
      <c r="L84863" t="s">
        <v>17486</v>
      </c>
    </row>
    <row r="84864" spans="1:12">
      <c r="A84864" t="s">
        <v>13171</v>
      </c>
      <c r="E84864">
        <v>0</v>
      </c>
      <c r="F84864" s="276">
        <v>47208</v>
      </c>
      <c r="I84864">
        <f>'Report lookups'!$Q$1453</f>
        <v>0</v>
      </c>
      <c r="K84864">
        <v>0</v>
      </c>
      <c r="L84864" t="s">
        <v>17486</v>
      </c>
    </row>
    <row r="84865" spans="1:12">
      <c r="A84865" t="s">
        <v>13171</v>
      </c>
      <c r="E84865">
        <v>0</v>
      </c>
      <c r="F84865" s="276">
        <v>47573</v>
      </c>
      <c r="I84865">
        <f>'Report lookups'!$R$1453</f>
        <v>0</v>
      </c>
      <c r="K84865">
        <v>0</v>
      </c>
      <c r="L84865" t="s">
        <v>17486</v>
      </c>
    </row>
    <row r="84866" spans="1:12">
      <c r="A84866" t="s">
        <v>13171</v>
      </c>
      <c r="E84866">
        <v>0</v>
      </c>
      <c r="F84866" s="276">
        <v>47938</v>
      </c>
      <c r="I84866">
        <f>'Report lookups'!$S$1453</f>
        <v>0</v>
      </c>
      <c r="K84866">
        <v>0</v>
      </c>
      <c r="L84866" t="s">
        <v>17486</v>
      </c>
    </row>
    <row r="84867" spans="1:12">
      <c r="A84867" t="s">
        <v>13171</v>
      </c>
      <c r="E84867">
        <v>0</v>
      </c>
      <c r="F84867" s="276">
        <v>48304</v>
      </c>
      <c r="I84867">
        <f>'Report lookups'!$T$1453</f>
        <v>0</v>
      </c>
      <c r="K84867">
        <v>0</v>
      </c>
      <c r="L84867" t="s">
        <v>17486</v>
      </c>
    </row>
    <row r="84868" spans="1:12">
      <c r="A84868" t="s">
        <v>13171</v>
      </c>
      <c r="E84868">
        <v>0</v>
      </c>
      <c r="F84868" s="276">
        <v>48669</v>
      </c>
      <c r="I84868">
        <f>'Report lookups'!$U$1453</f>
        <v>0</v>
      </c>
      <c r="K84868">
        <v>0</v>
      </c>
      <c r="L84868" t="s">
        <v>17486</v>
      </c>
    </row>
    <row r="84869" spans="1:12">
      <c r="A84869" t="s">
        <v>13171</v>
      </c>
      <c r="E84869">
        <v>0</v>
      </c>
      <c r="F84869" s="276">
        <v>49034</v>
      </c>
      <c r="I84869">
        <f>'Report lookups'!$V$1453</f>
        <v>0</v>
      </c>
      <c r="K84869">
        <v>0</v>
      </c>
      <c r="L84869" t="s">
        <v>17486</v>
      </c>
    </row>
    <row r="84870" spans="1:12">
      <c r="A84870" t="s">
        <v>13171</v>
      </c>
      <c r="E84870">
        <v>0</v>
      </c>
      <c r="F84870" s="276">
        <v>49399</v>
      </c>
      <c r="I84870">
        <f>'Report lookups'!$W$1453</f>
        <v>0</v>
      </c>
      <c r="K84870">
        <v>0</v>
      </c>
      <c r="L84870" t="s">
        <v>17486</v>
      </c>
    </row>
    <row r="84871" spans="1:12">
      <c r="A84871" t="s">
        <v>13171</v>
      </c>
      <c r="E84871">
        <v>0</v>
      </c>
      <c r="F84871" s="276">
        <v>49765</v>
      </c>
      <c r="I84871">
        <f>'Report lookups'!$X$1453</f>
        <v>0</v>
      </c>
      <c r="K84871">
        <v>0</v>
      </c>
      <c r="L84871" t="s">
        <v>17486</v>
      </c>
    </row>
    <row r="84872" spans="1:12">
      <c r="A84872" t="s">
        <v>13172</v>
      </c>
      <c r="E84872">
        <v>0</v>
      </c>
      <c r="F84872" s="276">
        <v>44651</v>
      </c>
      <c r="I84872">
        <f>'Report lookups'!$J$1463</f>
        <v>0</v>
      </c>
      <c r="K84872">
        <v>0</v>
      </c>
      <c r="L84872" t="s">
        <v>17487</v>
      </c>
    </row>
    <row r="84873" spans="1:12">
      <c r="A84873" t="s">
        <v>13172</v>
      </c>
      <c r="E84873">
        <v>0</v>
      </c>
      <c r="F84873" s="276">
        <v>45016</v>
      </c>
      <c r="I84873">
        <f>'Report lookups'!$K$1463</f>
        <v>0</v>
      </c>
      <c r="K84873">
        <v>0</v>
      </c>
      <c r="L84873" t="s">
        <v>17487</v>
      </c>
    </row>
    <row r="84874" spans="1:12">
      <c r="A84874" t="s">
        <v>13172</v>
      </c>
      <c r="E84874">
        <v>0</v>
      </c>
      <c r="F84874" s="276">
        <v>45382</v>
      </c>
      <c r="I84874">
        <f>'Report lookups'!$L$1463</f>
        <v>0</v>
      </c>
      <c r="K84874">
        <v>0</v>
      </c>
      <c r="L84874" t="s">
        <v>17487</v>
      </c>
    </row>
    <row r="84875" spans="1:12">
      <c r="A84875" t="s">
        <v>13172</v>
      </c>
      <c r="E84875">
        <v>0</v>
      </c>
      <c r="F84875" s="276">
        <v>45747</v>
      </c>
      <c r="I84875">
        <f>'Report lookups'!$M$1463</f>
        <v>0</v>
      </c>
      <c r="K84875">
        <v>0</v>
      </c>
      <c r="L84875" t="s">
        <v>17487</v>
      </c>
    </row>
    <row r="84876" spans="1:12">
      <c r="A84876" t="s">
        <v>13172</v>
      </c>
      <c r="E84876">
        <v>0</v>
      </c>
      <c r="F84876" s="276">
        <v>46112</v>
      </c>
      <c r="I84876">
        <f>'Report lookups'!$N$1463</f>
        <v>0</v>
      </c>
      <c r="K84876">
        <v>0</v>
      </c>
      <c r="L84876" t="s">
        <v>17487</v>
      </c>
    </row>
    <row r="84877" spans="1:12">
      <c r="A84877" t="s">
        <v>13172</v>
      </c>
      <c r="E84877">
        <v>0</v>
      </c>
      <c r="F84877" s="276">
        <v>46477</v>
      </c>
      <c r="I84877">
        <f>'Report lookups'!$O$1463</f>
        <v>0</v>
      </c>
      <c r="K84877">
        <v>0</v>
      </c>
      <c r="L84877" t="s">
        <v>17487</v>
      </c>
    </row>
    <row r="84878" spans="1:12">
      <c r="A84878" t="s">
        <v>13172</v>
      </c>
      <c r="E84878">
        <v>0</v>
      </c>
      <c r="F84878" s="276">
        <v>46843</v>
      </c>
      <c r="I84878">
        <f>'Report lookups'!$P$1463</f>
        <v>0</v>
      </c>
      <c r="K84878">
        <v>0</v>
      </c>
      <c r="L84878" t="s">
        <v>17487</v>
      </c>
    </row>
    <row r="84879" spans="1:12">
      <c r="A84879" t="s">
        <v>13172</v>
      </c>
      <c r="E84879">
        <v>0</v>
      </c>
      <c r="F84879" s="276">
        <v>47208</v>
      </c>
      <c r="I84879">
        <f>'Report lookups'!$Q$1463</f>
        <v>0</v>
      </c>
      <c r="K84879">
        <v>0</v>
      </c>
      <c r="L84879" t="s">
        <v>17487</v>
      </c>
    </row>
    <row r="84880" spans="1:12">
      <c r="A84880" t="s">
        <v>13172</v>
      </c>
      <c r="E84880">
        <v>0</v>
      </c>
      <c r="F84880" s="276">
        <v>47573</v>
      </c>
      <c r="I84880">
        <f>'Report lookups'!$R$1463</f>
        <v>0</v>
      </c>
      <c r="K84880">
        <v>0</v>
      </c>
      <c r="L84880" t="s">
        <v>17487</v>
      </c>
    </row>
    <row r="84881" spans="1:12">
      <c r="A84881" t="s">
        <v>13172</v>
      </c>
      <c r="E84881">
        <v>0</v>
      </c>
      <c r="F84881" s="276">
        <v>47938</v>
      </c>
      <c r="I84881">
        <f>'Report lookups'!$S$1463</f>
        <v>0</v>
      </c>
      <c r="K84881">
        <v>0</v>
      </c>
      <c r="L84881" t="s">
        <v>17487</v>
      </c>
    </row>
    <row r="84882" spans="1:12">
      <c r="A84882" t="s">
        <v>13172</v>
      </c>
      <c r="E84882">
        <v>0</v>
      </c>
      <c r="F84882" s="276">
        <v>48304</v>
      </c>
      <c r="I84882">
        <f>'Report lookups'!$T$1463</f>
        <v>0</v>
      </c>
      <c r="K84882">
        <v>0</v>
      </c>
      <c r="L84882" t="s">
        <v>17487</v>
      </c>
    </row>
    <row r="84883" spans="1:12">
      <c r="A84883" t="s">
        <v>13172</v>
      </c>
      <c r="E84883">
        <v>0</v>
      </c>
      <c r="F84883" s="276">
        <v>48669</v>
      </c>
      <c r="I84883">
        <f>'Report lookups'!$U$1463</f>
        <v>0</v>
      </c>
      <c r="K84883">
        <v>0</v>
      </c>
      <c r="L84883" t="s">
        <v>17487</v>
      </c>
    </row>
    <row r="84884" spans="1:12">
      <c r="A84884" t="s">
        <v>13172</v>
      </c>
      <c r="E84884">
        <v>0</v>
      </c>
      <c r="F84884" s="276">
        <v>49034</v>
      </c>
      <c r="I84884">
        <f>'Report lookups'!$V$1463</f>
        <v>0</v>
      </c>
      <c r="K84884">
        <v>0</v>
      </c>
      <c r="L84884" t="s">
        <v>17487</v>
      </c>
    </row>
    <row r="84885" spans="1:12">
      <c r="A84885" t="s">
        <v>13172</v>
      </c>
      <c r="E84885">
        <v>0</v>
      </c>
      <c r="F84885" s="276">
        <v>49399</v>
      </c>
      <c r="I84885">
        <f>'Report lookups'!$W$1463</f>
        <v>0</v>
      </c>
      <c r="K84885">
        <v>0</v>
      </c>
      <c r="L84885" t="s">
        <v>17487</v>
      </c>
    </row>
    <row r="84886" spans="1:12">
      <c r="A84886" t="s">
        <v>13172</v>
      </c>
      <c r="E84886">
        <v>0</v>
      </c>
      <c r="F84886" s="276">
        <v>49765</v>
      </c>
      <c r="I84886">
        <f>'Report lookups'!$X$1463</f>
        <v>0</v>
      </c>
      <c r="K84886">
        <v>0</v>
      </c>
      <c r="L84886" t="s">
        <v>17487</v>
      </c>
    </row>
    <row r="84887" spans="1:12">
      <c r="A84887" t="s">
        <v>13173</v>
      </c>
      <c r="E84887">
        <v>0</v>
      </c>
      <c r="F84887" s="276">
        <v>44651</v>
      </c>
      <c r="I84887">
        <f>'Report lookups'!$J$1473</f>
        <v>0</v>
      </c>
      <c r="K84887">
        <v>0</v>
      </c>
      <c r="L84887" t="s">
        <v>17488</v>
      </c>
    </row>
    <row r="84888" spans="1:12">
      <c r="A84888" t="s">
        <v>13173</v>
      </c>
      <c r="E84888">
        <v>0</v>
      </c>
      <c r="F84888" s="276">
        <v>45016</v>
      </c>
      <c r="I84888">
        <f>'Report lookups'!$K$1473</f>
        <v>0</v>
      </c>
      <c r="K84888">
        <v>0</v>
      </c>
      <c r="L84888" t="s">
        <v>17488</v>
      </c>
    </row>
    <row r="84889" spans="1:12">
      <c r="A84889" t="s">
        <v>13173</v>
      </c>
      <c r="E84889">
        <v>0</v>
      </c>
      <c r="F84889" s="276">
        <v>45382</v>
      </c>
      <c r="I84889">
        <f>'Report lookups'!$L$1473</f>
        <v>0</v>
      </c>
      <c r="K84889">
        <v>0</v>
      </c>
      <c r="L84889" t="s">
        <v>17488</v>
      </c>
    </row>
    <row r="84890" spans="1:12">
      <c r="A84890" t="s">
        <v>13173</v>
      </c>
      <c r="E84890">
        <v>0</v>
      </c>
      <c r="F84890" s="276">
        <v>45747</v>
      </c>
      <c r="I84890">
        <f>'Report lookups'!$M$1473</f>
        <v>0</v>
      </c>
      <c r="K84890">
        <v>0</v>
      </c>
      <c r="L84890" t="s">
        <v>17488</v>
      </c>
    </row>
    <row r="84891" spans="1:12">
      <c r="A84891" t="s">
        <v>13173</v>
      </c>
      <c r="E84891">
        <v>0</v>
      </c>
      <c r="F84891" s="276">
        <v>46112</v>
      </c>
      <c r="I84891">
        <f>'Report lookups'!$N$1473</f>
        <v>-0.8173646156051757</v>
      </c>
      <c r="K84891">
        <v>0</v>
      </c>
      <c r="L84891" t="s">
        <v>17488</v>
      </c>
    </row>
    <row r="84892" spans="1:12">
      <c r="A84892" t="s">
        <v>13173</v>
      </c>
      <c r="E84892">
        <v>0</v>
      </c>
      <c r="F84892" s="276">
        <v>46477</v>
      </c>
      <c r="I84892">
        <f>'Report lookups'!$O$1473</f>
        <v>-0.8173646156051757</v>
      </c>
      <c r="K84892">
        <v>0</v>
      </c>
      <c r="L84892" t="s">
        <v>17488</v>
      </c>
    </row>
    <row r="84893" spans="1:12">
      <c r="A84893" t="s">
        <v>13173</v>
      </c>
      <c r="E84893">
        <v>0</v>
      </c>
      <c r="F84893" s="276">
        <v>46843</v>
      </c>
      <c r="I84893">
        <f>'Report lookups'!$P$1473</f>
        <v>-0.8173646156051757</v>
      </c>
      <c r="K84893">
        <v>0</v>
      </c>
      <c r="L84893" t="s">
        <v>17488</v>
      </c>
    </row>
    <row r="84894" spans="1:12">
      <c r="A84894" t="s">
        <v>13173</v>
      </c>
      <c r="E84894">
        <v>0</v>
      </c>
      <c r="F84894" s="276">
        <v>47208</v>
      </c>
      <c r="I84894">
        <f>'Report lookups'!$Q$1473</f>
        <v>-0.8173646156051757</v>
      </c>
      <c r="K84894">
        <v>0</v>
      </c>
      <c r="L84894" t="s">
        <v>17488</v>
      </c>
    </row>
    <row r="84895" spans="1:12">
      <c r="A84895" t="s">
        <v>13173</v>
      </c>
      <c r="E84895">
        <v>0</v>
      </c>
      <c r="F84895" s="276">
        <v>47573</v>
      </c>
      <c r="I84895">
        <f>'Report lookups'!$R$1473</f>
        <v>-0.8173646156051757</v>
      </c>
      <c r="K84895">
        <v>0</v>
      </c>
      <c r="L84895" t="s">
        <v>17488</v>
      </c>
    </row>
    <row r="84896" spans="1:12">
      <c r="A84896" t="s">
        <v>13173</v>
      </c>
      <c r="E84896">
        <v>0</v>
      </c>
      <c r="F84896" s="276">
        <v>47938</v>
      </c>
      <c r="I84896">
        <f>'Report lookups'!$S$1473</f>
        <v>0</v>
      </c>
      <c r="K84896">
        <v>0</v>
      </c>
      <c r="L84896" t="s">
        <v>17488</v>
      </c>
    </row>
    <row r="84897" spans="1:12">
      <c r="A84897" t="s">
        <v>13173</v>
      </c>
      <c r="E84897">
        <v>0</v>
      </c>
      <c r="F84897" s="276">
        <v>48304</v>
      </c>
      <c r="I84897">
        <f>'Report lookups'!$T$1473</f>
        <v>0</v>
      </c>
      <c r="K84897">
        <v>0</v>
      </c>
      <c r="L84897" t="s">
        <v>17488</v>
      </c>
    </row>
    <row r="84898" spans="1:12">
      <c r="A84898" t="s">
        <v>13173</v>
      </c>
      <c r="E84898">
        <v>0</v>
      </c>
      <c r="F84898" s="276">
        <v>48669</v>
      </c>
      <c r="I84898">
        <f>'Report lookups'!$U$1473</f>
        <v>0</v>
      </c>
      <c r="K84898">
        <v>0</v>
      </c>
      <c r="L84898" t="s">
        <v>17488</v>
      </c>
    </row>
    <row r="84899" spans="1:12">
      <c r="A84899" t="s">
        <v>13173</v>
      </c>
      <c r="E84899">
        <v>0</v>
      </c>
      <c r="F84899" s="276">
        <v>49034</v>
      </c>
      <c r="I84899">
        <f>'Report lookups'!$V$1473</f>
        <v>0</v>
      </c>
      <c r="K84899">
        <v>0</v>
      </c>
      <c r="L84899" t="s">
        <v>17488</v>
      </c>
    </row>
    <row r="84900" spans="1:12">
      <c r="A84900" t="s">
        <v>13173</v>
      </c>
      <c r="E84900">
        <v>0</v>
      </c>
      <c r="F84900" s="276">
        <v>49399</v>
      </c>
      <c r="I84900">
        <f>'Report lookups'!$W$1473</f>
        <v>0</v>
      </c>
      <c r="K84900">
        <v>0</v>
      </c>
      <c r="L84900" t="s">
        <v>17488</v>
      </c>
    </row>
    <row r="84901" spans="1:12">
      <c r="A84901" t="s">
        <v>13173</v>
      </c>
      <c r="E84901">
        <v>0</v>
      </c>
      <c r="F84901" s="276">
        <v>49765</v>
      </c>
      <c r="I84901">
        <f>'Report lookups'!$X$1473</f>
        <v>0</v>
      </c>
      <c r="K84901">
        <v>0</v>
      </c>
      <c r="L84901" t="s">
        <v>17488</v>
      </c>
    </row>
    <row r="84902" spans="1:12">
      <c r="A84902" t="s">
        <v>13174</v>
      </c>
      <c r="E84902">
        <v>0</v>
      </c>
      <c r="F84902" s="276">
        <v>44651</v>
      </c>
      <c r="I84902">
        <f>'Report lookups'!$J$1489</f>
        <v>0</v>
      </c>
      <c r="K84902">
        <v>0</v>
      </c>
      <c r="L84902" t="s">
        <v>17489</v>
      </c>
    </row>
    <row r="84903" spans="1:12">
      <c r="A84903" t="s">
        <v>13174</v>
      </c>
      <c r="E84903">
        <v>0</v>
      </c>
      <c r="F84903" s="276">
        <v>45016</v>
      </c>
      <c r="I84903">
        <f>'Report lookups'!$K$1489</f>
        <v>0</v>
      </c>
      <c r="K84903">
        <v>0</v>
      </c>
      <c r="L84903" t="s">
        <v>17489</v>
      </c>
    </row>
    <row r="84904" spans="1:12">
      <c r="A84904" t="s">
        <v>13174</v>
      </c>
      <c r="E84904">
        <v>0</v>
      </c>
      <c r="F84904" s="276">
        <v>45382</v>
      </c>
      <c r="I84904">
        <f>'Report lookups'!$L$1489</f>
        <v>0</v>
      </c>
      <c r="K84904">
        <v>0</v>
      </c>
      <c r="L84904" t="s">
        <v>17489</v>
      </c>
    </row>
    <row r="84905" spans="1:12">
      <c r="A84905" t="s">
        <v>13174</v>
      </c>
      <c r="E84905">
        <v>0</v>
      </c>
      <c r="F84905" s="276">
        <v>45747</v>
      </c>
      <c r="I84905">
        <f>'Report lookups'!$M$1489</f>
        <v>0</v>
      </c>
      <c r="K84905">
        <v>0</v>
      </c>
      <c r="L84905" t="s">
        <v>17489</v>
      </c>
    </row>
    <row r="84906" spans="1:12">
      <c r="A84906" t="s">
        <v>13174</v>
      </c>
      <c r="E84906">
        <v>0</v>
      </c>
      <c r="F84906" s="276">
        <v>46112</v>
      </c>
      <c r="I84906">
        <f>'Report lookups'!$N$1489</f>
        <v>0</v>
      </c>
      <c r="K84906">
        <v>0</v>
      </c>
      <c r="L84906" t="s">
        <v>17489</v>
      </c>
    </row>
    <row r="84907" spans="1:12">
      <c r="A84907" t="s">
        <v>13174</v>
      </c>
      <c r="E84907">
        <v>0</v>
      </c>
      <c r="F84907" s="276">
        <v>46477</v>
      </c>
      <c r="I84907">
        <f>'Report lookups'!$O$1489</f>
        <v>0</v>
      </c>
      <c r="K84907">
        <v>0</v>
      </c>
      <c r="L84907" t="s">
        <v>17489</v>
      </c>
    </row>
    <row r="84908" spans="1:12">
      <c r="A84908" t="s">
        <v>13174</v>
      </c>
      <c r="E84908">
        <v>0</v>
      </c>
      <c r="F84908" s="276">
        <v>46843</v>
      </c>
      <c r="I84908">
        <f>'Report lookups'!$P$1489</f>
        <v>0</v>
      </c>
      <c r="K84908">
        <v>0</v>
      </c>
      <c r="L84908" t="s">
        <v>17489</v>
      </c>
    </row>
    <row r="84909" spans="1:12">
      <c r="A84909" t="s">
        <v>13174</v>
      </c>
      <c r="E84909">
        <v>0</v>
      </c>
      <c r="F84909" s="276">
        <v>47208</v>
      </c>
      <c r="I84909">
        <f>'Report lookups'!$Q$1489</f>
        <v>0</v>
      </c>
      <c r="K84909">
        <v>0</v>
      </c>
      <c r="L84909" t="s">
        <v>17489</v>
      </c>
    </row>
    <row r="84910" spans="1:12">
      <c r="A84910" t="s">
        <v>13174</v>
      </c>
      <c r="E84910">
        <v>0</v>
      </c>
      <c r="F84910" s="276">
        <v>47573</v>
      </c>
      <c r="I84910">
        <f>'Report lookups'!$R$1489</f>
        <v>0</v>
      </c>
      <c r="K84910">
        <v>0</v>
      </c>
      <c r="L84910" t="s">
        <v>17489</v>
      </c>
    </row>
    <row r="84911" spans="1:12">
      <c r="A84911" t="s">
        <v>13174</v>
      </c>
      <c r="E84911">
        <v>0</v>
      </c>
      <c r="F84911" s="276">
        <v>47938</v>
      </c>
      <c r="I84911">
        <f>'Report lookups'!$S$1489</f>
        <v>0</v>
      </c>
      <c r="K84911">
        <v>0</v>
      </c>
      <c r="L84911" t="s">
        <v>17489</v>
      </c>
    </row>
    <row r="84912" spans="1:12">
      <c r="A84912" t="s">
        <v>13174</v>
      </c>
      <c r="E84912">
        <v>0</v>
      </c>
      <c r="F84912" s="276">
        <v>48304</v>
      </c>
      <c r="I84912">
        <f>'Report lookups'!$T$1489</f>
        <v>0</v>
      </c>
      <c r="K84912">
        <v>0</v>
      </c>
      <c r="L84912" t="s">
        <v>17489</v>
      </c>
    </row>
    <row r="84913" spans="1:12">
      <c r="A84913" t="s">
        <v>13174</v>
      </c>
      <c r="E84913">
        <v>0</v>
      </c>
      <c r="F84913" s="276">
        <v>48669</v>
      </c>
      <c r="I84913">
        <f>'Report lookups'!$U$1489</f>
        <v>0</v>
      </c>
      <c r="K84913">
        <v>0</v>
      </c>
      <c r="L84913" t="s">
        <v>17489</v>
      </c>
    </row>
    <row r="84914" spans="1:12">
      <c r="A84914" t="s">
        <v>13174</v>
      </c>
      <c r="E84914">
        <v>0</v>
      </c>
      <c r="F84914" s="276">
        <v>49034</v>
      </c>
      <c r="I84914">
        <f>'Report lookups'!$V$1489</f>
        <v>0</v>
      </c>
      <c r="K84914">
        <v>0</v>
      </c>
      <c r="L84914" t="s">
        <v>17489</v>
      </c>
    </row>
    <row r="84915" spans="1:12">
      <c r="A84915" t="s">
        <v>13174</v>
      </c>
      <c r="E84915">
        <v>0</v>
      </c>
      <c r="F84915" s="276">
        <v>49399</v>
      </c>
      <c r="I84915">
        <f>'Report lookups'!$W$1489</f>
        <v>0</v>
      </c>
      <c r="K84915">
        <v>0</v>
      </c>
      <c r="L84915" t="s">
        <v>17489</v>
      </c>
    </row>
    <row r="84916" spans="1:12">
      <c r="A84916" t="s">
        <v>13174</v>
      </c>
      <c r="E84916">
        <v>0</v>
      </c>
      <c r="F84916" s="276">
        <v>49765</v>
      </c>
      <c r="I84916">
        <f>'Report lookups'!$X$1489</f>
        <v>0</v>
      </c>
      <c r="K84916">
        <v>0</v>
      </c>
      <c r="L84916" t="s">
        <v>17489</v>
      </c>
    </row>
    <row r="84917" spans="1:12">
      <c r="A84917" t="s">
        <v>13175</v>
      </c>
      <c r="E84917">
        <v>0</v>
      </c>
      <c r="F84917" s="276">
        <v>44651</v>
      </c>
      <c r="I84917">
        <f>'Report lookups'!$J$1499</f>
        <v>0</v>
      </c>
      <c r="K84917">
        <v>0</v>
      </c>
      <c r="L84917" t="s">
        <v>17490</v>
      </c>
    </row>
    <row r="84918" spans="1:12">
      <c r="A84918" t="s">
        <v>13175</v>
      </c>
      <c r="E84918">
        <v>0</v>
      </c>
      <c r="F84918" s="276">
        <v>45016</v>
      </c>
      <c r="I84918">
        <f>'Report lookups'!$K$1499</f>
        <v>0</v>
      </c>
      <c r="K84918">
        <v>0</v>
      </c>
      <c r="L84918" t="s">
        <v>17490</v>
      </c>
    </row>
    <row r="84919" spans="1:12">
      <c r="A84919" t="s">
        <v>13175</v>
      </c>
      <c r="E84919">
        <v>0</v>
      </c>
      <c r="F84919" s="276">
        <v>45382</v>
      </c>
      <c r="I84919">
        <f>'Report lookups'!$L$1499</f>
        <v>0</v>
      </c>
      <c r="K84919">
        <v>0</v>
      </c>
      <c r="L84919" t="s">
        <v>17490</v>
      </c>
    </row>
    <row r="84920" spans="1:12">
      <c r="A84920" t="s">
        <v>13175</v>
      </c>
      <c r="E84920">
        <v>0</v>
      </c>
      <c r="F84920" s="276">
        <v>45747</v>
      </c>
      <c r="I84920">
        <f>'Report lookups'!$M$1499</f>
        <v>0</v>
      </c>
      <c r="K84920">
        <v>0</v>
      </c>
      <c r="L84920" t="s">
        <v>17490</v>
      </c>
    </row>
    <row r="84921" spans="1:12">
      <c r="A84921" t="s">
        <v>13175</v>
      </c>
      <c r="E84921">
        <v>0</v>
      </c>
      <c r="F84921" s="276">
        <v>46112</v>
      </c>
      <c r="I84921">
        <f>'Report lookups'!$N$1499</f>
        <v>0</v>
      </c>
      <c r="K84921">
        <v>0</v>
      </c>
      <c r="L84921" t="s">
        <v>17490</v>
      </c>
    </row>
    <row r="84922" spans="1:12">
      <c r="A84922" t="s">
        <v>13175</v>
      </c>
      <c r="E84922">
        <v>0</v>
      </c>
      <c r="F84922" s="276">
        <v>46477</v>
      </c>
      <c r="I84922">
        <f>'Report lookups'!$O$1499</f>
        <v>0</v>
      </c>
      <c r="K84922">
        <v>0</v>
      </c>
      <c r="L84922" t="s">
        <v>17490</v>
      </c>
    </row>
    <row r="84923" spans="1:12">
      <c r="A84923" t="s">
        <v>13175</v>
      </c>
      <c r="E84923">
        <v>0</v>
      </c>
      <c r="F84923" s="276">
        <v>46843</v>
      </c>
      <c r="I84923">
        <f>'Report lookups'!$P$1499</f>
        <v>0</v>
      </c>
      <c r="K84923">
        <v>0</v>
      </c>
      <c r="L84923" t="s">
        <v>17490</v>
      </c>
    </row>
    <row r="84924" spans="1:12">
      <c r="A84924" t="s">
        <v>13175</v>
      </c>
      <c r="E84924">
        <v>0</v>
      </c>
      <c r="F84924" s="276">
        <v>47208</v>
      </c>
      <c r="I84924">
        <f>'Report lookups'!$Q$1499</f>
        <v>0</v>
      </c>
      <c r="K84924">
        <v>0</v>
      </c>
      <c r="L84924" t="s">
        <v>17490</v>
      </c>
    </row>
    <row r="84925" spans="1:12">
      <c r="A84925" t="s">
        <v>13175</v>
      </c>
      <c r="E84925">
        <v>0</v>
      </c>
      <c r="F84925" s="276">
        <v>47573</v>
      </c>
      <c r="I84925">
        <f>'Report lookups'!$R$1499</f>
        <v>0</v>
      </c>
      <c r="K84925">
        <v>0</v>
      </c>
      <c r="L84925" t="s">
        <v>17490</v>
      </c>
    </row>
    <row r="84926" spans="1:12">
      <c r="A84926" t="s">
        <v>13175</v>
      </c>
      <c r="E84926">
        <v>0</v>
      </c>
      <c r="F84926" s="276">
        <v>47938</v>
      </c>
      <c r="I84926">
        <f>'Report lookups'!$S$1499</f>
        <v>0</v>
      </c>
      <c r="K84926">
        <v>0</v>
      </c>
      <c r="L84926" t="s">
        <v>17490</v>
      </c>
    </row>
    <row r="84927" spans="1:12">
      <c r="A84927" t="s">
        <v>13175</v>
      </c>
      <c r="E84927">
        <v>0</v>
      </c>
      <c r="F84927" s="276">
        <v>48304</v>
      </c>
      <c r="I84927">
        <f>'Report lookups'!$T$1499</f>
        <v>0</v>
      </c>
      <c r="K84927">
        <v>0</v>
      </c>
      <c r="L84927" t="s">
        <v>17490</v>
      </c>
    </row>
    <row r="84928" spans="1:12">
      <c r="A84928" t="s">
        <v>13175</v>
      </c>
      <c r="E84928">
        <v>0</v>
      </c>
      <c r="F84928" s="276">
        <v>48669</v>
      </c>
      <c r="I84928">
        <f>'Report lookups'!$U$1499</f>
        <v>0</v>
      </c>
      <c r="K84928">
        <v>0</v>
      </c>
      <c r="L84928" t="s">
        <v>17490</v>
      </c>
    </row>
    <row r="84929" spans="1:12">
      <c r="A84929" t="s">
        <v>13175</v>
      </c>
      <c r="E84929">
        <v>0</v>
      </c>
      <c r="F84929" s="276">
        <v>49034</v>
      </c>
      <c r="I84929">
        <f>'Report lookups'!$V$1499</f>
        <v>0</v>
      </c>
      <c r="K84929">
        <v>0</v>
      </c>
      <c r="L84929" t="s">
        <v>17490</v>
      </c>
    </row>
    <row r="84930" spans="1:12">
      <c r="A84930" t="s">
        <v>13175</v>
      </c>
      <c r="E84930">
        <v>0</v>
      </c>
      <c r="F84930" s="276">
        <v>49399</v>
      </c>
      <c r="I84930">
        <f>'Report lookups'!$W$1499</f>
        <v>0</v>
      </c>
      <c r="K84930">
        <v>0</v>
      </c>
      <c r="L84930" t="s">
        <v>17490</v>
      </c>
    </row>
    <row r="84931" spans="1:12">
      <c r="A84931" t="s">
        <v>13175</v>
      </c>
      <c r="E84931">
        <v>0</v>
      </c>
      <c r="F84931" s="276">
        <v>49765</v>
      </c>
      <c r="I84931">
        <f>'Report lookups'!$X$1499</f>
        <v>0</v>
      </c>
      <c r="K84931">
        <v>0</v>
      </c>
      <c r="L84931" t="s">
        <v>17490</v>
      </c>
    </row>
    <row r="84932" spans="1:12">
      <c r="A84932" t="s">
        <v>13177</v>
      </c>
      <c r="E84932">
        <v>0</v>
      </c>
      <c r="F84932" s="276">
        <v>44651</v>
      </c>
      <c r="I84932">
        <f>'Report lookups'!$J$1511</f>
        <v>0</v>
      </c>
      <c r="K84932">
        <v>0</v>
      </c>
      <c r="L84932" t="s">
        <v>17491</v>
      </c>
    </row>
    <row r="84933" spans="1:12">
      <c r="A84933" t="s">
        <v>13177</v>
      </c>
      <c r="E84933">
        <v>0</v>
      </c>
      <c r="F84933" s="276">
        <v>45016</v>
      </c>
      <c r="I84933">
        <f>'Report lookups'!$K$1511</f>
        <v>0</v>
      </c>
      <c r="K84933">
        <v>0</v>
      </c>
      <c r="L84933" t="s">
        <v>17491</v>
      </c>
    </row>
    <row r="84934" spans="1:12">
      <c r="A84934" t="s">
        <v>13177</v>
      </c>
      <c r="E84934">
        <v>0</v>
      </c>
      <c r="F84934" s="276">
        <v>45382</v>
      </c>
      <c r="I84934">
        <f>'Report lookups'!$L$1511</f>
        <v>0</v>
      </c>
      <c r="K84934">
        <v>0</v>
      </c>
      <c r="L84934" t="s">
        <v>17491</v>
      </c>
    </row>
    <row r="84935" spans="1:12">
      <c r="A84935" t="s">
        <v>13177</v>
      </c>
      <c r="E84935">
        <v>0</v>
      </c>
      <c r="F84935" s="276">
        <v>45747</v>
      </c>
      <c r="I84935">
        <f>'Report lookups'!$M$1511</f>
        <v>0</v>
      </c>
      <c r="K84935">
        <v>0</v>
      </c>
      <c r="L84935" t="s">
        <v>17491</v>
      </c>
    </row>
    <row r="84936" spans="1:12">
      <c r="A84936" t="s">
        <v>13177</v>
      </c>
      <c r="E84936">
        <v>0</v>
      </c>
      <c r="F84936" s="276">
        <v>46112</v>
      </c>
      <c r="I84936">
        <f>'Report lookups'!$N$1511</f>
        <v>32.395000000000003</v>
      </c>
      <c r="K84936">
        <v>0</v>
      </c>
      <c r="L84936" t="s">
        <v>17491</v>
      </c>
    </row>
    <row r="84937" spans="1:12">
      <c r="A84937" t="s">
        <v>13177</v>
      </c>
      <c r="E84937">
        <v>0</v>
      </c>
      <c r="F84937" s="276">
        <v>46477</v>
      </c>
      <c r="I84937">
        <f>'Report lookups'!$O$1511</f>
        <v>41.33</v>
      </c>
      <c r="K84937">
        <v>0</v>
      </c>
      <c r="L84937" t="s">
        <v>17491</v>
      </c>
    </row>
    <row r="84938" spans="1:12">
      <c r="A84938" t="s">
        <v>13177</v>
      </c>
      <c r="E84938">
        <v>0</v>
      </c>
      <c r="F84938" s="276">
        <v>46843</v>
      </c>
      <c r="I84938">
        <f>'Report lookups'!$P$1511</f>
        <v>43.292999999999999</v>
      </c>
      <c r="K84938">
        <v>0</v>
      </c>
      <c r="L84938" t="s">
        <v>17491</v>
      </c>
    </row>
    <row r="84939" spans="1:12">
      <c r="A84939" t="s">
        <v>13177</v>
      </c>
      <c r="E84939">
        <v>0</v>
      </c>
      <c r="F84939" s="276">
        <v>47208</v>
      </c>
      <c r="I84939">
        <f>'Report lookups'!$Q$1511</f>
        <v>26.106000000000002</v>
      </c>
      <c r="K84939">
        <v>0</v>
      </c>
      <c r="L84939" t="s">
        <v>17491</v>
      </c>
    </row>
    <row r="84940" spans="1:12">
      <c r="A84940" t="s">
        <v>13177</v>
      </c>
      <c r="E84940">
        <v>0</v>
      </c>
      <c r="F84940" s="276">
        <v>47573</v>
      </c>
      <c r="I84940">
        <f>'Report lookups'!$R$1511</f>
        <v>2.5840000000000001</v>
      </c>
      <c r="K84940">
        <v>0</v>
      </c>
      <c r="L84940" t="s">
        <v>17491</v>
      </c>
    </row>
    <row r="84941" spans="1:12">
      <c r="A84941" t="s">
        <v>13177</v>
      </c>
      <c r="E84941">
        <v>0</v>
      </c>
      <c r="F84941" s="276">
        <v>47938</v>
      </c>
      <c r="I84941">
        <f>'Report lookups'!$S$1511</f>
        <v>0</v>
      </c>
      <c r="K84941">
        <v>0</v>
      </c>
      <c r="L84941" t="s">
        <v>17491</v>
      </c>
    </row>
    <row r="84942" spans="1:12">
      <c r="A84942" t="s">
        <v>13177</v>
      </c>
      <c r="E84942">
        <v>0</v>
      </c>
      <c r="F84942" s="276">
        <v>48304</v>
      </c>
      <c r="I84942">
        <f>'Report lookups'!$T$1511</f>
        <v>0</v>
      </c>
      <c r="K84942">
        <v>0</v>
      </c>
      <c r="L84942" t="s">
        <v>17491</v>
      </c>
    </row>
    <row r="84943" spans="1:12">
      <c r="A84943" t="s">
        <v>13177</v>
      </c>
      <c r="E84943">
        <v>0</v>
      </c>
      <c r="F84943" s="276">
        <v>48669</v>
      </c>
      <c r="I84943">
        <f>'Report lookups'!$U$1511</f>
        <v>0</v>
      </c>
      <c r="K84943">
        <v>0</v>
      </c>
      <c r="L84943" t="s">
        <v>17491</v>
      </c>
    </row>
    <row r="84944" spans="1:12">
      <c r="A84944" t="s">
        <v>13177</v>
      </c>
      <c r="E84944">
        <v>0</v>
      </c>
      <c r="F84944" s="276">
        <v>49034</v>
      </c>
      <c r="I84944">
        <f>'Report lookups'!$V$1511</f>
        <v>0</v>
      </c>
      <c r="K84944">
        <v>0</v>
      </c>
      <c r="L84944" t="s">
        <v>17491</v>
      </c>
    </row>
    <row r="84945" spans="1:12">
      <c r="A84945" t="s">
        <v>13177</v>
      </c>
      <c r="E84945">
        <v>0</v>
      </c>
      <c r="F84945" s="276">
        <v>49399</v>
      </c>
      <c r="I84945">
        <f>'Report lookups'!$W$1511</f>
        <v>0</v>
      </c>
      <c r="K84945">
        <v>0</v>
      </c>
      <c r="L84945" t="s">
        <v>17491</v>
      </c>
    </row>
    <row r="84946" spans="1:12">
      <c r="A84946" t="s">
        <v>13177</v>
      </c>
      <c r="E84946">
        <v>0</v>
      </c>
      <c r="F84946" s="276">
        <v>49765</v>
      </c>
      <c r="I84946">
        <f>'Report lookups'!$X$1511</f>
        <v>0</v>
      </c>
      <c r="K84946">
        <v>0</v>
      </c>
      <c r="L84946" t="s">
        <v>17491</v>
      </c>
    </row>
    <row r="84947" spans="1:12">
      <c r="A84947" t="s">
        <v>13178</v>
      </c>
      <c r="E84947">
        <v>0</v>
      </c>
      <c r="F84947" s="276">
        <v>44651</v>
      </c>
      <c r="I84947">
        <f>'Report lookups'!$J$1521</f>
        <v>0</v>
      </c>
      <c r="K84947">
        <v>0</v>
      </c>
      <c r="L84947" t="s">
        <v>17492</v>
      </c>
    </row>
    <row r="84948" spans="1:12">
      <c r="A84948" t="s">
        <v>13178</v>
      </c>
      <c r="E84948">
        <v>0</v>
      </c>
      <c r="F84948" s="276">
        <v>45016</v>
      </c>
      <c r="I84948">
        <f>'Report lookups'!$K$1521</f>
        <v>0</v>
      </c>
      <c r="K84948">
        <v>0</v>
      </c>
      <c r="L84948" t="s">
        <v>17492</v>
      </c>
    </row>
    <row r="84949" spans="1:12">
      <c r="A84949" t="s">
        <v>13178</v>
      </c>
      <c r="E84949">
        <v>0</v>
      </c>
      <c r="F84949" s="276">
        <v>45382</v>
      </c>
      <c r="I84949">
        <f>'Report lookups'!$L$1521</f>
        <v>0</v>
      </c>
      <c r="K84949">
        <v>0</v>
      </c>
      <c r="L84949" t="s">
        <v>17492</v>
      </c>
    </row>
    <row r="84950" spans="1:12">
      <c r="A84950" t="s">
        <v>13178</v>
      </c>
      <c r="E84950">
        <v>0</v>
      </c>
      <c r="F84950" s="276">
        <v>45747</v>
      </c>
      <c r="I84950">
        <f>'Report lookups'!$M$1521</f>
        <v>0</v>
      </c>
      <c r="K84950">
        <v>0</v>
      </c>
      <c r="L84950" t="s">
        <v>17492</v>
      </c>
    </row>
    <row r="84951" spans="1:12">
      <c r="A84951" t="s">
        <v>13178</v>
      </c>
      <c r="E84951">
        <v>0</v>
      </c>
      <c r="F84951" s="276">
        <v>46112</v>
      </c>
      <c r="I84951">
        <f>'Report lookups'!$N$1521</f>
        <v>0</v>
      </c>
      <c r="K84951">
        <v>0</v>
      </c>
      <c r="L84951" t="s">
        <v>17492</v>
      </c>
    </row>
    <row r="84952" spans="1:12">
      <c r="A84952" t="s">
        <v>13178</v>
      </c>
      <c r="E84952">
        <v>0</v>
      </c>
      <c r="F84952" s="276">
        <v>46477</v>
      </c>
      <c r="I84952">
        <f>'Report lookups'!$O$1521</f>
        <v>0</v>
      </c>
      <c r="K84952">
        <v>0</v>
      </c>
      <c r="L84952" t="s">
        <v>17492</v>
      </c>
    </row>
    <row r="84953" spans="1:12">
      <c r="A84953" t="s">
        <v>13178</v>
      </c>
      <c r="E84953">
        <v>0</v>
      </c>
      <c r="F84953" s="276">
        <v>46843</v>
      </c>
      <c r="I84953">
        <f>'Report lookups'!$P$1521</f>
        <v>0</v>
      </c>
      <c r="K84953">
        <v>0</v>
      </c>
      <c r="L84953" t="s">
        <v>17492</v>
      </c>
    </row>
    <row r="84954" spans="1:12">
      <c r="A84954" t="s">
        <v>13178</v>
      </c>
      <c r="E84954">
        <v>0</v>
      </c>
      <c r="F84954" s="276">
        <v>47208</v>
      </c>
      <c r="I84954">
        <f>'Report lookups'!$Q$1521</f>
        <v>0</v>
      </c>
      <c r="K84954">
        <v>0</v>
      </c>
      <c r="L84954" t="s">
        <v>17492</v>
      </c>
    </row>
    <row r="84955" spans="1:12">
      <c r="A84955" t="s">
        <v>13178</v>
      </c>
      <c r="E84955">
        <v>0</v>
      </c>
      <c r="F84955" s="276">
        <v>47573</v>
      </c>
      <c r="I84955">
        <f>'Report lookups'!$R$1521</f>
        <v>0</v>
      </c>
      <c r="K84955">
        <v>0</v>
      </c>
      <c r="L84955" t="s">
        <v>17492</v>
      </c>
    </row>
    <row r="84956" spans="1:12">
      <c r="A84956" t="s">
        <v>13178</v>
      </c>
      <c r="E84956">
        <v>0</v>
      </c>
      <c r="F84956" s="276">
        <v>47938</v>
      </c>
      <c r="I84956">
        <f>'Report lookups'!$S$1521</f>
        <v>0</v>
      </c>
      <c r="K84956">
        <v>0</v>
      </c>
      <c r="L84956" t="s">
        <v>17492</v>
      </c>
    </row>
    <row r="84957" spans="1:12">
      <c r="A84957" t="s">
        <v>13178</v>
      </c>
      <c r="E84957">
        <v>0</v>
      </c>
      <c r="F84957" s="276">
        <v>48304</v>
      </c>
      <c r="I84957">
        <f>'Report lookups'!$T$1521</f>
        <v>0</v>
      </c>
      <c r="K84957">
        <v>0</v>
      </c>
      <c r="L84957" t="s">
        <v>17492</v>
      </c>
    </row>
    <row r="84958" spans="1:12">
      <c r="A84958" t="s">
        <v>13178</v>
      </c>
      <c r="E84958">
        <v>0</v>
      </c>
      <c r="F84958" s="276">
        <v>48669</v>
      </c>
      <c r="I84958">
        <f>'Report lookups'!$U$1521</f>
        <v>0</v>
      </c>
      <c r="K84958">
        <v>0</v>
      </c>
      <c r="L84958" t="s">
        <v>17492</v>
      </c>
    </row>
    <row r="84959" spans="1:12">
      <c r="A84959" t="s">
        <v>13178</v>
      </c>
      <c r="E84959">
        <v>0</v>
      </c>
      <c r="F84959" s="276">
        <v>49034</v>
      </c>
      <c r="I84959">
        <f>'Report lookups'!$V$1521</f>
        <v>0</v>
      </c>
      <c r="K84959">
        <v>0</v>
      </c>
      <c r="L84959" t="s">
        <v>17492</v>
      </c>
    </row>
    <row r="84960" spans="1:12">
      <c r="A84960" t="s">
        <v>13178</v>
      </c>
      <c r="E84960">
        <v>0</v>
      </c>
      <c r="F84960" s="276">
        <v>49399</v>
      </c>
      <c r="I84960">
        <f>'Report lookups'!$W$1521</f>
        <v>0</v>
      </c>
      <c r="K84960">
        <v>0</v>
      </c>
      <c r="L84960" t="s">
        <v>17492</v>
      </c>
    </row>
    <row r="84961" spans="1:12">
      <c r="A84961" t="s">
        <v>13178</v>
      </c>
      <c r="E84961">
        <v>0</v>
      </c>
      <c r="F84961" s="276">
        <v>49765</v>
      </c>
      <c r="I84961">
        <f>'Report lookups'!$X$1521</f>
        <v>0</v>
      </c>
      <c r="K84961">
        <v>0</v>
      </c>
      <c r="L84961" t="s">
        <v>17492</v>
      </c>
    </row>
    <row r="84962" spans="1:12">
      <c r="A84962" t="s">
        <v>13179</v>
      </c>
      <c r="E84962">
        <v>0</v>
      </c>
      <c r="F84962" s="276">
        <v>44651</v>
      </c>
      <c r="I84962">
        <f>'Report lookups'!$J$1531</f>
        <v>0</v>
      </c>
      <c r="K84962">
        <v>0</v>
      </c>
      <c r="L84962" t="s">
        <v>17493</v>
      </c>
    </row>
    <row r="84963" spans="1:12">
      <c r="A84963" t="s">
        <v>13179</v>
      </c>
      <c r="E84963">
        <v>0</v>
      </c>
      <c r="F84963" s="276">
        <v>45016</v>
      </c>
      <c r="I84963">
        <f>'Report lookups'!$K$1531</f>
        <v>0</v>
      </c>
      <c r="K84963">
        <v>0</v>
      </c>
      <c r="L84963" t="s">
        <v>17493</v>
      </c>
    </row>
    <row r="84964" spans="1:12">
      <c r="A84964" t="s">
        <v>13179</v>
      </c>
      <c r="E84964">
        <v>0</v>
      </c>
      <c r="F84964" s="276">
        <v>45382</v>
      </c>
      <c r="I84964">
        <f>'Report lookups'!$L$1531</f>
        <v>0</v>
      </c>
      <c r="K84964">
        <v>0</v>
      </c>
      <c r="L84964" t="s">
        <v>17493</v>
      </c>
    </row>
    <row r="84965" spans="1:12">
      <c r="A84965" t="s">
        <v>13179</v>
      </c>
      <c r="E84965">
        <v>0</v>
      </c>
      <c r="F84965" s="276">
        <v>45747</v>
      </c>
      <c r="I84965">
        <f>'Report lookups'!$M$1531</f>
        <v>0</v>
      </c>
      <c r="K84965">
        <v>0</v>
      </c>
      <c r="L84965" t="s">
        <v>17493</v>
      </c>
    </row>
    <row r="84966" spans="1:12">
      <c r="A84966" t="s">
        <v>13179</v>
      </c>
      <c r="E84966">
        <v>0</v>
      </c>
      <c r="F84966" s="276">
        <v>46112</v>
      </c>
      <c r="I84966">
        <f>'Report lookups'!$N$1531</f>
        <v>0.89966235018980922</v>
      </c>
      <c r="K84966">
        <v>0</v>
      </c>
      <c r="L84966" t="s">
        <v>17493</v>
      </c>
    </row>
    <row r="84967" spans="1:12">
      <c r="A84967" t="s">
        <v>13179</v>
      </c>
      <c r="E84967">
        <v>0</v>
      </c>
      <c r="F84967" s="276">
        <v>46477</v>
      </c>
      <c r="I84967">
        <f>'Report lookups'!$O$1531</f>
        <v>2.9017637810426904</v>
      </c>
      <c r="K84967">
        <v>0</v>
      </c>
      <c r="L84967" t="s">
        <v>17493</v>
      </c>
    </row>
    <row r="84968" spans="1:12">
      <c r="A84968" t="s">
        <v>13179</v>
      </c>
      <c r="E84968">
        <v>0</v>
      </c>
      <c r="F84968" s="276">
        <v>46843</v>
      </c>
      <c r="I84968">
        <f>'Report lookups'!$P$1531</f>
        <v>5.1087885987565906</v>
      </c>
      <c r="K84968">
        <v>0</v>
      </c>
      <c r="L84968" t="s">
        <v>17493</v>
      </c>
    </row>
    <row r="84969" spans="1:12">
      <c r="A84969" t="s">
        <v>13179</v>
      </c>
      <c r="E84969">
        <v>0</v>
      </c>
      <c r="F84969" s="276">
        <v>47208</v>
      </c>
      <c r="I84969">
        <f>'Report lookups'!$Q$1531</f>
        <v>6.7605263674799643</v>
      </c>
      <c r="K84969">
        <v>0</v>
      </c>
      <c r="L84969" t="s">
        <v>17493</v>
      </c>
    </row>
    <row r="84970" spans="1:12">
      <c r="A84970" t="s">
        <v>13179</v>
      </c>
      <c r="E84970">
        <v>0</v>
      </c>
      <c r="F84970" s="276">
        <v>47573</v>
      </c>
      <c r="I84970">
        <f>'Report lookups'!$R$1531</f>
        <v>7.1883477990957365</v>
      </c>
      <c r="K84970">
        <v>0</v>
      </c>
      <c r="L84970" t="s">
        <v>17493</v>
      </c>
    </row>
    <row r="84971" spans="1:12">
      <c r="A84971" t="s">
        <v>13179</v>
      </c>
      <c r="E84971">
        <v>0</v>
      </c>
      <c r="F84971" s="276">
        <v>47938</v>
      </c>
      <c r="I84971">
        <f>'Report lookups'!$S$1531</f>
        <v>0</v>
      </c>
      <c r="K84971">
        <v>0</v>
      </c>
      <c r="L84971" t="s">
        <v>17493</v>
      </c>
    </row>
    <row r="84972" spans="1:12">
      <c r="A84972" t="s">
        <v>13179</v>
      </c>
      <c r="E84972">
        <v>0</v>
      </c>
      <c r="F84972" s="276">
        <v>48304</v>
      </c>
      <c r="I84972">
        <f>'Report lookups'!$T$1531</f>
        <v>0</v>
      </c>
      <c r="K84972">
        <v>0</v>
      </c>
      <c r="L84972" t="s">
        <v>17493</v>
      </c>
    </row>
    <row r="84973" spans="1:12">
      <c r="A84973" t="s">
        <v>13179</v>
      </c>
      <c r="E84973">
        <v>0</v>
      </c>
      <c r="F84973" s="276">
        <v>48669</v>
      </c>
      <c r="I84973">
        <f>'Report lookups'!$U$1531</f>
        <v>0</v>
      </c>
      <c r="K84973">
        <v>0</v>
      </c>
      <c r="L84973" t="s">
        <v>17493</v>
      </c>
    </row>
    <row r="84974" spans="1:12">
      <c r="A84974" t="s">
        <v>13179</v>
      </c>
      <c r="E84974">
        <v>0</v>
      </c>
      <c r="F84974" s="276">
        <v>49034</v>
      </c>
      <c r="I84974">
        <f>'Report lookups'!$V$1531</f>
        <v>0</v>
      </c>
      <c r="K84974">
        <v>0</v>
      </c>
      <c r="L84974" t="s">
        <v>17493</v>
      </c>
    </row>
    <row r="84975" spans="1:12">
      <c r="A84975" t="s">
        <v>13179</v>
      </c>
      <c r="E84975">
        <v>0</v>
      </c>
      <c r="F84975" s="276">
        <v>49399</v>
      </c>
      <c r="I84975">
        <f>'Report lookups'!$W$1531</f>
        <v>0</v>
      </c>
      <c r="K84975">
        <v>0</v>
      </c>
      <c r="L84975" t="s">
        <v>17493</v>
      </c>
    </row>
    <row r="84976" spans="1:12">
      <c r="A84976" t="s">
        <v>13179</v>
      </c>
      <c r="E84976">
        <v>0</v>
      </c>
      <c r="F84976" s="276">
        <v>49765</v>
      </c>
      <c r="I84976">
        <f>'Report lookups'!$X$1531</f>
        <v>0</v>
      </c>
      <c r="K84976">
        <v>0</v>
      </c>
      <c r="L84976" t="s">
        <v>17493</v>
      </c>
    </row>
    <row r="84977" spans="1:12">
      <c r="A84977" t="s">
        <v>13180</v>
      </c>
      <c r="E84977">
        <v>0</v>
      </c>
      <c r="F84977" s="276">
        <v>44651</v>
      </c>
      <c r="I84977">
        <f>'Report lookups'!$J$1541</f>
        <v>0</v>
      </c>
      <c r="K84977">
        <v>0</v>
      </c>
      <c r="L84977" t="s">
        <v>17494</v>
      </c>
    </row>
    <row r="84978" spans="1:12">
      <c r="A84978" t="s">
        <v>13180</v>
      </c>
      <c r="E84978">
        <v>0</v>
      </c>
      <c r="F84978" s="276">
        <v>45016</v>
      </c>
      <c r="I84978">
        <f>'Report lookups'!$K$1541</f>
        <v>0</v>
      </c>
      <c r="K84978">
        <v>0</v>
      </c>
      <c r="L84978" t="s">
        <v>17494</v>
      </c>
    </row>
    <row r="84979" spans="1:12">
      <c r="A84979" t="s">
        <v>13180</v>
      </c>
      <c r="E84979">
        <v>0</v>
      </c>
      <c r="F84979" s="276">
        <v>45382</v>
      </c>
      <c r="I84979">
        <f>'Report lookups'!$L$1541</f>
        <v>0</v>
      </c>
      <c r="K84979">
        <v>0</v>
      </c>
      <c r="L84979" t="s">
        <v>17494</v>
      </c>
    </row>
    <row r="84980" spans="1:12">
      <c r="A84980" t="s">
        <v>13180</v>
      </c>
      <c r="E84980">
        <v>0</v>
      </c>
      <c r="F84980" s="276">
        <v>45747</v>
      </c>
      <c r="I84980">
        <f>'Report lookups'!$M$1541</f>
        <v>0</v>
      </c>
      <c r="K84980">
        <v>0</v>
      </c>
      <c r="L84980" t="s">
        <v>17494</v>
      </c>
    </row>
    <row r="84981" spans="1:12">
      <c r="A84981" t="s">
        <v>13180</v>
      </c>
      <c r="E84981">
        <v>0</v>
      </c>
      <c r="F84981" s="276">
        <v>46112</v>
      </c>
      <c r="I84981">
        <f>'Report lookups'!$N$1541</f>
        <v>0.7257437898855017</v>
      </c>
      <c r="K84981">
        <v>0</v>
      </c>
      <c r="L84981" t="s">
        <v>17494</v>
      </c>
    </row>
    <row r="84982" spans="1:12">
      <c r="A84982" t="s">
        <v>13180</v>
      </c>
      <c r="E84982">
        <v>0</v>
      </c>
      <c r="F84982" s="276">
        <v>46477</v>
      </c>
      <c r="I84982">
        <f>'Report lookups'!$O$1541</f>
        <v>2.3674028408610863</v>
      </c>
      <c r="K84982">
        <v>0</v>
      </c>
      <c r="L84982" t="s">
        <v>17494</v>
      </c>
    </row>
    <row r="84983" spans="1:12">
      <c r="A84983" t="s">
        <v>13180</v>
      </c>
      <c r="E84983">
        <v>0</v>
      </c>
      <c r="F84983" s="276">
        <v>46843</v>
      </c>
      <c r="I84983">
        <f>'Report lookups'!$P$1541</f>
        <v>4.1803646492656732</v>
      </c>
      <c r="K84983">
        <v>0</v>
      </c>
      <c r="L84983" t="s">
        <v>17494</v>
      </c>
    </row>
    <row r="84984" spans="1:12">
      <c r="A84984" t="s">
        <v>13180</v>
      </c>
      <c r="E84984">
        <v>0</v>
      </c>
      <c r="F84984" s="276">
        <v>47208</v>
      </c>
      <c r="I84984">
        <f>'Report lookups'!$Q$1541</f>
        <v>5.5454483866840629</v>
      </c>
      <c r="K84984">
        <v>0</v>
      </c>
      <c r="L84984" t="s">
        <v>17494</v>
      </c>
    </row>
    <row r="84985" spans="1:12">
      <c r="A84985" t="s">
        <v>13180</v>
      </c>
      <c r="E84985">
        <v>0</v>
      </c>
      <c r="F84985" s="276">
        <v>47573</v>
      </c>
      <c r="I84985">
        <f>'Report lookups'!$R$1541</f>
        <v>5.9067395268881899</v>
      </c>
      <c r="K84985">
        <v>0</v>
      </c>
      <c r="L84985" t="s">
        <v>17494</v>
      </c>
    </row>
    <row r="84986" spans="1:12">
      <c r="A84986" t="s">
        <v>13180</v>
      </c>
      <c r="E84986">
        <v>0</v>
      </c>
      <c r="F84986" s="276">
        <v>47938</v>
      </c>
      <c r="I84986">
        <f>'Report lookups'!$S$1541</f>
        <v>0</v>
      </c>
      <c r="K84986">
        <v>0</v>
      </c>
      <c r="L84986" t="s">
        <v>17494</v>
      </c>
    </row>
    <row r="84987" spans="1:12">
      <c r="A84987" t="s">
        <v>13180</v>
      </c>
      <c r="E84987">
        <v>0</v>
      </c>
      <c r="F84987" s="276">
        <v>48304</v>
      </c>
      <c r="I84987">
        <f>'Report lookups'!$T$1541</f>
        <v>0</v>
      </c>
      <c r="K84987">
        <v>0</v>
      </c>
      <c r="L84987" t="s">
        <v>17494</v>
      </c>
    </row>
    <row r="84988" spans="1:12">
      <c r="A84988" t="s">
        <v>13180</v>
      </c>
      <c r="E84988">
        <v>0</v>
      </c>
      <c r="F84988" s="276">
        <v>48669</v>
      </c>
      <c r="I84988">
        <f>'Report lookups'!$U$1541</f>
        <v>0</v>
      </c>
      <c r="K84988">
        <v>0</v>
      </c>
      <c r="L84988" t="s">
        <v>17494</v>
      </c>
    </row>
    <row r="84989" spans="1:12">
      <c r="A84989" t="s">
        <v>13180</v>
      </c>
      <c r="E84989">
        <v>0</v>
      </c>
      <c r="F84989" s="276">
        <v>49034</v>
      </c>
      <c r="I84989">
        <f>'Report lookups'!$V$1541</f>
        <v>0</v>
      </c>
      <c r="K84989">
        <v>0</v>
      </c>
      <c r="L84989" t="s">
        <v>17494</v>
      </c>
    </row>
    <row r="84990" spans="1:12">
      <c r="A84990" t="s">
        <v>13180</v>
      </c>
      <c r="E84990">
        <v>0</v>
      </c>
      <c r="F84990" s="276">
        <v>49399</v>
      </c>
      <c r="I84990">
        <f>'Report lookups'!$W$1541</f>
        <v>0</v>
      </c>
      <c r="K84990">
        <v>0</v>
      </c>
      <c r="L84990" t="s">
        <v>17494</v>
      </c>
    </row>
    <row r="84991" spans="1:12">
      <c r="A84991" t="s">
        <v>13180</v>
      </c>
      <c r="E84991">
        <v>0</v>
      </c>
      <c r="F84991" s="276">
        <v>49765</v>
      </c>
      <c r="I84991">
        <f>'Report lookups'!$X$1541</f>
        <v>0</v>
      </c>
      <c r="K84991">
        <v>0</v>
      </c>
      <c r="L84991" t="s">
        <v>17494</v>
      </c>
    </row>
    <row r="84992" spans="1:12">
      <c r="A84992" t="s">
        <v>13181</v>
      </c>
      <c r="E84992">
        <v>0</v>
      </c>
      <c r="F84992" s="276">
        <v>44651</v>
      </c>
      <c r="I84992">
        <f>'Report lookups'!$J$1551</f>
        <v>0</v>
      </c>
      <c r="K84992">
        <v>0</v>
      </c>
      <c r="L84992" t="s">
        <v>17495</v>
      </c>
    </row>
    <row r="84993" spans="1:12">
      <c r="A84993" t="s">
        <v>13181</v>
      </c>
      <c r="E84993">
        <v>0</v>
      </c>
      <c r="F84993" s="276">
        <v>45016</v>
      </c>
      <c r="I84993">
        <f>'Report lookups'!$K$1551</f>
        <v>0</v>
      </c>
      <c r="K84993">
        <v>0</v>
      </c>
      <c r="L84993" t="s">
        <v>17495</v>
      </c>
    </row>
    <row r="84994" spans="1:12">
      <c r="A84994" t="s">
        <v>13181</v>
      </c>
      <c r="E84994">
        <v>0</v>
      </c>
      <c r="F84994" s="276">
        <v>45382</v>
      </c>
      <c r="I84994">
        <f>'Report lookups'!$L$1551</f>
        <v>0</v>
      </c>
      <c r="K84994">
        <v>0</v>
      </c>
      <c r="L84994" t="s">
        <v>17495</v>
      </c>
    </row>
    <row r="84995" spans="1:12">
      <c r="A84995" t="s">
        <v>13181</v>
      </c>
      <c r="E84995">
        <v>0</v>
      </c>
      <c r="F84995" s="276">
        <v>45747</v>
      </c>
      <c r="I84995">
        <f>'Report lookups'!$M$1551</f>
        <v>0</v>
      </c>
      <c r="K84995">
        <v>0</v>
      </c>
      <c r="L84995" t="s">
        <v>17495</v>
      </c>
    </row>
    <row r="84996" spans="1:12">
      <c r="A84996" t="s">
        <v>13181</v>
      </c>
      <c r="E84996">
        <v>0</v>
      </c>
      <c r="F84996" s="276">
        <v>46112</v>
      </c>
      <c r="I84996">
        <f>'Report lookups'!$N$1551</f>
        <v>0</v>
      </c>
      <c r="K84996">
        <v>0</v>
      </c>
      <c r="L84996" t="s">
        <v>17495</v>
      </c>
    </row>
    <row r="84997" spans="1:12">
      <c r="A84997" t="s">
        <v>13181</v>
      </c>
      <c r="E84997">
        <v>0</v>
      </c>
      <c r="F84997" s="276">
        <v>46477</v>
      </c>
      <c r="I84997">
        <f>'Report lookups'!$O$1551</f>
        <v>0</v>
      </c>
      <c r="K84997">
        <v>0</v>
      </c>
      <c r="L84997" t="s">
        <v>17495</v>
      </c>
    </row>
    <row r="84998" spans="1:12">
      <c r="A84998" t="s">
        <v>13181</v>
      </c>
      <c r="E84998">
        <v>0</v>
      </c>
      <c r="F84998" s="276">
        <v>46843</v>
      </c>
      <c r="I84998">
        <f>'Report lookups'!$P$1551</f>
        <v>0</v>
      </c>
      <c r="K84998">
        <v>0</v>
      </c>
      <c r="L84998" t="s">
        <v>17495</v>
      </c>
    </row>
    <row r="84999" spans="1:12">
      <c r="A84999" t="s">
        <v>13181</v>
      </c>
      <c r="E84999">
        <v>0</v>
      </c>
      <c r="F84999" s="276">
        <v>47208</v>
      </c>
      <c r="I84999">
        <f>'Report lookups'!$Q$1551</f>
        <v>0</v>
      </c>
      <c r="K84999">
        <v>0</v>
      </c>
      <c r="L84999" t="s">
        <v>17495</v>
      </c>
    </row>
    <row r="85000" spans="1:12">
      <c r="A85000" t="s">
        <v>13181</v>
      </c>
      <c r="E85000">
        <v>0</v>
      </c>
      <c r="F85000" s="276">
        <v>47573</v>
      </c>
      <c r="I85000">
        <f>'Report lookups'!$R$1551</f>
        <v>0</v>
      </c>
      <c r="K85000">
        <v>0</v>
      </c>
      <c r="L85000" t="s">
        <v>17495</v>
      </c>
    </row>
    <row r="85001" spans="1:12">
      <c r="A85001" t="s">
        <v>13181</v>
      </c>
      <c r="E85001">
        <v>0</v>
      </c>
      <c r="F85001" s="276">
        <v>47938</v>
      </c>
      <c r="I85001">
        <f>'Report lookups'!$S$1551</f>
        <v>0</v>
      </c>
      <c r="K85001">
        <v>0</v>
      </c>
      <c r="L85001" t="s">
        <v>17495</v>
      </c>
    </row>
    <row r="85002" spans="1:12">
      <c r="A85002" t="s">
        <v>13181</v>
      </c>
      <c r="E85002">
        <v>0</v>
      </c>
      <c r="F85002" s="276">
        <v>48304</v>
      </c>
      <c r="I85002">
        <f>'Report lookups'!$T$1551</f>
        <v>0</v>
      </c>
      <c r="K85002">
        <v>0</v>
      </c>
      <c r="L85002" t="s">
        <v>17495</v>
      </c>
    </row>
    <row r="85003" spans="1:12">
      <c r="A85003" t="s">
        <v>13181</v>
      </c>
      <c r="E85003">
        <v>0</v>
      </c>
      <c r="F85003" s="276">
        <v>48669</v>
      </c>
      <c r="I85003">
        <f>'Report lookups'!$U$1551</f>
        <v>0</v>
      </c>
      <c r="K85003">
        <v>0</v>
      </c>
      <c r="L85003" t="s">
        <v>17495</v>
      </c>
    </row>
    <row r="85004" spans="1:12">
      <c r="A85004" t="s">
        <v>13181</v>
      </c>
      <c r="E85004">
        <v>0</v>
      </c>
      <c r="F85004" s="276">
        <v>49034</v>
      </c>
      <c r="I85004">
        <f>'Report lookups'!$V$1551</f>
        <v>0</v>
      </c>
      <c r="K85004">
        <v>0</v>
      </c>
      <c r="L85004" t="s">
        <v>17495</v>
      </c>
    </row>
    <row r="85005" spans="1:12">
      <c r="A85005" t="s">
        <v>13181</v>
      </c>
      <c r="E85005">
        <v>0</v>
      </c>
      <c r="F85005" s="276">
        <v>49399</v>
      </c>
      <c r="I85005">
        <f>'Report lookups'!$W$1551</f>
        <v>0</v>
      </c>
      <c r="K85005">
        <v>0</v>
      </c>
      <c r="L85005" t="s">
        <v>17495</v>
      </c>
    </row>
    <row r="85006" spans="1:12">
      <c r="A85006" t="s">
        <v>13181</v>
      </c>
      <c r="E85006">
        <v>0</v>
      </c>
      <c r="F85006" s="276">
        <v>49765</v>
      </c>
      <c r="I85006">
        <f>'Report lookups'!$X$1551</f>
        <v>0</v>
      </c>
      <c r="K85006">
        <v>0</v>
      </c>
      <c r="L85006" t="s">
        <v>17495</v>
      </c>
    </row>
    <row r="85007" spans="1:12">
      <c r="A85007" t="s">
        <v>13182</v>
      </c>
      <c r="E85007">
        <v>0</v>
      </c>
      <c r="F85007" s="276">
        <v>44651</v>
      </c>
      <c r="I85007">
        <f>'Report lookups'!$J$1561</f>
        <v>0</v>
      </c>
      <c r="K85007">
        <v>0</v>
      </c>
      <c r="L85007" t="s">
        <v>17496</v>
      </c>
    </row>
    <row r="85008" spans="1:12">
      <c r="A85008" t="s">
        <v>13182</v>
      </c>
      <c r="E85008">
        <v>0</v>
      </c>
      <c r="F85008" s="276">
        <v>45016</v>
      </c>
      <c r="I85008">
        <f>'Report lookups'!$K$1561</f>
        <v>0</v>
      </c>
      <c r="K85008">
        <v>0</v>
      </c>
      <c r="L85008" t="s">
        <v>17496</v>
      </c>
    </row>
    <row r="85009" spans="1:12">
      <c r="A85009" t="s">
        <v>13182</v>
      </c>
      <c r="E85009">
        <v>0</v>
      </c>
      <c r="F85009" s="276">
        <v>45382</v>
      </c>
      <c r="I85009">
        <f>'Report lookups'!$L$1561</f>
        <v>0</v>
      </c>
      <c r="K85009">
        <v>0</v>
      </c>
      <c r="L85009" t="s">
        <v>17496</v>
      </c>
    </row>
    <row r="85010" spans="1:12">
      <c r="A85010" t="s">
        <v>13182</v>
      </c>
      <c r="E85010">
        <v>0</v>
      </c>
      <c r="F85010" s="276">
        <v>45747</v>
      </c>
      <c r="I85010">
        <f>'Report lookups'!$M$1561</f>
        <v>0</v>
      </c>
      <c r="K85010">
        <v>0</v>
      </c>
      <c r="L85010" t="s">
        <v>17496</v>
      </c>
    </row>
    <row r="85011" spans="1:12">
      <c r="A85011" t="s">
        <v>13182</v>
      </c>
      <c r="E85011">
        <v>0</v>
      </c>
      <c r="F85011" s="276">
        <v>46112</v>
      </c>
      <c r="I85011">
        <f>'Report lookups'!$N$1561</f>
        <v>0</v>
      </c>
      <c r="K85011">
        <v>0</v>
      </c>
      <c r="L85011" t="s">
        <v>17496</v>
      </c>
    </row>
    <row r="85012" spans="1:12">
      <c r="A85012" t="s">
        <v>13182</v>
      </c>
      <c r="E85012">
        <v>0</v>
      </c>
      <c r="F85012" s="276">
        <v>46477</v>
      </c>
      <c r="I85012">
        <f>'Report lookups'!$O$1561</f>
        <v>0</v>
      </c>
      <c r="K85012">
        <v>0</v>
      </c>
      <c r="L85012" t="s">
        <v>17496</v>
      </c>
    </row>
    <row r="85013" spans="1:12">
      <c r="A85013" t="s">
        <v>13182</v>
      </c>
      <c r="E85013">
        <v>0</v>
      </c>
      <c r="F85013" s="276">
        <v>46843</v>
      </c>
      <c r="I85013">
        <f>'Report lookups'!$P$1561</f>
        <v>0</v>
      </c>
      <c r="K85013">
        <v>0</v>
      </c>
      <c r="L85013" t="s">
        <v>17496</v>
      </c>
    </row>
    <row r="85014" spans="1:12">
      <c r="A85014" t="s">
        <v>13182</v>
      </c>
      <c r="E85014">
        <v>0</v>
      </c>
      <c r="F85014" s="276">
        <v>47208</v>
      </c>
      <c r="I85014">
        <f>'Report lookups'!$Q$1561</f>
        <v>0</v>
      </c>
      <c r="K85014">
        <v>0</v>
      </c>
      <c r="L85014" t="s">
        <v>17496</v>
      </c>
    </row>
    <row r="85015" spans="1:12">
      <c r="A85015" t="s">
        <v>13182</v>
      </c>
      <c r="E85015">
        <v>0</v>
      </c>
      <c r="F85015" s="276">
        <v>47573</v>
      </c>
      <c r="I85015">
        <f>'Report lookups'!$R$1561</f>
        <v>0</v>
      </c>
      <c r="K85015">
        <v>0</v>
      </c>
      <c r="L85015" t="s">
        <v>17496</v>
      </c>
    </row>
    <row r="85016" spans="1:12">
      <c r="A85016" t="s">
        <v>13182</v>
      </c>
      <c r="E85016">
        <v>0</v>
      </c>
      <c r="F85016" s="276">
        <v>47938</v>
      </c>
      <c r="I85016">
        <f>'Report lookups'!$S$1561</f>
        <v>0</v>
      </c>
      <c r="K85016">
        <v>0</v>
      </c>
      <c r="L85016" t="s">
        <v>17496</v>
      </c>
    </row>
    <row r="85017" spans="1:12">
      <c r="A85017" t="s">
        <v>13182</v>
      </c>
      <c r="E85017">
        <v>0</v>
      </c>
      <c r="F85017" s="276">
        <v>48304</v>
      </c>
      <c r="I85017">
        <f>'Report lookups'!$T$1561</f>
        <v>0</v>
      </c>
      <c r="K85017">
        <v>0</v>
      </c>
      <c r="L85017" t="s">
        <v>17496</v>
      </c>
    </row>
    <row r="85018" spans="1:12">
      <c r="A85018" t="s">
        <v>13182</v>
      </c>
      <c r="E85018">
        <v>0</v>
      </c>
      <c r="F85018" s="276">
        <v>48669</v>
      </c>
      <c r="I85018">
        <f>'Report lookups'!$U$1561</f>
        <v>0</v>
      </c>
      <c r="K85018">
        <v>0</v>
      </c>
      <c r="L85018" t="s">
        <v>17496</v>
      </c>
    </row>
    <row r="85019" spans="1:12">
      <c r="A85019" t="s">
        <v>13182</v>
      </c>
      <c r="E85019">
        <v>0</v>
      </c>
      <c r="F85019" s="276">
        <v>49034</v>
      </c>
      <c r="I85019">
        <f>'Report lookups'!$V$1561</f>
        <v>0</v>
      </c>
      <c r="K85019">
        <v>0</v>
      </c>
      <c r="L85019" t="s">
        <v>17496</v>
      </c>
    </row>
    <row r="85020" spans="1:12">
      <c r="A85020" t="s">
        <v>13182</v>
      </c>
      <c r="E85020">
        <v>0</v>
      </c>
      <c r="F85020" s="276">
        <v>49399</v>
      </c>
      <c r="I85020">
        <f>'Report lookups'!$W$1561</f>
        <v>0</v>
      </c>
      <c r="K85020">
        <v>0</v>
      </c>
      <c r="L85020" t="s">
        <v>17496</v>
      </c>
    </row>
    <row r="85021" spans="1:12">
      <c r="A85021" t="s">
        <v>13182</v>
      </c>
      <c r="E85021">
        <v>0</v>
      </c>
      <c r="F85021" s="276">
        <v>49765</v>
      </c>
      <c r="I85021">
        <f>'Report lookups'!$X$1561</f>
        <v>0</v>
      </c>
      <c r="K85021">
        <v>0</v>
      </c>
      <c r="L85021" t="s">
        <v>17496</v>
      </c>
    </row>
    <row r="85022" spans="1:12">
      <c r="A85022" t="s">
        <v>13183</v>
      </c>
      <c r="E85022">
        <v>0</v>
      </c>
      <c r="F85022" s="276">
        <v>44651</v>
      </c>
      <c r="I85022">
        <f>'Report lookups'!$J$1571</f>
        <v>0</v>
      </c>
      <c r="K85022">
        <v>0</v>
      </c>
      <c r="L85022" t="s">
        <v>17497</v>
      </c>
    </row>
    <row r="85023" spans="1:12">
      <c r="A85023" t="s">
        <v>13183</v>
      </c>
      <c r="E85023">
        <v>0</v>
      </c>
      <c r="F85023" s="276">
        <v>45016</v>
      </c>
      <c r="I85023">
        <f>'Report lookups'!$K$1571</f>
        <v>0</v>
      </c>
      <c r="K85023">
        <v>0</v>
      </c>
      <c r="L85023" t="s">
        <v>17497</v>
      </c>
    </row>
    <row r="85024" spans="1:12">
      <c r="A85024" t="s">
        <v>13183</v>
      </c>
      <c r="E85024">
        <v>0</v>
      </c>
      <c r="F85024" s="276">
        <v>45382</v>
      </c>
      <c r="I85024">
        <f>'Report lookups'!$L$1571</f>
        <v>0</v>
      </c>
      <c r="K85024">
        <v>0</v>
      </c>
      <c r="L85024" t="s">
        <v>17497</v>
      </c>
    </row>
    <row r="85025" spans="1:12">
      <c r="A85025" t="s">
        <v>13183</v>
      </c>
      <c r="E85025">
        <v>0</v>
      </c>
      <c r="F85025" s="276">
        <v>45747</v>
      </c>
      <c r="I85025">
        <f>'Report lookups'!$M$1571</f>
        <v>0</v>
      </c>
      <c r="K85025">
        <v>0</v>
      </c>
      <c r="L85025" t="s">
        <v>17497</v>
      </c>
    </row>
    <row r="85026" spans="1:12">
      <c r="A85026" t="s">
        <v>13183</v>
      </c>
      <c r="E85026">
        <v>0</v>
      </c>
      <c r="F85026" s="276">
        <v>46112</v>
      </c>
      <c r="I85026">
        <f>'Report lookups'!$N$1571</f>
        <v>0</v>
      </c>
      <c r="K85026">
        <v>0</v>
      </c>
      <c r="L85026" t="s">
        <v>17497</v>
      </c>
    </row>
    <row r="85027" spans="1:12">
      <c r="A85027" t="s">
        <v>13183</v>
      </c>
      <c r="E85027">
        <v>0</v>
      </c>
      <c r="F85027" s="276">
        <v>46477</v>
      </c>
      <c r="I85027">
        <f>'Report lookups'!$O$1571</f>
        <v>0</v>
      </c>
      <c r="K85027">
        <v>0</v>
      </c>
      <c r="L85027" t="s">
        <v>17497</v>
      </c>
    </row>
    <row r="85028" spans="1:12">
      <c r="A85028" t="s">
        <v>13183</v>
      </c>
      <c r="E85028">
        <v>0</v>
      </c>
      <c r="F85028" s="276">
        <v>46843</v>
      </c>
      <c r="I85028">
        <f>'Report lookups'!$P$1571</f>
        <v>0</v>
      </c>
      <c r="K85028">
        <v>0</v>
      </c>
      <c r="L85028" t="s">
        <v>17497</v>
      </c>
    </row>
    <row r="85029" spans="1:12">
      <c r="A85029" t="s">
        <v>13183</v>
      </c>
      <c r="E85029">
        <v>0</v>
      </c>
      <c r="F85029" s="276">
        <v>47208</v>
      </c>
      <c r="I85029">
        <f>'Report lookups'!$Q$1571</f>
        <v>0</v>
      </c>
      <c r="K85029">
        <v>0</v>
      </c>
      <c r="L85029" t="s">
        <v>17497</v>
      </c>
    </row>
    <row r="85030" spans="1:12">
      <c r="A85030" t="s">
        <v>13183</v>
      </c>
      <c r="E85030">
        <v>0</v>
      </c>
      <c r="F85030" s="276">
        <v>47573</v>
      </c>
      <c r="I85030">
        <f>'Report lookups'!$R$1571</f>
        <v>0</v>
      </c>
      <c r="K85030">
        <v>0</v>
      </c>
      <c r="L85030" t="s">
        <v>17497</v>
      </c>
    </row>
    <row r="85031" spans="1:12">
      <c r="A85031" t="s">
        <v>13183</v>
      </c>
      <c r="E85031">
        <v>0</v>
      </c>
      <c r="F85031" s="276">
        <v>47938</v>
      </c>
      <c r="I85031">
        <f>'Report lookups'!$S$1571</f>
        <v>0</v>
      </c>
      <c r="K85031">
        <v>0</v>
      </c>
      <c r="L85031" t="s">
        <v>17497</v>
      </c>
    </row>
    <row r="85032" spans="1:12">
      <c r="A85032" t="s">
        <v>13183</v>
      </c>
      <c r="E85032">
        <v>0</v>
      </c>
      <c r="F85032" s="276">
        <v>48304</v>
      </c>
      <c r="I85032">
        <f>'Report lookups'!$T$1571</f>
        <v>0</v>
      </c>
      <c r="K85032">
        <v>0</v>
      </c>
      <c r="L85032" t="s">
        <v>17497</v>
      </c>
    </row>
    <row r="85033" spans="1:12">
      <c r="A85033" t="s">
        <v>13183</v>
      </c>
      <c r="E85033">
        <v>0</v>
      </c>
      <c r="F85033" s="276">
        <v>48669</v>
      </c>
      <c r="I85033">
        <f>'Report lookups'!$U$1571</f>
        <v>0</v>
      </c>
      <c r="K85033">
        <v>0</v>
      </c>
      <c r="L85033" t="s">
        <v>17497</v>
      </c>
    </row>
    <row r="85034" spans="1:12">
      <c r="A85034" t="s">
        <v>13183</v>
      </c>
      <c r="E85034">
        <v>0</v>
      </c>
      <c r="F85034" s="276">
        <v>49034</v>
      </c>
      <c r="I85034">
        <f>'Report lookups'!$V$1571</f>
        <v>0</v>
      </c>
      <c r="K85034">
        <v>0</v>
      </c>
      <c r="L85034" t="s">
        <v>17497</v>
      </c>
    </row>
    <row r="85035" spans="1:12">
      <c r="A85035" t="s">
        <v>13183</v>
      </c>
      <c r="E85035">
        <v>0</v>
      </c>
      <c r="F85035" s="276">
        <v>49399</v>
      </c>
      <c r="I85035">
        <f>'Report lookups'!$W$1571</f>
        <v>0</v>
      </c>
      <c r="K85035">
        <v>0</v>
      </c>
      <c r="L85035" t="s">
        <v>17497</v>
      </c>
    </row>
    <row r="85036" spans="1:12">
      <c r="A85036" t="s">
        <v>13183</v>
      </c>
      <c r="E85036">
        <v>0</v>
      </c>
      <c r="F85036" s="276">
        <v>49765</v>
      </c>
      <c r="I85036">
        <f>'Report lookups'!$X$1571</f>
        <v>0</v>
      </c>
      <c r="K85036">
        <v>0</v>
      </c>
      <c r="L85036" t="s">
        <v>17497</v>
      </c>
    </row>
    <row r="85037" spans="1:12">
      <c r="A85037" t="s">
        <v>13184</v>
      </c>
      <c r="E85037">
        <v>0</v>
      </c>
      <c r="F85037" s="276">
        <v>44651</v>
      </c>
      <c r="I85037">
        <f>'Report lookups'!$J$1582</f>
        <v>0</v>
      </c>
      <c r="K85037">
        <v>0</v>
      </c>
      <c r="L85037" t="s">
        <v>17498</v>
      </c>
    </row>
    <row r="85038" spans="1:12">
      <c r="A85038" t="s">
        <v>13184</v>
      </c>
      <c r="E85038">
        <v>0</v>
      </c>
      <c r="F85038" s="276">
        <v>45016</v>
      </c>
      <c r="I85038">
        <f>'Report lookups'!$K$1582</f>
        <v>0</v>
      </c>
      <c r="K85038">
        <v>0</v>
      </c>
      <c r="L85038" t="s">
        <v>17498</v>
      </c>
    </row>
    <row r="85039" spans="1:12">
      <c r="A85039" t="s">
        <v>13184</v>
      </c>
      <c r="E85039">
        <v>0</v>
      </c>
      <c r="F85039" s="276">
        <v>45382</v>
      </c>
      <c r="I85039">
        <f>'Report lookups'!$L$1582</f>
        <v>0</v>
      </c>
      <c r="K85039">
        <v>0</v>
      </c>
      <c r="L85039" t="s">
        <v>17498</v>
      </c>
    </row>
    <row r="85040" spans="1:12">
      <c r="A85040" t="s">
        <v>13184</v>
      </c>
      <c r="E85040">
        <v>0</v>
      </c>
      <c r="F85040" s="276">
        <v>45747</v>
      </c>
      <c r="I85040">
        <f>'Report lookups'!$M$1582</f>
        <v>0</v>
      </c>
      <c r="K85040">
        <v>0</v>
      </c>
      <c r="L85040" t="s">
        <v>17498</v>
      </c>
    </row>
    <row r="85041" spans="1:12">
      <c r="A85041" t="s">
        <v>13184</v>
      </c>
      <c r="E85041">
        <v>0</v>
      </c>
      <c r="F85041" s="276">
        <v>46112</v>
      </c>
      <c r="I85041">
        <f>'Report lookups'!$N$1582</f>
        <v>0</v>
      </c>
      <c r="K85041">
        <v>0</v>
      </c>
      <c r="L85041" t="s">
        <v>17498</v>
      </c>
    </row>
    <row r="85042" spans="1:12">
      <c r="A85042" t="s">
        <v>13184</v>
      </c>
      <c r="E85042">
        <v>0</v>
      </c>
      <c r="F85042" s="276">
        <v>46477</v>
      </c>
      <c r="I85042">
        <f>'Report lookups'!$O$1582</f>
        <v>0</v>
      </c>
      <c r="K85042">
        <v>0</v>
      </c>
      <c r="L85042" t="s">
        <v>17498</v>
      </c>
    </row>
    <row r="85043" spans="1:12">
      <c r="A85043" t="s">
        <v>13184</v>
      </c>
      <c r="E85043">
        <v>0</v>
      </c>
      <c r="F85043" s="276">
        <v>46843</v>
      </c>
      <c r="I85043">
        <f>'Report lookups'!$P$1582</f>
        <v>0</v>
      </c>
      <c r="K85043">
        <v>0</v>
      </c>
      <c r="L85043" t="s">
        <v>17498</v>
      </c>
    </row>
    <row r="85044" spans="1:12">
      <c r="A85044" t="s">
        <v>13184</v>
      </c>
      <c r="E85044">
        <v>0</v>
      </c>
      <c r="F85044" s="276">
        <v>47208</v>
      </c>
      <c r="I85044">
        <f>'Report lookups'!$Q$1582</f>
        <v>0</v>
      </c>
      <c r="K85044">
        <v>0</v>
      </c>
      <c r="L85044" t="s">
        <v>17498</v>
      </c>
    </row>
    <row r="85045" spans="1:12">
      <c r="A85045" t="s">
        <v>13184</v>
      </c>
      <c r="E85045">
        <v>0</v>
      </c>
      <c r="F85045" s="276">
        <v>47573</v>
      </c>
      <c r="I85045">
        <f>'Report lookups'!$R$1582</f>
        <v>0</v>
      </c>
      <c r="K85045">
        <v>0</v>
      </c>
      <c r="L85045" t="s">
        <v>17498</v>
      </c>
    </row>
    <row r="85046" spans="1:12">
      <c r="A85046" t="s">
        <v>13184</v>
      </c>
      <c r="E85046">
        <v>0</v>
      </c>
      <c r="F85046" s="276">
        <v>47938</v>
      </c>
      <c r="I85046">
        <f>'Report lookups'!$S$1582</f>
        <v>0</v>
      </c>
      <c r="K85046">
        <v>0</v>
      </c>
      <c r="L85046" t="s">
        <v>17498</v>
      </c>
    </row>
    <row r="85047" spans="1:12">
      <c r="A85047" t="s">
        <v>13184</v>
      </c>
      <c r="E85047">
        <v>0</v>
      </c>
      <c r="F85047" s="276">
        <v>48304</v>
      </c>
      <c r="I85047">
        <f>'Report lookups'!$T$1582</f>
        <v>0</v>
      </c>
      <c r="K85047">
        <v>0</v>
      </c>
      <c r="L85047" t="s">
        <v>17498</v>
      </c>
    </row>
    <row r="85048" spans="1:12">
      <c r="A85048" t="s">
        <v>13184</v>
      </c>
      <c r="E85048">
        <v>0</v>
      </c>
      <c r="F85048" s="276">
        <v>48669</v>
      </c>
      <c r="I85048">
        <f>'Report lookups'!$U$1582</f>
        <v>0</v>
      </c>
      <c r="K85048">
        <v>0</v>
      </c>
      <c r="L85048" t="s">
        <v>17498</v>
      </c>
    </row>
    <row r="85049" spans="1:12">
      <c r="A85049" t="s">
        <v>13184</v>
      </c>
      <c r="E85049">
        <v>0</v>
      </c>
      <c r="F85049" s="276">
        <v>49034</v>
      </c>
      <c r="I85049">
        <f>'Report lookups'!$V$1582</f>
        <v>0</v>
      </c>
      <c r="K85049">
        <v>0</v>
      </c>
      <c r="L85049" t="s">
        <v>17498</v>
      </c>
    </row>
    <row r="85050" spans="1:12">
      <c r="A85050" t="s">
        <v>13184</v>
      </c>
      <c r="E85050">
        <v>0</v>
      </c>
      <c r="F85050" s="276">
        <v>49399</v>
      </c>
      <c r="I85050">
        <f>'Report lookups'!$W$1582</f>
        <v>0</v>
      </c>
      <c r="K85050">
        <v>0</v>
      </c>
      <c r="L85050" t="s">
        <v>17498</v>
      </c>
    </row>
    <row r="85051" spans="1:12">
      <c r="A85051" t="s">
        <v>13184</v>
      </c>
      <c r="E85051">
        <v>0</v>
      </c>
      <c r="F85051" s="276">
        <v>49765</v>
      </c>
      <c r="I85051">
        <f>'Report lookups'!$X$1582</f>
        <v>0</v>
      </c>
      <c r="K85051">
        <v>0</v>
      </c>
      <c r="L85051" t="s">
        <v>17498</v>
      </c>
    </row>
    <row r="85052" spans="1:12">
      <c r="A85052" t="s">
        <v>13185</v>
      </c>
      <c r="E85052">
        <v>0</v>
      </c>
      <c r="F85052" s="276">
        <v>44651</v>
      </c>
      <c r="I85052">
        <f>'Report lookups'!$J$1592</f>
        <v>0</v>
      </c>
      <c r="K85052">
        <v>0</v>
      </c>
      <c r="L85052" t="s">
        <v>17499</v>
      </c>
    </row>
    <row r="85053" spans="1:12">
      <c r="A85053" t="s">
        <v>13185</v>
      </c>
      <c r="E85053">
        <v>0</v>
      </c>
      <c r="F85053" s="276">
        <v>45016</v>
      </c>
      <c r="I85053">
        <f>'Report lookups'!$K$1592</f>
        <v>0</v>
      </c>
      <c r="K85053">
        <v>0</v>
      </c>
      <c r="L85053" t="s">
        <v>17499</v>
      </c>
    </row>
    <row r="85054" spans="1:12">
      <c r="A85054" t="s">
        <v>13185</v>
      </c>
      <c r="E85054">
        <v>0</v>
      </c>
      <c r="F85054" s="276">
        <v>45382</v>
      </c>
      <c r="I85054">
        <f>'Report lookups'!$L$1592</f>
        <v>0</v>
      </c>
      <c r="K85054">
        <v>0</v>
      </c>
      <c r="L85054" t="s">
        <v>17499</v>
      </c>
    </row>
    <row r="85055" spans="1:12">
      <c r="A85055" t="s">
        <v>13185</v>
      </c>
      <c r="E85055">
        <v>0</v>
      </c>
      <c r="F85055" s="276">
        <v>45747</v>
      </c>
      <c r="I85055">
        <f>'Report lookups'!$M$1592</f>
        <v>0</v>
      </c>
      <c r="K85055">
        <v>0</v>
      </c>
      <c r="L85055" t="s">
        <v>17499</v>
      </c>
    </row>
    <row r="85056" spans="1:12">
      <c r="A85056" t="s">
        <v>13185</v>
      </c>
      <c r="E85056">
        <v>0</v>
      </c>
      <c r="F85056" s="276">
        <v>46112</v>
      </c>
      <c r="I85056">
        <f>'Report lookups'!$N$1592</f>
        <v>0</v>
      </c>
      <c r="K85056">
        <v>0</v>
      </c>
      <c r="L85056" t="s">
        <v>17499</v>
      </c>
    </row>
    <row r="85057" spans="1:12">
      <c r="A85057" t="s">
        <v>13185</v>
      </c>
      <c r="E85057">
        <v>0</v>
      </c>
      <c r="F85057" s="276">
        <v>46477</v>
      </c>
      <c r="I85057">
        <f>'Report lookups'!$O$1592</f>
        <v>0</v>
      </c>
      <c r="K85057">
        <v>0</v>
      </c>
      <c r="L85057" t="s">
        <v>17499</v>
      </c>
    </row>
    <row r="85058" spans="1:12">
      <c r="A85058" t="s">
        <v>13185</v>
      </c>
      <c r="E85058">
        <v>0</v>
      </c>
      <c r="F85058" s="276">
        <v>46843</v>
      </c>
      <c r="I85058">
        <f>'Report lookups'!$P$1592</f>
        <v>0</v>
      </c>
      <c r="K85058">
        <v>0</v>
      </c>
      <c r="L85058" t="s">
        <v>17499</v>
      </c>
    </row>
    <row r="85059" spans="1:12">
      <c r="A85059" t="s">
        <v>13185</v>
      </c>
      <c r="E85059">
        <v>0</v>
      </c>
      <c r="F85059" s="276">
        <v>47208</v>
      </c>
      <c r="I85059">
        <f>'Report lookups'!$Q$1592</f>
        <v>0</v>
      </c>
      <c r="K85059">
        <v>0</v>
      </c>
      <c r="L85059" t="s">
        <v>17499</v>
      </c>
    </row>
    <row r="85060" spans="1:12">
      <c r="A85060" t="s">
        <v>13185</v>
      </c>
      <c r="E85060">
        <v>0</v>
      </c>
      <c r="F85060" s="276">
        <v>47573</v>
      </c>
      <c r="I85060">
        <f>'Report lookups'!$R$1592</f>
        <v>0</v>
      </c>
      <c r="K85060">
        <v>0</v>
      </c>
      <c r="L85060" t="s">
        <v>17499</v>
      </c>
    </row>
    <row r="85061" spans="1:12">
      <c r="A85061" t="s">
        <v>13185</v>
      </c>
      <c r="E85061">
        <v>0</v>
      </c>
      <c r="F85061" s="276">
        <v>47938</v>
      </c>
      <c r="I85061">
        <f>'Report lookups'!$S$1592</f>
        <v>0</v>
      </c>
      <c r="K85061">
        <v>0</v>
      </c>
      <c r="L85061" t="s">
        <v>17499</v>
      </c>
    </row>
    <row r="85062" spans="1:12">
      <c r="A85062" t="s">
        <v>13185</v>
      </c>
      <c r="E85062">
        <v>0</v>
      </c>
      <c r="F85062" s="276">
        <v>48304</v>
      </c>
      <c r="I85062">
        <f>'Report lookups'!$T$1592</f>
        <v>0</v>
      </c>
      <c r="K85062">
        <v>0</v>
      </c>
      <c r="L85062" t="s">
        <v>17499</v>
      </c>
    </row>
    <row r="85063" spans="1:12">
      <c r="A85063" t="s">
        <v>13185</v>
      </c>
      <c r="E85063">
        <v>0</v>
      </c>
      <c r="F85063" s="276">
        <v>48669</v>
      </c>
      <c r="I85063">
        <f>'Report lookups'!$U$1592</f>
        <v>0</v>
      </c>
      <c r="K85063">
        <v>0</v>
      </c>
      <c r="L85063" t="s">
        <v>17499</v>
      </c>
    </row>
    <row r="85064" spans="1:12">
      <c r="A85064" t="s">
        <v>13185</v>
      </c>
      <c r="E85064">
        <v>0</v>
      </c>
      <c r="F85064" s="276">
        <v>49034</v>
      </c>
      <c r="I85064">
        <f>'Report lookups'!$V$1592</f>
        <v>0</v>
      </c>
      <c r="K85064">
        <v>0</v>
      </c>
      <c r="L85064" t="s">
        <v>17499</v>
      </c>
    </row>
    <row r="85065" spans="1:12">
      <c r="A85065" t="s">
        <v>13185</v>
      </c>
      <c r="E85065">
        <v>0</v>
      </c>
      <c r="F85065" s="276">
        <v>49399</v>
      </c>
      <c r="I85065">
        <f>'Report lookups'!$W$1592</f>
        <v>0</v>
      </c>
      <c r="K85065">
        <v>0</v>
      </c>
      <c r="L85065" t="s">
        <v>17499</v>
      </c>
    </row>
    <row r="85066" spans="1:12">
      <c r="A85066" t="s">
        <v>13185</v>
      </c>
      <c r="E85066">
        <v>0</v>
      </c>
      <c r="F85066" s="276">
        <v>49765</v>
      </c>
      <c r="I85066">
        <f>'Report lookups'!$X$1592</f>
        <v>0</v>
      </c>
      <c r="K85066">
        <v>0</v>
      </c>
      <c r="L85066" t="s">
        <v>17499</v>
      </c>
    </row>
    <row r="85067" spans="1:12">
      <c r="A85067" t="s">
        <v>13186</v>
      </c>
      <c r="E85067">
        <v>0</v>
      </c>
      <c r="F85067" s="276">
        <v>44651</v>
      </c>
      <c r="I85067">
        <f>'Report lookups'!$J$1602</f>
        <v>0</v>
      </c>
      <c r="K85067">
        <v>0</v>
      </c>
      <c r="L85067" t="s">
        <v>17500</v>
      </c>
    </row>
    <row r="85068" spans="1:12">
      <c r="A85068" t="s">
        <v>13186</v>
      </c>
      <c r="E85068">
        <v>0</v>
      </c>
      <c r="F85068" s="276">
        <v>45016</v>
      </c>
      <c r="I85068">
        <f>'Report lookups'!$K$1602</f>
        <v>0</v>
      </c>
      <c r="K85068">
        <v>0</v>
      </c>
      <c r="L85068" t="s">
        <v>17500</v>
      </c>
    </row>
    <row r="85069" spans="1:12">
      <c r="A85069" t="s">
        <v>13186</v>
      </c>
      <c r="E85069">
        <v>0</v>
      </c>
      <c r="F85069" s="276">
        <v>45382</v>
      </c>
      <c r="I85069">
        <f>'Report lookups'!$L$1602</f>
        <v>0</v>
      </c>
      <c r="K85069">
        <v>0</v>
      </c>
      <c r="L85069" t="s">
        <v>17500</v>
      </c>
    </row>
    <row r="85070" spans="1:12">
      <c r="A85070" t="s">
        <v>13186</v>
      </c>
      <c r="E85070">
        <v>0</v>
      </c>
      <c r="F85070" s="276">
        <v>45747</v>
      </c>
      <c r="I85070">
        <f>'Report lookups'!$M$1602</f>
        <v>0</v>
      </c>
      <c r="K85070">
        <v>0</v>
      </c>
      <c r="L85070" t="s">
        <v>17500</v>
      </c>
    </row>
    <row r="85071" spans="1:12">
      <c r="A85071" t="s">
        <v>13186</v>
      </c>
      <c r="E85071">
        <v>0</v>
      </c>
      <c r="F85071" s="276">
        <v>46112</v>
      </c>
      <c r="I85071">
        <f>'Report lookups'!$N$1602</f>
        <v>0</v>
      </c>
      <c r="K85071">
        <v>0</v>
      </c>
      <c r="L85071" t="s">
        <v>17500</v>
      </c>
    </row>
    <row r="85072" spans="1:12">
      <c r="A85072" t="s">
        <v>13186</v>
      </c>
      <c r="E85072">
        <v>0</v>
      </c>
      <c r="F85072" s="276">
        <v>46477</v>
      </c>
      <c r="I85072">
        <f>'Report lookups'!$O$1602</f>
        <v>0</v>
      </c>
      <c r="K85072">
        <v>0</v>
      </c>
      <c r="L85072" t="s">
        <v>17500</v>
      </c>
    </row>
    <row r="85073" spans="1:12">
      <c r="A85073" t="s">
        <v>13186</v>
      </c>
      <c r="E85073">
        <v>0</v>
      </c>
      <c r="F85073" s="276">
        <v>46843</v>
      </c>
      <c r="I85073">
        <f>'Report lookups'!$P$1602</f>
        <v>0</v>
      </c>
      <c r="K85073">
        <v>0</v>
      </c>
      <c r="L85073" t="s">
        <v>17500</v>
      </c>
    </row>
    <row r="85074" spans="1:12">
      <c r="A85074" t="s">
        <v>13186</v>
      </c>
      <c r="E85074">
        <v>0</v>
      </c>
      <c r="F85074" s="276">
        <v>47208</v>
      </c>
      <c r="I85074">
        <f>'Report lookups'!$Q$1602</f>
        <v>0</v>
      </c>
      <c r="K85074">
        <v>0</v>
      </c>
      <c r="L85074" t="s">
        <v>17500</v>
      </c>
    </row>
    <row r="85075" spans="1:12">
      <c r="A85075" t="s">
        <v>13186</v>
      </c>
      <c r="E85075">
        <v>0</v>
      </c>
      <c r="F85075" s="276">
        <v>47573</v>
      </c>
      <c r="I85075">
        <f>'Report lookups'!$R$1602</f>
        <v>0</v>
      </c>
      <c r="K85075">
        <v>0</v>
      </c>
      <c r="L85075" t="s">
        <v>17500</v>
      </c>
    </row>
    <row r="85076" spans="1:12">
      <c r="A85076" t="s">
        <v>13186</v>
      </c>
      <c r="E85076">
        <v>0</v>
      </c>
      <c r="F85076" s="276">
        <v>47938</v>
      </c>
      <c r="I85076">
        <f>'Report lookups'!$S$1602</f>
        <v>0</v>
      </c>
      <c r="K85076">
        <v>0</v>
      </c>
      <c r="L85076" t="s">
        <v>17500</v>
      </c>
    </row>
    <row r="85077" spans="1:12">
      <c r="A85077" t="s">
        <v>13186</v>
      </c>
      <c r="E85077">
        <v>0</v>
      </c>
      <c r="F85077" s="276">
        <v>48304</v>
      </c>
      <c r="I85077">
        <f>'Report lookups'!$T$1602</f>
        <v>0</v>
      </c>
      <c r="K85077">
        <v>0</v>
      </c>
      <c r="L85077" t="s">
        <v>17500</v>
      </c>
    </row>
    <row r="85078" spans="1:12">
      <c r="A85078" t="s">
        <v>13186</v>
      </c>
      <c r="E85078">
        <v>0</v>
      </c>
      <c r="F85078" s="276">
        <v>48669</v>
      </c>
      <c r="I85078">
        <f>'Report lookups'!$U$1602</f>
        <v>0</v>
      </c>
      <c r="K85078">
        <v>0</v>
      </c>
      <c r="L85078" t="s">
        <v>17500</v>
      </c>
    </row>
    <row r="85079" spans="1:12">
      <c r="A85079" t="s">
        <v>13186</v>
      </c>
      <c r="E85079">
        <v>0</v>
      </c>
      <c r="F85079" s="276">
        <v>49034</v>
      </c>
      <c r="I85079">
        <f>'Report lookups'!$V$1602</f>
        <v>0</v>
      </c>
      <c r="K85079">
        <v>0</v>
      </c>
      <c r="L85079" t="s">
        <v>17500</v>
      </c>
    </row>
    <row r="85080" spans="1:12">
      <c r="A85080" t="s">
        <v>13186</v>
      </c>
      <c r="E85080">
        <v>0</v>
      </c>
      <c r="F85080" s="276">
        <v>49399</v>
      </c>
      <c r="I85080">
        <f>'Report lookups'!$W$1602</f>
        <v>0</v>
      </c>
      <c r="K85080">
        <v>0</v>
      </c>
      <c r="L85080" t="s">
        <v>17500</v>
      </c>
    </row>
    <row r="85081" spans="1:12">
      <c r="A85081" t="s">
        <v>13186</v>
      </c>
      <c r="E85081">
        <v>0</v>
      </c>
      <c r="F85081" s="276">
        <v>49765</v>
      </c>
      <c r="I85081">
        <f>'Report lookups'!$X$1602</f>
        <v>0</v>
      </c>
      <c r="K85081">
        <v>0</v>
      </c>
      <c r="L85081" t="s">
        <v>17500</v>
      </c>
    </row>
    <row r="85082" spans="1:12">
      <c r="A85082" t="s">
        <v>13187</v>
      </c>
      <c r="E85082">
        <v>0</v>
      </c>
      <c r="F85082" s="276">
        <v>44651</v>
      </c>
      <c r="I85082">
        <f>'Report lookups'!$J$1618</f>
        <v>0</v>
      </c>
      <c r="K85082">
        <v>0</v>
      </c>
      <c r="L85082" t="s">
        <v>17501</v>
      </c>
    </row>
    <row r="85083" spans="1:12">
      <c r="A85083" t="s">
        <v>13187</v>
      </c>
      <c r="E85083">
        <v>0</v>
      </c>
      <c r="F85083" s="276">
        <v>45016</v>
      </c>
      <c r="I85083">
        <f>'Report lookups'!$K$1618</f>
        <v>0</v>
      </c>
      <c r="K85083">
        <v>0</v>
      </c>
      <c r="L85083" t="s">
        <v>17501</v>
      </c>
    </row>
    <row r="85084" spans="1:12">
      <c r="A85084" t="s">
        <v>13187</v>
      </c>
      <c r="E85084">
        <v>0</v>
      </c>
      <c r="F85084" s="276">
        <v>45382</v>
      </c>
      <c r="I85084">
        <f>'Report lookups'!$L$1618</f>
        <v>0</v>
      </c>
      <c r="K85084">
        <v>0</v>
      </c>
      <c r="L85084" t="s">
        <v>17501</v>
      </c>
    </row>
    <row r="85085" spans="1:12">
      <c r="A85085" t="s">
        <v>13187</v>
      </c>
      <c r="E85085">
        <v>0</v>
      </c>
      <c r="F85085" s="276">
        <v>45747</v>
      </c>
      <c r="I85085">
        <f>'Report lookups'!$M$1618</f>
        <v>0</v>
      </c>
      <c r="K85085">
        <v>0</v>
      </c>
      <c r="L85085" t="s">
        <v>17501</v>
      </c>
    </row>
    <row r="85086" spans="1:12">
      <c r="A85086" t="s">
        <v>13187</v>
      </c>
      <c r="E85086">
        <v>0</v>
      </c>
      <c r="F85086" s="276">
        <v>46112</v>
      </c>
      <c r="I85086">
        <f>'Report lookups'!$N$1618</f>
        <v>0</v>
      </c>
      <c r="K85086">
        <v>0</v>
      </c>
      <c r="L85086" t="s">
        <v>17501</v>
      </c>
    </row>
    <row r="85087" spans="1:12">
      <c r="A85087" t="s">
        <v>13187</v>
      </c>
      <c r="E85087">
        <v>0</v>
      </c>
      <c r="F85087" s="276">
        <v>46477</v>
      </c>
      <c r="I85087">
        <f>'Report lookups'!$O$1618</f>
        <v>0</v>
      </c>
      <c r="K85087">
        <v>0</v>
      </c>
      <c r="L85087" t="s">
        <v>17501</v>
      </c>
    </row>
    <row r="85088" spans="1:12">
      <c r="A85088" t="s">
        <v>13187</v>
      </c>
      <c r="E85088">
        <v>0</v>
      </c>
      <c r="F85088" s="276">
        <v>46843</v>
      </c>
      <c r="I85088">
        <f>'Report lookups'!$P$1618</f>
        <v>0</v>
      </c>
      <c r="K85088">
        <v>0</v>
      </c>
      <c r="L85088" t="s">
        <v>17501</v>
      </c>
    </row>
    <row r="85089" spans="1:12">
      <c r="A85089" t="s">
        <v>13187</v>
      </c>
      <c r="E85089">
        <v>0</v>
      </c>
      <c r="F85089" s="276">
        <v>47208</v>
      </c>
      <c r="I85089">
        <f>'Report lookups'!$Q$1618</f>
        <v>0</v>
      </c>
      <c r="K85089">
        <v>0</v>
      </c>
      <c r="L85089" t="s">
        <v>17501</v>
      </c>
    </row>
    <row r="85090" spans="1:12">
      <c r="A85090" t="s">
        <v>13187</v>
      </c>
      <c r="E85090">
        <v>0</v>
      </c>
      <c r="F85090" s="276">
        <v>47573</v>
      </c>
      <c r="I85090">
        <f>'Report lookups'!$R$1618</f>
        <v>0</v>
      </c>
      <c r="K85090">
        <v>0</v>
      </c>
      <c r="L85090" t="s">
        <v>17501</v>
      </c>
    </row>
    <row r="85091" spans="1:12">
      <c r="A85091" t="s">
        <v>13187</v>
      </c>
      <c r="E85091">
        <v>0</v>
      </c>
      <c r="F85091" s="276">
        <v>47938</v>
      </c>
      <c r="I85091">
        <f>'Report lookups'!$S$1618</f>
        <v>0</v>
      </c>
      <c r="K85091">
        <v>0</v>
      </c>
      <c r="L85091" t="s">
        <v>17501</v>
      </c>
    </row>
    <row r="85092" spans="1:12">
      <c r="A85092" t="s">
        <v>13187</v>
      </c>
      <c r="E85092">
        <v>0</v>
      </c>
      <c r="F85092" s="276">
        <v>48304</v>
      </c>
      <c r="I85092">
        <f>'Report lookups'!$T$1618</f>
        <v>0</v>
      </c>
      <c r="K85092">
        <v>0</v>
      </c>
      <c r="L85092" t="s">
        <v>17501</v>
      </c>
    </row>
    <row r="85093" spans="1:12">
      <c r="A85093" t="s">
        <v>13187</v>
      </c>
      <c r="E85093">
        <v>0</v>
      </c>
      <c r="F85093" s="276">
        <v>48669</v>
      </c>
      <c r="I85093">
        <f>'Report lookups'!$U$1618</f>
        <v>0</v>
      </c>
      <c r="K85093">
        <v>0</v>
      </c>
      <c r="L85093" t="s">
        <v>17501</v>
      </c>
    </row>
    <row r="85094" spans="1:12">
      <c r="A85094" t="s">
        <v>13187</v>
      </c>
      <c r="E85094">
        <v>0</v>
      </c>
      <c r="F85094" s="276">
        <v>49034</v>
      </c>
      <c r="I85094">
        <f>'Report lookups'!$V$1618</f>
        <v>0</v>
      </c>
      <c r="K85094">
        <v>0</v>
      </c>
      <c r="L85094" t="s">
        <v>17501</v>
      </c>
    </row>
    <row r="85095" spans="1:12">
      <c r="A85095" t="s">
        <v>13187</v>
      </c>
      <c r="E85095">
        <v>0</v>
      </c>
      <c r="F85095" s="276">
        <v>49399</v>
      </c>
      <c r="I85095">
        <f>'Report lookups'!$W$1618</f>
        <v>0</v>
      </c>
      <c r="K85095">
        <v>0</v>
      </c>
      <c r="L85095" t="s">
        <v>17501</v>
      </c>
    </row>
    <row r="85096" spans="1:12">
      <c r="A85096" t="s">
        <v>13187</v>
      </c>
      <c r="E85096">
        <v>0</v>
      </c>
      <c r="F85096" s="276">
        <v>49765</v>
      </c>
      <c r="I85096">
        <f>'Report lookups'!$X$1618</f>
        <v>0</v>
      </c>
      <c r="K85096">
        <v>0</v>
      </c>
      <c r="L85096" t="s">
        <v>17501</v>
      </c>
    </row>
    <row r="85097" spans="1:12">
      <c r="A85097" t="s">
        <v>13188</v>
      </c>
      <c r="E85097">
        <v>0</v>
      </c>
      <c r="F85097" s="276">
        <v>44651</v>
      </c>
      <c r="I85097">
        <f>'Report lookups'!$J$1628</f>
        <v>0</v>
      </c>
      <c r="K85097">
        <v>0</v>
      </c>
      <c r="L85097" t="s">
        <v>17502</v>
      </c>
    </row>
    <row r="85098" spans="1:12">
      <c r="A85098" t="s">
        <v>13188</v>
      </c>
      <c r="E85098">
        <v>0</v>
      </c>
      <c r="F85098" s="276">
        <v>45016</v>
      </c>
      <c r="I85098">
        <f>'Report lookups'!$K$1628</f>
        <v>0</v>
      </c>
      <c r="K85098">
        <v>0</v>
      </c>
      <c r="L85098" t="s">
        <v>17502</v>
      </c>
    </row>
    <row r="85099" spans="1:12">
      <c r="A85099" t="s">
        <v>13188</v>
      </c>
      <c r="E85099">
        <v>0</v>
      </c>
      <c r="F85099" s="276">
        <v>45382</v>
      </c>
      <c r="I85099">
        <f>'Report lookups'!$L$1628</f>
        <v>0</v>
      </c>
      <c r="K85099">
        <v>0</v>
      </c>
      <c r="L85099" t="s">
        <v>17502</v>
      </c>
    </row>
    <row r="85100" spans="1:12">
      <c r="A85100" t="s">
        <v>13188</v>
      </c>
      <c r="E85100">
        <v>0</v>
      </c>
      <c r="F85100" s="276">
        <v>45747</v>
      </c>
      <c r="I85100">
        <f>'Report lookups'!$M$1628</f>
        <v>0</v>
      </c>
      <c r="K85100">
        <v>0</v>
      </c>
      <c r="L85100" t="s">
        <v>17502</v>
      </c>
    </row>
    <row r="85101" spans="1:12">
      <c r="A85101" t="s">
        <v>13188</v>
      </c>
      <c r="E85101">
        <v>0</v>
      </c>
      <c r="F85101" s="276">
        <v>46112</v>
      </c>
      <c r="I85101">
        <f>'Report lookups'!$N$1628</f>
        <v>0</v>
      </c>
      <c r="K85101">
        <v>0</v>
      </c>
      <c r="L85101" t="s">
        <v>17502</v>
      </c>
    </row>
    <row r="85102" spans="1:12">
      <c r="A85102" t="s">
        <v>13188</v>
      </c>
      <c r="E85102">
        <v>0</v>
      </c>
      <c r="F85102" s="276">
        <v>46477</v>
      </c>
      <c r="I85102">
        <f>'Report lookups'!$O$1628</f>
        <v>0</v>
      </c>
      <c r="K85102">
        <v>0</v>
      </c>
      <c r="L85102" t="s">
        <v>17502</v>
      </c>
    </row>
    <row r="85103" spans="1:12">
      <c r="A85103" t="s">
        <v>13188</v>
      </c>
      <c r="E85103">
        <v>0</v>
      </c>
      <c r="F85103" s="276">
        <v>46843</v>
      </c>
      <c r="I85103">
        <f>'Report lookups'!$P$1628</f>
        <v>0</v>
      </c>
      <c r="K85103">
        <v>0</v>
      </c>
      <c r="L85103" t="s">
        <v>17502</v>
      </c>
    </row>
    <row r="85104" spans="1:12">
      <c r="A85104" t="s">
        <v>13188</v>
      </c>
      <c r="E85104">
        <v>0</v>
      </c>
      <c r="F85104" s="276">
        <v>47208</v>
      </c>
      <c r="I85104">
        <f>'Report lookups'!$Q$1628</f>
        <v>0</v>
      </c>
      <c r="K85104">
        <v>0</v>
      </c>
      <c r="L85104" t="s">
        <v>17502</v>
      </c>
    </row>
    <row r="85105" spans="1:12">
      <c r="A85105" t="s">
        <v>13188</v>
      </c>
      <c r="E85105">
        <v>0</v>
      </c>
      <c r="F85105" s="276">
        <v>47573</v>
      </c>
      <c r="I85105">
        <f>'Report lookups'!$R$1628</f>
        <v>0</v>
      </c>
      <c r="K85105">
        <v>0</v>
      </c>
      <c r="L85105" t="s">
        <v>17502</v>
      </c>
    </row>
    <row r="85106" spans="1:12">
      <c r="A85106" t="s">
        <v>13188</v>
      </c>
      <c r="E85106">
        <v>0</v>
      </c>
      <c r="F85106" s="276">
        <v>47938</v>
      </c>
      <c r="I85106">
        <f>'Report lookups'!$S$1628</f>
        <v>0</v>
      </c>
      <c r="K85106">
        <v>0</v>
      </c>
      <c r="L85106" t="s">
        <v>17502</v>
      </c>
    </row>
    <row r="85107" spans="1:12">
      <c r="A85107" t="s">
        <v>13188</v>
      </c>
      <c r="E85107">
        <v>0</v>
      </c>
      <c r="F85107" s="276">
        <v>48304</v>
      </c>
      <c r="I85107">
        <f>'Report lookups'!$T$1628</f>
        <v>0</v>
      </c>
      <c r="K85107">
        <v>0</v>
      </c>
      <c r="L85107" t="s">
        <v>17502</v>
      </c>
    </row>
    <row r="85108" spans="1:12">
      <c r="A85108" t="s">
        <v>13188</v>
      </c>
      <c r="E85108">
        <v>0</v>
      </c>
      <c r="F85108" s="276">
        <v>48669</v>
      </c>
      <c r="I85108">
        <f>'Report lookups'!$U$1628</f>
        <v>0</v>
      </c>
      <c r="K85108">
        <v>0</v>
      </c>
      <c r="L85108" t="s">
        <v>17502</v>
      </c>
    </row>
    <row r="85109" spans="1:12">
      <c r="A85109" t="s">
        <v>13188</v>
      </c>
      <c r="E85109">
        <v>0</v>
      </c>
      <c r="F85109" s="276">
        <v>49034</v>
      </c>
      <c r="I85109">
        <f>'Report lookups'!$V$1628</f>
        <v>0</v>
      </c>
      <c r="K85109">
        <v>0</v>
      </c>
      <c r="L85109" t="s">
        <v>17502</v>
      </c>
    </row>
    <row r="85110" spans="1:12">
      <c r="A85110" t="s">
        <v>13188</v>
      </c>
      <c r="E85110">
        <v>0</v>
      </c>
      <c r="F85110" s="276">
        <v>49399</v>
      </c>
      <c r="I85110">
        <f>'Report lookups'!$W$1628</f>
        <v>0</v>
      </c>
      <c r="K85110">
        <v>0</v>
      </c>
      <c r="L85110" t="s">
        <v>17502</v>
      </c>
    </row>
    <row r="85111" spans="1:12">
      <c r="A85111" t="s">
        <v>13188</v>
      </c>
      <c r="E85111">
        <v>0</v>
      </c>
      <c r="F85111" s="276">
        <v>49765</v>
      </c>
      <c r="I85111">
        <f>'Report lookups'!$X$1628</f>
        <v>0</v>
      </c>
      <c r="K85111">
        <v>0</v>
      </c>
      <c r="L85111" t="s">
        <v>17502</v>
      </c>
    </row>
    <row r="85112" spans="1:12">
      <c r="A85112" t="s">
        <v>13190</v>
      </c>
      <c r="E85112">
        <v>0</v>
      </c>
      <c r="F85112" s="276">
        <v>44651</v>
      </c>
      <c r="I85112">
        <f>'Report lookups'!$J$1640</f>
        <v>0</v>
      </c>
      <c r="K85112">
        <v>0</v>
      </c>
      <c r="L85112" t="s">
        <v>17503</v>
      </c>
    </row>
    <row r="85113" spans="1:12">
      <c r="A85113" t="s">
        <v>13190</v>
      </c>
      <c r="E85113">
        <v>0</v>
      </c>
      <c r="F85113" s="276">
        <v>45016</v>
      </c>
      <c r="I85113">
        <f>'Report lookups'!$K$1640</f>
        <v>0</v>
      </c>
      <c r="K85113">
        <v>0</v>
      </c>
      <c r="L85113" t="s">
        <v>17503</v>
      </c>
    </row>
    <row r="85114" spans="1:12">
      <c r="A85114" t="s">
        <v>13190</v>
      </c>
      <c r="E85114">
        <v>0</v>
      </c>
      <c r="F85114" s="276">
        <v>45382</v>
      </c>
      <c r="I85114">
        <f>'Report lookups'!$L$1640</f>
        <v>0</v>
      </c>
      <c r="K85114">
        <v>0</v>
      </c>
      <c r="L85114" t="s">
        <v>17503</v>
      </c>
    </row>
    <row r="85115" spans="1:12">
      <c r="A85115" t="s">
        <v>13190</v>
      </c>
      <c r="E85115">
        <v>0</v>
      </c>
      <c r="F85115" s="276">
        <v>45747</v>
      </c>
      <c r="I85115">
        <f>'Report lookups'!$M$1640</f>
        <v>0</v>
      </c>
      <c r="K85115">
        <v>0</v>
      </c>
      <c r="L85115" t="s">
        <v>17503</v>
      </c>
    </row>
    <row r="85116" spans="1:12">
      <c r="A85116" t="s">
        <v>13190</v>
      </c>
      <c r="E85116">
        <v>0</v>
      </c>
      <c r="F85116" s="276">
        <v>46112</v>
      </c>
      <c r="I85116">
        <f>'Report lookups'!$N$1640</f>
        <v>0</v>
      </c>
      <c r="K85116">
        <v>0</v>
      </c>
      <c r="L85116" t="s">
        <v>17503</v>
      </c>
    </row>
    <row r="85117" spans="1:12">
      <c r="A85117" t="s">
        <v>13190</v>
      </c>
      <c r="E85117">
        <v>0</v>
      </c>
      <c r="F85117" s="276">
        <v>46477</v>
      </c>
      <c r="I85117">
        <f>'Report lookups'!$O$1640</f>
        <v>0</v>
      </c>
      <c r="K85117">
        <v>0</v>
      </c>
      <c r="L85117" t="s">
        <v>17503</v>
      </c>
    </row>
    <row r="85118" spans="1:12">
      <c r="A85118" t="s">
        <v>13190</v>
      </c>
      <c r="E85118">
        <v>0</v>
      </c>
      <c r="F85118" s="276">
        <v>46843</v>
      </c>
      <c r="I85118">
        <f>'Report lookups'!$P$1640</f>
        <v>0</v>
      </c>
      <c r="K85118">
        <v>0</v>
      </c>
      <c r="L85118" t="s">
        <v>17503</v>
      </c>
    </row>
    <row r="85119" spans="1:12">
      <c r="A85119" t="s">
        <v>13190</v>
      </c>
      <c r="E85119">
        <v>0</v>
      </c>
      <c r="F85119" s="276">
        <v>47208</v>
      </c>
      <c r="I85119">
        <f>'Report lookups'!$Q$1640</f>
        <v>0</v>
      </c>
      <c r="K85119">
        <v>0</v>
      </c>
      <c r="L85119" t="s">
        <v>17503</v>
      </c>
    </row>
    <row r="85120" spans="1:12">
      <c r="A85120" t="s">
        <v>13190</v>
      </c>
      <c r="E85120">
        <v>0</v>
      </c>
      <c r="F85120" s="276">
        <v>47573</v>
      </c>
      <c r="I85120">
        <f>'Report lookups'!$R$1640</f>
        <v>0</v>
      </c>
      <c r="K85120">
        <v>0</v>
      </c>
      <c r="L85120" t="s">
        <v>17503</v>
      </c>
    </row>
    <row r="85121" spans="1:12">
      <c r="A85121" t="s">
        <v>13190</v>
      </c>
      <c r="E85121">
        <v>0</v>
      </c>
      <c r="F85121" s="276">
        <v>47938</v>
      </c>
      <c r="I85121">
        <f>'Report lookups'!$S$1640</f>
        <v>0</v>
      </c>
      <c r="K85121">
        <v>0</v>
      </c>
      <c r="L85121" t="s">
        <v>17503</v>
      </c>
    </row>
    <row r="85122" spans="1:12">
      <c r="A85122" t="s">
        <v>13190</v>
      </c>
      <c r="E85122">
        <v>0</v>
      </c>
      <c r="F85122" s="276">
        <v>48304</v>
      </c>
      <c r="I85122">
        <f>'Report lookups'!$T$1640</f>
        <v>0</v>
      </c>
      <c r="K85122">
        <v>0</v>
      </c>
      <c r="L85122" t="s">
        <v>17503</v>
      </c>
    </row>
    <row r="85123" spans="1:12">
      <c r="A85123" t="s">
        <v>13190</v>
      </c>
      <c r="E85123">
        <v>0</v>
      </c>
      <c r="F85123" s="276">
        <v>48669</v>
      </c>
      <c r="I85123">
        <f>'Report lookups'!$U$1640</f>
        <v>0</v>
      </c>
      <c r="K85123">
        <v>0</v>
      </c>
      <c r="L85123" t="s">
        <v>17503</v>
      </c>
    </row>
    <row r="85124" spans="1:12">
      <c r="A85124" t="s">
        <v>13190</v>
      </c>
      <c r="E85124">
        <v>0</v>
      </c>
      <c r="F85124" s="276">
        <v>49034</v>
      </c>
      <c r="I85124">
        <f>'Report lookups'!$V$1640</f>
        <v>0</v>
      </c>
      <c r="K85124">
        <v>0</v>
      </c>
      <c r="L85124" t="s">
        <v>17503</v>
      </c>
    </row>
    <row r="85125" spans="1:12">
      <c r="A85125" t="s">
        <v>13190</v>
      </c>
      <c r="E85125">
        <v>0</v>
      </c>
      <c r="F85125" s="276">
        <v>49399</v>
      </c>
      <c r="I85125">
        <f>'Report lookups'!$W$1640</f>
        <v>0</v>
      </c>
      <c r="K85125">
        <v>0</v>
      </c>
      <c r="L85125" t="s">
        <v>17503</v>
      </c>
    </row>
    <row r="85126" spans="1:12">
      <c r="A85126" t="s">
        <v>13190</v>
      </c>
      <c r="E85126">
        <v>0</v>
      </c>
      <c r="F85126" s="276">
        <v>49765</v>
      </c>
      <c r="I85126">
        <f>'Report lookups'!$X$1640</f>
        <v>0</v>
      </c>
      <c r="K85126">
        <v>0</v>
      </c>
      <c r="L85126" t="s">
        <v>17503</v>
      </c>
    </row>
    <row r="85127" spans="1:12">
      <c r="A85127" t="s">
        <v>13191</v>
      </c>
      <c r="E85127">
        <v>0</v>
      </c>
      <c r="F85127" s="276">
        <v>44651</v>
      </c>
      <c r="I85127">
        <f>'Report lookups'!$J$1650</f>
        <v>0</v>
      </c>
      <c r="K85127">
        <v>0</v>
      </c>
      <c r="L85127" t="s">
        <v>17504</v>
      </c>
    </row>
    <row r="85128" spans="1:12">
      <c r="A85128" t="s">
        <v>13191</v>
      </c>
      <c r="E85128">
        <v>0</v>
      </c>
      <c r="F85128" s="276">
        <v>45016</v>
      </c>
      <c r="I85128">
        <f>'Report lookups'!$K$1650</f>
        <v>0</v>
      </c>
      <c r="K85128">
        <v>0</v>
      </c>
      <c r="L85128" t="s">
        <v>17504</v>
      </c>
    </row>
    <row r="85129" spans="1:12">
      <c r="A85129" t="s">
        <v>13191</v>
      </c>
      <c r="E85129">
        <v>0</v>
      </c>
      <c r="F85129" s="276">
        <v>45382</v>
      </c>
      <c r="I85129">
        <f>'Report lookups'!$L$1650</f>
        <v>0</v>
      </c>
      <c r="K85129">
        <v>0</v>
      </c>
      <c r="L85129" t="s">
        <v>17504</v>
      </c>
    </row>
    <row r="85130" spans="1:12">
      <c r="A85130" t="s">
        <v>13191</v>
      </c>
      <c r="E85130">
        <v>0</v>
      </c>
      <c r="F85130" s="276">
        <v>45747</v>
      </c>
      <c r="I85130">
        <f>'Report lookups'!$M$1650</f>
        <v>0</v>
      </c>
      <c r="K85130">
        <v>0</v>
      </c>
      <c r="L85130" t="s">
        <v>17504</v>
      </c>
    </row>
    <row r="85131" spans="1:12">
      <c r="A85131" t="s">
        <v>13191</v>
      </c>
      <c r="E85131">
        <v>0</v>
      </c>
      <c r="F85131" s="276">
        <v>46112</v>
      </c>
      <c r="I85131">
        <f>'Report lookups'!$N$1650</f>
        <v>0</v>
      </c>
      <c r="K85131">
        <v>0</v>
      </c>
      <c r="L85131" t="s">
        <v>17504</v>
      </c>
    </row>
    <row r="85132" spans="1:12">
      <c r="A85132" t="s">
        <v>13191</v>
      </c>
      <c r="E85132">
        <v>0</v>
      </c>
      <c r="F85132" s="276">
        <v>46477</v>
      </c>
      <c r="I85132">
        <f>'Report lookups'!$O$1650</f>
        <v>0</v>
      </c>
      <c r="K85132">
        <v>0</v>
      </c>
      <c r="L85132" t="s">
        <v>17504</v>
      </c>
    </row>
    <row r="85133" spans="1:12">
      <c r="A85133" t="s">
        <v>13191</v>
      </c>
      <c r="E85133">
        <v>0</v>
      </c>
      <c r="F85133" s="276">
        <v>46843</v>
      </c>
      <c r="I85133">
        <f>'Report lookups'!$P$1650</f>
        <v>0</v>
      </c>
      <c r="K85133">
        <v>0</v>
      </c>
      <c r="L85133" t="s">
        <v>17504</v>
      </c>
    </row>
    <row r="85134" spans="1:12">
      <c r="A85134" t="s">
        <v>13191</v>
      </c>
      <c r="E85134">
        <v>0</v>
      </c>
      <c r="F85134" s="276">
        <v>47208</v>
      </c>
      <c r="I85134">
        <f>'Report lookups'!$Q$1650</f>
        <v>0</v>
      </c>
      <c r="K85134">
        <v>0</v>
      </c>
      <c r="L85134" t="s">
        <v>17504</v>
      </c>
    </row>
    <row r="85135" spans="1:12">
      <c r="A85135" t="s">
        <v>13191</v>
      </c>
      <c r="E85135">
        <v>0</v>
      </c>
      <c r="F85135" s="276">
        <v>47573</v>
      </c>
      <c r="I85135">
        <f>'Report lookups'!$R$1650</f>
        <v>0</v>
      </c>
      <c r="K85135">
        <v>0</v>
      </c>
      <c r="L85135" t="s">
        <v>17504</v>
      </c>
    </row>
    <row r="85136" spans="1:12">
      <c r="A85136" t="s">
        <v>13191</v>
      </c>
      <c r="E85136">
        <v>0</v>
      </c>
      <c r="F85136" s="276">
        <v>47938</v>
      </c>
      <c r="I85136">
        <f>'Report lookups'!$S$1650</f>
        <v>0</v>
      </c>
      <c r="K85136">
        <v>0</v>
      </c>
      <c r="L85136" t="s">
        <v>17504</v>
      </c>
    </row>
    <row r="85137" spans="1:12">
      <c r="A85137" t="s">
        <v>13191</v>
      </c>
      <c r="E85137">
        <v>0</v>
      </c>
      <c r="F85137" s="276">
        <v>48304</v>
      </c>
      <c r="I85137">
        <f>'Report lookups'!$T$1650</f>
        <v>0</v>
      </c>
      <c r="K85137">
        <v>0</v>
      </c>
      <c r="L85137" t="s">
        <v>17504</v>
      </c>
    </row>
    <row r="85138" spans="1:12">
      <c r="A85138" t="s">
        <v>13191</v>
      </c>
      <c r="E85138">
        <v>0</v>
      </c>
      <c r="F85138" s="276">
        <v>48669</v>
      </c>
      <c r="I85138">
        <f>'Report lookups'!$U$1650</f>
        <v>0</v>
      </c>
      <c r="K85138">
        <v>0</v>
      </c>
      <c r="L85138" t="s">
        <v>17504</v>
      </c>
    </row>
    <row r="85139" spans="1:12">
      <c r="A85139" t="s">
        <v>13191</v>
      </c>
      <c r="E85139">
        <v>0</v>
      </c>
      <c r="F85139" s="276">
        <v>49034</v>
      </c>
      <c r="I85139">
        <f>'Report lookups'!$V$1650</f>
        <v>0</v>
      </c>
      <c r="K85139">
        <v>0</v>
      </c>
      <c r="L85139" t="s">
        <v>17504</v>
      </c>
    </row>
    <row r="85140" spans="1:12">
      <c r="A85140" t="s">
        <v>13191</v>
      </c>
      <c r="E85140">
        <v>0</v>
      </c>
      <c r="F85140" s="276">
        <v>49399</v>
      </c>
      <c r="I85140">
        <f>'Report lookups'!$W$1650</f>
        <v>0</v>
      </c>
      <c r="K85140">
        <v>0</v>
      </c>
      <c r="L85140" t="s">
        <v>17504</v>
      </c>
    </row>
    <row r="85141" spans="1:12">
      <c r="A85141" t="s">
        <v>13191</v>
      </c>
      <c r="E85141">
        <v>0</v>
      </c>
      <c r="F85141" s="276">
        <v>49765</v>
      </c>
      <c r="I85141">
        <f>'Report lookups'!$X$1650</f>
        <v>0</v>
      </c>
      <c r="K85141">
        <v>0</v>
      </c>
      <c r="L85141" t="s">
        <v>17504</v>
      </c>
    </row>
    <row r="85142" spans="1:12">
      <c r="A85142" t="s">
        <v>13192</v>
      </c>
      <c r="E85142">
        <v>0</v>
      </c>
      <c r="F85142" s="276">
        <v>44651</v>
      </c>
      <c r="I85142">
        <f>'Report lookups'!$J$1660</f>
        <v>0</v>
      </c>
      <c r="K85142">
        <v>0</v>
      </c>
      <c r="L85142" t="s">
        <v>17505</v>
      </c>
    </row>
    <row r="85143" spans="1:12">
      <c r="A85143" t="s">
        <v>13192</v>
      </c>
      <c r="E85143">
        <v>0</v>
      </c>
      <c r="F85143" s="276">
        <v>45016</v>
      </c>
      <c r="I85143">
        <f>'Report lookups'!$K$1660</f>
        <v>0</v>
      </c>
      <c r="K85143">
        <v>0</v>
      </c>
      <c r="L85143" t="s">
        <v>17505</v>
      </c>
    </row>
    <row r="85144" spans="1:12">
      <c r="A85144" t="s">
        <v>13192</v>
      </c>
      <c r="E85144">
        <v>0</v>
      </c>
      <c r="F85144" s="276">
        <v>45382</v>
      </c>
      <c r="I85144">
        <f>'Report lookups'!$L$1660</f>
        <v>0</v>
      </c>
      <c r="K85144">
        <v>0</v>
      </c>
      <c r="L85144" t="s">
        <v>17505</v>
      </c>
    </row>
    <row r="85145" spans="1:12">
      <c r="A85145" t="s">
        <v>13192</v>
      </c>
      <c r="E85145">
        <v>0</v>
      </c>
      <c r="F85145" s="276">
        <v>45747</v>
      </c>
      <c r="I85145">
        <f>'Report lookups'!$M$1660</f>
        <v>0</v>
      </c>
      <c r="K85145">
        <v>0</v>
      </c>
      <c r="L85145" t="s">
        <v>17505</v>
      </c>
    </row>
    <row r="85146" spans="1:12">
      <c r="A85146" t="s">
        <v>13192</v>
      </c>
      <c r="E85146">
        <v>0</v>
      </c>
      <c r="F85146" s="276">
        <v>46112</v>
      </c>
      <c r="I85146">
        <f>'Report lookups'!$N$1660</f>
        <v>0</v>
      </c>
      <c r="K85146">
        <v>0</v>
      </c>
      <c r="L85146" t="s">
        <v>17505</v>
      </c>
    </row>
    <row r="85147" spans="1:12">
      <c r="A85147" t="s">
        <v>13192</v>
      </c>
      <c r="E85147">
        <v>0</v>
      </c>
      <c r="F85147" s="276">
        <v>46477</v>
      </c>
      <c r="I85147">
        <f>'Report lookups'!$O$1660</f>
        <v>0</v>
      </c>
      <c r="K85147">
        <v>0</v>
      </c>
      <c r="L85147" t="s">
        <v>17505</v>
      </c>
    </row>
    <row r="85148" spans="1:12">
      <c r="A85148" t="s">
        <v>13192</v>
      </c>
      <c r="E85148">
        <v>0</v>
      </c>
      <c r="F85148" s="276">
        <v>46843</v>
      </c>
      <c r="I85148">
        <f>'Report lookups'!$P$1660</f>
        <v>0</v>
      </c>
      <c r="K85148">
        <v>0</v>
      </c>
      <c r="L85148" t="s">
        <v>17505</v>
      </c>
    </row>
    <row r="85149" spans="1:12">
      <c r="A85149" t="s">
        <v>13192</v>
      </c>
      <c r="E85149">
        <v>0</v>
      </c>
      <c r="F85149" s="276">
        <v>47208</v>
      </c>
      <c r="I85149">
        <f>'Report lookups'!$Q$1660</f>
        <v>0</v>
      </c>
      <c r="K85149">
        <v>0</v>
      </c>
      <c r="L85149" t="s">
        <v>17505</v>
      </c>
    </row>
    <row r="85150" spans="1:12">
      <c r="A85150" t="s">
        <v>13192</v>
      </c>
      <c r="E85150">
        <v>0</v>
      </c>
      <c r="F85150" s="276">
        <v>47573</v>
      </c>
      <c r="I85150">
        <f>'Report lookups'!$R$1660</f>
        <v>0</v>
      </c>
      <c r="K85150">
        <v>0</v>
      </c>
      <c r="L85150" t="s">
        <v>17505</v>
      </c>
    </row>
    <row r="85151" spans="1:12">
      <c r="A85151" t="s">
        <v>13192</v>
      </c>
      <c r="E85151">
        <v>0</v>
      </c>
      <c r="F85151" s="276">
        <v>47938</v>
      </c>
      <c r="I85151">
        <f>'Report lookups'!$S$1660</f>
        <v>0</v>
      </c>
      <c r="K85151">
        <v>0</v>
      </c>
      <c r="L85151" t="s">
        <v>17505</v>
      </c>
    </row>
    <row r="85152" spans="1:12">
      <c r="A85152" t="s">
        <v>13192</v>
      </c>
      <c r="E85152">
        <v>0</v>
      </c>
      <c r="F85152" s="276">
        <v>48304</v>
      </c>
      <c r="I85152">
        <f>'Report lookups'!$T$1660</f>
        <v>0</v>
      </c>
      <c r="K85152">
        <v>0</v>
      </c>
      <c r="L85152" t="s">
        <v>17505</v>
      </c>
    </row>
    <row r="85153" spans="1:12">
      <c r="A85153" t="s">
        <v>13192</v>
      </c>
      <c r="E85153">
        <v>0</v>
      </c>
      <c r="F85153" s="276">
        <v>48669</v>
      </c>
      <c r="I85153">
        <f>'Report lookups'!$U$1660</f>
        <v>0</v>
      </c>
      <c r="K85153">
        <v>0</v>
      </c>
      <c r="L85153" t="s">
        <v>17505</v>
      </c>
    </row>
    <row r="85154" spans="1:12">
      <c r="A85154" t="s">
        <v>13192</v>
      </c>
      <c r="E85154">
        <v>0</v>
      </c>
      <c r="F85154" s="276">
        <v>49034</v>
      </c>
      <c r="I85154">
        <f>'Report lookups'!$V$1660</f>
        <v>0</v>
      </c>
      <c r="K85154">
        <v>0</v>
      </c>
      <c r="L85154" t="s">
        <v>17505</v>
      </c>
    </row>
    <row r="85155" spans="1:12">
      <c r="A85155" t="s">
        <v>13192</v>
      </c>
      <c r="E85155">
        <v>0</v>
      </c>
      <c r="F85155" s="276">
        <v>49399</v>
      </c>
      <c r="I85155">
        <f>'Report lookups'!$W$1660</f>
        <v>0</v>
      </c>
      <c r="K85155">
        <v>0</v>
      </c>
      <c r="L85155" t="s">
        <v>17505</v>
      </c>
    </row>
    <row r="85156" spans="1:12">
      <c r="A85156" t="s">
        <v>13192</v>
      </c>
      <c r="E85156">
        <v>0</v>
      </c>
      <c r="F85156" s="276">
        <v>49765</v>
      </c>
      <c r="I85156">
        <f>'Report lookups'!$X$1660</f>
        <v>0</v>
      </c>
      <c r="K85156">
        <v>0</v>
      </c>
      <c r="L85156" t="s">
        <v>17505</v>
      </c>
    </row>
    <row r="85157" spans="1:12">
      <c r="A85157" t="s">
        <v>13193</v>
      </c>
      <c r="E85157">
        <v>0</v>
      </c>
      <c r="F85157" s="276">
        <v>44651</v>
      </c>
      <c r="I85157">
        <f>'Report lookups'!$J$1670</f>
        <v>0</v>
      </c>
      <c r="K85157">
        <v>0</v>
      </c>
      <c r="L85157" t="s">
        <v>17506</v>
      </c>
    </row>
    <row r="85158" spans="1:12">
      <c r="A85158" t="s">
        <v>13193</v>
      </c>
      <c r="E85158">
        <v>0</v>
      </c>
      <c r="F85158" s="276">
        <v>45016</v>
      </c>
      <c r="I85158">
        <f>'Report lookups'!$K$1670</f>
        <v>0</v>
      </c>
      <c r="K85158">
        <v>0</v>
      </c>
      <c r="L85158" t="s">
        <v>17506</v>
      </c>
    </row>
    <row r="85159" spans="1:12">
      <c r="A85159" t="s">
        <v>13193</v>
      </c>
      <c r="E85159">
        <v>0</v>
      </c>
      <c r="F85159" s="276">
        <v>45382</v>
      </c>
      <c r="I85159">
        <f>'Report lookups'!$L$1670</f>
        <v>0</v>
      </c>
      <c r="K85159">
        <v>0</v>
      </c>
      <c r="L85159" t="s">
        <v>17506</v>
      </c>
    </row>
    <row r="85160" spans="1:12">
      <c r="A85160" t="s">
        <v>13193</v>
      </c>
      <c r="E85160">
        <v>0</v>
      </c>
      <c r="F85160" s="276">
        <v>45747</v>
      </c>
      <c r="I85160">
        <f>'Report lookups'!$M$1670</f>
        <v>0</v>
      </c>
      <c r="K85160">
        <v>0</v>
      </c>
      <c r="L85160" t="s">
        <v>17506</v>
      </c>
    </row>
    <row r="85161" spans="1:12">
      <c r="A85161" t="s">
        <v>13193</v>
      </c>
      <c r="E85161">
        <v>0</v>
      </c>
      <c r="F85161" s="276">
        <v>46112</v>
      </c>
      <c r="I85161">
        <f>'Report lookups'!$N$1670</f>
        <v>0</v>
      </c>
      <c r="K85161">
        <v>0</v>
      </c>
      <c r="L85161" t="s">
        <v>17506</v>
      </c>
    </row>
    <row r="85162" spans="1:12">
      <c r="A85162" t="s">
        <v>13193</v>
      </c>
      <c r="E85162">
        <v>0</v>
      </c>
      <c r="F85162" s="276">
        <v>46477</v>
      </c>
      <c r="I85162">
        <f>'Report lookups'!$O$1670</f>
        <v>0</v>
      </c>
      <c r="K85162">
        <v>0</v>
      </c>
      <c r="L85162" t="s">
        <v>17506</v>
      </c>
    </row>
    <row r="85163" spans="1:12">
      <c r="A85163" t="s">
        <v>13193</v>
      </c>
      <c r="E85163">
        <v>0</v>
      </c>
      <c r="F85163" s="276">
        <v>46843</v>
      </c>
      <c r="I85163">
        <f>'Report lookups'!$P$1670</f>
        <v>0</v>
      </c>
      <c r="K85163">
        <v>0</v>
      </c>
      <c r="L85163" t="s">
        <v>17506</v>
      </c>
    </row>
    <row r="85164" spans="1:12">
      <c r="A85164" t="s">
        <v>13193</v>
      </c>
      <c r="E85164">
        <v>0</v>
      </c>
      <c r="F85164" s="276">
        <v>47208</v>
      </c>
      <c r="I85164">
        <f>'Report lookups'!$Q$1670</f>
        <v>0</v>
      </c>
      <c r="K85164">
        <v>0</v>
      </c>
      <c r="L85164" t="s">
        <v>17506</v>
      </c>
    </row>
    <row r="85165" spans="1:12">
      <c r="A85165" t="s">
        <v>13193</v>
      </c>
      <c r="E85165">
        <v>0</v>
      </c>
      <c r="F85165" s="276">
        <v>47573</v>
      </c>
      <c r="I85165">
        <f>'Report lookups'!$R$1670</f>
        <v>0</v>
      </c>
      <c r="K85165">
        <v>0</v>
      </c>
      <c r="L85165" t="s">
        <v>17506</v>
      </c>
    </row>
    <row r="85166" spans="1:12">
      <c r="A85166" t="s">
        <v>13193</v>
      </c>
      <c r="E85166">
        <v>0</v>
      </c>
      <c r="F85166" s="276">
        <v>47938</v>
      </c>
      <c r="I85166">
        <f>'Report lookups'!$S$1670</f>
        <v>0</v>
      </c>
      <c r="K85166">
        <v>0</v>
      </c>
      <c r="L85166" t="s">
        <v>17506</v>
      </c>
    </row>
    <row r="85167" spans="1:12">
      <c r="A85167" t="s">
        <v>13193</v>
      </c>
      <c r="E85167">
        <v>0</v>
      </c>
      <c r="F85167" s="276">
        <v>48304</v>
      </c>
      <c r="I85167">
        <f>'Report lookups'!$T$1670</f>
        <v>0</v>
      </c>
      <c r="K85167">
        <v>0</v>
      </c>
      <c r="L85167" t="s">
        <v>17506</v>
      </c>
    </row>
    <row r="85168" spans="1:12">
      <c r="A85168" t="s">
        <v>13193</v>
      </c>
      <c r="E85168">
        <v>0</v>
      </c>
      <c r="F85168" s="276">
        <v>48669</v>
      </c>
      <c r="I85168">
        <f>'Report lookups'!$U$1670</f>
        <v>0</v>
      </c>
      <c r="K85168">
        <v>0</v>
      </c>
      <c r="L85168" t="s">
        <v>17506</v>
      </c>
    </row>
    <row r="85169" spans="1:12">
      <c r="A85169" t="s">
        <v>13193</v>
      </c>
      <c r="E85169">
        <v>0</v>
      </c>
      <c r="F85169" s="276">
        <v>49034</v>
      </c>
      <c r="I85169">
        <f>'Report lookups'!$V$1670</f>
        <v>0</v>
      </c>
      <c r="K85169">
        <v>0</v>
      </c>
      <c r="L85169" t="s">
        <v>17506</v>
      </c>
    </row>
    <row r="85170" spans="1:12">
      <c r="A85170" t="s">
        <v>13193</v>
      </c>
      <c r="E85170">
        <v>0</v>
      </c>
      <c r="F85170" s="276">
        <v>49399</v>
      </c>
      <c r="I85170">
        <f>'Report lookups'!$W$1670</f>
        <v>0</v>
      </c>
      <c r="K85170">
        <v>0</v>
      </c>
      <c r="L85170" t="s">
        <v>17506</v>
      </c>
    </row>
    <row r="85171" spans="1:12">
      <c r="A85171" t="s">
        <v>13193</v>
      </c>
      <c r="E85171">
        <v>0</v>
      </c>
      <c r="F85171" s="276">
        <v>49765</v>
      </c>
      <c r="I85171">
        <f>'Report lookups'!$X$1670</f>
        <v>0</v>
      </c>
      <c r="K85171">
        <v>0</v>
      </c>
      <c r="L85171" t="s">
        <v>17506</v>
      </c>
    </row>
    <row r="85172" spans="1:12">
      <c r="A85172" t="s">
        <v>13194</v>
      </c>
      <c r="E85172">
        <v>0</v>
      </c>
      <c r="F85172" s="276">
        <v>44651</v>
      </c>
      <c r="I85172">
        <f>'Report lookups'!$J$1680</f>
        <v>0</v>
      </c>
      <c r="K85172">
        <v>0</v>
      </c>
      <c r="L85172" t="s">
        <v>17507</v>
      </c>
    </row>
    <row r="85173" spans="1:12">
      <c r="A85173" t="s">
        <v>13194</v>
      </c>
      <c r="E85173">
        <v>0</v>
      </c>
      <c r="F85173" s="276">
        <v>45016</v>
      </c>
      <c r="I85173">
        <f>'Report lookups'!$K$1680</f>
        <v>0</v>
      </c>
      <c r="K85173">
        <v>0</v>
      </c>
      <c r="L85173" t="s">
        <v>17507</v>
      </c>
    </row>
    <row r="85174" spans="1:12">
      <c r="A85174" t="s">
        <v>13194</v>
      </c>
      <c r="E85174">
        <v>0</v>
      </c>
      <c r="F85174" s="276">
        <v>45382</v>
      </c>
      <c r="I85174">
        <f>'Report lookups'!$L$1680</f>
        <v>0</v>
      </c>
      <c r="K85174">
        <v>0</v>
      </c>
      <c r="L85174" t="s">
        <v>17507</v>
      </c>
    </row>
    <row r="85175" spans="1:12">
      <c r="A85175" t="s">
        <v>13194</v>
      </c>
      <c r="E85175">
        <v>0</v>
      </c>
      <c r="F85175" s="276">
        <v>45747</v>
      </c>
      <c r="I85175">
        <f>'Report lookups'!$M$1680</f>
        <v>0</v>
      </c>
      <c r="K85175">
        <v>0</v>
      </c>
      <c r="L85175" t="s">
        <v>17507</v>
      </c>
    </row>
    <row r="85176" spans="1:12">
      <c r="A85176" t="s">
        <v>13194</v>
      </c>
      <c r="E85176">
        <v>0</v>
      </c>
      <c r="F85176" s="276">
        <v>46112</v>
      </c>
      <c r="I85176">
        <f>'Report lookups'!$N$1680</f>
        <v>0</v>
      </c>
      <c r="K85176">
        <v>0</v>
      </c>
      <c r="L85176" t="s">
        <v>17507</v>
      </c>
    </row>
    <row r="85177" spans="1:12">
      <c r="A85177" t="s">
        <v>13194</v>
      </c>
      <c r="E85177">
        <v>0</v>
      </c>
      <c r="F85177" s="276">
        <v>46477</v>
      </c>
      <c r="I85177">
        <f>'Report lookups'!$O$1680</f>
        <v>0</v>
      </c>
      <c r="K85177">
        <v>0</v>
      </c>
      <c r="L85177" t="s">
        <v>17507</v>
      </c>
    </row>
    <row r="85178" spans="1:12">
      <c r="A85178" t="s">
        <v>13194</v>
      </c>
      <c r="E85178">
        <v>0</v>
      </c>
      <c r="F85178" s="276">
        <v>46843</v>
      </c>
      <c r="I85178">
        <f>'Report lookups'!$P$1680</f>
        <v>0</v>
      </c>
      <c r="K85178">
        <v>0</v>
      </c>
      <c r="L85178" t="s">
        <v>17507</v>
      </c>
    </row>
    <row r="85179" spans="1:12">
      <c r="A85179" t="s">
        <v>13194</v>
      </c>
      <c r="E85179">
        <v>0</v>
      </c>
      <c r="F85179" s="276">
        <v>47208</v>
      </c>
      <c r="I85179">
        <f>'Report lookups'!$Q$1680</f>
        <v>0</v>
      </c>
      <c r="K85179">
        <v>0</v>
      </c>
      <c r="L85179" t="s">
        <v>17507</v>
      </c>
    </row>
    <row r="85180" spans="1:12">
      <c r="A85180" t="s">
        <v>13194</v>
      </c>
      <c r="E85180">
        <v>0</v>
      </c>
      <c r="F85180" s="276">
        <v>47573</v>
      </c>
      <c r="I85180">
        <f>'Report lookups'!$R$1680</f>
        <v>0</v>
      </c>
      <c r="K85180">
        <v>0</v>
      </c>
      <c r="L85180" t="s">
        <v>17507</v>
      </c>
    </row>
    <row r="85181" spans="1:12">
      <c r="A85181" t="s">
        <v>13194</v>
      </c>
      <c r="E85181">
        <v>0</v>
      </c>
      <c r="F85181" s="276">
        <v>47938</v>
      </c>
      <c r="I85181">
        <f>'Report lookups'!$S$1680</f>
        <v>0</v>
      </c>
      <c r="K85181">
        <v>0</v>
      </c>
      <c r="L85181" t="s">
        <v>17507</v>
      </c>
    </row>
    <row r="85182" spans="1:12">
      <c r="A85182" t="s">
        <v>13194</v>
      </c>
      <c r="E85182">
        <v>0</v>
      </c>
      <c r="F85182" s="276">
        <v>48304</v>
      </c>
      <c r="I85182">
        <f>'Report lookups'!$T$1680</f>
        <v>0</v>
      </c>
      <c r="K85182">
        <v>0</v>
      </c>
      <c r="L85182" t="s">
        <v>17507</v>
      </c>
    </row>
    <row r="85183" spans="1:12">
      <c r="A85183" t="s">
        <v>13194</v>
      </c>
      <c r="E85183">
        <v>0</v>
      </c>
      <c r="F85183" s="276">
        <v>48669</v>
      </c>
      <c r="I85183">
        <f>'Report lookups'!$U$1680</f>
        <v>0</v>
      </c>
      <c r="K85183">
        <v>0</v>
      </c>
      <c r="L85183" t="s">
        <v>17507</v>
      </c>
    </row>
    <row r="85184" spans="1:12">
      <c r="A85184" t="s">
        <v>13194</v>
      </c>
      <c r="E85184">
        <v>0</v>
      </c>
      <c r="F85184" s="276">
        <v>49034</v>
      </c>
      <c r="I85184">
        <f>'Report lookups'!$V$1680</f>
        <v>0</v>
      </c>
      <c r="K85184">
        <v>0</v>
      </c>
      <c r="L85184" t="s">
        <v>17507</v>
      </c>
    </row>
    <row r="85185" spans="1:12">
      <c r="A85185" t="s">
        <v>13194</v>
      </c>
      <c r="E85185">
        <v>0</v>
      </c>
      <c r="F85185" s="276">
        <v>49399</v>
      </c>
      <c r="I85185">
        <f>'Report lookups'!$W$1680</f>
        <v>0</v>
      </c>
      <c r="K85185">
        <v>0</v>
      </c>
      <c r="L85185" t="s">
        <v>17507</v>
      </c>
    </row>
    <row r="85186" spans="1:12">
      <c r="A85186" t="s">
        <v>13194</v>
      </c>
      <c r="E85186">
        <v>0</v>
      </c>
      <c r="F85186" s="276">
        <v>49765</v>
      </c>
      <c r="I85186">
        <f>'Report lookups'!$X$1680</f>
        <v>0</v>
      </c>
      <c r="K85186">
        <v>0</v>
      </c>
      <c r="L85186" t="s">
        <v>17507</v>
      </c>
    </row>
    <row r="85187" spans="1:12">
      <c r="A85187" t="s">
        <v>13195</v>
      </c>
      <c r="E85187">
        <v>0</v>
      </c>
      <c r="F85187" s="276">
        <v>44651</v>
      </c>
      <c r="I85187">
        <f>'Report lookups'!$J$1690</f>
        <v>0</v>
      </c>
      <c r="K85187">
        <v>0</v>
      </c>
      <c r="L85187" t="s">
        <v>17508</v>
      </c>
    </row>
    <row r="85188" spans="1:12">
      <c r="A85188" t="s">
        <v>13195</v>
      </c>
      <c r="E85188">
        <v>0</v>
      </c>
      <c r="F85188" s="276">
        <v>45016</v>
      </c>
      <c r="I85188">
        <f>'Report lookups'!$K$1690</f>
        <v>0</v>
      </c>
      <c r="K85188">
        <v>0</v>
      </c>
      <c r="L85188" t="s">
        <v>17508</v>
      </c>
    </row>
    <row r="85189" spans="1:12">
      <c r="A85189" t="s">
        <v>13195</v>
      </c>
      <c r="E85189">
        <v>0</v>
      </c>
      <c r="F85189" s="276">
        <v>45382</v>
      </c>
      <c r="I85189">
        <f>'Report lookups'!$L$1690</f>
        <v>0</v>
      </c>
      <c r="K85189">
        <v>0</v>
      </c>
      <c r="L85189" t="s">
        <v>17508</v>
      </c>
    </row>
    <row r="85190" spans="1:12">
      <c r="A85190" t="s">
        <v>13195</v>
      </c>
      <c r="E85190">
        <v>0</v>
      </c>
      <c r="F85190" s="276">
        <v>45747</v>
      </c>
      <c r="I85190">
        <f>'Report lookups'!$M$1690</f>
        <v>0</v>
      </c>
      <c r="K85190">
        <v>0</v>
      </c>
      <c r="L85190" t="s">
        <v>17508</v>
      </c>
    </row>
    <row r="85191" spans="1:12">
      <c r="A85191" t="s">
        <v>13195</v>
      </c>
      <c r="E85191">
        <v>0</v>
      </c>
      <c r="F85191" s="276">
        <v>46112</v>
      </c>
      <c r="I85191">
        <f>'Report lookups'!$N$1690</f>
        <v>0</v>
      </c>
      <c r="K85191">
        <v>0</v>
      </c>
      <c r="L85191" t="s">
        <v>17508</v>
      </c>
    </row>
    <row r="85192" spans="1:12">
      <c r="A85192" t="s">
        <v>13195</v>
      </c>
      <c r="E85192">
        <v>0</v>
      </c>
      <c r="F85192" s="276">
        <v>46477</v>
      </c>
      <c r="I85192">
        <f>'Report lookups'!$O$1690</f>
        <v>0</v>
      </c>
      <c r="K85192">
        <v>0</v>
      </c>
      <c r="L85192" t="s">
        <v>17508</v>
      </c>
    </row>
    <row r="85193" spans="1:12">
      <c r="A85193" t="s">
        <v>13195</v>
      </c>
      <c r="E85193">
        <v>0</v>
      </c>
      <c r="F85193" s="276">
        <v>46843</v>
      </c>
      <c r="I85193">
        <f>'Report lookups'!$P$1690</f>
        <v>0</v>
      </c>
      <c r="K85193">
        <v>0</v>
      </c>
      <c r="L85193" t="s">
        <v>17508</v>
      </c>
    </row>
    <row r="85194" spans="1:12">
      <c r="A85194" t="s">
        <v>13195</v>
      </c>
      <c r="E85194">
        <v>0</v>
      </c>
      <c r="F85194" s="276">
        <v>47208</v>
      </c>
      <c r="I85194">
        <f>'Report lookups'!$Q$1690</f>
        <v>0</v>
      </c>
      <c r="K85194">
        <v>0</v>
      </c>
      <c r="L85194" t="s">
        <v>17508</v>
      </c>
    </row>
    <row r="85195" spans="1:12">
      <c r="A85195" t="s">
        <v>13195</v>
      </c>
      <c r="E85195">
        <v>0</v>
      </c>
      <c r="F85195" s="276">
        <v>47573</v>
      </c>
      <c r="I85195">
        <f>'Report lookups'!$R$1690</f>
        <v>0</v>
      </c>
      <c r="K85195">
        <v>0</v>
      </c>
      <c r="L85195" t="s">
        <v>17508</v>
      </c>
    </row>
    <row r="85196" spans="1:12">
      <c r="A85196" t="s">
        <v>13195</v>
      </c>
      <c r="E85196">
        <v>0</v>
      </c>
      <c r="F85196" s="276">
        <v>47938</v>
      </c>
      <c r="I85196">
        <f>'Report lookups'!$S$1690</f>
        <v>0</v>
      </c>
      <c r="K85196">
        <v>0</v>
      </c>
      <c r="L85196" t="s">
        <v>17508</v>
      </c>
    </row>
    <row r="85197" spans="1:12">
      <c r="A85197" t="s">
        <v>13195</v>
      </c>
      <c r="E85197">
        <v>0</v>
      </c>
      <c r="F85197" s="276">
        <v>48304</v>
      </c>
      <c r="I85197">
        <f>'Report lookups'!$T$1690</f>
        <v>0</v>
      </c>
      <c r="K85197">
        <v>0</v>
      </c>
      <c r="L85197" t="s">
        <v>17508</v>
      </c>
    </row>
    <row r="85198" spans="1:12">
      <c r="A85198" t="s">
        <v>13195</v>
      </c>
      <c r="E85198">
        <v>0</v>
      </c>
      <c r="F85198" s="276">
        <v>48669</v>
      </c>
      <c r="I85198">
        <f>'Report lookups'!$U$1690</f>
        <v>0</v>
      </c>
      <c r="K85198">
        <v>0</v>
      </c>
      <c r="L85198" t="s">
        <v>17508</v>
      </c>
    </row>
    <row r="85199" spans="1:12">
      <c r="A85199" t="s">
        <v>13195</v>
      </c>
      <c r="E85199">
        <v>0</v>
      </c>
      <c r="F85199" s="276">
        <v>49034</v>
      </c>
      <c r="I85199">
        <f>'Report lookups'!$V$1690</f>
        <v>0</v>
      </c>
      <c r="K85199">
        <v>0</v>
      </c>
      <c r="L85199" t="s">
        <v>17508</v>
      </c>
    </row>
    <row r="85200" spans="1:12">
      <c r="A85200" t="s">
        <v>13195</v>
      </c>
      <c r="E85200">
        <v>0</v>
      </c>
      <c r="F85200" s="276">
        <v>49399</v>
      </c>
      <c r="I85200">
        <f>'Report lookups'!$W$1690</f>
        <v>0</v>
      </c>
      <c r="K85200">
        <v>0</v>
      </c>
      <c r="L85200" t="s">
        <v>17508</v>
      </c>
    </row>
    <row r="85201" spans="1:12">
      <c r="A85201" t="s">
        <v>13195</v>
      </c>
      <c r="E85201">
        <v>0</v>
      </c>
      <c r="F85201" s="276">
        <v>49765</v>
      </c>
      <c r="I85201">
        <f>'Report lookups'!$X$1690</f>
        <v>0</v>
      </c>
      <c r="K85201">
        <v>0</v>
      </c>
      <c r="L85201" t="s">
        <v>17508</v>
      </c>
    </row>
    <row r="85202" spans="1:12">
      <c r="A85202" t="s">
        <v>13196</v>
      </c>
      <c r="E85202">
        <v>0</v>
      </c>
      <c r="F85202" s="276">
        <v>44651</v>
      </c>
      <c r="I85202">
        <f>'Report lookups'!$J$1700</f>
        <v>0</v>
      </c>
      <c r="K85202">
        <v>0</v>
      </c>
      <c r="L85202" t="s">
        <v>17509</v>
      </c>
    </row>
    <row r="85203" spans="1:12">
      <c r="A85203" t="s">
        <v>13196</v>
      </c>
      <c r="E85203">
        <v>0</v>
      </c>
      <c r="F85203" s="276">
        <v>45016</v>
      </c>
      <c r="I85203">
        <f>'Report lookups'!$K$1700</f>
        <v>0</v>
      </c>
      <c r="K85203">
        <v>0</v>
      </c>
      <c r="L85203" t="s">
        <v>17509</v>
      </c>
    </row>
    <row r="85204" spans="1:12">
      <c r="A85204" t="s">
        <v>13196</v>
      </c>
      <c r="E85204">
        <v>0</v>
      </c>
      <c r="F85204" s="276">
        <v>45382</v>
      </c>
      <c r="I85204">
        <f>'Report lookups'!$L$1700</f>
        <v>0</v>
      </c>
      <c r="K85204">
        <v>0</v>
      </c>
      <c r="L85204" t="s">
        <v>17509</v>
      </c>
    </row>
    <row r="85205" spans="1:12">
      <c r="A85205" t="s">
        <v>13196</v>
      </c>
      <c r="E85205">
        <v>0</v>
      </c>
      <c r="F85205" s="276">
        <v>45747</v>
      </c>
      <c r="I85205">
        <f>'Report lookups'!$M$1700</f>
        <v>0</v>
      </c>
      <c r="K85205">
        <v>0</v>
      </c>
      <c r="L85205" t="s">
        <v>17509</v>
      </c>
    </row>
    <row r="85206" spans="1:12">
      <c r="A85206" t="s">
        <v>13196</v>
      </c>
      <c r="E85206">
        <v>0</v>
      </c>
      <c r="F85206" s="276">
        <v>46112</v>
      </c>
      <c r="I85206">
        <f>'Report lookups'!$N$1700</f>
        <v>0</v>
      </c>
      <c r="K85206">
        <v>0</v>
      </c>
      <c r="L85206" t="s">
        <v>17509</v>
      </c>
    </row>
    <row r="85207" spans="1:12">
      <c r="A85207" t="s">
        <v>13196</v>
      </c>
      <c r="E85207">
        <v>0</v>
      </c>
      <c r="F85207" s="276">
        <v>46477</v>
      </c>
      <c r="I85207">
        <f>'Report lookups'!$O$1700</f>
        <v>0</v>
      </c>
      <c r="K85207">
        <v>0</v>
      </c>
      <c r="L85207" t="s">
        <v>17509</v>
      </c>
    </row>
    <row r="85208" spans="1:12">
      <c r="A85208" t="s">
        <v>13196</v>
      </c>
      <c r="E85208">
        <v>0</v>
      </c>
      <c r="F85208" s="276">
        <v>46843</v>
      </c>
      <c r="I85208">
        <f>'Report lookups'!$P$1700</f>
        <v>0</v>
      </c>
      <c r="K85208">
        <v>0</v>
      </c>
      <c r="L85208" t="s">
        <v>17509</v>
      </c>
    </row>
    <row r="85209" spans="1:12">
      <c r="A85209" t="s">
        <v>13196</v>
      </c>
      <c r="E85209">
        <v>0</v>
      </c>
      <c r="F85209" s="276">
        <v>47208</v>
      </c>
      <c r="I85209">
        <f>'Report lookups'!$Q$1700</f>
        <v>0</v>
      </c>
      <c r="K85209">
        <v>0</v>
      </c>
      <c r="L85209" t="s">
        <v>17509</v>
      </c>
    </row>
    <row r="85210" spans="1:12">
      <c r="A85210" t="s">
        <v>13196</v>
      </c>
      <c r="E85210">
        <v>0</v>
      </c>
      <c r="F85210" s="276">
        <v>47573</v>
      </c>
      <c r="I85210">
        <f>'Report lookups'!$R$1700</f>
        <v>0</v>
      </c>
      <c r="K85210">
        <v>0</v>
      </c>
      <c r="L85210" t="s">
        <v>17509</v>
      </c>
    </row>
    <row r="85211" spans="1:12">
      <c r="A85211" t="s">
        <v>13196</v>
      </c>
      <c r="E85211">
        <v>0</v>
      </c>
      <c r="F85211" s="276">
        <v>47938</v>
      </c>
      <c r="I85211">
        <f>'Report lookups'!$S$1700</f>
        <v>0</v>
      </c>
      <c r="K85211">
        <v>0</v>
      </c>
      <c r="L85211" t="s">
        <v>17509</v>
      </c>
    </row>
    <row r="85212" spans="1:12">
      <c r="A85212" t="s">
        <v>13196</v>
      </c>
      <c r="E85212">
        <v>0</v>
      </c>
      <c r="F85212" s="276">
        <v>48304</v>
      </c>
      <c r="I85212">
        <f>'Report lookups'!$T$1700</f>
        <v>0</v>
      </c>
      <c r="K85212">
        <v>0</v>
      </c>
      <c r="L85212" t="s">
        <v>17509</v>
      </c>
    </row>
    <row r="85213" spans="1:12">
      <c r="A85213" t="s">
        <v>13196</v>
      </c>
      <c r="E85213">
        <v>0</v>
      </c>
      <c r="F85213" s="276">
        <v>48669</v>
      </c>
      <c r="I85213">
        <f>'Report lookups'!$U$1700</f>
        <v>0</v>
      </c>
      <c r="K85213">
        <v>0</v>
      </c>
      <c r="L85213" t="s">
        <v>17509</v>
      </c>
    </row>
    <row r="85214" spans="1:12">
      <c r="A85214" t="s">
        <v>13196</v>
      </c>
      <c r="E85214">
        <v>0</v>
      </c>
      <c r="F85214" s="276">
        <v>49034</v>
      </c>
      <c r="I85214">
        <f>'Report lookups'!$V$1700</f>
        <v>0</v>
      </c>
      <c r="K85214">
        <v>0</v>
      </c>
      <c r="L85214" t="s">
        <v>17509</v>
      </c>
    </row>
    <row r="85215" spans="1:12">
      <c r="A85215" t="s">
        <v>13196</v>
      </c>
      <c r="E85215">
        <v>0</v>
      </c>
      <c r="F85215" s="276">
        <v>49399</v>
      </c>
      <c r="I85215">
        <f>'Report lookups'!$W$1700</f>
        <v>0</v>
      </c>
      <c r="K85215">
        <v>0</v>
      </c>
      <c r="L85215" t="s">
        <v>17509</v>
      </c>
    </row>
    <row r="85216" spans="1:12">
      <c r="A85216" t="s">
        <v>13196</v>
      </c>
      <c r="E85216">
        <v>0</v>
      </c>
      <c r="F85216" s="276">
        <v>49765</v>
      </c>
      <c r="I85216">
        <f>'Report lookups'!$X$1700</f>
        <v>0</v>
      </c>
      <c r="K85216">
        <v>0</v>
      </c>
      <c r="L85216" t="s">
        <v>17509</v>
      </c>
    </row>
    <row r="85217" spans="1:12">
      <c r="A85217" t="s">
        <v>13197</v>
      </c>
      <c r="E85217">
        <v>0</v>
      </c>
      <c r="F85217" s="276">
        <v>44651</v>
      </c>
      <c r="I85217">
        <f>'Report lookups'!$J$1711</f>
        <v>0</v>
      </c>
      <c r="K85217">
        <v>0</v>
      </c>
      <c r="L85217" t="s">
        <v>17510</v>
      </c>
    </row>
    <row r="85218" spans="1:12">
      <c r="A85218" t="s">
        <v>13197</v>
      </c>
      <c r="E85218">
        <v>0</v>
      </c>
      <c r="F85218" s="276">
        <v>45016</v>
      </c>
      <c r="I85218">
        <f>'Report lookups'!$K$1711</f>
        <v>0</v>
      </c>
      <c r="K85218">
        <v>0</v>
      </c>
      <c r="L85218" t="s">
        <v>17510</v>
      </c>
    </row>
    <row r="85219" spans="1:12">
      <c r="A85219" t="s">
        <v>13197</v>
      </c>
      <c r="E85219">
        <v>0</v>
      </c>
      <c r="F85219" s="276">
        <v>45382</v>
      </c>
      <c r="I85219">
        <f>'Report lookups'!$L$1711</f>
        <v>0</v>
      </c>
      <c r="K85219">
        <v>0</v>
      </c>
      <c r="L85219" t="s">
        <v>17510</v>
      </c>
    </row>
    <row r="85220" spans="1:12">
      <c r="A85220" t="s">
        <v>13197</v>
      </c>
      <c r="E85220">
        <v>0</v>
      </c>
      <c r="F85220" s="276">
        <v>45747</v>
      </c>
      <c r="I85220">
        <f>'Report lookups'!$M$1711</f>
        <v>0</v>
      </c>
      <c r="K85220">
        <v>0</v>
      </c>
      <c r="L85220" t="s">
        <v>17510</v>
      </c>
    </row>
    <row r="85221" spans="1:12">
      <c r="A85221" t="s">
        <v>13197</v>
      </c>
      <c r="E85221">
        <v>0</v>
      </c>
      <c r="F85221" s="276">
        <v>46112</v>
      </c>
      <c r="I85221">
        <f>'Report lookups'!$N$1711</f>
        <v>0</v>
      </c>
      <c r="K85221">
        <v>0</v>
      </c>
      <c r="L85221" t="s">
        <v>17510</v>
      </c>
    </row>
    <row r="85222" spans="1:12">
      <c r="A85222" t="s">
        <v>13197</v>
      </c>
      <c r="E85222">
        <v>0</v>
      </c>
      <c r="F85222" s="276">
        <v>46477</v>
      </c>
      <c r="I85222">
        <f>'Report lookups'!$O$1711</f>
        <v>0</v>
      </c>
      <c r="K85222">
        <v>0</v>
      </c>
      <c r="L85222" t="s">
        <v>17510</v>
      </c>
    </row>
    <row r="85223" spans="1:12">
      <c r="A85223" t="s">
        <v>13197</v>
      </c>
      <c r="E85223">
        <v>0</v>
      </c>
      <c r="F85223" s="276">
        <v>46843</v>
      </c>
      <c r="I85223">
        <f>'Report lookups'!$P$1711</f>
        <v>0</v>
      </c>
      <c r="K85223">
        <v>0</v>
      </c>
      <c r="L85223" t="s">
        <v>17510</v>
      </c>
    </row>
    <row r="85224" spans="1:12">
      <c r="A85224" t="s">
        <v>13197</v>
      </c>
      <c r="E85224">
        <v>0</v>
      </c>
      <c r="F85224" s="276">
        <v>47208</v>
      </c>
      <c r="I85224">
        <f>'Report lookups'!$Q$1711</f>
        <v>0</v>
      </c>
      <c r="K85224">
        <v>0</v>
      </c>
      <c r="L85224" t="s">
        <v>17510</v>
      </c>
    </row>
    <row r="85225" spans="1:12">
      <c r="A85225" t="s">
        <v>13197</v>
      </c>
      <c r="E85225">
        <v>0</v>
      </c>
      <c r="F85225" s="276">
        <v>47573</v>
      </c>
      <c r="I85225">
        <f>'Report lookups'!$R$1711</f>
        <v>0</v>
      </c>
      <c r="K85225">
        <v>0</v>
      </c>
      <c r="L85225" t="s">
        <v>17510</v>
      </c>
    </row>
    <row r="85226" spans="1:12">
      <c r="A85226" t="s">
        <v>13197</v>
      </c>
      <c r="E85226">
        <v>0</v>
      </c>
      <c r="F85226" s="276">
        <v>47938</v>
      </c>
      <c r="I85226">
        <f>'Report lookups'!$S$1711</f>
        <v>0</v>
      </c>
      <c r="K85226">
        <v>0</v>
      </c>
      <c r="L85226" t="s">
        <v>17510</v>
      </c>
    </row>
    <row r="85227" spans="1:12">
      <c r="A85227" t="s">
        <v>13197</v>
      </c>
      <c r="E85227">
        <v>0</v>
      </c>
      <c r="F85227" s="276">
        <v>48304</v>
      </c>
      <c r="I85227">
        <f>'Report lookups'!$T$1711</f>
        <v>0</v>
      </c>
      <c r="K85227">
        <v>0</v>
      </c>
      <c r="L85227" t="s">
        <v>17510</v>
      </c>
    </row>
    <row r="85228" spans="1:12">
      <c r="A85228" t="s">
        <v>13197</v>
      </c>
      <c r="E85228">
        <v>0</v>
      </c>
      <c r="F85228" s="276">
        <v>48669</v>
      </c>
      <c r="I85228">
        <f>'Report lookups'!$U$1711</f>
        <v>0</v>
      </c>
      <c r="K85228">
        <v>0</v>
      </c>
      <c r="L85228" t="s">
        <v>17510</v>
      </c>
    </row>
    <row r="85229" spans="1:12">
      <c r="A85229" t="s">
        <v>13197</v>
      </c>
      <c r="E85229">
        <v>0</v>
      </c>
      <c r="F85229" s="276">
        <v>49034</v>
      </c>
      <c r="I85229">
        <f>'Report lookups'!$V$1711</f>
        <v>0</v>
      </c>
      <c r="K85229">
        <v>0</v>
      </c>
      <c r="L85229" t="s">
        <v>17510</v>
      </c>
    </row>
    <row r="85230" spans="1:12">
      <c r="A85230" t="s">
        <v>13197</v>
      </c>
      <c r="E85230">
        <v>0</v>
      </c>
      <c r="F85230" s="276">
        <v>49399</v>
      </c>
      <c r="I85230">
        <f>'Report lookups'!$W$1711</f>
        <v>0</v>
      </c>
      <c r="K85230">
        <v>0</v>
      </c>
      <c r="L85230" t="s">
        <v>17510</v>
      </c>
    </row>
    <row r="85231" spans="1:12">
      <c r="A85231" t="s">
        <v>13197</v>
      </c>
      <c r="E85231">
        <v>0</v>
      </c>
      <c r="F85231" s="276">
        <v>49765</v>
      </c>
      <c r="I85231">
        <f>'Report lookups'!$X$1711</f>
        <v>0</v>
      </c>
      <c r="K85231">
        <v>0</v>
      </c>
      <c r="L85231" t="s">
        <v>17510</v>
      </c>
    </row>
    <row r="85232" spans="1:12">
      <c r="A85232" t="s">
        <v>13198</v>
      </c>
      <c r="E85232">
        <v>0</v>
      </c>
      <c r="F85232" s="276">
        <v>44651</v>
      </c>
      <c r="I85232">
        <f>'Report lookups'!$J$1721</f>
        <v>0</v>
      </c>
      <c r="K85232">
        <v>0</v>
      </c>
      <c r="L85232" t="s">
        <v>17511</v>
      </c>
    </row>
    <row r="85233" spans="1:12">
      <c r="A85233" t="s">
        <v>13198</v>
      </c>
      <c r="E85233">
        <v>0</v>
      </c>
      <c r="F85233" s="276">
        <v>45016</v>
      </c>
      <c r="I85233">
        <f>'Report lookups'!$K$1721</f>
        <v>0</v>
      </c>
      <c r="K85233">
        <v>0</v>
      </c>
      <c r="L85233" t="s">
        <v>17511</v>
      </c>
    </row>
    <row r="85234" spans="1:12">
      <c r="A85234" t="s">
        <v>13198</v>
      </c>
      <c r="E85234">
        <v>0</v>
      </c>
      <c r="F85234" s="276">
        <v>45382</v>
      </c>
      <c r="I85234">
        <f>'Report lookups'!$L$1721</f>
        <v>0</v>
      </c>
      <c r="K85234">
        <v>0</v>
      </c>
      <c r="L85234" t="s">
        <v>17511</v>
      </c>
    </row>
    <row r="85235" spans="1:12">
      <c r="A85235" t="s">
        <v>13198</v>
      </c>
      <c r="E85235">
        <v>0</v>
      </c>
      <c r="F85235" s="276">
        <v>45747</v>
      </c>
      <c r="I85235">
        <f>'Report lookups'!$M$1721</f>
        <v>0</v>
      </c>
      <c r="K85235">
        <v>0</v>
      </c>
      <c r="L85235" t="s">
        <v>17511</v>
      </c>
    </row>
    <row r="85236" spans="1:12">
      <c r="A85236" t="s">
        <v>13198</v>
      </c>
      <c r="E85236">
        <v>0</v>
      </c>
      <c r="F85236" s="276">
        <v>46112</v>
      </c>
      <c r="I85236">
        <f>'Report lookups'!$N$1721</f>
        <v>0</v>
      </c>
      <c r="K85236">
        <v>0</v>
      </c>
      <c r="L85236" t="s">
        <v>17511</v>
      </c>
    </row>
    <row r="85237" spans="1:12">
      <c r="A85237" t="s">
        <v>13198</v>
      </c>
      <c r="E85237">
        <v>0</v>
      </c>
      <c r="F85237" s="276">
        <v>46477</v>
      </c>
      <c r="I85237">
        <f>'Report lookups'!$O$1721</f>
        <v>0</v>
      </c>
      <c r="K85237">
        <v>0</v>
      </c>
      <c r="L85237" t="s">
        <v>17511</v>
      </c>
    </row>
    <row r="85238" spans="1:12">
      <c r="A85238" t="s">
        <v>13198</v>
      </c>
      <c r="E85238">
        <v>0</v>
      </c>
      <c r="F85238" s="276">
        <v>46843</v>
      </c>
      <c r="I85238">
        <f>'Report lookups'!$P$1721</f>
        <v>0</v>
      </c>
      <c r="K85238">
        <v>0</v>
      </c>
      <c r="L85238" t="s">
        <v>17511</v>
      </c>
    </row>
    <row r="85239" spans="1:12">
      <c r="A85239" t="s">
        <v>13198</v>
      </c>
      <c r="E85239">
        <v>0</v>
      </c>
      <c r="F85239" s="276">
        <v>47208</v>
      </c>
      <c r="I85239">
        <f>'Report lookups'!$Q$1721</f>
        <v>0</v>
      </c>
      <c r="K85239">
        <v>0</v>
      </c>
      <c r="L85239" t="s">
        <v>17511</v>
      </c>
    </row>
    <row r="85240" spans="1:12">
      <c r="A85240" t="s">
        <v>13198</v>
      </c>
      <c r="E85240">
        <v>0</v>
      </c>
      <c r="F85240" s="276">
        <v>47573</v>
      </c>
      <c r="I85240">
        <f>'Report lookups'!$R$1721</f>
        <v>0</v>
      </c>
      <c r="K85240">
        <v>0</v>
      </c>
      <c r="L85240" t="s">
        <v>17511</v>
      </c>
    </row>
    <row r="85241" spans="1:12">
      <c r="A85241" t="s">
        <v>13198</v>
      </c>
      <c r="E85241">
        <v>0</v>
      </c>
      <c r="F85241" s="276">
        <v>47938</v>
      </c>
      <c r="I85241">
        <f>'Report lookups'!$S$1721</f>
        <v>0</v>
      </c>
      <c r="K85241">
        <v>0</v>
      </c>
      <c r="L85241" t="s">
        <v>17511</v>
      </c>
    </row>
    <row r="85242" spans="1:12">
      <c r="A85242" t="s">
        <v>13198</v>
      </c>
      <c r="E85242">
        <v>0</v>
      </c>
      <c r="F85242" s="276">
        <v>48304</v>
      </c>
      <c r="I85242">
        <f>'Report lookups'!$T$1721</f>
        <v>0</v>
      </c>
      <c r="K85242">
        <v>0</v>
      </c>
      <c r="L85242" t="s">
        <v>17511</v>
      </c>
    </row>
    <row r="85243" spans="1:12">
      <c r="A85243" t="s">
        <v>13198</v>
      </c>
      <c r="E85243">
        <v>0</v>
      </c>
      <c r="F85243" s="276">
        <v>48669</v>
      </c>
      <c r="I85243">
        <f>'Report lookups'!$U$1721</f>
        <v>0</v>
      </c>
      <c r="K85243">
        <v>0</v>
      </c>
      <c r="L85243" t="s">
        <v>17511</v>
      </c>
    </row>
    <row r="85244" spans="1:12">
      <c r="A85244" t="s">
        <v>13198</v>
      </c>
      <c r="E85244">
        <v>0</v>
      </c>
      <c r="F85244" s="276">
        <v>49034</v>
      </c>
      <c r="I85244">
        <f>'Report lookups'!$V$1721</f>
        <v>0</v>
      </c>
      <c r="K85244">
        <v>0</v>
      </c>
      <c r="L85244" t="s">
        <v>17511</v>
      </c>
    </row>
    <row r="85245" spans="1:12">
      <c r="A85245" t="s">
        <v>13198</v>
      </c>
      <c r="E85245">
        <v>0</v>
      </c>
      <c r="F85245" s="276">
        <v>49399</v>
      </c>
      <c r="I85245">
        <f>'Report lookups'!$W$1721</f>
        <v>0</v>
      </c>
      <c r="K85245">
        <v>0</v>
      </c>
      <c r="L85245" t="s">
        <v>17511</v>
      </c>
    </row>
    <row r="85246" spans="1:12">
      <c r="A85246" t="s">
        <v>13198</v>
      </c>
      <c r="E85246">
        <v>0</v>
      </c>
      <c r="F85246" s="276">
        <v>49765</v>
      </c>
      <c r="I85246">
        <f>'Report lookups'!$X$1721</f>
        <v>0</v>
      </c>
      <c r="K85246">
        <v>0</v>
      </c>
      <c r="L85246" t="s">
        <v>17511</v>
      </c>
    </row>
    <row r="85247" spans="1:12">
      <c r="A85247" t="s">
        <v>13199</v>
      </c>
      <c r="E85247">
        <v>0</v>
      </c>
      <c r="F85247" s="276">
        <v>44651</v>
      </c>
      <c r="I85247">
        <f>'Report lookups'!$J$1731</f>
        <v>0</v>
      </c>
      <c r="K85247">
        <v>0</v>
      </c>
      <c r="L85247" t="s">
        <v>17512</v>
      </c>
    </row>
    <row r="85248" spans="1:12">
      <c r="A85248" t="s">
        <v>13199</v>
      </c>
      <c r="E85248">
        <v>0</v>
      </c>
      <c r="F85248" s="276">
        <v>45016</v>
      </c>
      <c r="I85248">
        <f>'Report lookups'!$K$1731</f>
        <v>0</v>
      </c>
      <c r="K85248">
        <v>0</v>
      </c>
      <c r="L85248" t="s">
        <v>17512</v>
      </c>
    </row>
    <row r="85249" spans="1:12">
      <c r="A85249" t="s">
        <v>13199</v>
      </c>
      <c r="E85249">
        <v>0</v>
      </c>
      <c r="F85249" s="276">
        <v>45382</v>
      </c>
      <c r="I85249">
        <f>'Report lookups'!$L$1731</f>
        <v>0</v>
      </c>
      <c r="K85249">
        <v>0</v>
      </c>
      <c r="L85249" t="s">
        <v>17512</v>
      </c>
    </row>
    <row r="85250" spans="1:12">
      <c r="A85250" t="s">
        <v>13199</v>
      </c>
      <c r="E85250">
        <v>0</v>
      </c>
      <c r="F85250" s="276">
        <v>45747</v>
      </c>
      <c r="I85250">
        <f>'Report lookups'!$M$1731</f>
        <v>0</v>
      </c>
      <c r="K85250">
        <v>0</v>
      </c>
      <c r="L85250" t="s">
        <v>17512</v>
      </c>
    </row>
    <row r="85251" spans="1:12">
      <c r="A85251" t="s">
        <v>13199</v>
      </c>
      <c r="E85251">
        <v>0</v>
      </c>
      <c r="F85251" s="276">
        <v>46112</v>
      </c>
      <c r="I85251">
        <f>'Report lookups'!$N$1731</f>
        <v>0</v>
      </c>
      <c r="K85251">
        <v>0</v>
      </c>
      <c r="L85251" t="s">
        <v>17512</v>
      </c>
    </row>
    <row r="85252" spans="1:12">
      <c r="A85252" t="s">
        <v>13199</v>
      </c>
      <c r="E85252">
        <v>0</v>
      </c>
      <c r="F85252" s="276">
        <v>46477</v>
      </c>
      <c r="I85252">
        <f>'Report lookups'!$O$1731</f>
        <v>0</v>
      </c>
      <c r="K85252">
        <v>0</v>
      </c>
      <c r="L85252" t="s">
        <v>17512</v>
      </c>
    </row>
    <row r="85253" spans="1:12">
      <c r="A85253" t="s">
        <v>13199</v>
      </c>
      <c r="E85253">
        <v>0</v>
      </c>
      <c r="F85253" s="276">
        <v>46843</v>
      </c>
      <c r="I85253">
        <f>'Report lookups'!$P$1731</f>
        <v>0</v>
      </c>
      <c r="K85253">
        <v>0</v>
      </c>
      <c r="L85253" t="s">
        <v>17512</v>
      </c>
    </row>
    <row r="85254" spans="1:12">
      <c r="A85254" t="s">
        <v>13199</v>
      </c>
      <c r="E85254">
        <v>0</v>
      </c>
      <c r="F85254" s="276">
        <v>47208</v>
      </c>
      <c r="I85254">
        <f>'Report lookups'!$Q$1731</f>
        <v>0</v>
      </c>
      <c r="K85254">
        <v>0</v>
      </c>
      <c r="L85254" t="s">
        <v>17512</v>
      </c>
    </row>
    <row r="85255" spans="1:12">
      <c r="A85255" t="s">
        <v>13199</v>
      </c>
      <c r="E85255">
        <v>0</v>
      </c>
      <c r="F85255" s="276">
        <v>47573</v>
      </c>
      <c r="I85255">
        <f>'Report lookups'!$R$1731</f>
        <v>0</v>
      </c>
      <c r="K85255">
        <v>0</v>
      </c>
      <c r="L85255" t="s">
        <v>17512</v>
      </c>
    </row>
    <row r="85256" spans="1:12">
      <c r="A85256" t="s">
        <v>13199</v>
      </c>
      <c r="E85256">
        <v>0</v>
      </c>
      <c r="F85256" s="276">
        <v>47938</v>
      </c>
      <c r="I85256">
        <f>'Report lookups'!$S$1731</f>
        <v>0</v>
      </c>
      <c r="K85256">
        <v>0</v>
      </c>
      <c r="L85256" t="s">
        <v>17512</v>
      </c>
    </row>
    <row r="85257" spans="1:12">
      <c r="A85257" t="s">
        <v>13199</v>
      </c>
      <c r="E85257">
        <v>0</v>
      </c>
      <c r="F85257" s="276">
        <v>48304</v>
      </c>
      <c r="I85257">
        <f>'Report lookups'!$T$1731</f>
        <v>0</v>
      </c>
      <c r="K85257">
        <v>0</v>
      </c>
      <c r="L85257" t="s">
        <v>17512</v>
      </c>
    </row>
    <row r="85258" spans="1:12">
      <c r="A85258" t="s">
        <v>13199</v>
      </c>
      <c r="E85258">
        <v>0</v>
      </c>
      <c r="F85258" s="276">
        <v>48669</v>
      </c>
      <c r="I85258">
        <f>'Report lookups'!$U$1731</f>
        <v>0</v>
      </c>
      <c r="K85258">
        <v>0</v>
      </c>
      <c r="L85258" t="s">
        <v>17512</v>
      </c>
    </row>
    <row r="85259" spans="1:12">
      <c r="A85259" t="s">
        <v>13199</v>
      </c>
      <c r="E85259">
        <v>0</v>
      </c>
      <c r="F85259" s="276">
        <v>49034</v>
      </c>
      <c r="I85259">
        <f>'Report lookups'!$V$1731</f>
        <v>0</v>
      </c>
      <c r="K85259">
        <v>0</v>
      </c>
      <c r="L85259" t="s">
        <v>17512</v>
      </c>
    </row>
    <row r="85260" spans="1:12">
      <c r="A85260" t="s">
        <v>13199</v>
      </c>
      <c r="E85260">
        <v>0</v>
      </c>
      <c r="F85260" s="276">
        <v>49399</v>
      </c>
      <c r="I85260">
        <f>'Report lookups'!$W$1731</f>
        <v>0</v>
      </c>
      <c r="K85260">
        <v>0</v>
      </c>
      <c r="L85260" t="s">
        <v>17512</v>
      </c>
    </row>
    <row r="85261" spans="1:12">
      <c r="A85261" t="s">
        <v>13199</v>
      </c>
      <c r="E85261">
        <v>0</v>
      </c>
      <c r="F85261" s="276">
        <v>49765</v>
      </c>
      <c r="I85261">
        <f>'Report lookups'!$X$1731</f>
        <v>0</v>
      </c>
      <c r="K85261">
        <v>0</v>
      </c>
      <c r="L85261" t="s">
        <v>17512</v>
      </c>
    </row>
    <row r="85262" spans="1:12">
      <c r="A85262" t="s">
        <v>13200</v>
      </c>
      <c r="E85262">
        <v>0</v>
      </c>
      <c r="F85262" s="276">
        <v>44651</v>
      </c>
      <c r="I85262">
        <f>'Report lookups'!$J$1741</f>
        <v>0</v>
      </c>
      <c r="K85262">
        <v>0</v>
      </c>
      <c r="L85262" t="s">
        <v>17513</v>
      </c>
    </row>
    <row r="85263" spans="1:12">
      <c r="A85263" t="s">
        <v>13200</v>
      </c>
      <c r="E85263">
        <v>0</v>
      </c>
      <c r="F85263" s="276">
        <v>45016</v>
      </c>
      <c r="I85263">
        <f>'Report lookups'!$K$1741</f>
        <v>0</v>
      </c>
      <c r="K85263">
        <v>0</v>
      </c>
      <c r="L85263" t="s">
        <v>17513</v>
      </c>
    </row>
    <row r="85264" spans="1:12">
      <c r="A85264" t="s">
        <v>13200</v>
      </c>
      <c r="E85264">
        <v>0</v>
      </c>
      <c r="F85264" s="276">
        <v>45382</v>
      </c>
      <c r="I85264">
        <f>'Report lookups'!$L$1741</f>
        <v>0</v>
      </c>
      <c r="K85264">
        <v>0</v>
      </c>
      <c r="L85264" t="s">
        <v>17513</v>
      </c>
    </row>
    <row r="85265" spans="1:12">
      <c r="A85265" t="s">
        <v>13200</v>
      </c>
      <c r="E85265">
        <v>0</v>
      </c>
      <c r="F85265" s="276">
        <v>45747</v>
      </c>
      <c r="I85265">
        <f>'Report lookups'!$M$1741</f>
        <v>0</v>
      </c>
      <c r="K85265">
        <v>0</v>
      </c>
      <c r="L85265" t="s">
        <v>17513</v>
      </c>
    </row>
    <row r="85266" spans="1:12">
      <c r="A85266" t="s">
        <v>13200</v>
      </c>
      <c r="E85266">
        <v>0</v>
      </c>
      <c r="F85266" s="276">
        <v>46112</v>
      </c>
      <c r="I85266">
        <f>'Report lookups'!$N$1741</f>
        <v>0</v>
      </c>
      <c r="K85266">
        <v>0</v>
      </c>
      <c r="L85266" t="s">
        <v>17513</v>
      </c>
    </row>
    <row r="85267" spans="1:12">
      <c r="A85267" t="s">
        <v>13200</v>
      </c>
      <c r="E85267">
        <v>0</v>
      </c>
      <c r="F85267" s="276">
        <v>46477</v>
      </c>
      <c r="I85267">
        <f>'Report lookups'!$O$1741</f>
        <v>0</v>
      </c>
      <c r="K85267">
        <v>0</v>
      </c>
      <c r="L85267" t="s">
        <v>17513</v>
      </c>
    </row>
    <row r="85268" spans="1:12">
      <c r="A85268" t="s">
        <v>13200</v>
      </c>
      <c r="E85268">
        <v>0</v>
      </c>
      <c r="F85268" s="276">
        <v>46843</v>
      </c>
      <c r="I85268">
        <f>'Report lookups'!$P$1741</f>
        <v>0</v>
      </c>
      <c r="K85268">
        <v>0</v>
      </c>
      <c r="L85268" t="s">
        <v>17513</v>
      </c>
    </row>
    <row r="85269" spans="1:12">
      <c r="A85269" t="s">
        <v>13200</v>
      </c>
      <c r="E85269">
        <v>0</v>
      </c>
      <c r="F85269" s="276">
        <v>47208</v>
      </c>
      <c r="I85269">
        <f>'Report lookups'!$Q$1741</f>
        <v>0</v>
      </c>
      <c r="K85269">
        <v>0</v>
      </c>
      <c r="L85269" t="s">
        <v>17513</v>
      </c>
    </row>
    <row r="85270" spans="1:12">
      <c r="A85270" t="s">
        <v>13200</v>
      </c>
      <c r="E85270">
        <v>0</v>
      </c>
      <c r="F85270" s="276">
        <v>47573</v>
      </c>
      <c r="I85270">
        <f>'Report lookups'!$R$1741</f>
        <v>0</v>
      </c>
      <c r="K85270">
        <v>0</v>
      </c>
      <c r="L85270" t="s">
        <v>17513</v>
      </c>
    </row>
    <row r="85271" spans="1:12">
      <c r="A85271" t="s">
        <v>13200</v>
      </c>
      <c r="E85271">
        <v>0</v>
      </c>
      <c r="F85271" s="276">
        <v>47938</v>
      </c>
      <c r="I85271">
        <f>'Report lookups'!$S$1741</f>
        <v>0</v>
      </c>
      <c r="K85271">
        <v>0</v>
      </c>
      <c r="L85271" t="s">
        <v>17513</v>
      </c>
    </row>
    <row r="85272" spans="1:12">
      <c r="A85272" t="s">
        <v>13200</v>
      </c>
      <c r="E85272">
        <v>0</v>
      </c>
      <c r="F85272" s="276">
        <v>48304</v>
      </c>
      <c r="I85272">
        <f>'Report lookups'!$T$1741</f>
        <v>0</v>
      </c>
      <c r="K85272">
        <v>0</v>
      </c>
      <c r="L85272" t="s">
        <v>17513</v>
      </c>
    </row>
    <row r="85273" spans="1:12">
      <c r="A85273" t="s">
        <v>13200</v>
      </c>
      <c r="E85273">
        <v>0</v>
      </c>
      <c r="F85273" s="276">
        <v>48669</v>
      </c>
      <c r="I85273">
        <f>'Report lookups'!$U$1741</f>
        <v>0</v>
      </c>
      <c r="K85273">
        <v>0</v>
      </c>
      <c r="L85273" t="s">
        <v>17513</v>
      </c>
    </row>
    <row r="85274" spans="1:12">
      <c r="A85274" t="s">
        <v>13200</v>
      </c>
      <c r="E85274">
        <v>0</v>
      </c>
      <c r="F85274" s="276">
        <v>49034</v>
      </c>
      <c r="I85274">
        <f>'Report lookups'!$V$1741</f>
        <v>0</v>
      </c>
      <c r="K85274">
        <v>0</v>
      </c>
      <c r="L85274" t="s">
        <v>17513</v>
      </c>
    </row>
    <row r="85275" spans="1:12">
      <c r="A85275" t="s">
        <v>13200</v>
      </c>
      <c r="E85275">
        <v>0</v>
      </c>
      <c r="F85275" s="276">
        <v>49399</v>
      </c>
      <c r="I85275">
        <f>'Report lookups'!$W$1741</f>
        <v>0</v>
      </c>
      <c r="K85275">
        <v>0</v>
      </c>
      <c r="L85275" t="s">
        <v>17513</v>
      </c>
    </row>
    <row r="85276" spans="1:12">
      <c r="A85276" t="s">
        <v>13200</v>
      </c>
      <c r="E85276">
        <v>0</v>
      </c>
      <c r="F85276" s="276">
        <v>49765</v>
      </c>
      <c r="I85276">
        <f>'Report lookups'!$X$1741</f>
        <v>0</v>
      </c>
      <c r="K85276">
        <v>0</v>
      </c>
      <c r="L85276" t="s">
        <v>17513</v>
      </c>
    </row>
    <row r="85277" spans="1:12">
      <c r="A85277" t="s">
        <v>13201</v>
      </c>
      <c r="E85277">
        <v>0</v>
      </c>
      <c r="F85277" s="276">
        <v>44651</v>
      </c>
      <c r="I85277">
        <f>'Report lookups'!$J$1757</f>
        <v>0</v>
      </c>
      <c r="K85277">
        <v>0</v>
      </c>
      <c r="L85277" t="s">
        <v>17514</v>
      </c>
    </row>
    <row r="85278" spans="1:12">
      <c r="A85278" t="s">
        <v>13201</v>
      </c>
      <c r="E85278">
        <v>0</v>
      </c>
      <c r="F85278" s="276">
        <v>45016</v>
      </c>
      <c r="I85278">
        <f>'Report lookups'!$K$1757</f>
        <v>0</v>
      </c>
      <c r="K85278">
        <v>0</v>
      </c>
      <c r="L85278" t="s">
        <v>17514</v>
      </c>
    </row>
    <row r="85279" spans="1:12">
      <c r="A85279" t="s">
        <v>13201</v>
      </c>
      <c r="E85279">
        <v>0</v>
      </c>
      <c r="F85279" s="276">
        <v>45382</v>
      </c>
      <c r="I85279">
        <f>'Report lookups'!$L$1757</f>
        <v>0</v>
      </c>
      <c r="K85279">
        <v>0</v>
      </c>
      <c r="L85279" t="s">
        <v>17514</v>
      </c>
    </row>
    <row r="85280" spans="1:12">
      <c r="A85280" t="s">
        <v>13201</v>
      </c>
      <c r="E85280">
        <v>0</v>
      </c>
      <c r="F85280" s="276">
        <v>45747</v>
      </c>
      <c r="I85280">
        <f>'Report lookups'!$M$1757</f>
        <v>0</v>
      </c>
      <c r="K85280">
        <v>0</v>
      </c>
      <c r="L85280" t="s">
        <v>17514</v>
      </c>
    </row>
    <row r="85281" spans="1:12">
      <c r="A85281" t="s">
        <v>13201</v>
      </c>
      <c r="E85281">
        <v>0</v>
      </c>
      <c r="F85281" s="276">
        <v>46112</v>
      </c>
      <c r="I85281">
        <f>'Report lookups'!$N$1757</f>
        <v>0</v>
      </c>
      <c r="K85281">
        <v>0</v>
      </c>
      <c r="L85281" t="s">
        <v>17514</v>
      </c>
    </row>
    <row r="85282" spans="1:12">
      <c r="A85282" t="s">
        <v>13201</v>
      </c>
      <c r="E85282">
        <v>0</v>
      </c>
      <c r="F85282" s="276">
        <v>46477</v>
      </c>
      <c r="I85282">
        <f>'Report lookups'!$O$1757</f>
        <v>0</v>
      </c>
      <c r="K85282">
        <v>0</v>
      </c>
      <c r="L85282" t="s">
        <v>17514</v>
      </c>
    </row>
    <row r="85283" spans="1:12">
      <c r="A85283" t="s">
        <v>13201</v>
      </c>
      <c r="E85283">
        <v>0</v>
      </c>
      <c r="F85283" s="276">
        <v>46843</v>
      </c>
      <c r="I85283">
        <f>'Report lookups'!$P$1757</f>
        <v>0</v>
      </c>
      <c r="K85283">
        <v>0</v>
      </c>
      <c r="L85283" t="s">
        <v>17514</v>
      </c>
    </row>
    <row r="85284" spans="1:12">
      <c r="A85284" t="s">
        <v>13201</v>
      </c>
      <c r="E85284">
        <v>0</v>
      </c>
      <c r="F85284" s="276">
        <v>47208</v>
      </c>
      <c r="I85284">
        <f>'Report lookups'!$Q$1757</f>
        <v>0</v>
      </c>
      <c r="K85284">
        <v>0</v>
      </c>
      <c r="L85284" t="s">
        <v>17514</v>
      </c>
    </row>
    <row r="85285" spans="1:12">
      <c r="A85285" t="s">
        <v>13201</v>
      </c>
      <c r="E85285">
        <v>0</v>
      </c>
      <c r="F85285" s="276">
        <v>47573</v>
      </c>
      <c r="I85285">
        <f>'Report lookups'!$R$1757</f>
        <v>0</v>
      </c>
      <c r="K85285">
        <v>0</v>
      </c>
      <c r="L85285" t="s">
        <v>17514</v>
      </c>
    </row>
    <row r="85286" spans="1:12">
      <c r="A85286" t="s">
        <v>13201</v>
      </c>
      <c r="E85286">
        <v>0</v>
      </c>
      <c r="F85286" s="276">
        <v>47938</v>
      </c>
      <c r="I85286">
        <f>'Report lookups'!$S$1757</f>
        <v>0</v>
      </c>
      <c r="K85286">
        <v>0</v>
      </c>
      <c r="L85286" t="s">
        <v>17514</v>
      </c>
    </row>
    <row r="85287" spans="1:12">
      <c r="A85287" t="s">
        <v>13201</v>
      </c>
      <c r="E85287">
        <v>0</v>
      </c>
      <c r="F85287" s="276">
        <v>48304</v>
      </c>
      <c r="I85287">
        <f>'Report lookups'!$T$1757</f>
        <v>0</v>
      </c>
      <c r="K85287">
        <v>0</v>
      </c>
      <c r="L85287" t="s">
        <v>17514</v>
      </c>
    </row>
    <row r="85288" spans="1:12">
      <c r="A85288" t="s">
        <v>13201</v>
      </c>
      <c r="E85288">
        <v>0</v>
      </c>
      <c r="F85288" s="276">
        <v>48669</v>
      </c>
      <c r="I85288">
        <f>'Report lookups'!$U$1757</f>
        <v>0</v>
      </c>
      <c r="K85288">
        <v>0</v>
      </c>
      <c r="L85288" t="s">
        <v>17514</v>
      </c>
    </row>
    <row r="85289" spans="1:12">
      <c r="A85289" t="s">
        <v>13201</v>
      </c>
      <c r="E85289">
        <v>0</v>
      </c>
      <c r="F85289" s="276">
        <v>49034</v>
      </c>
      <c r="I85289">
        <f>'Report lookups'!$V$1757</f>
        <v>0</v>
      </c>
      <c r="K85289">
        <v>0</v>
      </c>
      <c r="L85289" t="s">
        <v>17514</v>
      </c>
    </row>
    <row r="85290" spans="1:12">
      <c r="A85290" t="s">
        <v>13201</v>
      </c>
      <c r="E85290">
        <v>0</v>
      </c>
      <c r="F85290" s="276">
        <v>49399</v>
      </c>
      <c r="I85290">
        <f>'Report lookups'!$W$1757</f>
        <v>0</v>
      </c>
      <c r="K85290">
        <v>0</v>
      </c>
      <c r="L85290" t="s">
        <v>17514</v>
      </c>
    </row>
    <row r="85291" spans="1:12">
      <c r="A85291" t="s">
        <v>13201</v>
      </c>
      <c r="E85291">
        <v>0</v>
      </c>
      <c r="F85291" s="276">
        <v>49765</v>
      </c>
      <c r="I85291">
        <f>'Report lookups'!$X$1757</f>
        <v>0</v>
      </c>
      <c r="K85291">
        <v>0</v>
      </c>
      <c r="L85291" t="s">
        <v>17514</v>
      </c>
    </row>
    <row r="85292" spans="1:12">
      <c r="A85292" t="s">
        <v>13202</v>
      </c>
      <c r="E85292">
        <v>0</v>
      </c>
      <c r="F85292" s="276">
        <v>44651</v>
      </c>
      <c r="I85292">
        <f>'Report lookups'!$J$1767</f>
        <v>0</v>
      </c>
      <c r="K85292">
        <v>0</v>
      </c>
      <c r="L85292" t="s">
        <v>17515</v>
      </c>
    </row>
    <row r="85293" spans="1:12">
      <c r="A85293" t="s">
        <v>13202</v>
      </c>
      <c r="E85293">
        <v>0</v>
      </c>
      <c r="F85293" s="276">
        <v>45016</v>
      </c>
      <c r="I85293">
        <f>'Report lookups'!$K$1767</f>
        <v>0</v>
      </c>
      <c r="K85293">
        <v>0</v>
      </c>
      <c r="L85293" t="s">
        <v>17515</v>
      </c>
    </row>
    <row r="85294" spans="1:12">
      <c r="A85294" t="s">
        <v>13202</v>
      </c>
      <c r="E85294">
        <v>0</v>
      </c>
      <c r="F85294" s="276">
        <v>45382</v>
      </c>
      <c r="I85294">
        <f>'Report lookups'!$L$1767</f>
        <v>0</v>
      </c>
      <c r="K85294">
        <v>0</v>
      </c>
      <c r="L85294" t="s">
        <v>17515</v>
      </c>
    </row>
    <row r="85295" spans="1:12">
      <c r="A85295" t="s">
        <v>13202</v>
      </c>
      <c r="E85295">
        <v>0</v>
      </c>
      <c r="F85295" s="276">
        <v>45747</v>
      </c>
      <c r="I85295">
        <f>'Report lookups'!$M$1767</f>
        <v>0</v>
      </c>
      <c r="K85295">
        <v>0</v>
      </c>
      <c r="L85295" t="s">
        <v>17515</v>
      </c>
    </row>
    <row r="85296" spans="1:12">
      <c r="A85296" t="s">
        <v>13202</v>
      </c>
      <c r="E85296">
        <v>0</v>
      </c>
      <c r="F85296" s="276">
        <v>46112</v>
      </c>
      <c r="I85296">
        <f>'Report lookups'!$N$1767</f>
        <v>0</v>
      </c>
      <c r="K85296">
        <v>0</v>
      </c>
      <c r="L85296" t="s">
        <v>17515</v>
      </c>
    </row>
    <row r="85297" spans="1:12">
      <c r="A85297" t="s">
        <v>13202</v>
      </c>
      <c r="E85297">
        <v>0</v>
      </c>
      <c r="F85297" s="276">
        <v>46477</v>
      </c>
      <c r="I85297">
        <f>'Report lookups'!$O$1767</f>
        <v>0</v>
      </c>
      <c r="K85297">
        <v>0</v>
      </c>
      <c r="L85297" t="s">
        <v>17515</v>
      </c>
    </row>
    <row r="85298" spans="1:12">
      <c r="A85298" t="s">
        <v>13202</v>
      </c>
      <c r="E85298">
        <v>0</v>
      </c>
      <c r="F85298" s="276">
        <v>46843</v>
      </c>
      <c r="I85298">
        <f>'Report lookups'!$P$1767</f>
        <v>0</v>
      </c>
      <c r="K85298">
        <v>0</v>
      </c>
      <c r="L85298" t="s">
        <v>17515</v>
      </c>
    </row>
    <row r="85299" spans="1:12">
      <c r="A85299" t="s">
        <v>13202</v>
      </c>
      <c r="E85299">
        <v>0</v>
      </c>
      <c r="F85299" s="276">
        <v>47208</v>
      </c>
      <c r="I85299">
        <f>'Report lookups'!$Q$1767</f>
        <v>0</v>
      </c>
      <c r="K85299">
        <v>0</v>
      </c>
      <c r="L85299" t="s">
        <v>17515</v>
      </c>
    </row>
    <row r="85300" spans="1:12">
      <c r="A85300" t="s">
        <v>13202</v>
      </c>
      <c r="E85300">
        <v>0</v>
      </c>
      <c r="F85300" s="276">
        <v>47573</v>
      </c>
      <c r="I85300">
        <f>'Report lookups'!$R$1767</f>
        <v>0</v>
      </c>
      <c r="K85300">
        <v>0</v>
      </c>
      <c r="L85300" t="s">
        <v>17515</v>
      </c>
    </row>
    <row r="85301" spans="1:12">
      <c r="A85301" t="s">
        <v>13202</v>
      </c>
      <c r="E85301">
        <v>0</v>
      </c>
      <c r="F85301" s="276">
        <v>47938</v>
      </c>
      <c r="I85301">
        <f>'Report lookups'!$S$1767</f>
        <v>0</v>
      </c>
      <c r="K85301">
        <v>0</v>
      </c>
      <c r="L85301" t="s">
        <v>17515</v>
      </c>
    </row>
    <row r="85302" spans="1:12">
      <c r="A85302" t="s">
        <v>13202</v>
      </c>
      <c r="E85302">
        <v>0</v>
      </c>
      <c r="F85302" s="276">
        <v>48304</v>
      </c>
      <c r="I85302">
        <f>'Report lookups'!$T$1767</f>
        <v>0</v>
      </c>
      <c r="K85302">
        <v>0</v>
      </c>
      <c r="L85302" t="s">
        <v>17515</v>
      </c>
    </row>
    <row r="85303" spans="1:12">
      <c r="A85303" t="s">
        <v>13202</v>
      </c>
      <c r="E85303">
        <v>0</v>
      </c>
      <c r="F85303" s="276">
        <v>48669</v>
      </c>
      <c r="I85303">
        <f>'Report lookups'!$U$1767</f>
        <v>0</v>
      </c>
      <c r="K85303">
        <v>0</v>
      </c>
      <c r="L85303" t="s">
        <v>17515</v>
      </c>
    </row>
    <row r="85304" spans="1:12">
      <c r="A85304" t="s">
        <v>13202</v>
      </c>
      <c r="E85304">
        <v>0</v>
      </c>
      <c r="F85304" s="276">
        <v>49034</v>
      </c>
      <c r="I85304">
        <f>'Report lookups'!$V$1767</f>
        <v>0</v>
      </c>
      <c r="K85304">
        <v>0</v>
      </c>
      <c r="L85304" t="s">
        <v>17515</v>
      </c>
    </row>
    <row r="85305" spans="1:12">
      <c r="A85305" t="s">
        <v>13202</v>
      </c>
      <c r="E85305">
        <v>0</v>
      </c>
      <c r="F85305" s="276">
        <v>49399</v>
      </c>
      <c r="I85305">
        <f>'Report lookups'!$W$1767</f>
        <v>0</v>
      </c>
      <c r="K85305">
        <v>0</v>
      </c>
      <c r="L85305" t="s">
        <v>17515</v>
      </c>
    </row>
    <row r="85306" spans="1:12">
      <c r="A85306" t="s">
        <v>13202</v>
      </c>
      <c r="E85306">
        <v>0</v>
      </c>
      <c r="F85306" s="276">
        <v>49765</v>
      </c>
      <c r="I85306">
        <f>'Report lookups'!$X$1767</f>
        <v>0</v>
      </c>
      <c r="K85306">
        <v>0</v>
      </c>
      <c r="L85306" t="s">
        <v>17515</v>
      </c>
    </row>
    <row r="85307" spans="1:12">
      <c r="A85307" t="s">
        <v>13203</v>
      </c>
      <c r="E85307">
        <v>0</v>
      </c>
      <c r="F85307" s="276">
        <v>44651</v>
      </c>
      <c r="I85307">
        <f>'Report lookups'!$J$1775</f>
        <v>0</v>
      </c>
      <c r="K85307">
        <v>0</v>
      </c>
      <c r="L85307" t="s">
        <v>17516</v>
      </c>
    </row>
    <row r="85308" spans="1:12">
      <c r="A85308" t="s">
        <v>13203</v>
      </c>
      <c r="E85308">
        <v>0</v>
      </c>
      <c r="F85308" s="276">
        <v>45016</v>
      </c>
      <c r="I85308">
        <f>'Report lookups'!$K$1775</f>
        <v>0</v>
      </c>
      <c r="K85308">
        <v>0</v>
      </c>
      <c r="L85308" t="s">
        <v>17516</v>
      </c>
    </row>
    <row r="85309" spans="1:12">
      <c r="A85309" t="s">
        <v>13203</v>
      </c>
      <c r="E85309">
        <v>0</v>
      </c>
      <c r="F85309" s="276">
        <v>45382</v>
      </c>
      <c r="I85309">
        <f>'Report lookups'!$L$1775</f>
        <v>0</v>
      </c>
      <c r="K85309">
        <v>0</v>
      </c>
      <c r="L85309" t="s">
        <v>17516</v>
      </c>
    </row>
    <row r="85310" spans="1:12">
      <c r="A85310" t="s">
        <v>13203</v>
      </c>
      <c r="E85310">
        <v>0</v>
      </c>
      <c r="F85310" s="276">
        <v>45747</v>
      </c>
      <c r="I85310">
        <f>'Report lookups'!$M$1775</f>
        <v>0</v>
      </c>
      <c r="K85310">
        <v>0</v>
      </c>
      <c r="L85310" t="s">
        <v>17516</v>
      </c>
    </row>
    <row r="85311" spans="1:12">
      <c r="A85311" t="s">
        <v>13203</v>
      </c>
      <c r="E85311">
        <v>0</v>
      </c>
      <c r="F85311" s="276">
        <v>46112</v>
      </c>
      <c r="I85311">
        <f>'Report lookups'!$N$1775</f>
        <v>0</v>
      </c>
      <c r="K85311">
        <v>0</v>
      </c>
      <c r="L85311" t="s">
        <v>17516</v>
      </c>
    </row>
    <row r="85312" spans="1:12">
      <c r="A85312" t="s">
        <v>13203</v>
      </c>
      <c r="E85312">
        <v>0</v>
      </c>
      <c r="F85312" s="276">
        <v>46477</v>
      </c>
      <c r="I85312">
        <f>'Report lookups'!$O$1775</f>
        <v>0</v>
      </c>
      <c r="K85312">
        <v>0</v>
      </c>
      <c r="L85312" t="s">
        <v>17516</v>
      </c>
    </row>
    <row r="85313" spans="1:12">
      <c r="A85313" t="s">
        <v>13203</v>
      </c>
      <c r="E85313">
        <v>0</v>
      </c>
      <c r="F85313" s="276">
        <v>46843</v>
      </c>
      <c r="I85313">
        <f>'Report lookups'!$P$1775</f>
        <v>0</v>
      </c>
      <c r="K85313">
        <v>0</v>
      </c>
      <c r="L85313" t="s">
        <v>17516</v>
      </c>
    </row>
    <row r="85314" spans="1:12">
      <c r="A85314" t="s">
        <v>13203</v>
      </c>
      <c r="E85314">
        <v>0</v>
      </c>
      <c r="F85314" s="276">
        <v>47208</v>
      </c>
      <c r="I85314">
        <f>'Report lookups'!$Q$1775</f>
        <v>0</v>
      </c>
      <c r="K85314">
        <v>0</v>
      </c>
      <c r="L85314" t="s">
        <v>17516</v>
      </c>
    </row>
    <row r="85315" spans="1:12">
      <c r="A85315" t="s">
        <v>13203</v>
      </c>
      <c r="E85315">
        <v>0</v>
      </c>
      <c r="F85315" s="276">
        <v>47573</v>
      </c>
      <c r="I85315">
        <f>'Report lookups'!$R$1775</f>
        <v>0</v>
      </c>
      <c r="K85315">
        <v>0</v>
      </c>
      <c r="L85315" t="s">
        <v>17516</v>
      </c>
    </row>
    <row r="85316" spans="1:12">
      <c r="A85316" t="s">
        <v>13203</v>
      </c>
      <c r="E85316">
        <v>0</v>
      </c>
      <c r="F85316" s="276">
        <v>47938</v>
      </c>
      <c r="I85316">
        <f>'Report lookups'!$S$1775</f>
        <v>0</v>
      </c>
      <c r="K85316">
        <v>0</v>
      </c>
      <c r="L85316" t="s">
        <v>17516</v>
      </c>
    </row>
    <row r="85317" spans="1:12">
      <c r="A85317" t="s">
        <v>13203</v>
      </c>
      <c r="E85317">
        <v>0</v>
      </c>
      <c r="F85317" s="276">
        <v>48304</v>
      </c>
      <c r="I85317">
        <f>'Report lookups'!$T$1775</f>
        <v>0</v>
      </c>
      <c r="K85317">
        <v>0</v>
      </c>
      <c r="L85317" t="s">
        <v>17516</v>
      </c>
    </row>
    <row r="85318" spans="1:12">
      <c r="A85318" t="s">
        <v>13203</v>
      </c>
      <c r="E85318">
        <v>0</v>
      </c>
      <c r="F85318" s="276">
        <v>48669</v>
      </c>
      <c r="I85318">
        <f>'Report lookups'!$U$1775</f>
        <v>0</v>
      </c>
      <c r="K85318">
        <v>0</v>
      </c>
      <c r="L85318" t="s">
        <v>17516</v>
      </c>
    </row>
    <row r="85319" spans="1:12">
      <c r="A85319" t="s">
        <v>13203</v>
      </c>
      <c r="E85319">
        <v>0</v>
      </c>
      <c r="F85319" s="276">
        <v>49034</v>
      </c>
      <c r="I85319">
        <f>'Report lookups'!$V$1775</f>
        <v>0</v>
      </c>
      <c r="K85319">
        <v>0</v>
      </c>
      <c r="L85319" t="s">
        <v>17516</v>
      </c>
    </row>
    <row r="85320" spans="1:12">
      <c r="A85320" t="s">
        <v>13203</v>
      </c>
      <c r="E85320">
        <v>0</v>
      </c>
      <c r="F85320" s="276">
        <v>49399</v>
      </c>
      <c r="I85320">
        <f>'Report lookups'!$W$1775</f>
        <v>0</v>
      </c>
      <c r="K85320">
        <v>0</v>
      </c>
      <c r="L85320" t="s">
        <v>17516</v>
      </c>
    </row>
    <row r="85321" spans="1:12">
      <c r="A85321" t="s">
        <v>13203</v>
      </c>
      <c r="E85321">
        <v>0</v>
      </c>
      <c r="F85321" s="276">
        <v>49765</v>
      </c>
      <c r="I85321">
        <f>'Report lookups'!$X$1775</f>
        <v>0</v>
      </c>
      <c r="K85321">
        <v>0</v>
      </c>
      <c r="L85321" t="s">
        <v>17516</v>
      </c>
    </row>
    <row r="85322" spans="1:12">
      <c r="A85322" t="s">
        <v>13204</v>
      </c>
      <c r="E85322">
        <v>0</v>
      </c>
      <c r="F85322" s="276">
        <v>44651</v>
      </c>
      <c r="I85322">
        <f>'Report lookups'!$J$1783</f>
        <v>0</v>
      </c>
      <c r="K85322">
        <v>0</v>
      </c>
      <c r="L85322" t="s">
        <v>17517</v>
      </c>
    </row>
    <row r="85323" spans="1:12">
      <c r="A85323" t="s">
        <v>13204</v>
      </c>
      <c r="E85323">
        <v>0</v>
      </c>
      <c r="F85323" s="276">
        <v>45016</v>
      </c>
      <c r="I85323">
        <f>'Report lookups'!$K$1783</f>
        <v>0</v>
      </c>
      <c r="K85323">
        <v>0</v>
      </c>
      <c r="L85323" t="s">
        <v>17517</v>
      </c>
    </row>
    <row r="85324" spans="1:12">
      <c r="A85324" t="s">
        <v>13204</v>
      </c>
      <c r="E85324">
        <v>0</v>
      </c>
      <c r="F85324" s="276">
        <v>45382</v>
      </c>
      <c r="I85324">
        <f>'Report lookups'!$L$1783</f>
        <v>0</v>
      </c>
      <c r="K85324">
        <v>0</v>
      </c>
      <c r="L85324" t="s">
        <v>17517</v>
      </c>
    </row>
    <row r="85325" spans="1:12">
      <c r="A85325" t="s">
        <v>13204</v>
      </c>
      <c r="E85325">
        <v>0</v>
      </c>
      <c r="F85325" s="276">
        <v>45747</v>
      </c>
      <c r="I85325">
        <f>'Report lookups'!$M$1783</f>
        <v>0</v>
      </c>
      <c r="K85325">
        <v>0</v>
      </c>
      <c r="L85325" t="s">
        <v>17517</v>
      </c>
    </row>
    <row r="85326" spans="1:12">
      <c r="A85326" t="s">
        <v>13204</v>
      </c>
      <c r="E85326">
        <v>0</v>
      </c>
      <c r="F85326" s="276">
        <v>46112</v>
      </c>
      <c r="I85326">
        <f>'Report lookups'!$N$1783</f>
        <v>0</v>
      </c>
      <c r="K85326">
        <v>0</v>
      </c>
      <c r="L85326" t="s">
        <v>17517</v>
      </c>
    </row>
    <row r="85327" spans="1:12">
      <c r="A85327" t="s">
        <v>13204</v>
      </c>
      <c r="E85327">
        <v>0</v>
      </c>
      <c r="F85327" s="276">
        <v>46477</v>
      </c>
      <c r="I85327">
        <f>'Report lookups'!$O$1783</f>
        <v>0</v>
      </c>
      <c r="K85327">
        <v>0</v>
      </c>
      <c r="L85327" t="s">
        <v>17517</v>
      </c>
    </row>
    <row r="85328" spans="1:12">
      <c r="A85328" t="s">
        <v>13204</v>
      </c>
      <c r="E85328">
        <v>0</v>
      </c>
      <c r="F85328" s="276">
        <v>46843</v>
      </c>
      <c r="I85328">
        <f>'Report lookups'!$P$1783</f>
        <v>0</v>
      </c>
      <c r="K85328">
        <v>0</v>
      </c>
      <c r="L85328" t="s">
        <v>17517</v>
      </c>
    </row>
    <row r="85329" spans="1:12">
      <c r="A85329" t="s">
        <v>13204</v>
      </c>
      <c r="E85329">
        <v>0</v>
      </c>
      <c r="F85329" s="276">
        <v>47208</v>
      </c>
      <c r="I85329">
        <f>'Report lookups'!$Q$1783</f>
        <v>0</v>
      </c>
      <c r="K85329">
        <v>0</v>
      </c>
      <c r="L85329" t="s">
        <v>17517</v>
      </c>
    </row>
    <row r="85330" spans="1:12">
      <c r="A85330" t="s">
        <v>13204</v>
      </c>
      <c r="E85330">
        <v>0</v>
      </c>
      <c r="F85330" s="276">
        <v>47573</v>
      </c>
      <c r="I85330">
        <f>'Report lookups'!$R$1783</f>
        <v>0</v>
      </c>
      <c r="K85330">
        <v>0</v>
      </c>
      <c r="L85330" t="s">
        <v>17517</v>
      </c>
    </row>
    <row r="85331" spans="1:12">
      <c r="A85331" t="s">
        <v>13204</v>
      </c>
      <c r="E85331">
        <v>0</v>
      </c>
      <c r="F85331" s="276">
        <v>47938</v>
      </c>
      <c r="I85331">
        <f>'Report lookups'!$S$1783</f>
        <v>0</v>
      </c>
      <c r="K85331">
        <v>0</v>
      </c>
      <c r="L85331" t="s">
        <v>17517</v>
      </c>
    </row>
    <row r="85332" spans="1:12">
      <c r="A85332" t="s">
        <v>13204</v>
      </c>
      <c r="E85332">
        <v>0</v>
      </c>
      <c r="F85332" s="276">
        <v>48304</v>
      </c>
      <c r="I85332">
        <f>'Report lookups'!$T$1783</f>
        <v>0</v>
      </c>
      <c r="K85332">
        <v>0</v>
      </c>
      <c r="L85332" t="s">
        <v>17517</v>
      </c>
    </row>
    <row r="85333" spans="1:12">
      <c r="A85333" t="s">
        <v>13204</v>
      </c>
      <c r="E85333">
        <v>0</v>
      </c>
      <c r="F85333" s="276">
        <v>48669</v>
      </c>
      <c r="I85333">
        <f>'Report lookups'!$U$1783</f>
        <v>0</v>
      </c>
      <c r="K85333">
        <v>0</v>
      </c>
      <c r="L85333" t="s">
        <v>17517</v>
      </c>
    </row>
    <row r="85334" spans="1:12">
      <c r="A85334" t="s">
        <v>13204</v>
      </c>
      <c r="E85334">
        <v>0</v>
      </c>
      <c r="F85334" s="276">
        <v>49034</v>
      </c>
      <c r="I85334">
        <f>'Report lookups'!$V$1783</f>
        <v>0</v>
      </c>
      <c r="K85334">
        <v>0</v>
      </c>
      <c r="L85334" t="s">
        <v>17517</v>
      </c>
    </row>
    <row r="85335" spans="1:12">
      <c r="A85335" t="s">
        <v>13204</v>
      </c>
      <c r="E85335">
        <v>0</v>
      </c>
      <c r="F85335" s="276">
        <v>49399</v>
      </c>
      <c r="I85335">
        <f>'Report lookups'!$W$1783</f>
        <v>0</v>
      </c>
      <c r="K85335">
        <v>0</v>
      </c>
      <c r="L85335" t="s">
        <v>17517</v>
      </c>
    </row>
    <row r="85336" spans="1:12">
      <c r="A85336" t="s">
        <v>13204</v>
      </c>
      <c r="E85336">
        <v>0</v>
      </c>
      <c r="F85336" s="276">
        <v>49765</v>
      </c>
      <c r="I85336">
        <f>'Report lookups'!$X$1783</f>
        <v>0</v>
      </c>
      <c r="K85336">
        <v>0</v>
      </c>
      <c r="L85336" t="s">
        <v>17517</v>
      </c>
    </row>
    <row r="85337" spans="1:12">
      <c r="A85337" t="s">
        <v>13205</v>
      </c>
      <c r="E85337">
        <v>0</v>
      </c>
      <c r="F85337" s="276">
        <v>44651</v>
      </c>
      <c r="I85337">
        <f>'Report lookups'!$J$1791</f>
        <v>0</v>
      </c>
      <c r="K85337">
        <v>0</v>
      </c>
      <c r="L85337" t="s">
        <v>17518</v>
      </c>
    </row>
    <row r="85338" spans="1:12">
      <c r="A85338" t="s">
        <v>13205</v>
      </c>
      <c r="E85338">
        <v>0</v>
      </c>
      <c r="F85338" s="276">
        <v>45016</v>
      </c>
      <c r="I85338">
        <f>'Report lookups'!$K$1791</f>
        <v>0</v>
      </c>
      <c r="K85338">
        <v>0</v>
      </c>
      <c r="L85338" t="s">
        <v>17518</v>
      </c>
    </row>
    <row r="85339" spans="1:12">
      <c r="A85339" t="s">
        <v>13205</v>
      </c>
      <c r="E85339">
        <v>0</v>
      </c>
      <c r="F85339" s="276">
        <v>45382</v>
      </c>
      <c r="I85339">
        <f>'Report lookups'!$L$1791</f>
        <v>0</v>
      </c>
      <c r="K85339">
        <v>0</v>
      </c>
      <c r="L85339" t="s">
        <v>17518</v>
      </c>
    </row>
    <row r="85340" spans="1:12">
      <c r="A85340" t="s">
        <v>13205</v>
      </c>
      <c r="E85340">
        <v>0</v>
      </c>
      <c r="F85340" s="276">
        <v>45747</v>
      </c>
      <c r="I85340">
        <f>'Report lookups'!$M$1791</f>
        <v>0</v>
      </c>
      <c r="K85340">
        <v>0</v>
      </c>
      <c r="L85340" t="s">
        <v>17518</v>
      </c>
    </row>
    <row r="85341" spans="1:12">
      <c r="A85341" t="s">
        <v>13205</v>
      </c>
      <c r="E85341">
        <v>0</v>
      </c>
      <c r="F85341" s="276">
        <v>46112</v>
      </c>
      <c r="I85341">
        <f>'Report lookups'!$N$1791</f>
        <v>0</v>
      </c>
      <c r="K85341">
        <v>0</v>
      </c>
      <c r="L85341" t="s">
        <v>17518</v>
      </c>
    </row>
    <row r="85342" spans="1:12">
      <c r="A85342" t="s">
        <v>13205</v>
      </c>
      <c r="E85342">
        <v>0</v>
      </c>
      <c r="F85342" s="276">
        <v>46477</v>
      </c>
      <c r="I85342">
        <f>'Report lookups'!$O$1791</f>
        <v>0</v>
      </c>
      <c r="K85342">
        <v>0</v>
      </c>
      <c r="L85342" t="s">
        <v>17518</v>
      </c>
    </row>
    <row r="85343" spans="1:12">
      <c r="A85343" t="s">
        <v>13205</v>
      </c>
      <c r="E85343">
        <v>0</v>
      </c>
      <c r="F85343" s="276">
        <v>46843</v>
      </c>
      <c r="I85343">
        <f>'Report lookups'!$P$1791</f>
        <v>0</v>
      </c>
      <c r="K85343">
        <v>0</v>
      </c>
      <c r="L85343" t="s">
        <v>17518</v>
      </c>
    </row>
    <row r="85344" spans="1:12">
      <c r="A85344" t="s">
        <v>13205</v>
      </c>
      <c r="E85344">
        <v>0</v>
      </c>
      <c r="F85344" s="276">
        <v>47208</v>
      </c>
      <c r="I85344">
        <f>'Report lookups'!$Q$1791</f>
        <v>0</v>
      </c>
      <c r="K85344">
        <v>0</v>
      </c>
      <c r="L85344" t="s">
        <v>17518</v>
      </c>
    </row>
    <row r="85345" spans="1:12">
      <c r="A85345" t="s">
        <v>13205</v>
      </c>
      <c r="E85345">
        <v>0</v>
      </c>
      <c r="F85345" s="276">
        <v>47573</v>
      </c>
      <c r="I85345">
        <f>'Report lookups'!$R$1791</f>
        <v>0</v>
      </c>
      <c r="K85345">
        <v>0</v>
      </c>
      <c r="L85345" t="s">
        <v>17518</v>
      </c>
    </row>
    <row r="85346" spans="1:12">
      <c r="A85346" t="s">
        <v>13205</v>
      </c>
      <c r="E85346">
        <v>0</v>
      </c>
      <c r="F85346" s="276">
        <v>47938</v>
      </c>
      <c r="I85346">
        <f>'Report lookups'!$S$1791</f>
        <v>0</v>
      </c>
      <c r="K85346">
        <v>0</v>
      </c>
      <c r="L85346" t="s">
        <v>17518</v>
      </c>
    </row>
    <row r="85347" spans="1:12">
      <c r="A85347" t="s">
        <v>13205</v>
      </c>
      <c r="E85347">
        <v>0</v>
      </c>
      <c r="F85347" s="276">
        <v>48304</v>
      </c>
      <c r="I85347">
        <f>'Report lookups'!$T$1791</f>
        <v>0</v>
      </c>
      <c r="K85347">
        <v>0</v>
      </c>
      <c r="L85347" t="s">
        <v>17518</v>
      </c>
    </row>
    <row r="85348" spans="1:12">
      <c r="A85348" t="s">
        <v>13205</v>
      </c>
      <c r="E85348">
        <v>0</v>
      </c>
      <c r="F85348" s="276">
        <v>48669</v>
      </c>
      <c r="I85348">
        <f>'Report lookups'!$U$1791</f>
        <v>0</v>
      </c>
      <c r="K85348">
        <v>0</v>
      </c>
      <c r="L85348" t="s">
        <v>17518</v>
      </c>
    </row>
    <row r="85349" spans="1:12">
      <c r="A85349" t="s">
        <v>13205</v>
      </c>
      <c r="E85349">
        <v>0</v>
      </c>
      <c r="F85349" s="276">
        <v>49034</v>
      </c>
      <c r="I85349">
        <f>'Report lookups'!$V$1791</f>
        <v>0</v>
      </c>
      <c r="K85349">
        <v>0</v>
      </c>
      <c r="L85349" t="s">
        <v>17518</v>
      </c>
    </row>
    <row r="85350" spans="1:12">
      <c r="A85350" t="s">
        <v>13205</v>
      </c>
      <c r="E85350">
        <v>0</v>
      </c>
      <c r="F85350" s="276">
        <v>49399</v>
      </c>
      <c r="I85350">
        <f>'Report lookups'!$W$1791</f>
        <v>0</v>
      </c>
      <c r="K85350">
        <v>0</v>
      </c>
      <c r="L85350" t="s">
        <v>17518</v>
      </c>
    </row>
    <row r="85351" spans="1:12">
      <c r="A85351" t="s">
        <v>13205</v>
      </c>
      <c r="E85351">
        <v>0</v>
      </c>
      <c r="F85351" s="276">
        <v>49765</v>
      </c>
      <c r="I85351">
        <f>'Report lookups'!$X$1791</f>
        <v>0</v>
      </c>
      <c r="K85351">
        <v>0</v>
      </c>
      <c r="L85351" t="s">
        <v>17518</v>
      </c>
    </row>
    <row r="85352" spans="1:12">
      <c r="A85352" t="s">
        <v>13206</v>
      </c>
      <c r="E85352">
        <v>0</v>
      </c>
      <c r="F85352" s="276">
        <v>44651</v>
      </c>
      <c r="I85352">
        <f>'Report lookups'!$J$1799</f>
        <v>0</v>
      </c>
      <c r="K85352">
        <v>0</v>
      </c>
      <c r="L85352" t="s">
        <v>17519</v>
      </c>
    </row>
    <row r="85353" spans="1:12">
      <c r="A85353" t="s">
        <v>13206</v>
      </c>
      <c r="E85353">
        <v>0</v>
      </c>
      <c r="F85353" s="276">
        <v>45016</v>
      </c>
      <c r="I85353">
        <f>'Report lookups'!$K$1799</f>
        <v>0</v>
      </c>
      <c r="K85353">
        <v>0</v>
      </c>
      <c r="L85353" t="s">
        <v>17519</v>
      </c>
    </row>
    <row r="85354" spans="1:12">
      <c r="A85354" t="s">
        <v>13206</v>
      </c>
      <c r="E85354">
        <v>0</v>
      </c>
      <c r="F85354" s="276">
        <v>45382</v>
      </c>
      <c r="I85354">
        <f>'Report lookups'!$L$1799</f>
        <v>0</v>
      </c>
      <c r="K85354">
        <v>0</v>
      </c>
      <c r="L85354" t="s">
        <v>17519</v>
      </c>
    </row>
    <row r="85355" spans="1:12">
      <c r="A85355" t="s">
        <v>13206</v>
      </c>
      <c r="E85355">
        <v>0</v>
      </c>
      <c r="F85355" s="276">
        <v>45747</v>
      </c>
      <c r="I85355">
        <f>'Report lookups'!$M$1799</f>
        <v>0</v>
      </c>
      <c r="K85355">
        <v>0</v>
      </c>
      <c r="L85355" t="s">
        <v>17519</v>
      </c>
    </row>
    <row r="85356" spans="1:12">
      <c r="A85356" t="s">
        <v>13206</v>
      </c>
      <c r="E85356">
        <v>0</v>
      </c>
      <c r="F85356" s="276">
        <v>46112</v>
      </c>
      <c r="I85356">
        <f>'Report lookups'!$N$1799</f>
        <v>0</v>
      </c>
      <c r="K85356">
        <v>0</v>
      </c>
      <c r="L85356" t="s">
        <v>17519</v>
      </c>
    </row>
    <row r="85357" spans="1:12">
      <c r="A85357" t="s">
        <v>13206</v>
      </c>
      <c r="E85357">
        <v>0</v>
      </c>
      <c r="F85357" s="276">
        <v>46477</v>
      </c>
      <c r="I85357">
        <f>'Report lookups'!$O$1799</f>
        <v>0</v>
      </c>
      <c r="K85357">
        <v>0</v>
      </c>
      <c r="L85357" t="s">
        <v>17519</v>
      </c>
    </row>
    <row r="85358" spans="1:12">
      <c r="A85358" t="s">
        <v>13206</v>
      </c>
      <c r="E85358">
        <v>0</v>
      </c>
      <c r="F85358" s="276">
        <v>46843</v>
      </c>
      <c r="I85358">
        <f>'Report lookups'!$P$1799</f>
        <v>0</v>
      </c>
      <c r="K85358">
        <v>0</v>
      </c>
      <c r="L85358" t="s">
        <v>17519</v>
      </c>
    </row>
    <row r="85359" spans="1:12">
      <c r="A85359" t="s">
        <v>13206</v>
      </c>
      <c r="E85359">
        <v>0</v>
      </c>
      <c r="F85359" s="276">
        <v>47208</v>
      </c>
      <c r="I85359">
        <f>'Report lookups'!$Q$1799</f>
        <v>0</v>
      </c>
      <c r="K85359">
        <v>0</v>
      </c>
      <c r="L85359" t="s">
        <v>17519</v>
      </c>
    </row>
    <row r="85360" spans="1:12">
      <c r="A85360" t="s">
        <v>13206</v>
      </c>
      <c r="E85360">
        <v>0</v>
      </c>
      <c r="F85360" s="276">
        <v>47573</v>
      </c>
      <c r="I85360">
        <f>'Report lookups'!$R$1799</f>
        <v>0</v>
      </c>
      <c r="K85360">
        <v>0</v>
      </c>
      <c r="L85360" t="s">
        <v>17519</v>
      </c>
    </row>
    <row r="85361" spans="1:12">
      <c r="A85361" t="s">
        <v>13206</v>
      </c>
      <c r="E85361">
        <v>0</v>
      </c>
      <c r="F85361" s="276">
        <v>47938</v>
      </c>
      <c r="I85361">
        <f>'Report lookups'!$S$1799</f>
        <v>0</v>
      </c>
      <c r="K85361">
        <v>0</v>
      </c>
      <c r="L85361" t="s">
        <v>17519</v>
      </c>
    </row>
    <row r="85362" spans="1:12">
      <c r="A85362" t="s">
        <v>13206</v>
      </c>
      <c r="E85362">
        <v>0</v>
      </c>
      <c r="F85362" s="276">
        <v>48304</v>
      </c>
      <c r="I85362">
        <f>'Report lookups'!$T$1799</f>
        <v>0</v>
      </c>
      <c r="K85362">
        <v>0</v>
      </c>
      <c r="L85362" t="s">
        <v>17519</v>
      </c>
    </row>
    <row r="85363" spans="1:12">
      <c r="A85363" t="s">
        <v>13206</v>
      </c>
      <c r="E85363">
        <v>0</v>
      </c>
      <c r="F85363" s="276">
        <v>48669</v>
      </c>
      <c r="I85363">
        <f>'Report lookups'!$U$1799</f>
        <v>0</v>
      </c>
      <c r="K85363">
        <v>0</v>
      </c>
      <c r="L85363" t="s">
        <v>17519</v>
      </c>
    </row>
    <row r="85364" spans="1:12">
      <c r="A85364" t="s">
        <v>13206</v>
      </c>
      <c r="E85364">
        <v>0</v>
      </c>
      <c r="F85364" s="276">
        <v>49034</v>
      </c>
      <c r="I85364">
        <f>'Report lookups'!$V$1799</f>
        <v>0</v>
      </c>
      <c r="K85364">
        <v>0</v>
      </c>
      <c r="L85364" t="s">
        <v>17519</v>
      </c>
    </row>
    <row r="85365" spans="1:12">
      <c r="A85365" t="s">
        <v>13206</v>
      </c>
      <c r="E85365">
        <v>0</v>
      </c>
      <c r="F85365" s="276">
        <v>49399</v>
      </c>
      <c r="I85365">
        <f>'Report lookups'!$W$1799</f>
        <v>0</v>
      </c>
      <c r="K85365">
        <v>0</v>
      </c>
      <c r="L85365" t="s">
        <v>17519</v>
      </c>
    </row>
    <row r="85366" spans="1:12">
      <c r="A85366" t="s">
        <v>13206</v>
      </c>
      <c r="E85366">
        <v>0</v>
      </c>
      <c r="F85366" s="276">
        <v>49765</v>
      </c>
      <c r="I85366">
        <f>'Report lookups'!$X$1799</f>
        <v>0</v>
      </c>
      <c r="K85366">
        <v>0</v>
      </c>
      <c r="L85366" t="s">
        <v>17519</v>
      </c>
    </row>
    <row r="85367" spans="1:12">
      <c r="A85367" t="s">
        <v>13207</v>
      </c>
      <c r="E85367">
        <v>0</v>
      </c>
      <c r="F85367" s="276">
        <v>44651</v>
      </c>
      <c r="I85367">
        <f>'Report lookups'!$J$1807</f>
        <v>0</v>
      </c>
      <c r="K85367">
        <v>0</v>
      </c>
      <c r="L85367" t="s">
        <v>17520</v>
      </c>
    </row>
    <row r="85368" spans="1:12">
      <c r="A85368" t="s">
        <v>13207</v>
      </c>
      <c r="E85368">
        <v>0</v>
      </c>
      <c r="F85368" s="276">
        <v>45016</v>
      </c>
      <c r="I85368">
        <f>'Report lookups'!$K$1807</f>
        <v>0</v>
      </c>
      <c r="K85368">
        <v>0</v>
      </c>
      <c r="L85368" t="s">
        <v>17520</v>
      </c>
    </row>
    <row r="85369" spans="1:12">
      <c r="A85369" t="s">
        <v>13207</v>
      </c>
      <c r="E85369">
        <v>0</v>
      </c>
      <c r="F85369" s="276">
        <v>45382</v>
      </c>
      <c r="I85369">
        <f>'Report lookups'!$L$1807</f>
        <v>0</v>
      </c>
      <c r="K85369">
        <v>0</v>
      </c>
      <c r="L85369" t="s">
        <v>17520</v>
      </c>
    </row>
    <row r="85370" spans="1:12">
      <c r="A85370" t="s">
        <v>13207</v>
      </c>
      <c r="E85370">
        <v>0</v>
      </c>
      <c r="F85370" s="276">
        <v>45747</v>
      </c>
      <c r="I85370">
        <f>'Report lookups'!$M$1807</f>
        <v>0</v>
      </c>
      <c r="K85370">
        <v>0</v>
      </c>
      <c r="L85370" t="s">
        <v>17520</v>
      </c>
    </row>
    <row r="85371" spans="1:12">
      <c r="A85371" t="s">
        <v>13207</v>
      </c>
      <c r="E85371">
        <v>0</v>
      </c>
      <c r="F85371" s="276">
        <v>46112</v>
      </c>
      <c r="I85371">
        <f>'Report lookups'!$N$1807</f>
        <v>0</v>
      </c>
      <c r="K85371">
        <v>0</v>
      </c>
      <c r="L85371" t="s">
        <v>17520</v>
      </c>
    </row>
    <row r="85372" spans="1:12">
      <c r="A85372" t="s">
        <v>13207</v>
      </c>
      <c r="E85372">
        <v>0</v>
      </c>
      <c r="F85372" s="276">
        <v>46477</v>
      </c>
      <c r="I85372">
        <f>'Report lookups'!$O$1807</f>
        <v>0</v>
      </c>
      <c r="K85372">
        <v>0</v>
      </c>
      <c r="L85372" t="s">
        <v>17520</v>
      </c>
    </row>
    <row r="85373" spans="1:12">
      <c r="A85373" t="s">
        <v>13207</v>
      </c>
      <c r="E85373">
        <v>0</v>
      </c>
      <c r="F85373" s="276">
        <v>46843</v>
      </c>
      <c r="I85373">
        <f>'Report lookups'!$P$1807</f>
        <v>0</v>
      </c>
      <c r="K85373">
        <v>0</v>
      </c>
      <c r="L85373" t="s">
        <v>17520</v>
      </c>
    </row>
    <row r="85374" spans="1:12">
      <c r="A85374" t="s">
        <v>13207</v>
      </c>
      <c r="E85374">
        <v>0</v>
      </c>
      <c r="F85374" s="276">
        <v>47208</v>
      </c>
      <c r="I85374">
        <f>'Report lookups'!$Q$1807</f>
        <v>0</v>
      </c>
      <c r="K85374">
        <v>0</v>
      </c>
      <c r="L85374" t="s">
        <v>17520</v>
      </c>
    </row>
    <row r="85375" spans="1:12">
      <c r="A85375" t="s">
        <v>13207</v>
      </c>
      <c r="E85375">
        <v>0</v>
      </c>
      <c r="F85375" s="276">
        <v>47573</v>
      </c>
      <c r="I85375">
        <f>'Report lookups'!$R$1807</f>
        <v>0</v>
      </c>
      <c r="K85375">
        <v>0</v>
      </c>
      <c r="L85375" t="s">
        <v>17520</v>
      </c>
    </row>
    <row r="85376" spans="1:12">
      <c r="A85376" t="s">
        <v>13207</v>
      </c>
      <c r="E85376">
        <v>0</v>
      </c>
      <c r="F85376" s="276">
        <v>47938</v>
      </c>
      <c r="I85376">
        <f>'Report lookups'!$S$1807</f>
        <v>0</v>
      </c>
      <c r="K85376">
        <v>0</v>
      </c>
      <c r="L85376" t="s">
        <v>17520</v>
      </c>
    </row>
    <row r="85377" spans="1:12">
      <c r="A85377" t="s">
        <v>13207</v>
      </c>
      <c r="E85377">
        <v>0</v>
      </c>
      <c r="F85377" s="276">
        <v>48304</v>
      </c>
      <c r="I85377">
        <f>'Report lookups'!$T$1807</f>
        <v>0</v>
      </c>
      <c r="K85377">
        <v>0</v>
      </c>
      <c r="L85377" t="s">
        <v>17520</v>
      </c>
    </row>
    <row r="85378" spans="1:12">
      <c r="A85378" t="s">
        <v>13207</v>
      </c>
      <c r="E85378">
        <v>0</v>
      </c>
      <c r="F85378" s="276">
        <v>48669</v>
      </c>
      <c r="I85378">
        <f>'Report lookups'!$U$1807</f>
        <v>0</v>
      </c>
      <c r="K85378">
        <v>0</v>
      </c>
      <c r="L85378" t="s">
        <v>17520</v>
      </c>
    </row>
    <row r="85379" spans="1:12">
      <c r="A85379" t="s">
        <v>13207</v>
      </c>
      <c r="E85379">
        <v>0</v>
      </c>
      <c r="F85379" s="276">
        <v>49034</v>
      </c>
      <c r="I85379">
        <f>'Report lookups'!$V$1807</f>
        <v>0</v>
      </c>
      <c r="K85379">
        <v>0</v>
      </c>
      <c r="L85379" t="s">
        <v>17520</v>
      </c>
    </row>
    <row r="85380" spans="1:12">
      <c r="A85380" t="s">
        <v>13207</v>
      </c>
      <c r="E85380">
        <v>0</v>
      </c>
      <c r="F85380" s="276">
        <v>49399</v>
      </c>
      <c r="I85380">
        <f>'Report lookups'!$W$1807</f>
        <v>0</v>
      </c>
      <c r="K85380">
        <v>0</v>
      </c>
      <c r="L85380" t="s">
        <v>17520</v>
      </c>
    </row>
    <row r="85381" spans="1:12">
      <c r="A85381" t="s">
        <v>13207</v>
      </c>
      <c r="E85381">
        <v>0</v>
      </c>
      <c r="F85381" s="276">
        <v>49765</v>
      </c>
      <c r="I85381">
        <f>'Report lookups'!$X$1807</f>
        <v>0</v>
      </c>
      <c r="K85381">
        <v>0</v>
      </c>
      <c r="L85381" t="s">
        <v>17520</v>
      </c>
    </row>
    <row r="85382" spans="1:12">
      <c r="A85382" t="s">
        <v>13210</v>
      </c>
      <c r="E85382">
        <v>0</v>
      </c>
      <c r="F85382" s="276">
        <v>44651</v>
      </c>
      <c r="I85382">
        <f>'Model Checks and Alerts'!$J$136</f>
        <v>0</v>
      </c>
      <c r="K85382">
        <v>0</v>
      </c>
      <c r="L85382" t="s">
        <v>17521</v>
      </c>
    </row>
    <row r="85383" spans="1:12">
      <c r="A85383" t="s">
        <v>13210</v>
      </c>
      <c r="E85383">
        <v>0</v>
      </c>
      <c r="F85383" s="276">
        <v>45016</v>
      </c>
      <c r="I85383">
        <f>'Model Checks and Alerts'!$K$136</f>
        <v>0</v>
      </c>
      <c r="K85383">
        <v>0</v>
      </c>
      <c r="L85383" t="s">
        <v>17521</v>
      </c>
    </row>
    <row r="85384" spans="1:12">
      <c r="A85384" t="s">
        <v>13210</v>
      </c>
      <c r="E85384">
        <v>0</v>
      </c>
      <c r="F85384" s="276">
        <v>45382</v>
      </c>
      <c r="I85384">
        <f>'Model Checks and Alerts'!$L$136</f>
        <v>0</v>
      </c>
      <c r="K85384">
        <v>0</v>
      </c>
      <c r="L85384" t="s">
        <v>17521</v>
      </c>
    </row>
    <row r="85385" spans="1:12">
      <c r="A85385" t="s">
        <v>13210</v>
      </c>
      <c r="E85385">
        <v>0</v>
      </c>
      <c r="F85385" s="276">
        <v>45747</v>
      </c>
      <c r="I85385">
        <f>'Model Checks and Alerts'!$M$136</f>
        <v>0</v>
      </c>
      <c r="K85385">
        <v>0</v>
      </c>
      <c r="L85385" t="s">
        <v>17521</v>
      </c>
    </row>
    <row r="85386" spans="1:12">
      <c r="A85386" t="s">
        <v>13210</v>
      </c>
      <c r="E85386">
        <v>0</v>
      </c>
      <c r="F85386" s="276">
        <v>46112</v>
      </c>
      <c r="I85386">
        <f>'Model Checks and Alerts'!$N$136</f>
        <v>0</v>
      </c>
      <c r="K85386">
        <v>0</v>
      </c>
      <c r="L85386" t="s">
        <v>17521</v>
      </c>
    </row>
    <row r="85387" spans="1:12">
      <c r="A85387" t="s">
        <v>13210</v>
      </c>
      <c r="E85387">
        <v>0</v>
      </c>
      <c r="F85387" s="276">
        <v>46477</v>
      </c>
      <c r="I85387">
        <f>'Model Checks and Alerts'!$O$136</f>
        <v>0</v>
      </c>
      <c r="K85387">
        <v>0</v>
      </c>
      <c r="L85387" t="s">
        <v>17521</v>
      </c>
    </row>
    <row r="85388" spans="1:12">
      <c r="A85388" t="s">
        <v>13210</v>
      </c>
      <c r="E85388">
        <v>0</v>
      </c>
      <c r="F85388" s="276">
        <v>46843</v>
      </c>
      <c r="I85388">
        <f>'Model Checks and Alerts'!$P$136</f>
        <v>0</v>
      </c>
      <c r="K85388">
        <v>0</v>
      </c>
      <c r="L85388" t="s">
        <v>17521</v>
      </c>
    </row>
    <row r="85389" spans="1:12">
      <c r="A85389" t="s">
        <v>13210</v>
      </c>
      <c r="E85389">
        <v>0</v>
      </c>
      <c r="F85389" s="276">
        <v>47208</v>
      </c>
      <c r="I85389">
        <f>'Model Checks and Alerts'!$Q$136</f>
        <v>0</v>
      </c>
      <c r="K85389">
        <v>0</v>
      </c>
      <c r="L85389" t="s">
        <v>17521</v>
      </c>
    </row>
    <row r="85390" spans="1:12">
      <c r="A85390" t="s">
        <v>13210</v>
      </c>
      <c r="E85390">
        <v>0</v>
      </c>
      <c r="F85390" s="276">
        <v>47573</v>
      </c>
      <c r="I85390">
        <f>'Model Checks and Alerts'!$R$136</f>
        <v>0</v>
      </c>
      <c r="K85390">
        <v>0</v>
      </c>
      <c r="L85390" t="s">
        <v>17521</v>
      </c>
    </row>
    <row r="85391" spans="1:12">
      <c r="A85391" t="s">
        <v>13210</v>
      </c>
      <c r="E85391">
        <v>0</v>
      </c>
      <c r="F85391" s="276">
        <v>47938</v>
      </c>
      <c r="I85391">
        <f>'Model Checks and Alerts'!$S$136</f>
        <v>0</v>
      </c>
      <c r="K85391">
        <v>0</v>
      </c>
      <c r="L85391" t="s">
        <v>17521</v>
      </c>
    </row>
    <row r="85392" spans="1:12">
      <c r="A85392" t="s">
        <v>13210</v>
      </c>
      <c r="E85392">
        <v>0</v>
      </c>
      <c r="F85392" s="276">
        <v>48304</v>
      </c>
      <c r="I85392">
        <f>'Model Checks and Alerts'!$T$136</f>
        <v>0</v>
      </c>
      <c r="K85392">
        <v>0</v>
      </c>
      <c r="L85392" t="s">
        <v>17521</v>
      </c>
    </row>
    <row r="85393" spans="1:12">
      <c r="A85393" t="s">
        <v>13210</v>
      </c>
      <c r="E85393">
        <v>0</v>
      </c>
      <c r="F85393" s="276">
        <v>48669</v>
      </c>
      <c r="I85393">
        <f>'Model Checks and Alerts'!$U$136</f>
        <v>0</v>
      </c>
      <c r="K85393">
        <v>0</v>
      </c>
      <c r="L85393" t="s">
        <v>17521</v>
      </c>
    </row>
    <row r="85394" spans="1:12">
      <c r="A85394" t="s">
        <v>13210</v>
      </c>
      <c r="E85394">
        <v>0</v>
      </c>
      <c r="F85394" s="276">
        <v>49034</v>
      </c>
      <c r="I85394">
        <f>'Model Checks and Alerts'!$V$136</f>
        <v>0</v>
      </c>
      <c r="K85394">
        <v>0</v>
      </c>
      <c r="L85394" t="s">
        <v>17521</v>
      </c>
    </row>
    <row r="85395" spans="1:12">
      <c r="A85395" t="s">
        <v>13210</v>
      </c>
      <c r="E85395">
        <v>0</v>
      </c>
      <c r="F85395" s="276">
        <v>49399</v>
      </c>
      <c r="I85395">
        <f>'Model Checks and Alerts'!$W$136</f>
        <v>0</v>
      </c>
      <c r="K85395">
        <v>0</v>
      </c>
      <c r="L85395" t="s">
        <v>17521</v>
      </c>
    </row>
    <row r="85396" spans="1:12">
      <c r="A85396" t="s">
        <v>13210</v>
      </c>
      <c r="E85396">
        <v>0</v>
      </c>
      <c r="F85396" s="276">
        <v>49765</v>
      </c>
      <c r="I85396">
        <f>'Model Checks and Alerts'!$X$136</f>
        <v>0</v>
      </c>
      <c r="K85396">
        <v>0</v>
      </c>
      <c r="L85396" t="s">
        <v>17521</v>
      </c>
    </row>
    <row r="85397" spans="1:12">
      <c r="A85397" t="s">
        <v>13211</v>
      </c>
      <c r="E85397">
        <v>0</v>
      </c>
      <c r="F85397" s="276">
        <v>44651</v>
      </c>
      <c r="I85397">
        <f>'Model Checks and Alerts'!$J$146</f>
        <v>0</v>
      </c>
      <c r="K85397">
        <v>0</v>
      </c>
      <c r="L85397" t="s">
        <v>17522</v>
      </c>
    </row>
    <row r="85398" spans="1:12">
      <c r="A85398" t="s">
        <v>13211</v>
      </c>
      <c r="E85398">
        <v>0</v>
      </c>
      <c r="F85398" s="276">
        <v>45016</v>
      </c>
      <c r="I85398">
        <f>'Model Checks and Alerts'!$K$146</f>
        <v>0</v>
      </c>
      <c r="K85398">
        <v>0</v>
      </c>
      <c r="L85398" t="s">
        <v>17522</v>
      </c>
    </row>
    <row r="85399" spans="1:12">
      <c r="A85399" t="s">
        <v>13211</v>
      </c>
      <c r="E85399">
        <v>0</v>
      </c>
      <c r="F85399" s="276">
        <v>45382</v>
      </c>
      <c r="I85399">
        <f>'Model Checks and Alerts'!$L$146</f>
        <v>0</v>
      </c>
      <c r="K85399">
        <v>0</v>
      </c>
      <c r="L85399" t="s">
        <v>17522</v>
      </c>
    </row>
    <row r="85400" spans="1:12">
      <c r="A85400" t="s">
        <v>13211</v>
      </c>
      <c r="E85400">
        <v>0</v>
      </c>
      <c r="F85400" s="276">
        <v>45747</v>
      </c>
      <c r="I85400">
        <f>'Model Checks and Alerts'!$M$146</f>
        <v>0</v>
      </c>
      <c r="K85400">
        <v>0</v>
      </c>
      <c r="L85400" t="s">
        <v>17522</v>
      </c>
    </row>
    <row r="85401" spans="1:12">
      <c r="A85401" t="s">
        <v>13211</v>
      </c>
      <c r="E85401">
        <v>0</v>
      </c>
      <c r="F85401" s="276">
        <v>46112</v>
      </c>
      <c r="I85401">
        <f>'Model Checks and Alerts'!$N$146</f>
        <v>0</v>
      </c>
      <c r="K85401">
        <v>0</v>
      </c>
      <c r="L85401" t="s">
        <v>17522</v>
      </c>
    </row>
    <row r="85402" spans="1:12">
      <c r="A85402" t="s">
        <v>13211</v>
      </c>
      <c r="E85402">
        <v>0</v>
      </c>
      <c r="F85402" s="276">
        <v>46477</v>
      </c>
      <c r="I85402">
        <f>'Model Checks and Alerts'!$O$146</f>
        <v>0</v>
      </c>
      <c r="K85402">
        <v>0</v>
      </c>
      <c r="L85402" t="s">
        <v>17522</v>
      </c>
    </row>
    <row r="85403" spans="1:12">
      <c r="A85403" t="s">
        <v>13211</v>
      </c>
      <c r="E85403">
        <v>0</v>
      </c>
      <c r="F85403" s="276">
        <v>46843</v>
      </c>
      <c r="I85403">
        <f>'Model Checks and Alerts'!$P$146</f>
        <v>0</v>
      </c>
      <c r="K85403">
        <v>0</v>
      </c>
      <c r="L85403" t="s">
        <v>17522</v>
      </c>
    </row>
    <row r="85404" spans="1:12">
      <c r="A85404" t="s">
        <v>13211</v>
      </c>
      <c r="E85404">
        <v>0</v>
      </c>
      <c r="F85404" s="276">
        <v>47208</v>
      </c>
      <c r="I85404">
        <f>'Model Checks and Alerts'!$Q$146</f>
        <v>0</v>
      </c>
      <c r="K85404">
        <v>0</v>
      </c>
      <c r="L85404" t="s">
        <v>17522</v>
      </c>
    </row>
    <row r="85405" spans="1:12">
      <c r="A85405" t="s">
        <v>13211</v>
      </c>
      <c r="E85405">
        <v>0</v>
      </c>
      <c r="F85405" s="276">
        <v>47573</v>
      </c>
      <c r="I85405">
        <f>'Model Checks and Alerts'!$R$146</f>
        <v>0</v>
      </c>
      <c r="K85405">
        <v>0</v>
      </c>
      <c r="L85405" t="s">
        <v>17522</v>
      </c>
    </row>
    <row r="85406" spans="1:12">
      <c r="A85406" t="s">
        <v>13211</v>
      </c>
      <c r="E85406">
        <v>0</v>
      </c>
      <c r="F85406" s="276">
        <v>47938</v>
      </c>
      <c r="I85406">
        <f>'Model Checks and Alerts'!$S$146</f>
        <v>0</v>
      </c>
      <c r="K85406">
        <v>0</v>
      </c>
      <c r="L85406" t="s">
        <v>17522</v>
      </c>
    </row>
    <row r="85407" spans="1:12">
      <c r="A85407" t="s">
        <v>13211</v>
      </c>
      <c r="E85407">
        <v>0</v>
      </c>
      <c r="F85407" s="276">
        <v>48304</v>
      </c>
      <c r="I85407">
        <f>'Model Checks and Alerts'!$T$146</f>
        <v>0</v>
      </c>
      <c r="K85407">
        <v>0</v>
      </c>
      <c r="L85407" t="s">
        <v>17522</v>
      </c>
    </row>
    <row r="85408" spans="1:12">
      <c r="A85408" t="s">
        <v>13211</v>
      </c>
      <c r="E85408">
        <v>0</v>
      </c>
      <c r="F85408" s="276">
        <v>48669</v>
      </c>
      <c r="I85408">
        <f>'Model Checks and Alerts'!$U$146</f>
        <v>0</v>
      </c>
      <c r="K85408">
        <v>0</v>
      </c>
      <c r="L85408" t="s">
        <v>17522</v>
      </c>
    </row>
    <row r="85409" spans="1:12">
      <c r="A85409" t="s">
        <v>13211</v>
      </c>
      <c r="E85409">
        <v>0</v>
      </c>
      <c r="F85409" s="276">
        <v>49034</v>
      </c>
      <c r="I85409">
        <f>'Model Checks and Alerts'!$V$146</f>
        <v>0</v>
      </c>
      <c r="K85409">
        <v>0</v>
      </c>
      <c r="L85409" t="s">
        <v>17522</v>
      </c>
    </row>
    <row r="85410" spans="1:12">
      <c r="A85410" t="s">
        <v>13211</v>
      </c>
      <c r="E85410">
        <v>0</v>
      </c>
      <c r="F85410" s="276">
        <v>49399</v>
      </c>
      <c r="I85410">
        <f>'Model Checks and Alerts'!$W$146</f>
        <v>0</v>
      </c>
      <c r="K85410">
        <v>0</v>
      </c>
      <c r="L85410" t="s">
        <v>17522</v>
      </c>
    </row>
    <row r="85411" spans="1:12">
      <c r="A85411" t="s">
        <v>13211</v>
      </c>
      <c r="E85411">
        <v>0</v>
      </c>
      <c r="F85411" s="276">
        <v>49765</v>
      </c>
      <c r="I85411">
        <f>'Model Checks and Alerts'!$X$146</f>
        <v>0</v>
      </c>
      <c r="K85411">
        <v>0</v>
      </c>
      <c r="L85411" t="s">
        <v>17522</v>
      </c>
    </row>
    <row r="85412" spans="1:12">
      <c r="A85412" t="s">
        <v>13212</v>
      </c>
      <c r="E85412">
        <v>0</v>
      </c>
      <c r="F85412" s="276">
        <v>44651</v>
      </c>
      <c r="I85412">
        <f>'Model Checks and Alerts'!$J$154</f>
        <v>0</v>
      </c>
      <c r="K85412">
        <v>0</v>
      </c>
      <c r="L85412" t="s">
        <v>17523</v>
      </c>
    </row>
    <row r="85413" spans="1:12">
      <c r="A85413" t="s">
        <v>13212</v>
      </c>
      <c r="E85413">
        <v>0</v>
      </c>
      <c r="F85413" s="276">
        <v>45016</v>
      </c>
      <c r="I85413">
        <f>'Model Checks and Alerts'!$K$154</f>
        <v>0</v>
      </c>
      <c r="K85413">
        <v>0</v>
      </c>
      <c r="L85413" t="s">
        <v>17523</v>
      </c>
    </row>
    <row r="85414" spans="1:12">
      <c r="A85414" t="s">
        <v>13212</v>
      </c>
      <c r="E85414">
        <v>0</v>
      </c>
      <c r="F85414" s="276">
        <v>45382</v>
      </c>
      <c r="I85414">
        <f>'Model Checks and Alerts'!$L$154</f>
        <v>0</v>
      </c>
      <c r="K85414">
        <v>0</v>
      </c>
      <c r="L85414" t="s">
        <v>17523</v>
      </c>
    </row>
    <row r="85415" spans="1:12">
      <c r="A85415" t="s">
        <v>13212</v>
      </c>
      <c r="E85415">
        <v>0</v>
      </c>
      <c r="F85415" s="276">
        <v>45747</v>
      </c>
      <c r="I85415">
        <f>'Model Checks and Alerts'!$M$154</f>
        <v>0</v>
      </c>
      <c r="K85415">
        <v>0</v>
      </c>
      <c r="L85415" t="s">
        <v>17523</v>
      </c>
    </row>
    <row r="85416" spans="1:12">
      <c r="A85416" t="s">
        <v>13212</v>
      </c>
      <c r="E85416">
        <v>0</v>
      </c>
      <c r="F85416" s="276">
        <v>46112</v>
      </c>
      <c r="I85416">
        <f>'Model Checks and Alerts'!$N$154</f>
        <v>0</v>
      </c>
      <c r="K85416">
        <v>0</v>
      </c>
      <c r="L85416" t="s">
        <v>17523</v>
      </c>
    </row>
    <row r="85417" spans="1:12">
      <c r="A85417" t="s">
        <v>13212</v>
      </c>
      <c r="E85417">
        <v>0</v>
      </c>
      <c r="F85417" s="276">
        <v>46477</v>
      </c>
      <c r="I85417">
        <f>'Model Checks and Alerts'!$O$154</f>
        <v>0</v>
      </c>
      <c r="K85417">
        <v>0</v>
      </c>
      <c r="L85417" t="s">
        <v>17523</v>
      </c>
    </row>
    <row r="85418" spans="1:12">
      <c r="A85418" t="s">
        <v>13212</v>
      </c>
      <c r="E85418">
        <v>0</v>
      </c>
      <c r="F85418" s="276">
        <v>46843</v>
      </c>
      <c r="I85418">
        <f>'Model Checks and Alerts'!$P$154</f>
        <v>0</v>
      </c>
      <c r="K85418">
        <v>0</v>
      </c>
      <c r="L85418" t="s">
        <v>17523</v>
      </c>
    </row>
    <row r="85419" spans="1:12">
      <c r="A85419" t="s">
        <v>13212</v>
      </c>
      <c r="E85419">
        <v>0</v>
      </c>
      <c r="F85419" s="276">
        <v>47208</v>
      </c>
      <c r="I85419">
        <f>'Model Checks and Alerts'!$Q$154</f>
        <v>0</v>
      </c>
      <c r="K85419">
        <v>0</v>
      </c>
      <c r="L85419" t="s">
        <v>17523</v>
      </c>
    </row>
    <row r="85420" spans="1:12">
      <c r="A85420" t="s">
        <v>13212</v>
      </c>
      <c r="E85420">
        <v>0</v>
      </c>
      <c r="F85420" s="276">
        <v>47573</v>
      </c>
      <c r="I85420">
        <f>'Model Checks and Alerts'!$R$154</f>
        <v>0</v>
      </c>
      <c r="K85420">
        <v>0</v>
      </c>
      <c r="L85420" t="s">
        <v>17523</v>
      </c>
    </row>
    <row r="85421" spans="1:12">
      <c r="A85421" t="s">
        <v>13212</v>
      </c>
      <c r="E85421">
        <v>0</v>
      </c>
      <c r="F85421" s="276">
        <v>47938</v>
      </c>
      <c r="I85421">
        <f>'Model Checks and Alerts'!$S$154</f>
        <v>0</v>
      </c>
      <c r="K85421">
        <v>0</v>
      </c>
      <c r="L85421" t="s">
        <v>17523</v>
      </c>
    </row>
    <row r="85422" spans="1:12">
      <c r="A85422" t="s">
        <v>13212</v>
      </c>
      <c r="E85422">
        <v>0</v>
      </c>
      <c r="F85422" s="276">
        <v>48304</v>
      </c>
      <c r="I85422">
        <f>'Model Checks and Alerts'!$T$154</f>
        <v>0</v>
      </c>
      <c r="K85422">
        <v>0</v>
      </c>
      <c r="L85422" t="s">
        <v>17523</v>
      </c>
    </row>
    <row r="85423" spans="1:12">
      <c r="A85423" t="s">
        <v>13212</v>
      </c>
      <c r="E85423">
        <v>0</v>
      </c>
      <c r="F85423" s="276">
        <v>48669</v>
      </c>
      <c r="I85423">
        <f>'Model Checks and Alerts'!$U$154</f>
        <v>0</v>
      </c>
      <c r="K85423">
        <v>0</v>
      </c>
      <c r="L85423" t="s">
        <v>17523</v>
      </c>
    </row>
    <row r="85424" spans="1:12">
      <c r="A85424" t="s">
        <v>13212</v>
      </c>
      <c r="E85424">
        <v>0</v>
      </c>
      <c r="F85424" s="276">
        <v>49034</v>
      </c>
      <c r="I85424">
        <f>'Model Checks and Alerts'!$V$154</f>
        <v>0</v>
      </c>
      <c r="K85424">
        <v>0</v>
      </c>
      <c r="L85424" t="s">
        <v>17523</v>
      </c>
    </row>
    <row r="85425" spans="1:12">
      <c r="A85425" t="s">
        <v>13212</v>
      </c>
      <c r="E85425">
        <v>0</v>
      </c>
      <c r="F85425" s="276">
        <v>49399</v>
      </c>
      <c r="I85425">
        <f>'Model Checks and Alerts'!$W$154</f>
        <v>0</v>
      </c>
      <c r="K85425">
        <v>0</v>
      </c>
      <c r="L85425" t="s">
        <v>17523</v>
      </c>
    </row>
    <row r="85426" spans="1:12">
      <c r="A85426" t="s">
        <v>13212</v>
      </c>
      <c r="E85426">
        <v>0</v>
      </c>
      <c r="F85426" s="276">
        <v>49765</v>
      </c>
      <c r="I85426">
        <f>'Model Checks and Alerts'!$X$154</f>
        <v>0</v>
      </c>
      <c r="K85426">
        <v>0</v>
      </c>
      <c r="L85426" t="s">
        <v>17523</v>
      </c>
    </row>
    <row r="85427" spans="1:12">
      <c r="A85427" t="s">
        <v>13213</v>
      </c>
      <c r="E85427">
        <v>0</v>
      </c>
      <c r="F85427" s="276">
        <v>44651</v>
      </c>
      <c r="I85427">
        <f>'Model Checks and Alerts'!$J$168</f>
        <v>0</v>
      </c>
      <c r="K85427">
        <v>0</v>
      </c>
      <c r="L85427" t="s">
        <v>17524</v>
      </c>
    </row>
    <row r="85428" spans="1:12">
      <c r="A85428" t="s">
        <v>13213</v>
      </c>
      <c r="E85428">
        <v>0</v>
      </c>
      <c r="F85428" s="276">
        <v>45016</v>
      </c>
      <c r="I85428">
        <f>'Model Checks and Alerts'!$K$168</f>
        <v>0</v>
      </c>
      <c r="K85428">
        <v>0</v>
      </c>
      <c r="L85428" t="s">
        <v>17524</v>
      </c>
    </row>
    <row r="85429" spans="1:12">
      <c r="A85429" t="s">
        <v>13213</v>
      </c>
      <c r="E85429">
        <v>0</v>
      </c>
      <c r="F85429" s="276">
        <v>45382</v>
      </c>
      <c r="I85429">
        <f>'Model Checks and Alerts'!$L$168</f>
        <v>0</v>
      </c>
      <c r="K85429">
        <v>0</v>
      </c>
      <c r="L85429" t="s">
        <v>17524</v>
      </c>
    </row>
    <row r="85430" spans="1:12">
      <c r="A85430" t="s">
        <v>13213</v>
      </c>
      <c r="E85430">
        <v>0</v>
      </c>
      <c r="F85430" s="276">
        <v>45747</v>
      </c>
      <c r="I85430">
        <f>'Model Checks and Alerts'!$M$168</f>
        <v>0</v>
      </c>
      <c r="K85430">
        <v>0</v>
      </c>
      <c r="L85430" t="s">
        <v>17524</v>
      </c>
    </row>
    <row r="85431" spans="1:12">
      <c r="A85431" t="s">
        <v>13213</v>
      </c>
      <c r="E85431">
        <v>0</v>
      </c>
      <c r="F85431" s="276">
        <v>46112</v>
      </c>
      <c r="I85431">
        <f>'Model Checks and Alerts'!$N$168</f>
        <v>0</v>
      </c>
      <c r="K85431">
        <v>0</v>
      </c>
      <c r="L85431" t="s">
        <v>17524</v>
      </c>
    </row>
    <row r="85432" spans="1:12">
      <c r="A85432" t="s">
        <v>13213</v>
      </c>
      <c r="E85432">
        <v>0</v>
      </c>
      <c r="F85432" s="276">
        <v>46477</v>
      </c>
      <c r="I85432">
        <f>'Model Checks and Alerts'!$O$168</f>
        <v>0</v>
      </c>
      <c r="K85432">
        <v>0</v>
      </c>
      <c r="L85432" t="s">
        <v>17524</v>
      </c>
    </row>
    <row r="85433" spans="1:12">
      <c r="A85433" t="s">
        <v>13213</v>
      </c>
      <c r="E85433">
        <v>0</v>
      </c>
      <c r="F85433" s="276">
        <v>46843</v>
      </c>
      <c r="I85433">
        <f>'Model Checks and Alerts'!$P$168</f>
        <v>0</v>
      </c>
      <c r="K85433">
        <v>0</v>
      </c>
      <c r="L85433" t="s">
        <v>17524</v>
      </c>
    </row>
    <row r="85434" spans="1:12">
      <c r="A85434" t="s">
        <v>13213</v>
      </c>
      <c r="E85434">
        <v>0</v>
      </c>
      <c r="F85434" s="276">
        <v>47208</v>
      </c>
      <c r="I85434">
        <f>'Model Checks and Alerts'!$Q$168</f>
        <v>0</v>
      </c>
      <c r="K85434">
        <v>0</v>
      </c>
      <c r="L85434" t="s">
        <v>17524</v>
      </c>
    </row>
    <row r="85435" spans="1:12">
      <c r="A85435" t="s">
        <v>13213</v>
      </c>
      <c r="E85435">
        <v>0</v>
      </c>
      <c r="F85435" s="276">
        <v>47573</v>
      </c>
      <c r="I85435">
        <f>'Model Checks and Alerts'!$R$168</f>
        <v>0</v>
      </c>
      <c r="K85435">
        <v>0</v>
      </c>
      <c r="L85435" t="s">
        <v>17524</v>
      </c>
    </row>
    <row r="85436" spans="1:12">
      <c r="A85436" t="s">
        <v>13213</v>
      </c>
      <c r="E85436">
        <v>0</v>
      </c>
      <c r="F85436" s="276">
        <v>47938</v>
      </c>
      <c r="I85436">
        <f>'Model Checks and Alerts'!$S$168</f>
        <v>0</v>
      </c>
      <c r="K85436">
        <v>0</v>
      </c>
      <c r="L85436" t="s">
        <v>17524</v>
      </c>
    </row>
    <row r="85437" spans="1:12">
      <c r="A85437" t="s">
        <v>13213</v>
      </c>
      <c r="E85437">
        <v>0</v>
      </c>
      <c r="F85437" s="276">
        <v>48304</v>
      </c>
      <c r="I85437">
        <f>'Model Checks and Alerts'!$T$168</f>
        <v>0</v>
      </c>
      <c r="K85437">
        <v>0</v>
      </c>
      <c r="L85437" t="s">
        <v>17524</v>
      </c>
    </row>
    <row r="85438" spans="1:12">
      <c r="A85438" t="s">
        <v>13213</v>
      </c>
      <c r="E85438">
        <v>0</v>
      </c>
      <c r="F85438" s="276">
        <v>48669</v>
      </c>
      <c r="I85438">
        <f>'Model Checks and Alerts'!$U$168</f>
        <v>0</v>
      </c>
      <c r="K85438">
        <v>0</v>
      </c>
      <c r="L85438" t="s">
        <v>17524</v>
      </c>
    </row>
    <row r="85439" spans="1:12">
      <c r="A85439" t="s">
        <v>13213</v>
      </c>
      <c r="E85439">
        <v>0</v>
      </c>
      <c r="F85439" s="276">
        <v>49034</v>
      </c>
      <c r="I85439">
        <f>'Model Checks and Alerts'!$V$168</f>
        <v>0</v>
      </c>
      <c r="K85439">
        <v>0</v>
      </c>
      <c r="L85439" t="s">
        <v>17524</v>
      </c>
    </row>
    <row r="85440" spans="1:12">
      <c r="A85440" t="s">
        <v>13213</v>
      </c>
      <c r="E85440">
        <v>0</v>
      </c>
      <c r="F85440" s="276">
        <v>49399</v>
      </c>
      <c r="I85440">
        <f>'Model Checks and Alerts'!$W$168</f>
        <v>0</v>
      </c>
      <c r="K85440">
        <v>0</v>
      </c>
      <c r="L85440" t="s">
        <v>17524</v>
      </c>
    </row>
    <row r="85441" spans="1:12">
      <c r="A85441" t="s">
        <v>13213</v>
      </c>
      <c r="E85441">
        <v>0</v>
      </c>
      <c r="F85441" s="276">
        <v>49765</v>
      </c>
      <c r="I85441">
        <f>'Model Checks and Alerts'!$X$168</f>
        <v>0</v>
      </c>
      <c r="K85441">
        <v>0</v>
      </c>
      <c r="L85441" t="s">
        <v>17524</v>
      </c>
    </row>
    <row r="85442" spans="1:12">
      <c r="A85442" t="s">
        <v>13214</v>
      </c>
      <c r="E85442">
        <v>0</v>
      </c>
      <c r="F85442" s="276">
        <v>44651</v>
      </c>
      <c r="I85442">
        <f>'Model Checks and Alerts'!$J$182</f>
        <v>0</v>
      </c>
      <c r="K85442">
        <v>0</v>
      </c>
      <c r="L85442" t="s">
        <v>17525</v>
      </c>
    </row>
    <row r="85443" spans="1:12">
      <c r="A85443" t="s">
        <v>13214</v>
      </c>
      <c r="E85443">
        <v>0</v>
      </c>
      <c r="F85443" s="276">
        <v>45016</v>
      </c>
      <c r="I85443">
        <f>'Model Checks and Alerts'!$K$182</f>
        <v>0</v>
      </c>
      <c r="K85443">
        <v>0</v>
      </c>
      <c r="L85443" t="s">
        <v>17525</v>
      </c>
    </row>
    <row r="85444" spans="1:12">
      <c r="A85444" t="s">
        <v>13214</v>
      </c>
      <c r="E85444">
        <v>0</v>
      </c>
      <c r="F85444" s="276">
        <v>45382</v>
      </c>
      <c r="I85444">
        <f>'Model Checks and Alerts'!$L$182</f>
        <v>0</v>
      </c>
      <c r="K85444">
        <v>0</v>
      </c>
      <c r="L85444" t="s">
        <v>17525</v>
      </c>
    </row>
    <row r="85445" spans="1:12">
      <c r="A85445" t="s">
        <v>13214</v>
      </c>
      <c r="E85445">
        <v>0</v>
      </c>
      <c r="F85445" s="276">
        <v>45747</v>
      </c>
      <c r="I85445">
        <f>'Model Checks and Alerts'!$M$182</f>
        <v>0</v>
      </c>
      <c r="K85445">
        <v>0</v>
      </c>
      <c r="L85445" t="s">
        <v>17525</v>
      </c>
    </row>
    <row r="85446" spans="1:12">
      <c r="A85446" t="s">
        <v>13214</v>
      </c>
      <c r="E85446">
        <v>0</v>
      </c>
      <c r="F85446" s="276">
        <v>46112</v>
      </c>
      <c r="I85446">
        <f>'Model Checks and Alerts'!$N$182</f>
        <v>0</v>
      </c>
      <c r="K85446">
        <v>0</v>
      </c>
      <c r="L85446" t="s">
        <v>17525</v>
      </c>
    </row>
    <row r="85447" spans="1:12">
      <c r="A85447" t="s">
        <v>13214</v>
      </c>
      <c r="E85447">
        <v>0</v>
      </c>
      <c r="F85447" s="276">
        <v>46477</v>
      </c>
      <c r="I85447">
        <f>'Model Checks and Alerts'!$O$182</f>
        <v>0</v>
      </c>
      <c r="K85447">
        <v>0</v>
      </c>
      <c r="L85447" t="s">
        <v>17525</v>
      </c>
    </row>
    <row r="85448" spans="1:12">
      <c r="A85448" t="s">
        <v>13214</v>
      </c>
      <c r="E85448">
        <v>0</v>
      </c>
      <c r="F85448" s="276">
        <v>46843</v>
      </c>
      <c r="I85448">
        <f>'Model Checks and Alerts'!$P$182</f>
        <v>0</v>
      </c>
      <c r="K85448">
        <v>0</v>
      </c>
      <c r="L85448" t="s">
        <v>17525</v>
      </c>
    </row>
    <row r="85449" spans="1:12">
      <c r="A85449" t="s">
        <v>13214</v>
      </c>
      <c r="E85449">
        <v>0</v>
      </c>
      <c r="F85449" s="276">
        <v>47208</v>
      </c>
      <c r="I85449">
        <f>'Model Checks and Alerts'!$Q$182</f>
        <v>0</v>
      </c>
      <c r="K85449">
        <v>0</v>
      </c>
      <c r="L85449" t="s">
        <v>17525</v>
      </c>
    </row>
    <row r="85450" spans="1:12">
      <c r="A85450" t="s">
        <v>13214</v>
      </c>
      <c r="E85450">
        <v>0</v>
      </c>
      <c r="F85450" s="276">
        <v>47573</v>
      </c>
      <c r="I85450">
        <f>'Model Checks and Alerts'!$R$182</f>
        <v>0</v>
      </c>
      <c r="K85450">
        <v>0</v>
      </c>
      <c r="L85450" t="s">
        <v>17525</v>
      </c>
    </row>
    <row r="85451" spans="1:12">
      <c r="A85451" t="s">
        <v>13214</v>
      </c>
      <c r="E85451">
        <v>0</v>
      </c>
      <c r="F85451" s="276">
        <v>47938</v>
      </c>
      <c r="I85451">
        <f>'Model Checks and Alerts'!$S$182</f>
        <v>0</v>
      </c>
      <c r="K85451">
        <v>0</v>
      </c>
      <c r="L85451" t="s">
        <v>17525</v>
      </c>
    </row>
    <row r="85452" spans="1:12">
      <c r="A85452" t="s">
        <v>13214</v>
      </c>
      <c r="E85452">
        <v>0</v>
      </c>
      <c r="F85452" s="276">
        <v>48304</v>
      </c>
      <c r="I85452">
        <f>'Model Checks and Alerts'!$T$182</f>
        <v>0</v>
      </c>
      <c r="K85452">
        <v>0</v>
      </c>
      <c r="L85452" t="s">
        <v>17525</v>
      </c>
    </row>
    <row r="85453" spans="1:12">
      <c r="A85453" t="s">
        <v>13214</v>
      </c>
      <c r="E85453">
        <v>0</v>
      </c>
      <c r="F85453" s="276">
        <v>48669</v>
      </c>
      <c r="I85453">
        <f>'Model Checks and Alerts'!$U$182</f>
        <v>0</v>
      </c>
      <c r="K85453">
        <v>0</v>
      </c>
      <c r="L85453" t="s">
        <v>17525</v>
      </c>
    </row>
    <row r="85454" spans="1:12">
      <c r="A85454" t="s">
        <v>13214</v>
      </c>
      <c r="E85454">
        <v>0</v>
      </c>
      <c r="F85454" s="276">
        <v>49034</v>
      </c>
      <c r="I85454">
        <f>'Model Checks and Alerts'!$V$182</f>
        <v>0</v>
      </c>
      <c r="K85454">
        <v>0</v>
      </c>
      <c r="L85454" t="s">
        <v>17525</v>
      </c>
    </row>
    <row r="85455" spans="1:12">
      <c r="A85455" t="s">
        <v>13214</v>
      </c>
      <c r="E85455">
        <v>0</v>
      </c>
      <c r="F85455" s="276">
        <v>49399</v>
      </c>
      <c r="I85455">
        <f>'Model Checks and Alerts'!$W$182</f>
        <v>0</v>
      </c>
      <c r="K85455">
        <v>0</v>
      </c>
      <c r="L85455" t="s">
        <v>17525</v>
      </c>
    </row>
    <row r="85456" spans="1:12">
      <c r="A85456" t="s">
        <v>13214</v>
      </c>
      <c r="E85456">
        <v>0</v>
      </c>
      <c r="F85456" s="276">
        <v>49765</v>
      </c>
      <c r="I85456">
        <f>'Model Checks and Alerts'!$X$182</f>
        <v>0</v>
      </c>
      <c r="K85456">
        <v>0</v>
      </c>
      <c r="L85456" t="s">
        <v>17525</v>
      </c>
    </row>
    <row r="85457" spans="1:12">
      <c r="A85457" t="s">
        <v>13216</v>
      </c>
      <c r="E85457">
        <v>0</v>
      </c>
      <c r="F85457" s="276">
        <v>44651</v>
      </c>
      <c r="I85457">
        <f>'Model Checks and Alerts'!$J$193</f>
        <v>0</v>
      </c>
      <c r="K85457">
        <v>0</v>
      </c>
      <c r="L85457" t="s">
        <v>17526</v>
      </c>
    </row>
    <row r="85458" spans="1:12">
      <c r="A85458" t="s">
        <v>13216</v>
      </c>
      <c r="E85458">
        <v>0</v>
      </c>
      <c r="F85458" s="276">
        <v>45016</v>
      </c>
      <c r="I85458">
        <f>'Model Checks and Alerts'!$K$193</f>
        <v>0</v>
      </c>
      <c r="K85458">
        <v>0</v>
      </c>
      <c r="L85458" t="s">
        <v>17526</v>
      </c>
    </row>
    <row r="85459" spans="1:12">
      <c r="A85459" t="s">
        <v>13216</v>
      </c>
      <c r="E85459">
        <v>0</v>
      </c>
      <c r="F85459" s="276">
        <v>45382</v>
      </c>
      <c r="I85459">
        <f>'Model Checks and Alerts'!$L$193</f>
        <v>0</v>
      </c>
      <c r="K85459">
        <v>0</v>
      </c>
      <c r="L85459" t="s">
        <v>17526</v>
      </c>
    </row>
    <row r="85460" spans="1:12">
      <c r="A85460" t="s">
        <v>13216</v>
      </c>
      <c r="E85460">
        <v>0</v>
      </c>
      <c r="F85460" s="276">
        <v>45747</v>
      </c>
      <c r="I85460">
        <f>'Model Checks and Alerts'!$M$193</f>
        <v>0</v>
      </c>
      <c r="K85460">
        <v>0</v>
      </c>
      <c r="L85460" t="s">
        <v>17526</v>
      </c>
    </row>
    <row r="85461" spans="1:12">
      <c r="A85461" t="s">
        <v>13216</v>
      </c>
      <c r="E85461">
        <v>0</v>
      </c>
      <c r="F85461" s="276">
        <v>46112</v>
      </c>
      <c r="I85461">
        <f>'Model Checks and Alerts'!$N$193</f>
        <v>0</v>
      </c>
      <c r="K85461">
        <v>0</v>
      </c>
      <c r="L85461" t="s">
        <v>17526</v>
      </c>
    </row>
    <row r="85462" spans="1:12">
      <c r="A85462" t="s">
        <v>13216</v>
      </c>
      <c r="E85462">
        <v>0</v>
      </c>
      <c r="F85462" s="276">
        <v>46477</v>
      </c>
      <c r="I85462">
        <f>'Model Checks and Alerts'!$O$193</f>
        <v>0</v>
      </c>
      <c r="K85462">
        <v>0</v>
      </c>
      <c r="L85462" t="s">
        <v>17526</v>
      </c>
    </row>
    <row r="85463" spans="1:12">
      <c r="A85463" t="s">
        <v>13216</v>
      </c>
      <c r="E85463">
        <v>0</v>
      </c>
      <c r="F85463" s="276">
        <v>46843</v>
      </c>
      <c r="I85463">
        <f>'Model Checks and Alerts'!$P$193</f>
        <v>0</v>
      </c>
      <c r="K85463">
        <v>0</v>
      </c>
      <c r="L85463" t="s">
        <v>17526</v>
      </c>
    </row>
    <row r="85464" spans="1:12">
      <c r="A85464" t="s">
        <v>13216</v>
      </c>
      <c r="E85464">
        <v>0</v>
      </c>
      <c r="F85464" s="276">
        <v>47208</v>
      </c>
      <c r="I85464">
        <f>'Model Checks and Alerts'!$Q$193</f>
        <v>0</v>
      </c>
      <c r="K85464">
        <v>0</v>
      </c>
      <c r="L85464" t="s">
        <v>17526</v>
      </c>
    </row>
    <row r="85465" spans="1:12">
      <c r="A85465" t="s">
        <v>13216</v>
      </c>
      <c r="E85465">
        <v>0</v>
      </c>
      <c r="F85465" s="276">
        <v>47573</v>
      </c>
      <c r="I85465">
        <f>'Model Checks and Alerts'!$R$193</f>
        <v>0</v>
      </c>
      <c r="K85465">
        <v>0</v>
      </c>
      <c r="L85465" t="s">
        <v>17526</v>
      </c>
    </row>
    <row r="85466" spans="1:12">
      <c r="A85466" t="s">
        <v>13216</v>
      </c>
      <c r="E85466">
        <v>0</v>
      </c>
      <c r="F85466" s="276">
        <v>47938</v>
      </c>
      <c r="I85466">
        <f>'Model Checks and Alerts'!$S$193</f>
        <v>0</v>
      </c>
      <c r="K85466">
        <v>0</v>
      </c>
      <c r="L85466" t="s">
        <v>17526</v>
      </c>
    </row>
    <row r="85467" spans="1:12">
      <c r="A85467" t="s">
        <v>13216</v>
      </c>
      <c r="E85467">
        <v>0</v>
      </c>
      <c r="F85467" s="276">
        <v>48304</v>
      </c>
      <c r="I85467">
        <f>'Model Checks and Alerts'!$T$193</f>
        <v>0</v>
      </c>
      <c r="K85467">
        <v>0</v>
      </c>
      <c r="L85467" t="s">
        <v>17526</v>
      </c>
    </row>
    <row r="85468" spans="1:12">
      <c r="A85468" t="s">
        <v>13216</v>
      </c>
      <c r="E85468">
        <v>0</v>
      </c>
      <c r="F85468" s="276">
        <v>48669</v>
      </c>
      <c r="I85468">
        <f>'Model Checks and Alerts'!$U$193</f>
        <v>0</v>
      </c>
      <c r="K85468">
        <v>0</v>
      </c>
      <c r="L85468" t="s">
        <v>17526</v>
      </c>
    </row>
    <row r="85469" spans="1:12">
      <c r="A85469" t="s">
        <v>13216</v>
      </c>
      <c r="E85469">
        <v>0</v>
      </c>
      <c r="F85469" s="276">
        <v>49034</v>
      </c>
      <c r="I85469">
        <f>'Model Checks and Alerts'!$V$193</f>
        <v>0</v>
      </c>
      <c r="K85469">
        <v>0</v>
      </c>
      <c r="L85469" t="s">
        <v>17526</v>
      </c>
    </row>
    <row r="85470" spans="1:12">
      <c r="A85470" t="s">
        <v>13216</v>
      </c>
      <c r="E85470">
        <v>0</v>
      </c>
      <c r="F85470" s="276">
        <v>49399</v>
      </c>
      <c r="I85470">
        <f>'Model Checks and Alerts'!$W$193</f>
        <v>0</v>
      </c>
      <c r="K85470">
        <v>0</v>
      </c>
      <c r="L85470" t="s">
        <v>17526</v>
      </c>
    </row>
    <row r="85471" spans="1:12">
      <c r="A85471" t="s">
        <v>13216</v>
      </c>
      <c r="E85471">
        <v>0</v>
      </c>
      <c r="F85471" s="276">
        <v>49765</v>
      </c>
      <c r="I85471">
        <f>'Model Checks and Alerts'!$X$193</f>
        <v>0</v>
      </c>
      <c r="K85471">
        <v>0</v>
      </c>
      <c r="L85471" t="s">
        <v>17526</v>
      </c>
    </row>
    <row r="85472" spans="1:12">
      <c r="A85472" t="s">
        <v>13217</v>
      </c>
      <c r="E85472">
        <v>0</v>
      </c>
      <c r="F85472" s="276">
        <v>44651</v>
      </c>
      <c r="I85472">
        <f>'Model Checks and Alerts'!$J$202</f>
        <v>0</v>
      </c>
      <c r="K85472">
        <v>0</v>
      </c>
      <c r="L85472" t="s">
        <v>17527</v>
      </c>
    </row>
    <row r="85473" spans="1:12">
      <c r="A85473" t="s">
        <v>13217</v>
      </c>
      <c r="E85473">
        <v>0</v>
      </c>
      <c r="F85473" s="276">
        <v>45016</v>
      </c>
      <c r="I85473">
        <f>'Model Checks and Alerts'!$K$202</f>
        <v>0</v>
      </c>
      <c r="K85473">
        <v>0</v>
      </c>
      <c r="L85473" t="s">
        <v>17527</v>
      </c>
    </row>
    <row r="85474" spans="1:12">
      <c r="A85474" t="s">
        <v>13217</v>
      </c>
      <c r="E85474">
        <v>0</v>
      </c>
      <c r="F85474" s="276">
        <v>45382</v>
      </c>
      <c r="I85474">
        <f>'Model Checks and Alerts'!$L$202</f>
        <v>0</v>
      </c>
      <c r="K85474">
        <v>0</v>
      </c>
      <c r="L85474" t="s">
        <v>17527</v>
      </c>
    </row>
    <row r="85475" spans="1:12">
      <c r="A85475" t="s">
        <v>13217</v>
      </c>
      <c r="E85475">
        <v>0</v>
      </c>
      <c r="F85475" s="276">
        <v>45747</v>
      </c>
      <c r="I85475">
        <f>'Model Checks and Alerts'!$M$202</f>
        <v>0</v>
      </c>
      <c r="K85475">
        <v>0</v>
      </c>
      <c r="L85475" t="s">
        <v>17527</v>
      </c>
    </row>
    <row r="85476" spans="1:12">
      <c r="A85476" t="s">
        <v>13217</v>
      </c>
      <c r="E85476">
        <v>0</v>
      </c>
      <c r="F85476" s="276">
        <v>46112</v>
      </c>
      <c r="I85476">
        <f>'Model Checks and Alerts'!$N$202</f>
        <v>0</v>
      </c>
      <c r="K85476">
        <v>0</v>
      </c>
      <c r="L85476" t="s">
        <v>17527</v>
      </c>
    </row>
    <row r="85477" spans="1:12">
      <c r="A85477" t="s">
        <v>13217</v>
      </c>
      <c r="E85477">
        <v>0</v>
      </c>
      <c r="F85477" s="276">
        <v>46477</v>
      </c>
      <c r="I85477">
        <f>'Model Checks and Alerts'!$O$202</f>
        <v>0</v>
      </c>
      <c r="K85477">
        <v>0</v>
      </c>
      <c r="L85477" t="s">
        <v>17527</v>
      </c>
    </row>
    <row r="85478" spans="1:12">
      <c r="A85478" t="s">
        <v>13217</v>
      </c>
      <c r="E85478">
        <v>0</v>
      </c>
      <c r="F85478" s="276">
        <v>46843</v>
      </c>
      <c r="I85478">
        <f>'Model Checks and Alerts'!$P$202</f>
        <v>0</v>
      </c>
      <c r="K85478">
        <v>0</v>
      </c>
      <c r="L85478" t="s">
        <v>17527</v>
      </c>
    </row>
    <row r="85479" spans="1:12">
      <c r="A85479" t="s">
        <v>13217</v>
      </c>
      <c r="E85479">
        <v>0</v>
      </c>
      <c r="F85479" s="276">
        <v>47208</v>
      </c>
      <c r="I85479">
        <f>'Model Checks and Alerts'!$Q$202</f>
        <v>0</v>
      </c>
      <c r="K85479">
        <v>0</v>
      </c>
      <c r="L85479" t="s">
        <v>17527</v>
      </c>
    </row>
    <row r="85480" spans="1:12">
      <c r="A85480" t="s">
        <v>13217</v>
      </c>
      <c r="E85480">
        <v>0</v>
      </c>
      <c r="F85480" s="276">
        <v>47573</v>
      </c>
      <c r="I85480">
        <f>'Model Checks and Alerts'!$R$202</f>
        <v>0</v>
      </c>
      <c r="K85480">
        <v>0</v>
      </c>
      <c r="L85480" t="s">
        <v>17527</v>
      </c>
    </row>
    <row r="85481" spans="1:12">
      <c r="A85481" t="s">
        <v>13217</v>
      </c>
      <c r="E85481">
        <v>0</v>
      </c>
      <c r="F85481" s="276">
        <v>47938</v>
      </c>
      <c r="I85481">
        <f>'Model Checks and Alerts'!$S$202</f>
        <v>0</v>
      </c>
      <c r="K85481">
        <v>0</v>
      </c>
      <c r="L85481" t="s">
        <v>17527</v>
      </c>
    </row>
    <row r="85482" spans="1:12">
      <c r="A85482" t="s">
        <v>13217</v>
      </c>
      <c r="E85482">
        <v>0</v>
      </c>
      <c r="F85482" s="276">
        <v>48304</v>
      </c>
      <c r="I85482">
        <f>'Model Checks and Alerts'!$T$202</f>
        <v>0</v>
      </c>
      <c r="K85482">
        <v>0</v>
      </c>
      <c r="L85482" t="s">
        <v>17527</v>
      </c>
    </row>
    <row r="85483" spans="1:12">
      <c r="A85483" t="s">
        <v>13217</v>
      </c>
      <c r="E85483">
        <v>0</v>
      </c>
      <c r="F85483" s="276">
        <v>48669</v>
      </c>
      <c r="I85483">
        <f>'Model Checks and Alerts'!$U$202</f>
        <v>0</v>
      </c>
      <c r="K85483">
        <v>0</v>
      </c>
      <c r="L85483" t="s">
        <v>17527</v>
      </c>
    </row>
    <row r="85484" spans="1:12">
      <c r="A85484" t="s">
        <v>13217</v>
      </c>
      <c r="E85484">
        <v>0</v>
      </c>
      <c r="F85484" s="276">
        <v>49034</v>
      </c>
      <c r="I85484">
        <f>'Model Checks and Alerts'!$V$202</f>
        <v>0</v>
      </c>
      <c r="K85484">
        <v>0</v>
      </c>
      <c r="L85484" t="s">
        <v>17527</v>
      </c>
    </row>
    <row r="85485" spans="1:12">
      <c r="A85485" t="s">
        <v>13217</v>
      </c>
      <c r="E85485">
        <v>0</v>
      </c>
      <c r="F85485" s="276">
        <v>49399</v>
      </c>
      <c r="I85485">
        <f>'Model Checks and Alerts'!$W$202</f>
        <v>0</v>
      </c>
      <c r="K85485">
        <v>0</v>
      </c>
      <c r="L85485" t="s">
        <v>17527</v>
      </c>
    </row>
    <row r="85486" spans="1:12">
      <c r="A85486" t="s">
        <v>13217</v>
      </c>
      <c r="E85486">
        <v>0</v>
      </c>
      <c r="F85486" s="276">
        <v>49765</v>
      </c>
      <c r="I85486">
        <f>'Model Checks and Alerts'!$X$202</f>
        <v>0</v>
      </c>
      <c r="K85486">
        <v>0</v>
      </c>
      <c r="L85486" t="s">
        <v>17527</v>
      </c>
    </row>
    <row r="85487" spans="1:12">
      <c r="A85487" t="s">
        <v>13218</v>
      </c>
      <c r="E85487">
        <v>0</v>
      </c>
      <c r="F85487" s="276">
        <v>44651</v>
      </c>
      <c r="I85487">
        <f>'Model Checks and Alerts'!$J$211</f>
        <v>0</v>
      </c>
      <c r="K85487">
        <v>0</v>
      </c>
      <c r="L85487" t="s">
        <v>17528</v>
      </c>
    </row>
    <row r="85488" spans="1:12">
      <c r="A85488" t="s">
        <v>13218</v>
      </c>
      <c r="E85488">
        <v>0</v>
      </c>
      <c r="F85488" s="276">
        <v>45016</v>
      </c>
      <c r="I85488">
        <f>'Model Checks and Alerts'!$K$211</f>
        <v>0</v>
      </c>
      <c r="K85488">
        <v>0</v>
      </c>
      <c r="L85488" t="s">
        <v>17528</v>
      </c>
    </row>
    <row r="85489" spans="1:12">
      <c r="A85489" t="s">
        <v>13218</v>
      </c>
      <c r="E85489">
        <v>0</v>
      </c>
      <c r="F85489" s="276">
        <v>45382</v>
      </c>
      <c r="I85489">
        <f>'Model Checks and Alerts'!$L$211</f>
        <v>0</v>
      </c>
      <c r="K85489">
        <v>0</v>
      </c>
      <c r="L85489" t="s">
        <v>17528</v>
      </c>
    </row>
    <row r="85490" spans="1:12">
      <c r="A85490" t="s">
        <v>13218</v>
      </c>
      <c r="E85490">
        <v>0</v>
      </c>
      <c r="F85490" s="276">
        <v>45747</v>
      </c>
      <c r="I85490">
        <f>'Model Checks and Alerts'!$M$211</f>
        <v>0</v>
      </c>
      <c r="K85490">
        <v>0</v>
      </c>
      <c r="L85490" t="s">
        <v>17528</v>
      </c>
    </row>
    <row r="85491" spans="1:12">
      <c r="A85491" t="s">
        <v>13218</v>
      </c>
      <c r="E85491">
        <v>0</v>
      </c>
      <c r="F85491" s="276">
        <v>46112</v>
      </c>
      <c r="I85491">
        <f>'Model Checks and Alerts'!$N$211</f>
        <v>0</v>
      </c>
      <c r="K85491">
        <v>0</v>
      </c>
      <c r="L85491" t="s">
        <v>17528</v>
      </c>
    </row>
    <row r="85492" spans="1:12">
      <c r="A85492" t="s">
        <v>13218</v>
      </c>
      <c r="E85492">
        <v>0</v>
      </c>
      <c r="F85492" s="276">
        <v>46477</v>
      </c>
      <c r="I85492">
        <f>'Model Checks and Alerts'!$O$211</f>
        <v>0</v>
      </c>
      <c r="K85492">
        <v>0</v>
      </c>
      <c r="L85492" t="s">
        <v>17528</v>
      </c>
    </row>
    <row r="85493" spans="1:12">
      <c r="A85493" t="s">
        <v>13218</v>
      </c>
      <c r="E85493">
        <v>0</v>
      </c>
      <c r="F85493" s="276">
        <v>46843</v>
      </c>
      <c r="I85493">
        <f>'Model Checks and Alerts'!$P$211</f>
        <v>0</v>
      </c>
      <c r="K85493">
        <v>0</v>
      </c>
      <c r="L85493" t="s">
        <v>17528</v>
      </c>
    </row>
    <row r="85494" spans="1:12">
      <c r="A85494" t="s">
        <v>13218</v>
      </c>
      <c r="E85494">
        <v>0</v>
      </c>
      <c r="F85494" s="276">
        <v>47208</v>
      </c>
      <c r="I85494">
        <f>'Model Checks and Alerts'!$Q$211</f>
        <v>0</v>
      </c>
      <c r="K85494">
        <v>0</v>
      </c>
      <c r="L85494" t="s">
        <v>17528</v>
      </c>
    </row>
    <row r="85495" spans="1:12">
      <c r="A85495" t="s">
        <v>13218</v>
      </c>
      <c r="E85495">
        <v>0</v>
      </c>
      <c r="F85495" s="276">
        <v>47573</v>
      </c>
      <c r="I85495">
        <f>'Model Checks and Alerts'!$R$211</f>
        <v>0</v>
      </c>
      <c r="K85495">
        <v>0</v>
      </c>
      <c r="L85495" t="s">
        <v>17528</v>
      </c>
    </row>
    <row r="85496" spans="1:12">
      <c r="A85496" t="s">
        <v>13218</v>
      </c>
      <c r="E85496">
        <v>0</v>
      </c>
      <c r="F85496" s="276">
        <v>47938</v>
      </c>
      <c r="I85496">
        <f>'Model Checks and Alerts'!$S$211</f>
        <v>0</v>
      </c>
      <c r="K85496">
        <v>0</v>
      </c>
      <c r="L85496" t="s">
        <v>17528</v>
      </c>
    </row>
    <row r="85497" spans="1:12">
      <c r="A85497" t="s">
        <v>13218</v>
      </c>
      <c r="E85497">
        <v>0</v>
      </c>
      <c r="F85497" s="276">
        <v>48304</v>
      </c>
      <c r="I85497">
        <f>'Model Checks and Alerts'!$T$211</f>
        <v>0</v>
      </c>
      <c r="K85497">
        <v>0</v>
      </c>
      <c r="L85497" t="s">
        <v>17528</v>
      </c>
    </row>
    <row r="85498" spans="1:12">
      <c r="A85498" t="s">
        <v>13218</v>
      </c>
      <c r="E85498">
        <v>0</v>
      </c>
      <c r="F85498" s="276">
        <v>48669</v>
      </c>
      <c r="I85498">
        <f>'Model Checks and Alerts'!$U$211</f>
        <v>0</v>
      </c>
      <c r="K85498">
        <v>0</v>
      </c>
      <c r="L85498" t="s">
        <v>17528</v>
      </c>
    </row>
    <row r="85499" spans="1:12">
      <c r="A85499" t="s">
        <v>13218</v>
      </c>
      <c r="E85499">
        <v>0</v>
      </c>
      <c r="F85499" s="276">
        <v>49034</v>
      </c>
      <c r="I85499">
        <f>'Model Checks and Alerts'!$V$211</f>
        <v>0</v>
      </c>
      <c r="K85499">
        <v>0</v>
      </c>
      <c r="L85499" t="s">
        <v>17528</v>
      </c>
    </row>
    <row r="85500" spans="1:12">
      <c r="A85500" t="s">
        <v>13218</v>
      </c>
      <c r="E85500">
        <v>0</v>
      </c>
      <c r="F85500" s="276">
        <v>49399</v>
      </c>
      <c r="I85500">
        <f>'Model Checks and Alerts'!$W$211</f>
        <v>0</v>
      </c>
      <c r="K85500">
        <v>0</v>
      </c>
      <c r="L85500" t="s">
        <v>17528</v>
      </c>
    </row>
    <row r="85501" spans="1:12">
      <c r="A85501" t="s">
        <v>13218</v>
      </c>
      <c r="E85501">
        <v>0</v>
      </c>
      <c r="F85501" s="276">
        <v>49765</v>
      </c>
      <c r="I85501">
        <f>'Model Checks and Alerts'!$X$211</f>
        <v>0</v>
      </c>
      <c r="K85501">
        <v>0</v>
      </c>
      <c r="L85501" t="s">
        <v>17528</v>
      </c>
    </row>
    <row r="85502" spans="1:12">
      <c r="A85502" t="s">
        <v>13220</v>
      </c>
      <c r="B85502" t="s">
        <v>219</v>
      </c>
      <c r="E85502">
        <v>0</v>
      </c>
      <c r="F85502" s="276">
        <v>44651</v>
      </c>
      <c r="I85502">
        <f>'Model Checks and Alerts'!$J$233</f>
        <v>0</v>
      </c>
      <c r="K85502">
        <v>0</v>
      </c>
      <c r="L85502" t="s">
        <v>17529</v>
      </c>
    </row>
    <row r="85503" spans="1:12">
      <c r="A85503" t="s">
        <v>13220</v>
      </c>
      <c r="B85503" t="s">
        <v>219</v>
      </c>
      <c r="E85503">
        <v>0</v>
      </c>
      <c r="F85503" s="276">
        <v>45016</v>
      </c>
      <c r="I85503">
        <f>'Model Checks and Alerts'!$K$233</f>
        <v>0</v>
      </c>
      <c r="K85503">
        <v>0</v>
      </c>
      <c r="L85503" t="s">
        <v>17529</v>
      </c>
    </row>
    <row r="85504" spans="1:12">
      <c r="A85504" t="s">
        <v>13220</v>
      </c>
      <c r="B85504" t="s">
        <v>219</v>
      </c>
      <c r="E85504">
        <v>0</v>
      </c>
      <c r="F85504" s="276">
        <v>45382</v>
      </c>
      <c r="I85504">
        <f>'Model Checks and Alerts'!$L$233</f>
        <v>0</v>
      </c>
      <c r="K85504">
        <v>0</v>
      </c>
      <c r="L85504" t="s">
        <v>17529</v>
      </c>
    </row>
    <row r="85505" spans="1:12">
      <c r="A85505" t="s">
        <v>13220</v>
      </c>
      <c r="B85505" t="s">
        <v>219</v>
      </c>
      <c r="E85505">
        <v>0</v>
      </c>
      <c r="F85505" s="276">
        <v>45747</v>
      </c>
      <c r="I85505">
        <f>'Model Checks and Alerts'!$M$233</f>
        <v>0</v>
      </c>
      <c r="K85505">
        <v>0</v>
      </c>
      <c r="L85505" t="s">
        <v>17529</v>
      </c>
    </row>
    <row r="85506" spans="1:12">
      <c r="A85506" t="s">
        <v>13220</v>
      </c>
      <c r="B85506" t="s">
        <v>219</v>
      </c>
      <c r="E85506">
        <v>0</v>
      </c>
      <c r="F85506" s="276">
        <v>46112</v>
      </c>
      <c r="I85506">
        <f>'Model Checks and Alerts'!$N$233</f>
        <v>0</v>
      </c>
      <c r="K85506">
        <v>0</v>
      </c>
      <c r="L85506" t="s">
        <v>17529</v>
      </c>
    </row>
    <row r="85507" spans="1:12">
      <c r="A85507" t="s">
        <v>13220</v>
      </c>
      <c r="B85507" t="s">
        <v>219</v>
      </c>
      <c r="E85507">
        <v>0</v>
      </c>
      <c r="F85507" s="276">
        <v>46477</v>
      </c>
      <c r="I85507">
        <f>'Model Checks and Alerts'!$O$233</f>
        <v>0</v>
      </c>
      <c r="K85507">
        <v>0</v>
      </c>
      <c r="L85507" t="s">
        <v>17529</v>
      </c>
    </row>
    <row r="85508" spans="1:12">
      <c r="A85508" t="s">
        <v>13220</v>
      </c>
      <c r="B85508" t="s">
        <v>219</v>
      </c>
      <c r="E85508">
        <v>0</v>
      </c>
      <c r="F85508" s="276">
        <v>46843</v>
      </c>
      <c r="I85508">
        <f>'Model Checks and Alerts'!$P$233</f>
        <v>0</v>
      </c>
      <c r="K85508">
        <v>0</v>
      </c>
      <c r="L85508" t="s">
        <v>17529</v>
      </c>
    </row>
    <row r="85509" spans="1:12">
      <c r="A85509" t="s">
        <v>13220</v>
      </c>
      <c r="B85509" t="s">
        <v>219</v>
      </c>
      <c r="E85509">
        <v>0</v>
      </c>
      <c r="F85509" s="276">
        <v>47208</v>
      </c>
      <c r="I85509">
        <f>'Model Checks and Alerts'!$Q$233</f>
        <v>0</v>
      </c>
      <c r="K85509">
        <v>0</v>
      </c>
      <c r="L85509" t="s">
        <v>17529</v>
      </c>
    </row>
    <row r="85510" spans="1:12">
      <c r="A85510" t="s">
        <v>13220</v>
      </c>
      <c r="B85510" t="s">
        <v>219</v>
      </c>
      <c r="E85510">
        <v>0</v>
      </c>
      <c r="F85510" s="276">
        <v>47573</v>
      </c>
      <c r="I85510">
        <f>'Model Checks and Alerts'!$R$233</f>
        <v>0</v>
      </c>
      <c r="K85510">
        <v>0</v>
      </c>
      <c r="L85510" t="s">
        <v>17529</v>
      </c>
    </row>
    <row r="85511" spans="1:12">
      <c r="A85511" t="s">
        <v>13220</v>
      </c>
      <c r="B85511" t="s">
        <v>219</v>
      </c>
      <c r="E85511">
        <v>0</v>
      </c>
      <c r="F85511" s="276">
        <v>47938</v>
      </c>
      <c r="I85511">
        <f>'Model Checks and Alerts'!$S$233</f>
        <v>0</v>
      </c>
      <c r="K85511">
        <v>0</v>
      </c>
      <c r="L85511" t="s">
        <v>17529</v>
      </c>
    </row>
    <row r="85512" spans="1:12">
      <c r="A85512" t="s">
        <v>13220</v>
      </c>
      <c r="B85512" t="s">
        <v>219</v>
      </c>
      <c r="E85512">
        <v>0</v>
      </c>
      <c r="F85512" s="276">
        <v>48304</v>
      </c>
      <c r="I85512">
        <f>'Model Checks and Alerts'!$T$233</f>
        <v>0</v>
      </c>
      <c r="K85512">
        <v>0</v>
      </c>
      <c r="L85512" t="s">
        <v>17529</v>
      </c>
    </row>
    <row r="85513" spans="1:12">
      <c r="A85513" t="s">
        <v>13220</v>
      </c>
      <c r="B85513" t="s">
        <v>219</v>
      </c>
      <c r="E85513">
        <v>0</v>
      </c>
      <c r="F85513" s="276">
        <v>48669</v>
      </c>
      <c r="I85513">
        <f>'Model Checks and Alerts'!$U$233</f>
        <v>0</v>
      </c>
      <c r="K85513">
        <v>0</v>
      </c>
      <c r="L85513" t="s">
        <v>17529</v>
      </c>
    </row>
    <row r="85514" spans="1:12">
      <c r="A85514" t="s">
        <v>13220</v>
      </c>
      <c r="B85514" t="s">
        <v>219</v>
      </c>
      <c r="E85514">
        <v>0</v>
      </c>
      <c r="F85514" s="276">
        <v>49034</v>
      </c>
      <c r="I85514">
        <f>'Model Checks and Alerts'!$V$233</f>
        <v>0</v>
      </c>
      <c r="K85514">
        <v>0</v>
      </c>
      <c r="L85514" t="s">
        <v>17529</v>
      </c>
    </row>
    <row r="85515" spans="1:12">
      <c r="A85515" t="s">
        <v>13220</v>
      </c>
      <c r="B85515" t="s">
        <v>219</v>
      </c>
      <c r="E85515">
        <v>0</v>
      </c>
      <c r="F85515" s="276">
        <v>49399</v>
      </c>
      <c r="I85515">
        <f>'Model Checks and Alerts'!$W$233</f>
        <v>0</v>
      </c>
      <c r="K85515">
        <v>0</v>
      </c>
      <c r="L85515" t="s">
        <v>17529</v>
      </c>
    </row>
    <row r="85516" spans="1:12">
      <c r="A85516" t="s">
        <v>13220</v>
      </c>
      <c r="B85516" t="s">
        <v>219</v>
      </c>
      <c r="E85516">
        <v>0</v>
      </c>
      <c r="F85516" s="276">
        <v>49765</v>
      </c>
      <c r="I85516">
        <f>'Model Checks and Alerts'!$X$233</f>
        <v>0</v>
      </c>
      <c r="K85516">
        <v>0</v>
      </c>
      <c r="L85516" t="s">
        <v>17529</v>
      </c>
    </row>
    <row r="85517" spans="1:12">
      <c r="A85517" t="s">
        <v>13220</v>
      </c>
      <c r="B85517" t="s">
        <v>215</v>
      </c>
      <c r="E85517">
        <v>0</v>
      </c>
      <c r="F85517" s="276">
        <v>44651</v>
      </c>
      <c r="I85517">
        <f>'Model Checks and Alerts'!$J$234</f>
        <v>0</v>
      </c>
      <c r="K85517">
        <v>0</v>
      </c>
      <c r="L85517" t="s">
        <v>17529</v>
      </c>
    </row>
    <row r="85518" spans="1:12">
      <c r="A85518" t="s">
        <v>13220</v>
      </c>
      <c r="B85518" t="s">
        <v>215</v>
      </c>
      <c r="E85518">
        <v>0</v>
      </c>
      <c r="F85518" s="276">
        <v>45016</v>
      </c>
      <c r="I85518">
        <f>'Model Checks and Alerts'!$K$234</f>
        <v>0</v>
      </c>
      <c r="K85518">
        <v>0</v>
      </c>
      <c r="L85518" t="s">
        <v>17529</v>
      </c>
    </row>
    <row r="85519" spans="1:12">
      <c r="A85519" t="s">
        <v>13220</v>
      </c>
      <c r="B85519" t="s">
        <v>215</v>
      </c>
      <c r="E85519">
        <v>0</v>
      </c>
      <c r="F85519" s="276">
        <v>45382</v>
      </c>
      <c r="I85519">
        <f>'Model Checks and Alerts'!$L$234</f>
        <v>0</v>
      </c>
      <c r="K85519">
        <v>0</v>
      </c>
      <c r="L85519" t="s">
        <v>17529</v>
      </c>
    </row>
    <row r="85520" spans="1:12">
      <c r="A85520" t="s">
        <v>13220</v>
      </c>
      <c r="B85520" t="s">
        <v>215</v>
      </c>
      <c r="E85520">
        <v>0</v>
      </c>
      <c r="F85520" s="276">
        <v>45747</v>
      </c>
      <c r="I85520">
        <f>'Model Checks and Alerts'!$M$234</f>
        <v>0</v>
      </c>
      <c r="K85520">
        <v>0</v>
      </c>
      <c r="L85520" t="s">
        <v>17529</v>
      </c>
    </row>
    <row r="85521" spans="1:12">
      <c r="A85521" t="s">
        <v>13220</v>
      </c>
      <c r="B85521" t="s">
        <v>215</v>
      </c>
      <c r="E85521">
        <v>0</v>
      </c>
      <c r="F85521" s="276">
        <v>46112</v>
      </c>
      <c r="I85521">
        <f>'Model Checks and Alerts'!$N$234</f>
        <v>0</v>
      </c>
      <c r="K85521">
        <v>0</v>
      </c>
      <c r="L85521" t="s">
        <v>17529</v>
      </c>
    </row>
    <row r="85522" spans="1:12">
      <c r="A85522" t="s">
        <v>13220</v>
      </c>
      <c r="B85522" t="s">
        <v>215</v>
      </c>
      <c r="E85522">
        <v>0</v>
      </c>
      <c r="F85522" s="276">
        <v>46477</v>
      </c>
      <c r="I85522">
        <f>'Model Checks and Alerts'!$O$234</f>
        <v>0</v>
      </c>
      <c r="K85522">
        <v>0</v>
      </c>
      <c r="L85522" t="s">
        <v>17529</v>
      </c>
    </row>
    <row r="85523" spans="1:12">
      <c r="A85523" t="s">
        <v>13220</v>
      </c>
      <c r="B85523" t="s">
        <v>215</v>
      </c>
      <c r="E85523">
        <v>0</v>
      </c>
      <c r="F85523" s="276">
        <v>46843</v>
      </c>
      <c r="I85523">
        <f>'Model Checks and Alerts'!$P$234</f>
        <v>0</v>
      </c>
      <c r="K85523">
        <v>0</v>
      </c>
      <c r="L85523" t="s">
        <v>17529</v>
      </c>
    </row>
    <row r="85524" spans="1:12">
      <c r="A85524" t="s">
        <v>13220</v>
      </c>
      <c r="B85524" t="s">
        <v>215</v>
      </c>
      <c r="E85524">
        <v>0</v>
      </c>
      <c r="F85524" s="276">
        <v>47208</v>
      </c>
      <c r="I85524">
        <f>'Model Checks and Alerts'!$Q$234</f>
        <v>0</v>
      </c>
      <c r="K85524">
        <v>0</v>
      </c>
      <c r="L85524" t="s">
        <v>17529</v>
      </c>
    </row>
    <row r="85525" spans="1:12">
      <c r="A85525" t="s">
        <v>13220</v>
      </c>
      <c r="B85525" t="s">
        <v>215</v>
      </c>
      <c r="E85525">
        <v>0</v>
      </c>
      <c r="F85525" s="276">
        <v>47573</v>
      </c>
      <c r="I85525">
        <f>'Model Checks and Alerts'!$R$234</f>
        <v>0</v>
      </c>
      <c r="K85525">
        <v>0</v>
      </c>
      <c r="L85525" t="s">
        <v>17529</v>
      </c>
    </row>
    <row r="85526" spans="1:12">
      <c r="A85526" t="s">
        <v>13220</v>
      </c>
      <c r="B85526" t="s">
        <v>215</v>
      </c>
      <c r="E85526">
        <v>0</v>
      </c>
      <c r="F85526" s="276">
        <v>47938</v>
      </c>
      <c r="I85526">
        <f>'Model Checks and Alerts'!$S$234</f>
        <v>0</v>
      </c>
      <c r="K85526">
        <v>0</v>
      </c>
      <c r="L85526" t="s">
        <v>17529</v>
      </c>
    </row>
    <row r="85527" spans="1:12">
      <c r="A85527" t="s">
        <v>13220</v>
      </c>
      <c r="B85527" t="s">
        <v>215</v>
      </c>
      <c r="E85527">
        <v>0</v>
      </c>
      <c r="F85527" s="276">
        <v>48304</v>
      </c>
      <c r="I85527">
        <f>'Model Checks and Alerts'!$T$234</f>
        <v>0</v>
      </c>
      <c r="K85527">
        <v>0</v>
      </c>
      <c r="L85527" t="s">
        <v>17529</v>
      </c>
    </row>
    <row r="85528" spans="1:12">
      <c r="A85528" t="s">
        <v>13220</v>
      </c>
      <c r="B85528" t="s">
        <v>215</v>
      </c>
      <c r="E85528">
        <v>0</v>
      </c>
      <c r="F85528" s="276">
        <v>48669</v>
      </c>
      <c r="I85528">
        <f>'Model Checks and Alerts'!$U$234</f>
        <v>0</v>
      </c>
      <c r="K85528">
        <v>0</v>
      </c>
      <c r="L85528" t="s">
        <v>17529</v>
      </c>
    </row>
    <row r="85529" spans="1:12">
      <c r="A85529" t="s">
        <v>13220</v>
      </c>
      <c r="B85529" t="s">
        <v>215</v>
      </c>
      <c r="E85529">
        <v>0</v>
      </c>
      <c r="F85529" s="276">
        <v>49034</v>
      </c>
      <c r="I85529">
        <f>'Model Checks and Alerts'!$V$234</f>
        <v>0</v>
      </c>
      <c r="K85529">
        <v>0</v>
      </c>
      <c r="L85529" t="s">
        <v>17529</v>
      </c>
    </row>
    <row r="85530" spans="1:12">
      <c r="A85530" t="s">
        <v>13220</v>
      </c>
      <c r="B85530" t="s">
        <v>215</v>
      </c>
      <c r="E85530">
        <v>0</v>
      </c>
      <c r="F85530" s="276">
        <v>49399</v>
      </c>
      <c r="I85530">
        <f>'Model Checks and Alerts'!$W$234</f>
        <v>0</v>
      </c>
      <c r="K85530">
        <v>0</v>
      </c>
      <c r="L85530" t="s">
        <v>17529</v>
      </c>
    </row>
    <row r="85531" spans="1:12">
      <c r="A85531" t="s">
        <v>13220</v>
      </c>
      <c r="B85531" t="s">
        <v>215</v>
      </c>
      <c r="E85531">
        <v>0</v>
      </c>
      <c r="F85531" s="276">
        <v>49765</v>
      </c>
      <c r="I85531">
        <f>'Model Checks and Alerts'!$X$234</f>
        <v>0</v>
      </c>
      <c r="K85531">
        <v>0</v>
      </c>
      <c r="L85531" t="s">
        <v>17529</v>
      </c>
    </row>
    <row r="85532" spans="1:12">
      <c r="A85532" t="s">
        <v>13220</v>
      </c>
      <c r="B85532" t="s">
        <v>223</v>
      </c>
      <c r="E85532">
        <v>0</v>
      </c>
      <c r="F85532" s="276">
        <v>44651</v>
      </c>
      <c r="I85532">
        <f>'Model Checks and Alerts'!$J$235</f>
        <v>0</v>
      </c>
      <c r="K85532">
        <v>0</v>
      </c>
      <c r="L85532" t="s">
        <v>17529</v>
      </c>
    </row>
    <row r="85533" spans="1:12">
      <c r="A85533" t="s">
        <v>13220</v>
      </c>
      <c r="B85533" t="s">
        <v>223</v>
      </c>
      <c r="E85533">
        <v>0</v>
      </c>
      <c r="F85533" s="276">
        <v>45016</v>
      </c>
      <c r="I85533">
        <f>'Model Checks and Alerts'!$K$235</f>
        <v>0</v>
      </c>
      <c r="K85533">
        <v>0</v>
      </c>
      <c r="L85533" t="s">
        <v>17529</v>
      </c>
    </row>
    <row r="85534" spans="1:12">
      <c r="A85534" t="s">
        <v>13220</v>
      </c>
      <c r="B85534" t="s">
        <v>223</v>
      </c>
      <c r="E85534">
        <v>0</v>
      </c>
      <c r="F85534" s="276">
        <v>45382</v>
      </c>
      <c r="I85534">
        <f>'Model Checks and Alerts'!$L$235</f>
        <v>0</v>
      </c>
      <c r="K85534">
        <v>0</v>
      </c>
      <c r="L85534" t="s">
        <v>17529</v>
      </c>
    </row>
    <row r="85535" spans="1:12">
      <c r="A85535" t="s">
        <v>13220</v>
      </c>
      <c r="B85535" t="s">
        <v>223</v>
      </c>
      <c r="E85535">
        <v>0</v>
      </c>
      <c r="F85535" s="276">
        <v>45747</v>
      </c>
      <c r="I85535">
        <f>'Model Checks and Alerts'!$M$235</f>
        <v>0</v>
      </c>
      <c r="K85535">
        <v>0</v>
      </c>
      <c r="L85535" t="s">
        <v>17529</v>
      </c>
    </row>
    <row r="85536" spans="1:12">
      <c r="A85536" t="s">
        <v>13220</v>
      </c>
      <c r="B85536" t="s">
        <v>223</v>
      </c>
      <c r="E85536">
        <v>0</v>
      </c>
      <c r="F85536" s="276">
        <v>46112</v>
      </c>
      <c r="I85536">
        <f>'Model Checks and Alerts'!$N$235</f>
        <v>0</v>
      </c>
      <c r="K85536">
        <v>0</v>
      </c>
      <c r="L85536" t="s">
        <v>17529</v>
      </c>
    </row>
    <row r="85537" spans="1:12">
      <c r="A85537" t="s">
        <v>13220</v>
      </c>
      <c r="B85537" t="s">
        <v>223</v>
      </c>
      <c r="E85537">
        <v>0</v>
      </c>
      <c r="F85537" s="276">
        <v>46477</v>
      </c>
      <c r="I85537">
        <f>'Model Checks and Alerts'!$O$235</f>
        <v>0</v>
      </c>
      <c r="K85537">
        <v>0</v>
      </c>
      <c r="L85537" t="s">
        <v>17529</v>
      </c>
    </row>
    <row r="85538" spans="1:12">
      <c r="A85538" t="s">
        <v>13220</v>
      </c>
      <c r="B85538" t="s">
        <v>223</v>
      </c>
      <c r="E85538">
        <v>0</v>
      </c>
      <c r="F85538" s="276">
        <v>46843</v>
      </c>
      <c r="I85538">
        <f>'Model Checks and Alerts'!$P$235</f>
        <v>0</v>
      </c>
      <c r="K85538">
        <v>0</v>
      </c>
      <c r="L85538" t="s">
        <v>17529</v>
      </c>
    </row>
    <row r="85539" spans="1:12">
      <c r="A85539" t="s">
        <v>13220</v>
      </c>
      <c r="B85539" t="s">
        <v>223</v>
      </c>
      <c r="E85539">
        <v>0</v>
      </c>
      <c r="F85539" s="276">
        <v>47208</v>
      </c>
      <c r="I85539">
        <f>'Model Checks and Alerts'!$Q$235</f>
        <v>0</v>
      </c>
      <c r="K85539">
        <v>0</v>
      </c>
      <c r="L85539" t="s">
        <v>17529</v>
      </c>
    </row>
    <row r="85540" spans="1:12">
      <c r="A85540" t="s">
        <v>13220</v>
      </c>
      <c r="B85540" t="s">
        <v>223</v>
      </c>
      <c r="E85540">
        <v>0</v>
      </c>
      <c r="F85540" s="276">
        <v>47573</v>
      </c>
      <c r="I85540">
        <f>'Model Checks and Alerts'!$R$235</f>
        <v>0</v>
      </c>
      <c r="K85540">
        <v>0</v>
      </c>
      <c r="L85540" t="s">
        <v>17529</v>
      </c>
    </row>
    <row r="85541" spans="1:12">
      <c r="A85541" t="s">
        <v>13220</v>
      </c>
      <c r="B85541" t="s">
        <v>223</v>
      </c>
      <c r="E85541">
        <v>0</v>
      </c>
      <c r="F85541" s="276">
        <v>47938</v>
      </c>
      <c r="I85541">
        <f>'Model Checks and Alerts'!$S$235</f>
        <v>0</v>
      </c>
      <c r="K85541">
        <v>0</v>
      </c>
      <c r="L85541" t="s">
        <v>17529</v>
      </c>
    </row>
    <row r="85542" spans="1:12">
      <c r="A85542" t="s">
        <v>13220</v>
      </c>
      <c r="B85542" t="s">
        <v>223</v>
      </c>
      <c r="E85542">
        <v>0</v>
      </c>
      <c r="F85542" s="276">
        <v>48304</v>
      </c>
      <c r="I85542">
        <f>'Model Checks and Alerts'!$T$235</f>
        <v>0</v>
      </c>
      <c r="K85542">
        <v>0</v>
      </c>
      <c r="L85542" t="s">
        <v>17529</v>
      </c>
    </row>
    <row r="85543" spans="1:12">
      <c r="A85543" t="s">
        <v>13220</v>
      </c>
      <c r="B85543" t="s">
        <v>223</v>
      </c>
      <c r="E85543">
        <v>0</v>
      </c>
      <c r="F85543" s="276">
        <v>48669</v>
      </c>
      <c r="I85543">
        <f>'Model Checks and Alerts'!$U$235</f>
        <v>0</v>
      </c>
      <c r="K85543">
        <v>0</v>
      </c>
      <c r="L85543" t="s">
        <v>17529</v>
      </c>
    </row>
    <row r="85544" spans="1:12">
      <c r="A85544" t="s">
        <v>13220</v>
      </c>
      <c r="B85544" t="s">
        <v>223</v>
      </c>
      <c r="E85544">
        <v>0</v>
      </c>
      <c r="F85544" s="276">
        <v>49034</v>
      </c>
      <c r="I85544">
        <f>'Model Checks and Alerts'!$V$235</f>
        <v>0</v>
      </c>
      <c r="K85544">
        <v>0</v>
      </c>
      <c r="L85544" t="s">
        <v>17529</v>
      </c>
    </row>
    <row r="85545" spans="1:12">
      <c r="A85545" t="s">
        <v>13220</v>
      </c>
      <c r="B85545" t="s">
        <v>223</v>
      </c>
      <c r="E85545">
        <v>0</v>
      </c>
      <c r="F85545" s="276">
        <v>49399</v>
      </c>
      <c r="I85545">
        <f>'Model Checks and Alerts'!$W$235</f>
        <v>0</v>
      </c>
      <c r="K85545">
        <v>0</v>
      </c>
      <c r="L85545" t="s">
        <v>17529</v>
      </c>
    </row>
    <row r="85546" spans="1:12">
      <c r="A85546" t="s">
        <v>13220</v>
      </c>
      <c r="B85546" t="s">
        <v>223</v>
      </c>
      <c r="E85546">
        <v>0</v>
      </c>
      <c r="F85546" s="276">
        <v>49765</v>
      </c>
      <c r="I85546">
        <f>'Model Checks and Alerts'!$X$235</f>
        <v>0</v>
      </c>
      <c r="K85546">
        <v>0</v>
      </c>
      <c r="L85546" t="s">
        <v>17529</v>
      </c>
    </row>
    <row r="85547" spans="1:12">
      <c r="A85547" t="s">
        <v>13220</v>
      </c>
      <c r="B85547" t="s">
        <v>146</v>
      </c>
      <c r="E85547">
        <v>0</v>
      </c>
      <c r="F85547" s="276">
        <v>44651</v>
      </c>
      <c r="I85547">
        <f>'Model Checks and Alerts'!$J$236</f>
        <v>0</v>
      </c>
      <c r="K85547">
        <v>0</v>
      </c>
      <c r="L85547" t="s">
        <v>17529</v>
      </c>
    </row>
    <row r="85548" spans="1:12">
      <c r="A85548" t="s">
        <v>13220</v>
      </c>
      <c r="B85548" t="s">
        <v>146</v>
      </c>
      <c r="E85548">
        <v>0</v>
      </c>
      <c r="F85548" s="276">
        <v>45016</v>
      </c>
      <c r="I85548">
        <f>'Model Checks and Alerts'!$K$236</f>
        <v>0</v>
      </c>
      <c r="K85548">
        <v>0</v>
      </c>
      <c r="L85548" t="s">
        <v>17529</v>
      </c>
    </row>
    <row r="85549" spans="1:12">
      <c r="A85549" t="s">
        <v>13220</v>
      </c>
      <c r="B85549" t="s">
        <v>146</v>
      </c>
      <c r="E85549">
        <v>0</v>
      </c>
      <c r="F85549" s="276">
        <v>45382</v>
      </c>
      <c r="I85549">
        <f>'Model Checks and Alerts'!$L$236</f>
        <v>0</v>
      </c>
      <c r="K85549">
        <v>0</v>
      </c>
      <c r="L85549" t="s">
        <v>17529</v>
      </c>
    </row>
    <row r="85550" spans="1:12">
      <c r="A85550" t="s">
        <v>13220</v>
      </c>
      <c r="B85550" t="s">
        <v>146</v>
      </c>
      <c r="E85550">
        <v>0</v>
      </c>
      <c r="F85550" s="276">
        <v>45747</v>
      </c>
      <c r="I85550">
        <f>'Model Checks and Alerts'!$M$236</f>
        <v>0</v>
      </c>
      <c r="K85550">
        <v>0</v>
      </c>
      <c r="L85550" t="s">
        <v>17529</v>
      </c>
    </row>
    <row r="85551" spans="1:12">
      <c r="A85551" t="s">
        <v>13220</v>
      </c>
      <c r="B85551" t="s">
        <v>146</v>
      </c>
      <c r="E85551">
        <v>0</v>
      </c>
      <c r="F85551" s="276">
        <v>46112</v>
      </c>
      <c r="I85551">
        <f>'Model Checks and Alerts'!$N$236</f>
        <v>0</v>
      </c>
      <c r="K85551">
        <v>0</v>
      </c>
      <c r="L85551" t="s">
        <v>17529</v>
      </c>
    </row>
    <row r="85552" spans="1:12">
      <c r="A85552" t="s">
        <v>13220</v>
      </c>
      <c r="B85552" t="s">
        <v>146</v>
      </c>
      <c r="E85552">
        <v>0</v>
      </c>
      <c r="F85552" s="276">
        <v>46477</v>
      </c>
      <c r="I85552">
        <f>'Model Checks and Alerts'!$O$236</f>
        <v>0</v>
      </c>
      <c r="K85552">
        <v>0</v>
      </c>
      <c r="L85552" t="s">
        <v>17529</v>
      </c>
    </row>
    <row r="85553" spans="1:12">
      <c r="A85553" t="s">
        <v>13220</v>
      </c>
      <c r="B85553" t="s">
        <v>146</v>
      </c>
      <c r="E85553">
        <v>0</v>
      </c>
      <c r="F85553" s="276">
        <v>46843</v>
      </c>
      <c r="I85553">
        <f>'Model Checks and Alerts'!$P$236</f>
        <v>0</v>
      </c>
      <c r="K85553">
        <v>0</v>
      </c>
      <c r="L85553" t="s">
        <v>17529</v>
      </c>
    </row>
    <row r="85554" spans="1:12">
      <c r="A85554" t="s">
        <v>13220</v>
      </c>
      <c r="B85554" t="s">
        <v>146</v>
      </c>
      <c r="E85554">
        <v>0</v>
      </c>
      <c r="F85554" s="276">
        <v>47208</v>
      </c>
      <c r="I85554">
        <f>'Model Checks and Alerts'!$Q$236</f>
        <v>0</v>
      </c>
      <c r="K85554">
        <v>0</v>
      </c>
      <c r="L85554" t="s">
        <v>17529</v>
      </c>
    </row>
    <row r="85555" spans="1:12">
      <c r="A85555" t="s">
        <v>13220</v>
      </c>
      <c r="B85555" t="s">
        <v>146</v>
      </c>
      <c r="E85555">
        <v>0</v>
      </c>
      <c r="F85555" s="276">
        <v>47573</v>
      </c>
      <c r="I85555">
        <f>'Model Checks and Alerts'!$R$236</f>
        <v>0</v>
      </c>
      <c r="K85555">
        <v>0</v>
      </c>
      <c r="L85555" t="s">
        <v>17529</v>
      </c>
    </row>
    <row r="85556" spans="1:12">
      <c r="A85556" t="s">
        <v>13220</v>
      </c>
      <c r="B85556" t="s">
        <v>146</v>
      </c>
      <c r="E85556">
        <v>0</v>
      </c>
      <c r="F85556" s="276">
        <v>47938</v>
      </c>
      <c r="I85556">
        <f>'Model Checks and Alerts'!$S$236</f>
        <v>0</v>
      </c>
      <c r="K85556">
        <v>0</v>
      </c>
      <c r="L85556" t="s">
        <v>17529</v>
      </c>
    </row>
    <row r="85557" spans="1:12">
      <c r="A85557" t="s">
        <v>13220</v>
      </c>
      <c r="B85557" t="s">
        <v>146</v>
      </c>
      <c r="E85557">
        <v>0</v>
      </c>
      <c r="F85557" s="276">
        <v>48304</v>
      </c>
      <c r="I85557">
        <f>'Model Checks and Alerts'!$T$236</f>
        <v>0</v>
      </c>
      <c r="K85557">
        <v>0</v>
      </c>
      <c r="L85557" t="s">
        <v>17529</v>
      </c>
    </row>
    <row r="85558" spans="1:12">
      <c r="A85558" t="s">
        <v>13220</v>
      </c>
      <c r="B85558" t="s">
        <v>146</v>
      </c>
      <c r="E85558">
        <v>0</v>
      </c>
      <c r="F85558" s="276">
        <v>48669</v>
      </c>
      <c r="I85558">
        <f>'Model Checks and Alerts'!$U$236</f>
        <v>0</v>
      </c>
      <c r="K85558">
        <v>0</v>
      </c>
      <c r="L85558" t="s">
        <v>17529</v>
      </c>
    </row>
    <row r="85559" spans="1:12">
      <c r="A85559" t="s">
        <v>13220</v>
      </c>
      <c r="B85559" t="s">
        <v>146</v>
      </c>
      <c r="E85559">
        <v>0</v>
      </c>
      <c r="F85559" s="276">
        <v>49034</v>
      </c>
      <c r="I85559">
        <f>'Model Checks and Alerts'!$V$236</f>
        <v>0</v>
      </c>
      <c r="K85559">
        <v>0</v>
      </c>
      <c r="L85559" t="s">
        <v>17529</v>
      </c>
    </row>
    <row r="85560" spans="1:12">
      <c r="A85560" t="s">
        <v>13220</v>
      </c>
      <c r="B85560" t="s">
        <v>146</v>
      </c>
      <c r="E85560">
        <v>0</v>
      </c>
      <c r="F85560" s="276">
        <v>49399</v>
      </c>
      <c r="I85560">
        <f>'Model Checks and Alerts'!$W$236</f>
        <v>0</v>
      </c>
      <c r="K85560">
        <v>0</v>
      </c>
      <c r="L85560" t="s">
        <v>17529</v>
      </c>
    </row>
    <row r="85561" spans="1:12">
      <c r="A85561" t="s">
        <v>13220</v>
      </c>
      <c r="B85561" t="s">
        <v>146</v>
      </c>
      <c r="E85561">
        <v>0</v>
      </c>
      <c r="F85561" s="276">
        <v>49765</v>
      </c>
      <c r="I85561">
        <f>'Model Checks and Alerts'!$X$236</f>
        <v>0</v>
      </c>
      <c r="K85561">
        <v>0</v>
      </c>
      <c r="L85561" t="s">
        <v>17529</v>
      </c>
    </row>
    <row r="85562" spans="1:12">
      <c r="A85562" t="s">
        <v>13220</v>
      </c>
      <c r="B85562" t="s">
        <v>13176</v>
      </c>
      <c r="E85562">
        <v>0</v>
      </c>
      <c r="F85562" s="276">
        <v>44651</v>
      </c>
      <c r="I85562">
        <f>'Model Checks and Alerts'!$J$237</f>
        <v>0</v>
      </c>
      <c r="K85562">
        <v>0</v>
      </c>
      <c r="L85562" t="s">
        <v>17529</v>
      </c>
    </row>
    <row r="85563" spans="1:12">
      <c r="A85563" t="s">
        <v>13220</v>
      </c>
      <c r="B85563" t="s">
        <v>13176</v>
      </c>
      <c r="E85563">
        <v>0</v>
      </c>
      <c r="F85563" s="276">
        <v>45016</v>
      </c>
      <c r="I85563">
        <f>'Model Checks and Alerts'!$K$237</f>
        <v>0</v>
      </c>
      <c r="K85563">
        <v>0</v>
      </c>
      <c r="L85563" t="s">
        <v>17529</v>
      </c>
    </row>
    <row r="85564" spans="1:12">
      <c r="A85564" t="s">
        <v>13220</v>
      </c>
      <c r="B85564" t="s">
        <v>13176</v>
      </c>
      <c r="E85564">
        <v>0</v>
      </c>
      <c r="F85564" s="276">
        <v>45382</v>
      </c>
      <c r="I85564">
        <f>'Model Checks and Alerts'!$L$237</f>
        <v>0</v>
      </c>
      <c r="K85564">
        <v>0</v>
      </c>
      <c r="L85564" t="s">
        <v>17529</v>
      </c>
    </row>
    <row r="85565" spans="1:12">
      <c r="A85565" t="s">
        <v>13220</v>
      </c>
      <c r="B85565" t="s">
        <v>13176</v>
      </c>
      <c r="E85565">
        <v>0</v>
      </c>
      <c r="F85565" s="276">
        <v>45747</v>
      </c>
      <c r="I85565">
        <f>'Model Checks and Alerts'!$M$237</f>
        <v>0</v>
      </c>
      <c r="K85565">
        <v>0</v>
      </c>
      <c r="L85565" t="s">
        <v>17529</v>
      </c>
    </row>
    <row r="85566" spans="1:12">
      <c r="A85566" t="s">
        <v>13220</v>
      </c>
      <c r="B85566" t="s">
        <v>13176</v>
      </c>
      <c r="E85566">
        <v>0</v>
      </c>
      <c r="F85566" s="276">
        <v>46112</v>
      </c>
      <c r="I85566">
        <f>'Model Checks and Alerts'!$N$237</f>
        <v>0</v>
      </c>
      <c r="K85566">
        <v>0</v>
      </c>
      <c r="L85566" t="s">
        <v>17529</v>
      </c>
    </row>
    <row r="85567" spans="1:12">
      <c r="A85567" t="s">
        <v>13220</v>
      </c>
      <c r="B85567" t="s">
        <v>13176</v>
      </c>
      <c r="E85567">
        <v>0</v>
      </c>
      <c r="F85567" s="276">
        <v>46477</v>
      </c>
      <c r="I85567">
        <f>'Model Checks and Alerts'!$O$237</f>
        <v>0</v>
      </c>
      <c r="K85567">
        <v>0</v>
      </c>
      <c r="L85567" t="s">
        <v>17529</v>
      </c>
    </row>
    <row r="85568" spans="1:12">
      <c r="A85568" t="s">
        <v>13220</v>
      </c>
      <c r="B85568" t="s">
        <v>13176</v>
      </c>
      <c r="E85568">
        <v>0</v>
      </c>
      <c r="F85568" s="276">
        <v>46843</v>
      </c>
      <c r="I85568">
        <f>'Model Checks and Alerts'!$P$237</f>
        <v>0</v>
      </c>
      <c r="K85568">
        <v>0</v>
      </c>
      <c r="L85568" t="s">
        <v>17529</v>
      </c>
    </row>
    <row r="85569" spans="1:12">
      <c r="A85569" t="s">
        <v>13220</v>
      </c>
      <c r="B85569" t="s">
        <v>13176</v>
      </c>
      <c r="E85569">
        <v>0</v>
      </c>
      <c r="F85569" s="276">
        <v>47208</v>
      </c>
      <c r="I85569">
        <f>'Model Checks and Alerts'!$Q$237</f>
        <v>0</v>
      </c>
      <c r="K85569">
        <v>0</v>
      </c>
      <c r="L85569" t="s">
        <v>17529</v>
      </c>
    </row>
    <row r="85570" spans="1:12">
      <c r="A85570" t="s">
        <v>13220</v>
      </c>
      <c r="B85570" t="s">
        <v>13176</v>
      </c>
      <c r="E85570">
        <v>0</v>
      </c>
      <c r="F85570" s="276">
        <v>47573</v>
      </c>
      <c r="I85570">
        <f>'Model Checks and Alerts'!$R$237</f>
        <v>0</v>
      </c>
      <c r="K85570">
        <v>0</v>
      </c>
      <c r="L85570" t="s">
        <v>17529</v>
      </c>
    </row>
    <row r="85571" spans="1:12">
      <c r="A85571" t="s">
        <v>13220</v>
      </c>
      <c r="B85571" t="s">
        <v>13176</v>
      </c>
      <c r="E85571">
        <v>0</v>
      </c>
      <c r="F85571" s="276">
        <v>47938</v>
      </c>
      <c r="I85571">
        <f>'Model Checks and Alerts'!$S$237</f>
        <v>0</v>
      </c>
      <c r="K85571">
        <v>0</v>
      </c>
      <c r="L85571" t="s">
        <v>17529</v>
      </c>
    </row>
    <row r="85572" spans="1:12">
      <c r="A85572" t="s">
        <v>13220</v>
      </c>
      <c r="B85572" t="s">
        <v>13176</v>
      </c>
      <c r="E85572">
        <v>0</v>
      </c>
      <c r="F85572" s="276">
        <v>48304</v>
      </c>
      <c r="I85572">
        <f>'Model Checks and Alerts'!$T$237</f>
        <v>0</v>
      </c>
      <c r="K85572">
        <v>0</v>
      </c>
      <c r="L85572" t="s">
        <v>17529</v>
      </c>
    </row>
    <row r="85573" spans="1:12">
      <c r="A85573" t="s">
        <v>13220</v>
      </c>
      <c r="B85573" t="s">
        <v>13176</v>
      </c>
      <c r="E85573">
        <v>0</v>
      </c>
      <c r="F85573" s="276">
        <v>48669</v>
      </c>
      <c r="I85573">
        <f>'Model Checks and Alerts'!$U$237</f>
        <v>0</v>
      </c>
      <c r="K85573">
        <v>0</v>
      </c>
      <c r="L85573" t="s">
        <v>17529</v>
      </c>
    </row>
    <row r="85574" spans="1:12">
      <c r="A85574" t="s">
        <v>13220</v>
      </c>
      <c r="B85574" t="s">
        <v>13176</v>
      </c>
      <c r="E85574">
        <v>0</v>
      </c>
      <c r="F85574" s="276">
        <v>49034</v>
      </c>
      <c r="I85574">
        <f>'Model Checks and Alerts'!$V$237</f>
        <v>0</v>
      </c>
      <c r="K85574">
        <v>0</v>
      </c>
      <c r="L85574" t="s">
        <v>17529</v>
      </c>
    </row>
    <row r="85575" spans="1:12">
      <c r="A85575" t="s">
        <v>13220</v>
      </c>
      <c r="B85575" t="s">
        <v>13176</v>
      </c>
      <c r="E85575">
        <v>0</v>
      </c>
      <c r="F85575" s="276">
        <v>49399</v>
      </c>
      <c r="I85575">
        <f>'Model Checks and Alerts'!$W$237</f>
        <v>0</v>
      </c>
      <c r="K85575">
        <v>0</v>
      </c>
      <c r="L85575" t="s">
        <v>17529</v>
      </c>
    </row>
    <row r="85576" spans="1:12">
      <c r="A85576" t="s">
        <v>13220</v>
      </c>
      <c r="B85576" t="s">
        <v>13176</v>
      </c>
      <c r="E85576">
        <v>0</v>
      </c>
      <c r="F85576" s="276">
        <v>49765</v>
      </c>
      <c r="I85576">
        <f>'Model Checks and Alerts'!$X$237</f>
        <v>0</v>
      </c>
      <c r="K85576">
        <v>0</v>
      </c>
      <c r="L85576" t="s">
        <v>17529</v>
      </c>
    </row>
    <row r="85577" spans="1:12">
      <c r="A85577" t="s">
        <v>13220</v>
      </c>
      <c r="B85577" t="s">
        <v>13189</v>
      </c>
      <c r="E85577">
        <v>0</v>
      </c>
      <c r="F85577" s="276">
        <v>44651</v>
      </c>
      <c r="I85577">
        <f>'Model Checks and Alerts'!$J$238</f>
        <v>0</v>
      </c>
      <c r="K85577">
        <v>0</v>
      </c>
      <c r="L85577" t="s">
        <v>17529</v>
      </c>
    </row>
    <row r="85578" spans="1:12">
      <c r="A85578" t="s">
        <v>13220</v>
      </c>
      <c r="B85578" t="s">
        <v>13189</v>
      </c>
      <c r="E85578">
        <v>0</v>
      </c>
      <c r="F85578" s="276">
        <v>45016</v>
      </c>
      <c r="I85578">
        <f>'Model Checks and Alerts'!$K$238</f>
        <v>0</v>
      </c>
      <c r="K85578">
        <v>0</v>
      </c>
      <c r="L85578" t="s">
        <v>17529</v>
      </c>
    </row>
    <row r="85579" spans="1:12">
      <c r="A85579" t="s">
        <v>13220</v>
      </c>
      <c r="B85579" t="s">
        <v>13189</v>
      </c>
      <c r="E85579">
        <v>0</v>
      </c>
      <c r="F85579" s="276">
        <v>45382</v>
      </c>
      <c r="I85579">
        <f>'Model Checks and Alerts'!$L$238</f>
        <v>0</v>
      </c>
      <c r="K85579">
        <v>0</v>
      </c>
      <c r="L85579" t="s">
        <v>17529</v>
      </c>
    </row>
    <row r="85580" spans="1:12">
      <c r="A85580" t="s">
        <v>13220</v>
      </c>
      <c r="B85580" t="s">
        <v>13189</v>
      </c>
      <c r="E85580">
        <v>0</v>
      </c>
      <c r="F85580" s="276">
        <v>45747</v>
      </c>
      <c r="I85580">
        <f>'Model Checks and Alerts'!$M$238</f>
        <v>0</v>
      </c>
      <c r="K85580">
        <v>0</v>
      </c>
      <c r="L85580" t="s">
        <v>17529</v>
      </c>
    </row>
    <row r="85581" spans="1:12">
      <c r="A85581" t="s">
        <v>13220</v>
      </c>
      <c r="B85581" t="s">
        <v>13189</v>
      </c>
      <c r="E85581">
        <v>0</v>
      </c>
      <c r="F85581" s="276">
        <v>46112</v>
      </c>
      <c r="I85581">
        <f>'Model Checks and Alerts'!$N$238</f>
        <v>0</v>
      </c>
      <c r="K85581">
        <v>0</v>
      </c>
      <c r="L85581" t="s">
        <v>17529</v>
      </c>
    </row>
    <row r="85582" spans="1:12">
      <c r="A85582" t="s">
        <v>13220</v>
      </c>
      <c r="B85582" t="s">
        <v>13189</v>
      </c>
      <c r="E85582">
        <v>0</v>
      </c>
      <c r="F85582" s="276">
        <v>46477</v>
      </c>
      <c r="I85582">
        <f>'Model Checks and Alerts'!$O$238</f>
        <v>0</v>
      </c>
      <c r="K85582">
        <v>0</v>
      </c>
      <c r="L85582" t="s">
        <v>17529</v>
      </c>
    </row>
    <row r="85583" spans="1:12">
      <c r="A85583" t="s">
        <v>13220</v>
      </c>
      <c r="B85583" t="s">
        <v>13189</v>
      </c>
      <c r="E85583">
        <v>0</v>
      </c>
      <c r="F85583" s="276">
        <v>46843</v>
      </c>
      <c r="I85583">
        <f>'Model Checks and Alerts'!$P$238</f>
        <v>0</v>
      </c>
      <c r="K85583">
        <v>0</v>
      </c>
      <c r="L85583" t="s">
        <v>17529</v>
      </c>
    </row>
    <row r="85584" spans="1:12">
      <c r="A85584" t="s">
        <v>13220</v>
      </c>
      <c r="B85584" t="s">
        <v>13189</v>
      </c>
      <c r="E85584">
        <v>0</v>
      </c>
      <c r="F85584" s="276">
        <v>47208</v>
      </c>
      <c r="I85584">
        <f>'Model Checks and Alerts'!$Q$238</f>
        <v>0</v>
      </c>
      <c r="K85584">
        <v>0</v>
      </c>
      <c r="L85584" t="s">
        <v>17529</v>
      </c>
    </row>
    <row r="85585" spans="1:12">
      <c r="A85585" t="s">
        <v>13220</v>
      </c>
      <c r="B85585" t="s">
        <v>13189</v>
      </c>
      <c r="E85585">
        <v>0</v>
      </c>
      <c r="F85585" s="276">
        <v>47573</v>
      </c>
      <c r="I85585">
        <f>'Model Checks and Alerts'!$R$238</f>
        <v>0</v>
      </c>
      <c r="K85585">
        <v>0</v>
      </c>
      <c r="L85585" t="s">
        <v>17529</v>
      </c>
    </row>
    <row r="85586" spans="1:12">
      <c r="A85586" t="s">
        <v>13220</v>
      </c>
      <c r="B85586" t="s">
        <v>13189</v>
      </c>
      <c r="E85586">
        <v>0</v>
      </c>
      <c r="F85586" s="276">
        <v>47938</v>
      </c>
      <c r="I85586">
        <f>'Model Checks and Alerts'!$S$238</f>
        <v>0</v>
      </c>
      <c r="K85586">
        <v>0</v>
      </c>
      <c r="L85586" t="s">
        <v>17529</v>
      </c>
    </row>
    <row r="85587" spans="1:12">
      <c r="A85587" t="s">
        <v>13220</v>
      </c>
      <c r="B85587" t="s">
        <v>13189</v>
      </c>
      <c r="E85587">
        <v>0</v>
      </c>
      <c r="F85587" s="276">
        <v>48304</v>
      </c>
      <c r="I85587">
        <f>'Model Checks and Alerts'!$T$238</f>
        <v>0</v>
      </c>
      <c r="K85587">
        <v>0</v>
      </c>
      <c r="L85587" t="s">
        <v>17529</v>
      </c>
    </row>
    <row r="85588" spans="1:12">
      <c r="A85588" t="s">
        <v>13220</v>
      </c>
      <c r="B85588" t="s">
        <v>13189</v>
      </c>
      <c r="E85588">
        <v>0</v>
      </c>
      <c r="F85588" s="276">
        <v>48669</v>
      </c>
      <c r="I85588">
        <f>'Model Checks and Alerts'!$U$238</f>
        <v>0</v>
      </c>
      <c r="K85588">
        <v>0</v>
      </c>
      <c r="L85588" t="s">
        <v>17529</v>
      </c>
    </row>
    <row r="85589" spans="1:12">
      <c r="A85589" t="s">
        <v>13220</v>
      </c>
      <c r="B85589" t="s">
        <v>13189</v>
      </c>
      <c r="E85589">
        <v>0</v>
      </c>
      <c r="F85589" s="276">
        <v>49034</v>
      </c>
      <c r="I85589">
        <f>'Model Checks and Alerts'!$V$238</f>
        <v>0</v>
      </c>
      <c r="K85589">
        <v>0</v>
      </c>
      <c r="L85589" t="s">
        <v>17529</v>
      </c>
    </row>
    <row r="85590" spans="1:12">
      <c r="A85590" t="s">
        <v>13220</v>
      </c>
      <c r="B85590" t="s">
        <v>13189</v>
      </c>
      <c r="E85590">
        <v>0</v>
      </c>
      <c r="F85590" s="276">
        <v>49399</v>
      </c>
      <c r="I85590">
        <f>'Model Checks and Alerts'!$W$238</f>
        <v>0</v>
      </c>
      <c r="K85590">
        <v>0</v>
      </c>
      <c r="L85590" t="s">
        <v>17529</v>
      </c>
    </row>
    <row r="85591" spans="1:12">
      <c r="A85591" t="s">
        <v>13220</v>
      </c>
      <c r="B85591" t="s">
        <v>13189</v>
      </c>
      <c r="E85591">
        <v>0</v>
      </c>
      <c r="F85591" s="276">
        <v>49765</v>
      </c>
      <c r="I85591">
        <f>'Model Checks and Alerts'!$X$238</f>
        <v>0</v>
      </c>
      <c r="K85591">
        <v>0</v>
      </c>
      <c r="L85591" t="s">
        <v>17529</v>
      </c>
    </row>
    <row r="85592" spans="1:12">
      <c r="A85592" t="s">
        <v>13227</v>
      </c>
      <c r="E85592">
        <v>0</v>
      </c>
      <c r="F85592" s="276">
        <v>44651</v>
      </c>
      <c r="I85592">
        <f>'Model Checks and Alerts'!$J$246</f>
        <v>0</v>
      </c>
      <c r="K85592">
        <v>0</v>
      </c>
      <c r="L85592" t="s">
        <v>17530</v>
      </c>
    </row>
    <row r="85593" spans="1:12">
      <c r="A85593" t="s">
        <v>13227</v>
      </c>
      <c r="E85593">
        <v>0</v>
      </c>
      <c r="F85593" s="276">
        <v>45016</v>
      </c>
      <c r="I85593">
        <f>'Model Checks and Alerts'!$K$246</f>
        <v>0</v>
      </c>
      <c r="K85593">
        <v>0</v>
      </c>
      <c r="L85593" t="s">
        <v>17530</v>
      </c>
    </row>
    <row r="85594" spans="1:12">
      <c r="A85594" t="s">
        <v>13227</v>
      </c>
      <c r="E85594">
        <v>0</v>
      </c>
      <c r="F85594" s="276">
        <v>45382</v>
      </c>
      <c r="I85594">
        <f>'Model Checks and Alerts'!$L$246</f>
        <v>0</v>
      </c>
      <c r="K85594">
        <v>0</v>
      </c>
      <c r="L85594" t="s">
        <v>17530</v>
      </c>
    </row>
    <row r="85595" spans="1:12">
      <c r="A85595" t="s">
        <v>13227</v>
      </c>
      <c r="E85595">
        <v>0</v>
      </c>
      <c r="F85595" s="276">
        <v>45747</v>
      </c>
      <c r="I85595">
        <f>'Model Checks and Alerts'!$M$246</f>
        <v>0</v>
      </c>
      <c r="K85595">
        <v>0</v>
      </c>
      <c r="L85595" t="s">
        <v>17530</v>
      </c>
    </row>
    <row r="85596" spans="1:12">
      <c r="A85596" t="s">
        <v>13227</v>
      </c>
      <c r="E85596">
        <v>0</v>
      </c>
      <c r="F85596" s="276">
        <v>46112</v>
      </c>
      <c r="I85596">
        <f>'Model Checks and Alerts'!$N$246</f>
        <v>0</v>
      </c>
      <c r="K85596">
        <v>0</v>
      </c>
      <c r="L85596" t="s">
        <v>17530</v>
      </c>
    </row>
    <row r="85597" spans="1:12">
      <c r="A85597" t="s">
        <v>13227</v>
      </c>
      <c r="E85597">
        <v>0</v>
      </c>
      <c r="F85597" s="276">
        <v>46477</v>
      </c>
      <c r="I85597">
        <f>'Model Checks and Alerts'!$O$246</f>
        <v>0</v>
      </c>
      <c r="K85597">
        <v>0</v>
      </c>
      <c r="L85597" t="s">
        <v>17530</v>
      </c>
    </row>
    <row r="85598" spans="1:12">
      <c r="A85598" t="s">
        <v>13227</v>
      </c>
      <c r="E85598">
        <v>0</v>
      </c>
      <c r="F85598" s="276">
        <v>46843</v>
      </c>
      <c r="I85598">
        <f>'Model Checks and Alerts'!$P$246</f>
        <v>0</v>
      </c>
      <c r="K85598">
        <v>0</v>
      </c>
      <c r="L85598" t="s">
        <v>17530</v>
      </c>
    </row>
    <row r="85599" spans="1:12">
      <c r="A85599" t="s">
        <v>13227</v>
      </c>
      <c r="E85599">
        <v>0</v>
      </c>
      <c r="F85599" s="276">
        <v>47208</v>
      </c>
      <c r="I85599">
        <f>'Model Checks and Alerts'!$Q$246</f>
        <v>0</v>
      </c>
      <c r="K85599">
        <v>0</v>
      </c>
      <c r="L85599" t="s">
        <v>17530</v>
      </c>
    </row>
    <row r="85600" spans="1:12">
      <c r="A85600" t="s">
        <v>13227</v>
      </c>
      <c r="E85600">
        <v>0</v>
      </c>
      <c r="F85600" s="276">
        <v>47573</v>
      </c>
      <c r="I85600">
        <f>'Model Checks and Alerts'!$R$246</f>
        <v>0</v>
      </c>
      <c r="K85600">
        <v>0</v>
      </c>
      <c r="L85600" t="s">
        <v>17530</v>
      </c>
    </row>
    <row r="85601" spans="1:12">
      <c r="A85601" t="s">
        <v>13227</v>
      </c>
      <c r="E85601">
        <v>0</v>
      </c>
      <c r="F85601" s="276">
        <v>47938</v>
      </c>
      <c r="I85601">
        <f>'Model Checks and Alerts'!$S$246</f>
        <v>0</v>
      </c>
      <c r="K85601">
        <v>0</v>
      </c>
      <c r="L85601" t="s">
        <v>17530</v>
      </c>
    </row>
    <row r="85602" spans="1:12">
      <c r="A85602" t="s">
        <v>13227</v>
      </c>
      <c r="E85602">
        <v>0</v>
      </c>
      <c r="F85602" s="276">
        <v>48304</v>
      </c>
      <c r="I85602">
        <f>'Model Checks and Alerts'!$T$246</f>
        <v>0</v>
      </c>
      <c r="K85602">
        <v>0</v>
      </c>
      <c r="L85602" t="s">
        <v>17530</v>
      </c>
    </row>
    <row r="85603" spans="1:12">
      <c r="A85603" t="s">
        <v>13227</v>
      </c>
      <c r="E85603">
        <v>0</v>
      </c>
      <c r="F85603" s="276">
        <v>48669</v>
      </c>
      <c r="I85603">
        <f>'Model Checks and Alerts'!$U$246</f>
        <v>0</v>
      </c>
      <c r="K85603">
        <v>0</v>
      </c>
      <c r="L85603" t="s">
        <v>17530</v>
      </c>
    </row>
    <row r="85604" spans="1:12">
      <c r="A85604" t="s">
        <v>13227</v>
      </c>
      <c r="E85604">
        <v>0</v>
      </c>
      <c r="F85604" s="276">
        <v>49034</v>
      </c>
      <c r="I85604">
        <f>'Model Checks and Alerts'!$V$246</f>
        <v>0</v>
      </c>
      <c r="K85604">
        <v>0</v>
      </c>
      <c r="L85604" t="s">
        <v>17530</v>
      </c>
    </row>
    <row r="85605" spans="1:12">
      <c r="A85605" t="s">
        <v>13227</v>
      </c>
      <c r="E85605">
        <v>0</v>
      </c>
      <c r="F85605" s="276">
        <v>49399</v>
      </c>
      <c r="I85605">
        <f>'Model Checks and Alerts'!$W$246</f>
        <v>0</v>
      </c>
      <c r="K85605">
        <v>0</v>
      </c>
      <c r="L85605" t="s">
        <v>17530</v>
      </c>
    </row>
    <row r="85606" spans="1:12">
      <c r="A85606" t="s">
        <v>13227</v>
      </c>
      <c r="E85606">
        <v>0</v>
      </c>
      <c r="F85606" s="276">
        <v>49765</v>
      </c>
      <c r="I85606">
        <f>'Model Checks and Alerts'!$X$246</f>
        <v>0</v>
      </c>
      <c r="K85606">
        <v>0</v>
      </c>
      <c r="L85606" t="s">
        <v>17530</v>
      </c>
    </row>
    <row r="85607" spans="1:12">
      <c r="A85607" t="s">
        <v>13228</v>
      </c>
      <c r="E85607">
        <v>0</v>
      </c>
      <c r="F85607" s="276">
        <v>44651</v>
      </c>
      <c r="I85607">
        <f>'Model Checks and Alerts'!$J$254</f>
        <v>0</v>
      </c>
      <c r="K85607">
        <v>0</v>
      </c>
      <c r="L85607" t="s">
        <v>17531</v>
      </c>
    </row>
    <row r="85608" spans="1:12">
      <c r="A85608" t="s">
        <v>13228</v>
      </c>
      <c r="E85608">
        <v>0</v>
      </c>
      <c r="F85608" s="276">
        <v>45016</v>
      </c>
      <c r="I85608">
        <f>'Model Checks and Alerts'!$K$254</f>
        <v>0</v>
      </c>
      <c r="K85608">
        <v>0</v>
      </c>
      <c r="L85608" t="s">
        <v>17531</v>
      </c>
    </row>
    <row r="85609" spans="1:12">
      <c r="A85609" t="s">
        <v>13228</v>
      </c>
      <c r="E85609">
        <v>0</v>
      </c>
      <c r="F85609" s="276">
        <v>45382</v>
      </c>
      <c r="I85609">
        <f>'Model Checks and Alerts'!$L$254</f>
        <v>0</v>
      </c>
      <c r="K85609">
        <v>0</v>
      </c>
      <c r="L85609" t="s">
        <v>17531</v>
      </c>
    </row>
    <row r="85610" spans="1:12">
      <c r="A85610" t="s">
        <v>13228</v>
      </c>
      <c r="E85610">
        <v>0</v>
      </c>
      <c r="F85610" s="276">
        <v>45747</v>
      </c>
      <c r="I85610">
        <f>'Model Checks and Alerts'!$M$254</f>
        <v>0</v>
      </c>
      <c r="K85610">
        <v>0</v>
      </c>
      <c r="L85610" t="s">
        <v>17531</v>
      </c>
    </row>
    <row r="85611" spans="1:12">
      <c r="A85611" t="s">
        <v>13228</v>
      </c>
      <c r="E85611">
        <v>0</v>
      </c>
      <c r="F85611" s="276">
        <v>46112</v>
      </c>
      <c r="I85611">
        <f>'Model Checks and Alerts'!$N$254</f>
        <v>0</v>
      </c>
      <c r="K85611">
        <v>0</v>
      </c>
      <c r="L85611" t="s">
        <v>17531</v>
      </c>
    </row>
    <row r="85612" spans="1:12">
      <c r="A85612" t="s">
        <v>13228</v>
      </c>
      <c r="E85612">
        <v>0</v>
      </c>
      <c r="F85612" s="276">
        <v>46477</v>
      </c>
      <c r="I85612">
        <f>'Model Checks and Alerts'!$O$254</f>
        <v>0</v>
      </c>
      <c r="K85612">
        <v>0</v>
      </c>
      <c r="L85612" t="s">
        <v>17531</v>
      </c>
    </row>
    <row r="85613" spans="1:12">
      <c r="A85613" t="s">
        <v>13228</v>
      </c>
      <c r="E85613">
        <v>0</v>
      </c>
      <c r="F85613" s="276">
        <v>46843</v>
      </c>
      <c r="I85613">
        <f>'Model Checks and Alerts'!$P$254</f>
        <v>0</v>
      </c>
      <c r="K85613">
        <v>0</v>
      </c>
      <c r="L85613" t="s">
        <v>17531</v>
      </c>
    </row>
    <row r="85614" spans="1:12">
      <c r="A85614" t="s">
        <v>13228</v>
      </c>
      <c r="E85614">
        <v>0</v>
      </c>
      <c r="F85614" s="276">
        <v>47208</v>
      </c>
      <c r="I85614">
        <f>'Model Checks and Alerts'!$Q$254</f>
        <v>0</v>
      </c>
      <c r="K85614">
        <v>0</v>
      </c>
      <c r="L85614" t="s">
        <v>17531</v>
      </c>
    </row>
    <row r="85615" spans="1:12">
      <c r="A85615" t="s">
        <v>13228</v>
      </c>
      <c r="E85615">
        <v>0</v>
      </c>
      <c r="F85615" s="276">
        <v>47573</v>
      </c>
      <c r="I85615">
        <f>'Model Checks and Alerts'!$R$254</f>
        <v>0</v>
      </c>
      <c r="K85615">
        <v>0</v>
      </c>
      <c r="L85615" t="s">
        <v>17531</v>
      </c>
    </row>
    <row r="85616" spans="1:12">
      <c r="A85616" t="s">
        <v>13228</v>
      </c>
      <c r="E85616">
        <v>0</v>
      </c>
      <c r="F85616" s="276">
        <v>47938</v>
      </c>
      <c r="I85616">
        <f>'Model Checks and Alerts'!$S$254</f>
        <v>0</v>
      </c>
      <c r="K85616">
        <v>0</v>
      </c>
      <c r="L85616" t="s">
        <v>17531</v>
      </c>
    </row>
    <row r="85617" spans="1:12">
      <c r="A85617" t="s">
        <v>13228</v>
      </c>
      <c r="E85617">
        <v>0</v>
      </c>
      <c r="F85617" s="276">
        <v>48304</v>
      </c>
      <c r="I85617">
        <f>'Model Checks and Alerts'!$T$254</f>
        <v>0</v>
      </c>
      <c r="K85617">
        <v>0</v>
      </c>
      <c r="L85617" t="s">
        <v>17531</v>
      </c>
    </row>
    <row r="85618" spans="1:12">
      <c r="A85618" t="s">
        <v>13228</v>
      </c>
      <c r="E85618">
        <v>0</v>
      </c>
      <c r="F85618" s="276">
        <v>48669</v>
      </c>
      <c r="I85618">
        <f>'Model Checks and Alerts'!$U$254</f>
        <v>0</v>
      </c>
      <c r="K85618">
        <v>0</v>
      </c>
      <c r="L85618" t="s">
        <v>17531</v>
      </c>
    </row>
    <row r="85619" spans="1:12">
      <c r="A85619" t="s">
        <v>13228</v>
      </c>
      <c r="E85619">
        <v>0</v>
      </c>
      <c r="F85619" s="276">
        <v>49034</v>
      </c>
      <c r="I85619">
        <f>'Model Checks and Alerts'!$V$254</f>
        <v>0</v>
      </c>
      <c r="K85619">
        <v>0</v>
      </c>
      <c r="L85619" t="s">
        <v>17531</v>
      </c>
    </row>
    <row r="85620" spans="1:12">
      <c r="A85620" t="s">
        <v>13228</v>
      </c>
      <c r="E85620">
        <v>0</v>
      </c>
      <c r="F85620" s="276">
        <v>49399</v>
      </c>
      <c r="I85620">
        <f>'Model Checks and Alerts'!$W$254</f>
        <v>0</v>
      </c>
      <c r="K85620">
        <v>0</v>
      </c>
      <c r="L85620" t="s">
        <v>17531</v>
      </c>
    </row>
    <row r="85621" spans="1:12">
      <c r="A85621" t="s">
        <v>13228</v>
      </c>
      <c r="E85621">
        <v>0</v>
      </c>
      <c r="F85621" s="276">
        <v>49765</v>
      </c>
      <c r="I85621">
        <f>'Model Checks and Alerts'!$X$254</f>
        <v>0</v>
      </c>
      <c r="K85621">
        <v>0</v>
      </c>
      <c r="L85621" t="s">
        <v>17531</v>
      </c>
    </row>
    <row r="85622" spans="1:12">
      <c r="A85622" t="s">
        <v>13229</v>
      </c>
      <c r="E85622">
        <v>0</v>
      </c>
      <c r="F85622" s="276">
        <v>44651</v>
      </c>
      <c r="I85622">
        <f>'Model Checks and Alerts'!$J$262</f>
        <v>0</v>
      </c>
      <c r="K85622">
        <v>0</v>
      </c>
      <c r="L85622" t="s">
        <v>17532</v>
      </c>
    </row>
    <row r="85623" spans="1:12">
      <c r="A85623" t="s">
        <v>13229</v>
      </c>
      <c r="E85623">
        <v>0</v>
      </c>
      <c r="F85623" s="276">
        <v>45016</v>
      </c>
      <c r="I85623">
        <f>'Model Checks and Alerts'!$K$262</f>
        <v>0</v>
      </c>
      <c r="K85623">
        <v>0</v>
      </c>
      <c r="L85623" t="s">
        <v>17532</v>
      </c>
    </row>
    <row r="85624" spans="1:12">
      <c r="A85624" t="s">
        <v>13229</v>
      </c>
      <c r="E85624">
        <v>0</v>
      </c>
      <c r="F85624" s="276">
        <v>45382</v>
      </c>
      <c r="I85624">
        <f>'Model Checks and Alerts'!$L$262</f>
        <v>0</v>
      </c>
      <c r="K85624">
        <v>0</v>
      </c>
      <c r="L85624" t="s">
        <v>17532</v>
      </c>
    </row>
    <row r="85625" spans="1:12">
      <c r="A85625" t="s">
        <v>13229</v>
      </c>
      <c r="E85625">
        <v>0</v>
      </c>
      <c r="F85625" s="276">
        <v>45747</v>
      </c>
      <c r="I85625">
        <f>'Model Checks and Alerts'!$M$262</f>
        <v>0</v>
      </c>
      <c r="K85625">
        <v>0</v>
      </c>
      <c r="L85625" t="s">
        <v>17532</v>
      </c>
    </row>
    <row r="85626" spans="1:12">
      <c r="A85626" t="s">
        <v>13229</v>
      </c>
      <c r="E85626">
        <v>0</v>
      </c>
      <c r="F85626" s="276">
        <v>46112</v>
      </c>
      <c r="I85626">
        <f>'Model Checks and Alerts'!$N$262</f>
        <v>0</v>
      </c>
      <c r="K85626">
        <v>0</v>
      </c>
      <c r="L85626" t="s">
        <v>17532</v>
      </c>
    </row>
    <row r="85627" spans="1:12">
      <c r="A85627" t="s">
        <v>13229</v>
      </c>
      <c r="E85627">
        <v>0</v>
      </c>
      <c r="F85627" s="276">
        <v>46477</v>
      </c>
      <c r="I85627">
        <f>'Model Checks and Alerts'!$O$262</f>
        <v>0</v>
      </c>
      <c r="K85627">
        <v>0</v>
      </c>
      <c r="L85627" t="s">
        <v>17532</v>
      </c>
    </row>
    <row r="85628" spans="1:12">
      <c r="A85628" t="s">
        <v>13229</v>
      </c>
      <c r="E85628">
        <v>0</v>
      </c>
      <c r="F85628" s="276">
        <v>46843</v>
      </c>
      <c r="I85628">
        <f>'Model Checks and Alerts'!$P$262</f>
        <v>0</v>
      </c>
      <c r="K85628">
        <v>0</v>
      </c>
      <c r="L85628" t="s">
        <v>17532</v>
      </c>
    </row>
    <row r="85629" spans="1:12">
      <c r="A85629" t="s">
        <v>13229</v>
      </c>
      <c r="E85629">
        <v>0</v>
      </c>
      <c r="F85629" s="276">
        <v>47208</v>
      </c>
      <c r="I85629">
        <f>'Model Checks and Alerts'!$Q$262</f>
        <v>0</v>
      </c>
      <c r="K85629">
        <v>0</v>
      </c>
      <c r="L85629" t="s">
        <v>17532</v>
      </c>
    </row>
    <row r="85630" spans="1:12">
      <c r="A85630" t="s">
        <v>13229</v>
      </c>
      <c r="E85630">
        <v>0</v>
      </c>
      <c r="F85630" s="276">
        <v>47573</v>
      </c>
      <c r="I85630">
        <f>'Model Checks and Alerts'!$R$262</f>
        <v>0</v>
      </c>
      <c r="K85630">
        <v>0</v>
      </c>
      <c r="L85630" t="s">
        <v>17532</v>
      </c>
    </row>
    <row r="85631" spans="1:12">
      <c r="A85631" t="s">
        <v>13229</v>
      </c>
      <c r="E85631">
        <v>0</v>
      </c>
      <c r="F85631" s="276">
        <v>47938</v>
      </c>
      <c r="I85631">
        <f>'Model Checks and Alerts'!$S$262</f>
        <v>0</v>
      </c>
      <c r="K85631">
        <v>0</v>
      </c>
      <c r="L85631" t="s">
        <v>17532</v>
      </c>
    </row>
    <row r="85632" spans="1:12">
      <c r="A85632" t="s">
        <v>13229</v>
      </c>
      <c r="E85632">
        <v>0</v>
      </c>
      <c r="F85632" s="276">
        <v>48304</v>
      </c>
      <c r="I85632">
        <f>'Model Checks and Alerts'!$T$262</f>
        <v>0</v>
      </c>
      <c r="K85632">
        <v>0</v>
      </c>
      <c r="L85632" t="s">
        <v>17532</v>
      </c>
    </row>
    <row r="85633" spans="1:12">
      <c r="A85633" t="s">
        <v>13229</v>
      </c>
      <c r="E85633">
        <v>0</v>
      </c>
      <c r="F85633" s="276">
        <v>48669</v>
      </c>
      <c r="I85633">
        <f>'Model Checks and Alerts'!$U$262</f>
        <v>0</v>
      </c>
      <c r="K85633">
        <v>0</v>
      </c>
      <c r="L85633" t="s">
        <v>17532</v>
      </c>
    </row>
    <row r="85634" spans="1:12">
      <c r="A85634" t="s">
        <v>13229</v>
      </c>
      <c r="E85634">
        <v>0</v>
      </c>
      <c r="F85634" s="276">
        <v>49034</v>
      </c>
      <c r="I85634">
        <f>'Model Checks and Alerts'!$V$262</f>
        <v>0</v>
      </c>
      <c r="K85634">
        <v>0</v>
      </c>
      <c r="L85634" t="s">
        <v>17532</v>
      </c>
    </row>
    <row r="85635" spans="1:12">
      <c r="A85635" t="s">
        <v>13229</v>
      </c>
      <c r="E85635">
        <v>0</v>
      </c>
      <c r="F85635" s="276">
        <v>49399</v>
      </c>
      <c r="I85635">
        <f>'Model Checks and Alerts'!$W$262</f>
        <v>0</v>
      </c>
      <c r="K85635">
        <v>0</v>
      </c>
      <c r="L85635" t="s">
        <v>17532</v>
      </c>
    </row>
    <row r="85636" spans="1:12">
      <c r="A85636" t="s">
        <v>13229</v>
      </c>
      <c r="E85636">
        <v>0</v>
      </c>
      <c r="F85636" s="276">
        <v>49765</v>
      </c>
      <c r="I85636">
        <f>'Model Checks and Alerts'!$X$262</f>
        <v>0</v>
      </c>
      <c r="K85636">
        <v>0</v>
      </c>
      <c r="L85636" t="s">
        <v>17532</v>
      </c>
    </row>
    <row r="85637" spans="1:12">
      <c r="A85637" t="s">
        <v>13230</v>
      </c>
      <c r="E85637">
        <v>0</v>
      </c>
      <c r="F85637" s="276">
        <v>44651</v>
      </c>
      <c r="I85637">
        <f>'Model Checks and Alerts'!$J$270</f>
        <v>0</v>
      </c>
      <c r="K85637">
        <v>0</v>
      </c>
      <c r="L85637" t="s">
        <v>17533</v>
      </c>
    </row>
    <row r="85638" spans="1:12">
      <c r="A85638" t="s">
        <v>13230</v>
      </c>
      <c r="E85638">
        <v>0</v>
      </c>
      <c r="F85638" s="276">
        <v>45016</v>
      </c>
      <c r="I85638">
        <f>'Model Checks and Alerts'!$K$270</f>
        <v>0</v>
      </c>
      <c r="K85638">
        <v>0</v>
      </c>
      <c r="L85638" t="s">
        <v>17533</v>
      </c>
    </row>
    <row r="85639" spans="1:12">
      <c r="A85639" t="s">
        <v>13230</v>
      </c>
      <c r="E85639">
        <v>0</v>
      </c>
      <c r="F85639" s="276">
        <v>45382</v>
      </c>
      <c r="I85639">
        <f>'Model Checks and Alerts'!$L$270</f>
        <v>0</v>
      </c>
      <c r="K85639">
        <v>0</v>
      </c>
      <c r="L85639" t="s">
        <v>17533</v>
      </c>
    </row>
    <row r="85640" spans="1:12">
      <c r="A85640" t="s">
        <v>13230</v>
      </c>
      <c r="E85640">
        <v>0</v>
      </c>
      <c r="F85640" s="276">
        <v>45747</v>
      </c>
      <c r="I85640">
        <f>'Model Checks and Alerts'!$M$270</f>
        <v>0</v>
      </c>
      <c r="K85640">
        <v>0</v>
      </c>
      <c r="L85640" t="s">
        <v>17533</v>
      </c>
    </row>
    <row r="85641" spans="1:12">
      <c r="A85641" t="s">
        <v>13230</v>
      </c>
      <c r="E85641">
        <v>0</v>
      </c>
      <c r="F85641" s="276">
        <v>46112</v>
      </c>
      <c r="I85641">
        <f>'Model Checks and Alerts'!$N$270</f>
        <v>0</v>
      </c>
      <c r="K85641">
        <v>0</v>
      </c>
      <c r="L85641" t="s">
        <v>17533</v>
      </c>
    </row>
    <row r="85642" spans="1:12">
      <c r="A85642" t="s">
        <v>13230</v>
      </c>
      <c r="E85642">
        <v>0</v>
      </c>
      <c r="F85642" s="276">
        <v>46477</v>
      </c>
      <c r="I85642">
        <f>'Model Checks and Alerts'!$O$270</f>
        <v>0</v>
      </c>
      <c r="K85642">
        <v>0</v>
      </c>
      <c r="L85642" t="s">
        <v>17533</v>
      </c>
    </row>
    <row r="85643" spans="1:12">
      <c r="A85643" t="s">
        <v>13230</v>
      </c>
      <c r="E85643">
        <v>0</v>
      </c>
      <c r="F85643" s="276">
        <v>46843</v>
      </c>
      <c r="I85643">
        <f>'Model Checks and Alerts'!$P$270</f>
        <v>0</v>
      </c>
      <c r="K85643">
        <v>0</v>
      </c>
      <c r="L85643" t="s">
        <v>17533</v>
      </c>
    </row>
    <row r="85644" spans="1:12">
      <c r="A85644" t="s">
        <v>13230</v>
      </c>
      <c r="E85644">
        <v>0</v>
      </c>
      <c r="F85644" s="276">
        <v>47208</v>
      </c>
      <c r="I85644">
        <f>'Model Checks and Alerts'!$Q$270</f>
        <v>0</v>
      </c>
      <c r="K85644">
        <v>0</v>
      </c>
      <c r="L85644" t="s">
        <v>17533</v>
      </c>
    </row>
    <row r="85645" spans="1:12">
      <c r="A85645" t="s">
        <v>13230</v>
      </c>
      <c r="E85645">
        <v>0</v>
      </c>
      <c r="F85645" s="276">
        <v>47573</v>
      </c>
      <c r="I85645">
        <f>'Model Checks and Alerts'!$R$270</f>
        <v>0</v>
      </c>
      <c r="K85645">
        <v>0</v>
      </c>
      <c r="L85645" t="s">
        <v>17533</v>
      </c>
    </row>
    <row r="85646" spans="1:12">
      <c r="A85646" t="s">
        <v>13230</v>
      </c>
      <c r="E85646">
        <v>0</v>
      </c>
      <c r="F85646" s="276">
        <v>47938</v>
      </c>
      <c r="I85646">
        <f>'Model Checks and Alerts'!$S$270</f>
        <v>0</v>
      </c>
      <c r="K85646">
        <v>0</v>
      </c>
      <c r="L85646" t="s">
        <v>17533</v>
      </c>
    </row>
    <row r="85647" spans="1:12">
      <c r="A85647" t="s">
        <v>13230</v>
      </c>
      <c r="E85647">
        <v>0</v>
      </c>
      <c r="F85647" s="276">
        <v>48304</v>
      </c>
      <c r="I85647">
        <f>'Model Checks and Alerts'!$T$270</f>
        <v>0</v>
      </c>
      <c r="K85647">
        <v>0</v>
      </c>
      <c r="L85647" t="s">
        <v>17533</v>
      </c>
    </row>
    <row r="85648" spans="1:12">
      <c r="A85648" t="s">
        <v>13230</v>
      </c>
      <c r="E85648">
        <v>0</v>
      </c>
      <c r="F85648" s="276">
        <v>48669</v>
      </c>
      <c r="I85648">
        <f>'Model Checks and Alerts'!$U$270</f>
        <v>0</v>
      </c>
      <c r="K85648">
        <v>0</v>
      </c>
      <c r="L85648" t="s">
        <v>17533</v>
      </c>
    </row>
    <row r="85649" spans="1:12">
      <c r="A85649" t="s">
        <v>13230</v>
      </c>
      <c r="E85649">
        <v>0</v>
      </c>
      <c r="F85649" s="276">
        <v>49034</v>
      </c>
      <c r="I85649">
        <f>'Model Checks and Alerts'!$V$270</f>
        <v>0</v>
      </c>
      <c r="K85649">
        <v>0</v>
      </c>
      <c r="L85649" t="s">
        <v>17533</v>
      </c>
    </row>
    <row r="85650" spans="1:12">
      <c r="A85650" t="s">
        <v>13230</v>
      </c>
      <c r="E85650">
        <v>0</v>
      </c>
      <c r="F85650" s="276">
        <v>49399</v>
      </c>
      <c r="I85650">
        <f>'Model Checks and Alerts'!$W$270</f>
        <v>0</v>
      </c>
      <c r="K85650">
        <v>0</v>
      </c>
      <c r="L85650" t="s">
        <v>17533</v>
      </c>
    </row>
    <row r="85651" spans="1:12">
      <c r="A85651" t="s">
        <v>13230</v>
      </c>
      <c r="E85651">
        <v>0</v>
      </c>
      <c r="F85651" s="276">
        <v>49765</v>
      </c>
      <c r="I85651">
        <f>'Model Checks and Alerts'!$X$270</f>
        <v>0</v>
      </c>
      <c r="K85651">
        <v>0</v>
      </c>
      <c r="L85651" t="s">
        <v>17533</v>
      </c>
    </row>
    <row r="85652" spans="1:12">
      <c r="A85652" t="s">
        <v>13231</v>
      </c>
      <c r="E85652">
        <v>0</v>
      </c>
      <c r="F85652" s="276">
        <v>44651</v>
      </c>
      <c r="I85652">
        <f>'Model Checks and Alerts'!$J$278</f>
        <v>0</v>
      </c>
      <c r="K85652">
        <v>0</v>
      </c>
      <c r="L85652" t="s">
        <v>17534</v>
      </c>
    </row>
    <row r="85653" spans="1:12">
      <c r="A85653" t="s">
        <v>13231</v>
      </c>
      <c r="E85653">
        <v>0</v>
      </c>
      <c r="F85653" s="276">
        <v>45016</v>
      </c>
      <c r="I85653">
        <f>'Model Checks and Alerts'!$K$278</f>
        <v>0</v>
      </c>
      <c r="K85653">
        <v>0</v>
      </c>
      <c r="L85653" t="s">
        <v>17534</v>
      </c>
    </row>
    <row r="85654" spans="1:12">
      <c r="A85654" t="s">
        <v>13231</v>
      </c>
      <c r="E85654">
        <v>0</v>
      </c>
      <c r="F85654" s="276">
        <v>45382</v>
      </c>
      <c r="I85654">
        <f>'Model Checks and Alerts'!$L$278</f>
        <v>0</v>
      </c>
      <c r="K85654">
        <v>0</v>
      </c>
      <c r="L85654" t="s">
        <v>17534</v>
      </c>
    </row>
    <row r="85655" spans="1:12">
      <c r="A85655" t="s">
        <v>13231</v>
      </c>
      <c r="E85655">
        <v>0</v>
      </c>
      <c r="F85655" s="276">
        <v>45747</v>
      </c>
      <c r="I85655">
        <f>'Model Checks and Alerts'!$M$278</f>
        <v>0</v>
      </c>
      <c r="K85655">
        <v>0</v>
      </c>
      <c r="L85655" t="s">
        <v>17534</v>
      </c>
    </row>
    <row r="85656" spans="1:12">
      <c r="A85656" t="s">
        <v>13231</v>
      </c>
      <c r="E85656">
        <v>0</v>
      </c>
      <c r="F85656" s="276">
        <v>46112</v>
      </c>
      <c r="I85656">
        <f>'Model Checks and Alerts'!$N$278</f>
        <v>0</v>
      </c>
      <c r="K85656">
        <v>0</v>
      </c>
      <c r="L85656" t="s">
        <v>17534</v>
      </c>
    </row>
    <row r="85657" spans="1:12">
      <c r="A85657" t="s">
        <v>13231</v>
      </c>
      <c r="E85657">
        <v>0</v>
      </c>
      <c r="F85657" s="276">
        <v>46477</v>
      </c>
      <c r="I85657">
        <f>'Model Checks and Alerts'!$O$278</f>
        <v>0</v>
      </c>
      <c r="K85657">
        <v>0</v>
      </c>
      <c r="L85657" t="s">
        <v>17534</v>
      </c>
    </row>
    <row r="85658" spans="1:12">
      <c r="A85658" t="s">
        <v>13231</v>
      </c>
      <c r="E85658">
        <v>0</v>
      </c>
      <c r="F85658" s="276">
        <v>46843</v>
      </c>
      <c r="I85658">
        <f>'Model Checks and Alerts'!$P$278</f>
        <v>0</v>
      </c>
      <c r="K85658">
        <v>0</v>
      </c>
      <c r="L85658" t="s">
        <v>17534</v>
      </c>
    </row>
    <row r="85659" spans="1:12">
      <c r="A85659" t="s">
        <v>13231</v>
      </c>
      <c r="E85659">
        <v>0</v>
      </c>
      <c r="F85659" s="276">
        <v>47208</v>
      </c>
      <c r="I85659">
        <f>'Model Checks and Alerts'!$Q$278</f>
        <v>0</v>
      </c>
      <c r="K85659">
        <v>0</v>
      </c>
      <c r="L85659" t="s">
        <v>17534</v>
      </c>
    </row>
    <row r="85660" spans="1:12">
      <c r="A85660" t="s">
        <v>13231</v>
      </c>
      <c r="E85660">
        <v>0</v>
      </c>
      <c r="F85660" s="276">
        <v>47573</v>
      </c>
      <c r="I85660">
        <f>'Model Checks and Alerts'!$R$278</f>
        <v>0</v>
      </c>
      <c r="K85660">
        <v>0</v>
      </c>
      <c r="L85660" t="s">
        <v>17534</v>
      </c>
    </row>
    <row r="85661" spans="1:12">
      <c r="A85661" t="s">
        <v>13231</v>
      </c>
      <c r="E85661">
        <v>0</v>
      </c>
      <c r="F85661" s="276">
        <v>47938</v>
      </c>
      <c r="I85661">
        <f>'Model Checks and Alerts'!$S$278</f>
        <v>0</v>
      </c>
      <c r="K85661">
        <v>0</v>
      </c>
      <c r="L85661" t="s">
        <v>17534</v>
      </c>
    </row>
    <row r="85662" spans="1:12">
      <c r="A85662" t="s">
        <v>13231</v>
      </c>
      <c r="E85662">
        <v>0</v>
      </c>
      <c r="F85662" s="276">
        <v>48304</v>
      </c>
      <c r="I85662">
        <f>'Model Checks and Alerts'!$T$278</f>
        <v>0</v>
      </c>
      <c r="K85662">
        <v>0</v>
      </c>
      <c r="L85662" t="s">
        <v>17534</v>
      </c>
    </row>
    <row r="85663" spans="1:12">
      <c r="A85663" t="s">
        <v>13231</v>
      </c>
      <c r="E85663">
        <v>0</v>
      </c>
      <c r="F85663" s="276">
        <v>48669</v>
      </c>
      <c r="I85663">
        <f>'Model Checks and Alerts'!$U$278</f>
        <v>0</v>
      </c>
      <c r="K85663">
        <v>0</v>
      </c>
      <c r="L85663" t="s">
        <v>17534</v>
      </c>
    </row>
    <row r="85664" spans="1:12">
      <c r="A85664" t="s">
        <v>13231</v>
      </c>
      <c r="E85664">
        <v>0</v>
      </c>
      <c r="F85664" s="276">
        <v>49034</v>
      </c>
      <c r="I85664">
        <f>'Model Checks and Alerts'!$V$278</f>
        <v>0</v>
      </c>
      <c r="K85664">
        <v>0</v>
      </c>
      <c r="L85664" t="s">
        <v>17534</v>
      </c>
    </row>
    <row r="85665" spans="1:12">
      <c r="A85665" t="s">
        <v>13231</v>
      </c>
      <c r="E85665">
        <v>0</v>
      </c>
      <c r="F85665" s="276">
        <v>49399</v>
      </c>
      <c r="I85665">
        <f>'Model Checks and Alerts'!$W$278</f>
        <v>0</v>
      </c>
      <c r="K85665">
        <v>0</v>
      </c>
      <c r="L85665" t="s">
        <v>17534</v>
      </c>
    </row>
    <row r="85666" spans="1:12">
      <c r="A85666" t="s">
        <v>13231</v>
      </c>
      <c r="E85666">
        <v>0</v>
      </c>
      <c r="F85666" s="276">
        <v>49765</v>
      </c>
      <c r="I85666">
        <f>'Model Checks and Alerts'!$X$278</f>
        <v>0</v>
      </c>
      <c r="K85666">
        <v>0</v>
      </c>
      <c r="L85666" t="s">
        <v>17534</v>
      </c>
    </row>
    <row r="85667" spans="1:12">
      <c r="A85667" t="s">
        <v>13232</v>
      </c>
      <c r="B85667" t="s">
        <v>219</v>
      </c>
      <c r="E85667">
        <v>0</v>
      </c>
      <c r="F85667" s="276">
        <v>44651</v>
      </c>
      <c r="I85667">
        <f>'Model Checks and Alerts'!$J$298</f>
        <v>0</v>
      </c>
      <c r="K85667">
        <v>0</v>
      </c>
      <c r="L85667" t="s">
        <v>17535</v>
      </c>
    </row>
    <row r="85668" spans="1:12">
      <c r="A85668" t="s">
        <v>13232</v>
      </c>
      <c r="B85668" t="s">
        <v>219</v>
      </c>
      <c r="E85668">
        <v>0</v>
      </c>
      <c r="F85668" s="276">
        <v>45016</v>
      </c>
      <c r="I85668">
        <f>'Model Checks and Alerts'!$K$298</f>
        <v>0</v>
      </c>
      <c r="K85668">
        <v>0</v>
      </c>
      <c r="L85668" t="s">
        <v>17535</v>
      </c>
    </row>
    <row r="85669" spans="1:12">
      <c r="A85669" t="s">
        <v>13232</v>
      </c>
      <c r="B85669" t="s">
        <v>219</v>
      </c>
      <c r="E85669">
        <v>0</v>
      </c>
      <c r="F85669" s="276">
        <v>45382</v>
      </c>
      <c r="I85669">
        <f>'Model Checks and Alerts'!$L$298</f>
        <v>0</v>
      </c>
      <c r="K85669">
        <v>0</v>
      </c>
      <c r="L85669" t="s">
        <v>17535</v>
      </c>
    </row>
    <row r="85670" spans="1:12">
      <c r="A85670" t="s">
        <v>13232</v>
      </c>
      <c r="B85670" t="s">
        <v>219</v>
      </c>
      <c r="E85670">
        <v>0</v>
      </c>
      <c r="F85670" s="276">
        <v>45747</v>
      </c>
      <c r="I85670">
        <f>'Model Checks and Alerts'!$M$298</f>
        <v>0</v>
      </c>
      <c r="K85670">
        <v>0</v>
      </c>
      <c r="L85670" t="s">
        <v>17535</v>
      </c>
    </row>
    <row r="85671" spans="1:12">
      <c r="A85671" t="s">
        <v>13232</v>
      </c>
      <c r="B85671" t="s">
        <v>219</v>
      </c>
      <c r="E85671">
        <v>0</v>
      </c>
      <c r="F85671" s="276">
        <v>46112</v>
      </c>
      <c r="I85671">
        <f>'Model Checks and Alerts'!$N$298</f>
        <v>0</v>
      </c>
      <c r="K85671">
        <v>0</v>
      </c>
      <c r="L85671" t="s">
        <v>17535</v>
      </c>
    </row>
    <row r="85672" spans="1:12">
      <c r="A85672" t="s">
        <v>13232</v>
      </c>
      <c r="B85672" t="s">
        <v>219</v>
      </c>
      <c r="E85672">
        <v>0</v>
      </c>
      <c r="F85672" s="276">
        <v>46477</v>
      </c>
      <c r="I85672">
        <f>'Model Checks and Alerts'!$O$298</f>
        <v>0</v>
      </c>
      <c r="K85672">
        <v>0</v>
      </c>
      <c r="L85672" t="s">
        <v>17535</v>
      </c>
    </row>
    <row r="85673" spans="1:12">
      <c r="A85673" t="s">
        <v>13232</v>
      </c>
      <c r="B85673" t="s">
        <v>219</v>
      </c>
      <c r="E85673">
        <v>0</v>
      </c>
      <c r="F85673" s="276">
        <v>46843</v>
      </c>
      <c r="I85673">
        <f>'Model Checks and Alerts'!$P$298</f>
        <v>0</v>
      </c>
      <c r="K85673">
        <v>0</v>
      </c>
      <c r="L85673" t="s">
        <v>17535</v>
      </c>
    </row>
    <row r="85674" spans="1:12">
      <c r="A85674" t="s">
        <v>13232</v>
      </c>
      <c r="B85674" t="s">
        <v>219</v>
      </c>
      <c r="E85674">
        <v>0</v>
      </c>
      <c r="F85674" s="276">
        <v>47208</v>
      </c>
      <c r="I85674">
        <f>'Model Checks and Alerts'!$Q$298</f>
        <v>0</v>
      </c>
      <c r="K85674">
        <v>0</v>
      </c>
      <c r="L85674" t="s">
        <v>17535</v>
      </c>
    </row>
    <row r="85675" spans="1:12">
      <c r="A85675" t="s">
        <v>13232</v>
      </c>
      <c r="B85675" t="s">
        <v>219</v>
      </c>
      <c r="E85675">
        <v>0</v>
      </c>
      <c r="F85675" s="276">
        <v>47573</v>
      </c>
      <c r="I85675">
        <f>'Model Checks and Alerts'!$R$298</f>
        <v>0</v>
      </c>
      <c r="K85675">
        <v>0</v>
      </c>
      <c r="L85675" t="s">
        <v>17535</v>
      </c>
    </row>
    <row r="85676" spans="1:12">
      <c r="A85676" t="s">
        <v>13232</v>
      </c>
      <c r="B85676" t="s">
        <v>219</v>
      </c>
      <c r="E85676">
        <v>0</v>
      </c>
      <c r="F85676" s="276">
        <v>47938</v>
      </c>
      <c r="I85676">
        <f>'Model Checks and Alerts'!$S$298</f>
        <v>0</v>
      </c>
      <c r="K85676">
        <v>0</v>
      </c>
      <c r="L85676" t="s">
        <v>17535</v>
      </c>
    </row>
    <row r="85677" spans="1:12">
      <c r="A85677" t="s">
        <v>13232</v>
      </c>
      <c r="B85677" t="s">
        <v>219</v>
      </c>
      <c r="E85677">
        <v>0</v>
      </c>
      <c r="F85677" s="276">
        <v>48304</v>
      </c>
      <c r="I85677">
        <f>'Model Checks and Alerts'!$T$298</f>
        <v>0</v>
      </c>
      <c r="K85677">
        <v>0</v>
      </c>
      <c r="L85677" t="s">
        <v>17535</v>
      </c>
    </row>
    <row r="85678" spans="1:12">
      <c r="A85678" t="s">
        <v>13232</v>
      </c>
      <c r="B85678" t="s">
        <v>219</v>
      </c>
      <c r="E85678">
        <v>0</v>
      </c>
      <c r="F85678" s="276">
        <v>48669</v>
      </c>
      <c r="I85678">
        <f>'Model Checks and Alerts'!$U$298</f>
        <v>0</v>
      </c>
      <c r="K85678">
        <v>0</v>
      </c>
      <c r="L85678" t="s">
        <v>17535</v>
      </c>
    </row>
    <row r="85679" spans="1:12">
      <c r="A85679" t="s">
        <v>13232</v>
      </c>
      <c r="B85679" t="s">
        <v>219</v>
      </c>
      <c r="E85679">
        <v>0</v>
      </c>
      <c r="F85679" s="276">
        <v>49034</v>
      </c>
      <c r="I85679">
        <f>'Model Checks and Alerts'!$V$298</f>
        <v>0</v>
      </c>
      <c r="K85679">
        <v>0</v>
      </c>
      <c r="L85679" t="s">
        <v>17535</v>
      </c>
    </row>
    <row r="85680" spans="1:12">
      <c r="A85680" t="s">
        <v>13232</v>
      </c>
      <c r="B85680" t="s">
        <v>219</v>
      </c>
      <c r="E85680">
        <v>0</v>
      </c>
      <c r="F85680" s="276">
        <v>49399</v>
      </c>
      <c r="I85680">
        <f>'Model Checks and Alerts'!$W$298</f>
        <v>0</v>
      </c>
      <c r="K85680">
        <v>0</v>
      </c>
      <c r="L85680" t="s">
        <v>17535</v>
      </c>
    </row>
    <row r="85681" spans="1:12">
      <c r="A85681" t="s">
        <v>13232</v>
      </c>
      <c r="B85681" t="s">
        <v>219</v>
      </c>
      <c r="E85681">
        <v>0</v>
      </c>
      <c r="F85681" s="276">
        <v>49765</v>
      </c>
      <c r="I85681">
        <f>'Model Checks and Alerts'!$X$298</f>
        <v>0</v>
      </c>
      <c r="K85681">
        <v>0</v>
      </c>
      <c r="L85681" t="s">
        <v>17535</v>
      </c>
    </row>
    <row r="85682" spans="1:12">
      <c r="A85682" t="s">
        <v>13232</v>
      </c>
      <c r="B85682" t="s">
        <v>215</v>
      </c>
      <c r="E85682">
        <v>0</v>
      </c>
      <c r="F85682" s="276">
        <v>44651</v>
      </c>
      <c r="I85682">
        <f>'Model Checks and Alerts'!$J$299</f>
        <v>0</v>
      </c>
      <c r="K85682">
        <v>0</v>
      </c>
      <c r="L85682" t="s">
        <v>17535</v>
      </c>
    </row>
    <row r="85683" spans="1:12">
      <c r="A85683" t="s">
        <v>13232</v>
      </c>
      <c r="B85683" t="s">
        <v>215</v>
      </c>
      <c r="E85683">
        <v>0</v>
      </c>
      <c r="F85683" s="276">
        <v>45016</v>
      </c>
      <c r="I85683">
        <f>'Model Checks and Alerts'!$K$299</f>
        <v>0</v>
      </c>
      <c r="K85683">
        <v>0</v>
      </c>
      <c r="L85683" t="s">
        <v>17535</v>
      </c>
    </row>
    <row r="85684" spans="1:12">
      <c r="A85684" t="s">
        <v>13232</v>
      </c>
      <c r="B85684" t="s">
        <v>215</v>
      </c>
      <c r="E85684">
        <v>0</v>
      </c>
      <c r="F85684" s="276">
        <v>45382</v>
      </c>
      <c r="I85684">
        <f>'Model Checks and Alerts'!$L$299</f>
        <v>0</v>
      </c>
      <c r="K85684">
        <v>0</v>
      </c>
      <c r="L85684" t="s">
        <v>17535</v>
      </c>
    </row>
    <row r="85685" spans="1:12">
      <c r="A85685" t="s">
        <v>13232</v>
      </c>
      <c r="B85685" t="s">
        <v>215</v>
      </c>
      <c r="E85685">
        <v>0</v>
      </c>
      <c r="F85685" s="276">
        <v>45747</v>
      </c>
      <c r="I85685">
        <f>'Model Checks and Alerts'!$M$299</f>
        <v>0</v>
      </c>
      <c r="K85685">
        <v>0</v>
      </c>
      <c r="L85685" t="s">
        <v>17535</v>
      </c>
    </row>
    <row r="85686" spans="1:12">
      <c r="A85686" t="s">
        <v>13232</v>
      </c>
      <c r="B85686" t="s">
        <v>215</v>
      </c>
      <c r="E85686">
        <v>0</v>
      </c>
      <c r="F85686" s="276">
        <v>46112</v>
      </c>
      <c r="I85686">
        <f>'Model Checks and Alerts'!$N$299</f>
        <v>0</v>
      </c>
      <c r="K85686">
        <v>0</v>
      </c>
      <c r="L85686" t="s">
        <v>17535</v>
      </c>
    </row>
    <row r="85687" spans="1:12">
      <c r="A85687" t="s">
        <v>13232</v>
      </c>
      <c r="B85687" t="s">
        <v>215</v>
      </c>
      <c r="E85687">
        <v>0</v>
      </c>
      <c r="F85687" s="276">
        <v>46477</v>
      </c>
      <c r="I85687">
        <f>'Model Checks and Alerts'!$O$299</f>
        <v>0</v>
      </c>
      <c r="K85687">
        <v>0</v>
      </c>
      <c r="L85687" t="s">
        <v>17535</v>
      </c>
    </row>
    <row r="85688" spans="1:12">
      <c r="A85688" t="s">
        <v>13232</v>
      </c>
      <c r="B85688" t="s">
        <v>215</v>
      </c>
      <c r="E85688">
        <v>0</v>
      </c>
      <c r="F85688" s="276">
        <v>46843</v>
      </c>
      <c r="I85688">
        <f>'Model Checks and Alerts'!$P$299</f>
        <v>0</v>
      </c>
      <c r="K85688">
        <v>0</v>
      </c>
      <c r="L85688" t="s">
        <v>17535</v>
      </c>
    </row>
    <row r="85689" spans="1:12">
      <c r="A85689" t="s">
        <v>13232</v>
      </c>
      <c r="B85689" t="s">
        <v>215</v>
      </c>
      <c r="E85689">
        <v>0</v>
      </c>
      <c r="F85689" s="276">
        <v>47208</v>
      </c>
      <c r="I85689">
        <f>'Model Checks and Alerts'!$Q$299</f>
        <v>0</v>
      </c>
      <c r="K85689">
        <v>0</v>
      </c>
      <c r="L85689" t="s">
        <v>17535</v>
      </c>
    </row>
    <row r="85690" spans="1:12">
      <c r="A85690" t="s">
        <v>13232</v>
      </c>
      <c r="B85690" t="s">
        <v>215</v>
      </c>
      <c r="E85690">
        <v>0</v>
      </c>
      <c r="F85690" s="276">
        <v>47573</v>
      </c>
      <c r="I85690">
        <f>'Model Checks and Alerts'!$R$299</f>
        <v>0</v>
      </c>
      <c r="K85690">
        <v>0</v>
      </c>
      <c r="L85690" t="s">
        <v>17535</v>
      </c>
    </row>
    <row r="85691" spans="1:12">
      <c r="A85691" t="s">
        <v>13232</v>
      </c>
      <c r="B85691" t="s">
        <v>215</v>
      </c>
      <c r="E85691">
        <v>0</v>
      </c>
      <c r="F85691" s="276">
        <v>47938</v>
      </c>
      <c r="I85691">
        <f>'Model Checks and Alerts'!$S$299</f>
        <v>0</v>
      </c>
      <c r="K85691">
        <v>0</v>
      </c>
      <c r="L85691" t="s">
        <v>17535</v>
      </c>
    </row>
    <row r="85692" spans="1:12">
      <c r="A85692" t="s">
        <v>13232</v>
      </c>
      <c r="B85692" t="s">
        <v>215</v>
      </c>
      <c r="E85692">
        <v>0</v>
      </c>
      <c r="F85692" s="276">
        <v>48304</v>
      </c>
      <c r="I85692">
        <f>'Model Checks and Alerts'!$T$299</f>
        <v>0</v>
      </c>
      <c r="K85692">
        <v>0</v>
      </c>
      <c r="L85692" t="s">
        <v>17535</v>
      </c>
    </row>
    <row r="85693" spans="1:12">
      <c r="A85693" t="s">
        <v>13232</v>
      </c>
      <c r="B85693" t="s">
        <v>215</v>
      </c>
      <c r="E85693">
        <v>0</v>
      </c>
      <c r="F85693" s="276">
        <v>48669</v>
      </c>
      <c r="I85693">
        <f>'Model Checks and Alerts'!$U$299</f>
        <v>0</v>
      </c>
      <c r="K85693">
        <v>0</v>
      </c>
      <c r="L85693" t="s">
        <v>17535</v>
      </c>
    </row>
    <row r="85694" spans="1:12">
      <c r="A85694" t="s">
        <v>13232</v>
      </c>
      <c r="B85694" t="s">
        <v>215</v>
      </c>
      <c r="E85694">
        <v>0</v>
      </c>
      <c r="F85694" s="276">
        <v>49034</v>
      </c>
      <c r="I85694">
        <f>'Model Checks and Alerts'!$V$299</f>
        <v>0</v>
      </c>
      <c r="K85694">
        <v>0</v>
      </c>
      <c r="L85694" t="s">
        <v>17535</v>
      </c>
    </row>
    <row r="85695" spans="1:12">
      <c r="A85695" t="s">
        <v>13232</v>
      </c>
      <c r="B85695" t="s">
        <v>215</v>
      </c>
      <c r="E85695">
        <v>0</v>
      </c>
      <c r="F85695" s="276">
        <v>49399</v>
      </c>
      <c r="I85695">
        <f>'Model Checks and Alerts'!$W$299</f>
        <v>0</v>
      </c>
      <c r="K85695">
        <v>0</v>
      </c>
      <c r="L85695" t="s">
        <v>17535</v>
      </c>
    </row>
    <row r="85696" spans="1:12">
      <c r="A85696" t="s">
        <v>13232</v>
      </c>
      <c r="B85696" t="s">
        <v>215</v>
      </c>
      <c r="E85696">
        <v>0</v>
      </c>
      <c r="F85696" s="276">
        <v>49765</v>
      </c>
      <c r="I85696">
        <f>'Model Checks and Alerts'!$X$299</f>
        <v>0</v>
      </c>
      <c r="K85696">
        <v>0</v>
      </c>
      <c r="L85696" t="s">
        <v>17535</v>
      </c>
    </row>
    <row r="85697" spans="1:12">
      <c r="A85697" t="s">
        <v>13232</v>
      </c>
      <c r="B85697" t="s">
        <v>223</v>
      </c>
      <c r="E85697">
        <v>0</v>
      </c>
      <c r="F85697" s="276">
        <v>44651</v>
      </c>
      <c r="I85697">
        <f>'Model Checks and Alerts'!$J$300</f>
        <v>0</v>
      </c>
      <c r="K85697">
        <v>0</v>
      </c>
      <c r="L85697" t="s">
        <v>17535</v>
      </c>
    </row>
    <row r="85698" spans="1:12">
      <c r="A85698" t="s">
        <v>13232</v>
      </c>
      <c r="B85698" t="s">
        <v>223</v>
      </c>
      <c r="E85698">
        <v>0</v>
      </c>
      <c r="F85698" s="276">
        <v>45016</v>
      </c>
      <c r="I85698">
        <f>'Model Checks and Alerts'!$K$300</f>
        <v>0</v>
      </c>
      <c r="K85698">
        <v>0</v>
      </c>
      <c r="L85698" t="s">
        <v>17535</v>
      </c>
    </row>
    <row r="85699" spans="1:12">
      <c r="A85699" t="s">
        <v>13232</v>
      </c>
      <c r="B85699" t="s">
        <v>223</v>
      </c>
      <c r="E85699">
        <v>0</v>
      </c>
      <c r="F85699" s="276">
        <v>45382</v>
      </c>
      <c r="I85699">
        <f>'Model Checks and Alerts'!$L$300</f>
        <v>0</v>
      </c>
      <c r="K85699">
        <v>0</v>
      </c>
      <c r="L85699" t="s">
        <v>17535</v>
      </c>
    </row>
    <row r="85700" spans="1:12">
      <c r="A85700" t="s">
        <v>13232</v>
      </c>
      <c r="B85700" t="s">
        <v>223</v>
      </c>
      <c r="E85700">
        <v>0</v>
      </c>
      <c r="F85700" s="276">
        <v>45747</v>
      </c>
      <c r="I85700">
        <f>'Model Checks and Alerts'!$M$300</f>
        <v>0</v>
      </c>
      <c r="K85700">
        <v>0</v>
      </c>
      <c r="L85700" t="s">
        <v>17535</v>
      </c>
    </row>
    <row r="85701" spans="1:12">
      <c r="A85701" t="s">
        <v>13232</v>
      </c>
      <c r="B85701" t="s">
        <v>223</v>
      </c>
      <c r="E85701">
        <v>0</v>
      </c>
      <c r="F85701" s="276">
        <v>46112</v>
      </c>
      <c r="I85701">
        <f>'Model Checks and Alerts'!$N$300</f>
        <v>0</v>
      </c>
      <c r="K85701">
        <v>0</v>
      </c>
      <c r="L85701" t="s">
        <v>17535</v>
      </c>
    </row>
    <row r="85702" spans="1:12">
      <c r="A85702" t="s">
        <v>13232</v>
      </c>
      <c r="B85702" t="s">
        <v>223</v>
      </c>
      <c r="E85702">
        <v>0</v>
      </c>
      <c r="F85702" s="276">
        <v>46477</v>
      </c>
      <c r="I85702">
        <f>'Model Checks and Alerts'!$O$300</f>
        <v>0</v>
      </c>
      <c r="K85702">
        <v>0</v>
      </c>
      <c r="L85702" t="s">
        <v>17535</v>
      </c>
    </row>
    <row r="85703" spans="1:12">
      <c r="A85703" t="s">
        <v>13232</v>
      </c>
      <c r="B85703" t="s">
        <v>223</v>
      </c>
      <c r="E85703">
        <v>0</v>
      </c>
      <c r="F85703" s="276">
        <v>46843</v>
      </c>
      <c r="I85703">
        <f>'Model Checks and Alerts'!$P$300</f>
        <v>0</v>
      </c>
      <c r="K85703">
        <v>0</v>
      </c>
      <c r="L85703" t="s">
        <v>17535</v>
      </c>
    </row>
    <row r="85704" spans="1:12">
      <c r="A85704" t="s">
        <v>13232</v>
      </c>
      <c r="B85704" t="s">
        <v>223</v>
      </c>
      <c r="E85704">
        <v>0</v>
      </c>
      <c r="F85704" s="276">
        <v>47208</v>
      </c>
      <c r="I85704">
        <f>'Model Checks and Alerts'!$Q$300</f>
        <v>0</v>
      </c>
      <c r="K85704">
        <v>0</v>
      </c>
      <c r="L85704" t="s">
        <v>17535</v>
      </c>
    </row>
    <row r="85705" spans="1:12">
      <c r="A85705" t="s">
        <v>13232</v>
      </c>
      <c r="B85705" t="s">
        <v>223</v>
      </c>
      <c r="E85705">
        <v>0</v>
      </c>
      <c r="F85705" s="276">
        <v>47573</v>
      </c>
      <c r="I85705">
        <f>'Model Checks and Alerts'!$R$300</f>
        <v>0</v>
      </c>
      <c r="K85705">
        <v>0</v>
      </c>
      <c r="L85705" t="s">
        <v>17535</v>
      </c>
    </row>
    <row r="85706" spans="1:12">
      <c r="A85706" t="s">
        <v>13232</v>
      </c>
      <c r="B85706" t="s">
        <v>223</v>
      </c>
      <c r="E85706">
        <v>0</v>
      </c>
      <c r="F85706" s="276">
        <v>47938</v>
      </c>
      <c r="I85706">
        <f>'Model Checks and Alerts'!$S$300</f>
        <v>0</v>
      </c>
      <c r="K85706">
        <v>0</v>
      </c>
      <c r="L85706" t="s">
        <v>17535</v>
      </c>
    </row>
    <row r="85707" spans="1:12">
      <c r="A85707" t="s">
        <v>13232</v>
      </c>
      <c r="B85707" t="s">
        <v>223</v>
      </c>
      <c r="E85707">
        <v>0</v>
      </c>
      <c r="F85707" s="276">
        <v>48304</v>
      </c>
      <c r="I85707">
        <f>'Model Checks and Alerts'!$T$300</f>
        <v>0</v>
      </c>
      <c r="K85707">
        <v>0</v>
      </c>
      <c r="L85707" t="s">
        <v>17535</v>
      </c>
    </row>
    <row r="85708" spans="1:12">
      <c r="A85708" t="s">
        <v>13232</v>
      </c>
      <c r="B85708" t="s">
        <v>223</v>
      </c>
      <c r="E85708">
        <v>0</v>
      </c>
      <c r="F85708" s="276">
        <v>48669</v>
      </c>
      <c r="I85708">
        <f>'Model Checks and Alerts'!$U$300</f>
        <v>0</v>
      </c>
      <c r="K85708">
        <v>0</v>
      </c>
      <c r="L85708" t="s">
        <v>17535</v>
      </c>
    </row>
    <row r="85709" spans="1:12">
      <c r="A85709" t="s">
        <v>13232</v>
      </c>
      <c r="B85709" t="s">
        <v>223</v>
      </c>
      <c r="E85709">
        <v>0</v>
      </c>
      <c r="F85709" s="276">
        <v>49034</v>
      </c>
      <c r="I85709">
        <f>'Model Checks and Alerts'!$V$300</f>
        <v>0</v>
      </c>
      <c r="K85709">
        <v>0</v>
      </c>
      <c r="L85709" t="s">
        <v>17535</v>
      </c>
    </row>
    <row r="85710" spans="1:12">
      <c r="A85710" t="s">
        <v>13232</v>
      </c>
      <c r="B85710" t="s">
        <v>223</v>
      </c>
      <c r="E85710">
        <v>0</v>
      </c>
      <c r="F85710" s="276">
        <v>49399</v>
      </c>
      <c r="I85710">
        <f>'Model Checks and Alerts'!$W$300</f>
        <v>0</v>
      </c>
      <c r="K85710">
        <v>0</v>
      </c>
      <c r="L85710" t="s">
        <v>17535</v>
      </c>
    </row>
    <row r="85711" spans="1:12">
      <c r="A85711" t="s">
        <v>13232</v>
      </c>
      <c r="B85711" t="s">
        <v>223</v>
      </c>
      <c r="E85711">
        <v>0</v>
      </c>
      <c r="F85711" s="276">
        <v>49765</v>
      </c>
      <c r="I85711">
        <f>'Model Checks and Alerts'!$X$300</f>
        <v>0</v>
      </c>
      <c r="K85711">
        <v>0</v>
      </c>
      <c r="L85711" t="s">
        <v>17535</v>
      </c>
    </row>
    <row r="85712" spans="1:12">
      <c r="A85712" t="s">
        <v>13232</v>
      </c>
      <c r="B85712" t="s">
        <v>146</v>
      </c>
      <c r="E85712">
        <v>0</v>
      </c>
      <c r="F85712" s="276">
        <v>44651</v>
      </c>
      <c r="I85712">
        <f>'Model Checks and Alerts'!$J$301</f>
        <v>0</v>
      </c>
      <c r="K85712">
        <v>0</v>
      </c>
      <c r="L85712" t="s">
        <v>17535</v>
      </c>
    </row>
    <row r="85713" spans="1:12">
      <c r="A85713" t="s">
        <v>13232</v>
      </c>
      <c r="B85713" t="s">
        <v>146</v>
      </c>
      <c r="E85713">
        <v>0</v>
      </c>
      <c r="F85713" s="276">
        <v>45016</v>
      </c>
      <c r="I85713">
        <f>'Model Checks and Alerts'!$K$301</f>
        <v>0</v>
      </c>
      <c r="K85713">
        <v>0</v>
      </c>
      <c r="L85713" t="s">
        <v>17535</v>
      </c>
    </row>
    <row r="85714" spans="1:12">
      <c r="A85714" t="s">
        <v>13232</v>
      </c>
      <c r="B85714" t="s">
        <v>146</v>
      </c>
      <c r="E85714">
        <v>0</v>
      </c>
      <c r="F85714" s="276">
        <v>45382</v>
      </c>
      <c r="I85714">
        <f>'Model Checks and Alerts'!$L$301</f>
        <v>0</v>
      </c>
      <c r="K85714">
        <v>0</v>
      </c>
      <c r="L85714" t="s">
        <v>17535</v>
      </c>
    </row>
    <row r="85715" spans="1:12">
      <c r="A85715" t="s">
        <v>13232</v>
      </c>
      <c r="B85715" t="s">
        <v>146</v>
      </c>
      <c r="E85715">
        <v>0</v>
      </c>
      <c r="F85715" s="276">
        <v>45747</v>
      </c>
      <c r="I85715">
        <f>'Model Checks and Alerts'!$M$301</f>
        <v>0</v>
      </c>
      <c r="K85715">
        <v>0</v>
      </c>
      <c r="L85715" t="s">
        <v>17535</v>
      </c>
    </row>
    <row r="85716" spans="1:12">
      <c r="A85716" t="s">
        <v>13232</v>
      </c>
      <c r="B85716" t="s">
        <v>146</v>
      </c>
      <c r="E85716">
        <v>0</v>
      </c>
      <c r="F85716" s="276">
        <v>46112</v>
      </c>
      <c r="I85716">
        <f>'Model Checks and Alerts'!$N$301</f>
        <v>0</v>
      </c>
      <c r="K85716">
        <v>0</v>
      </c>
      <c r="L85716" t="s">
        <v>17535</v>
      </c>
    </row>
    <row r="85717" spans="1:12">
      <c r="A85717" t="s">
        <v>13232</v>
      </c>
      <c r="B85717" t="s">
        <v>146</v>
      </c>
      <c r="E85717">
        <v>0</v>
      </c>
      <c r="F85717" s="276">
        <v>46477</v>
      </c>
      <c r="I85717">
        <f>'Model Checks and Alerts'!$O$301</f>
        <v>0</v>
      </c>
      <c r="K85717">
        <v>0</v>
      </c>
      <c r="L85717" t="s">
        <v>17535</v>
      </c>
    </row>
    <row r="85718" spans="1:12">
      <c r="A85718" t="s">
        <v>13232</v>
      </c>
      <c r="B85718" t="s">
        <v>146</v>
      </c>
      <c r="E85718">
        <v>0</v>
      </c>
      <c r="F85718" s="276">
        <v>46843</v>
      </c>
      <c r="I85718">
        <f>'Model Checks and Alerts'!$P$301</f>
        <v>0</v>
      </c>
      <c r="K85718">
        <v>0</v>
      </c>
      <c r="L85718" t="s">
        <v>17535</v>
      </c>
    </row>
    <row r="85719" spans="1:12">
      <c r="A85719" t="s">
        <v>13232</v>
      </c>
      <c r="B85719" t="s">
        <v>146</v>
      </c>
      <c r="E85719">
        <v>0</v>
      </c>
      <c r="F85719" s="276">
        <v>47208</v>
      </c>
      <c r="I85719">
        <f>'Model Checks and Alerts'!$Q$301</f>
        <v>0</v>
      </c>
      <c r="K85719">
        <v>0</v>
      </c>
      <c r="L85719" t="s">
        <v>17535</v>
      </c>
    </row>
    <row r="85720" spans="1:12">
      <c r="A85720" t="s">
        <v>13232</v>
      </c>
      <c r="B85720" t="s">
        <v>146</v>
      </c>
      <c r="E85720">
        <v>0</v>
      </c>
      <c r="F85720" s="276">
        <v>47573</v>
      </c>
      <c r="I85720">
        <f>'Model Checks and Alerts'!$R$301</f>
        <v>0</v>
      </c>
      <c r="K85720">
        <v>0</v>
      </c>
      <c r="L85720" t="s">
        <v>17535</v>
      </c>
    </row>
    <row r="85721" spans="1:12">
      <c r="A85721" t="s">
        <v>13232</v>
      </c>
      <c r="B85721" t="s">
        <v>146</v>
      </c>
      <c r="E85721">
        <v>0</v>
      </c>
      <c r="F85721" s="276">
        <v>47938</v>
      </c>
      <c r="I85721">
        <f>'Model Checks and Alerts'!$S$301</f>
        <v>0</v>
      </c>
      <c r="K85721">
        <v>0</v>
      </c>
      <c r="L85721" t="s">
        <v>17535</v>
      </c>
    </row>
    <row r="85722" spans="1:12">
      <c r="A85722" t="s">
        <v>13232</v>
      </c>
      <c r="B85722" t="s">
        <v>146</v>
      </c>
      <c r="E85722">
        <v>0</v>
      </c>
      <c r="F85722" s="276">
        <v>48304</v>
      </c>
      <c r="I85722">
        <f>'Model Checks and Alerts'!$T$301</f>
        <v>0</v>
      </c>
      <c r="K85722">
        <v>0</v>
      </c>
      <c r="L85722" t="s">
        <v>17535</v>
      </c>
    </row>
    <row r="85723" spans="1:12">
      <c r="A85723" t="s">
        <v>13232</v>
      </c>
      <c r="B85723" t="s">
        <v>146</v>
      </c>
      <c r="E85723">
        <v>0</v>
      </c>
      <c r="F85723" s="276">
        <v>48669</v>
      </c>
      <c r="I85723">
        <f>'Model Checks and Alerts'!$U$301</f>
        <v>0</v>
      </c>
      <c r="K85723">
        <v>0</v>
      </c>
      <c r="L85723" t="s">
        <v>17535</v>
      </c>
    </row>
    <row r="85724" spans="1:12">
      <c r="A85724" t="s">
        <v>13232</v>
      </c>
      <c r="B85724" t="s">
        <v>146</v>
      </c>
      <c r="E85724">
        <v>0</v>
      </c>
      <c r="F85724" s="276">
        <v>49034</v>
      </c>
      <c r="I85724">
        <f>'Model Checks and Alerts'!$V$301</f>
        <v>0</v>
      </c>
      <c r="K85724">
        <v>0</v>
      </c>
      <c r="L85724" t="s">
        <v>17535</v>
      </c>
    </row>
    <row r="85725" spans="1:12">
      <c r="A85725" t="s">
        <v>13232</v>
      </c>
      <c r="B85725" t="s">
        <v>146</v>
      </c>
      <c r="E85725">
        <v>0</v>
      </c>
      <c r="F85725" s="276">
        <v>49399</v>
      </c>
      <c r="I85725">
        <f>'Model Checks and Alerts'!$W$301</f>
        <v>0</v>
      </c>
      <c r="K85725">
        <v>0</v>
      </c>
      <c r="L85725" t="s">
        <v>17535</v>
      </c>
    </row>
    <row r="85726" spans="1:12">
      <c r="A85726" t="s">
        <v>13232</v>
      </c>
      <c r="B85726" t="s">
        <v>146</v>
      </c>
      <c r="E85726">
        <v>0</v>
      </c>
      <c r="F85726" s="276">
        <v>49765</v>
      </c>
      <c r="I85726">
        <f>'Model Checks and Alerts'!$X$301</f>
        <v>0</v>
      </c>
      <c r="K85726">
        <v>0</v>
      </c>
      <c r="L85726" t="s">
        <v>17535</v>
      </c>
    </row>
    <row r="85727" spans="1:12">
      <c r="A85727" t="s">
        <v>13232</v>
      </c>
      <c r="B85727" t="s">
        <v>13176</v>
      </c>
      <c r="E85727">
        <v>0</v>
      </c>
      <c r="F85727" s="276">
        <v>44651</v>
      </c>
      <c r="I85727">
        <f>'Model Checks and Alerts'!$J$302</f>
        <v>0</v>
      </c>
      <c r="K85727">
        <v>0</v>
      </c>
      <c r="L85727" t="s">
        <v>17535</v>
      </c>
    </row>
    <row r="85728" spans="1:12">
      <c r="A85728" t="s">
        <v>13232</v>
      </c>
      <c r="B85728" t="s">
        <v>13176</v>
      </c>
      <c r="E85728">
        <v>0</v>
      </c>
      <c r="F85728" s="276">
        <v>45016</v>
      </c>
      <c r="I85728">
        <f>'Model Checks and Alerts'!$K$302</f>
        <v>0</v>
      </c>
      <c r="K85728">
        <v>0</v>
      </c>
      <c r="L85728" t="s">
        <v>17535</v>
      </c>
    </row>
    <row r="85729" spans="1:12">
      <c r="A85729" t="s">
        <v>13232</v>
      </c>
      <c r="B85729" t="s">
        <v>13176</v>
      </c>
      <c r="E85729">
        <v>0</v>
      </c>
      <c r="F85729" s="276">
        <v>45382</v>
      </c>
      <c r="I85729">
        <f>'Model Checks and Alerts'!$L$302</f>
        <v>0</v>
      </c>
      <c r="K85729">
        <v>0</v>
      </c>
      <c r="L85729" t="s">
        <v>17535</v>
      </c>
    </row>
    <row r="85730" spans="1:12">
      <c r="A85730" t="s">
        <v>13232</v>
      </c>
      <c r="B85730" t="s">
        <v>13176</v>
      </c>
      <c r="E85730">
        <v>0</v>
      </c>
      <c r="F85730" s="276">
        <v>45747</v>
      </c>
      <c r="I85730">
        <f>'Model Checks and Alerts'!$M$302</f>
        <v>0</v>
      </c>
      <c r="K85730">
        <v>0</v>
      </c>
      <c r="L85730" t="s">
        <v>17535</v>
      </c>
    </row>
    <row r="85731" spans="1:12">
      <c r="A85731" t="s">
        <v>13232</v>
      </c>
      <c r="B85731" t="s">
        <v>13176</v>
      </c>
      <c r="E85731">
        <v>0</v>
      </c>
      <c r="F85731" s="276">
        <v>46112</v>
      </c>
      <c r="I85731">
        <f>'Model Checks and Alerts'!$N$302</f>
        <v>0</v>
      </c>
      <c r="K85731">
        <v>0</v>
      </c>
      <c r="L85731" t="s">
        <v>17535</v>
      </c>
    </row>
    <row r="85732" spans="1:12">
      <c r="A85732" t="s">
        <v>13232</v>
      </c>
      <c r="B85732" t="s">
        <v>13176</v>
      </c>
      <c r="E85732">
        <v>0</v>
      </c>
      <c r="F85732" s="276">
        <v>46477</v>
      </c>
      <c r="I85732">
        <f>'Model Checks and Alerts'!$O$302</f>
        <v>0</v>
      </c>
      <c r="K85732">
        <v>0</v>
      </c>
      <c r="L85732" t="s">
        <v>17535</v>
      </c>
    </row>
    <row r="85733" spans="1:12">
      <c r="A85733" t="s">
        <v>13232</v>
      </c>
      <c r="B85733" t="s">
        <v>13176</v>
      </c>
      <c r="E85733">
        <v>0</v>
      </c>
      <c r="F85733" s="276">
        <v>46843</v>
      </c>
      <c r="I85733">
        <f>'Model Checks and Alerts'!$P$302</f>
        <v>0</v>
      </c>
      <c r="K85733">
        <v>0</v>
      </c>
      <c r="L85733" t="s">
        <v>17535</v>
      </c>
    </row>
    <row r="85734" spans="1:12">
      <c r="A85734" t="s">
        <v>13232</v>
      </c>
      <c r="B85734" t="s">
        <v>13176</v>
      </c>
      <c r="E85734">
        <v>0</v>
      </c>
      <c r="F85734" s="276">
        <v>47208</v>
      </c>
      <c r="I85734">
        <f>'Model Checks and Alerts'!$Q$302</f>
        <v>0</v>
      </c>
      <c r="K85734">
        <v>0</v>
      </c>
      <c r="L85734" t="s">
        <v>17535</v>
      </c>
    </row>
    <row r="85735" spans="1:12">
      <c r="A85735" t="s">
        <v>13232</v>
      </c>
      <c r="B85735" t="s">
        <v>13176</v>
      </c>
      <c r="E85735">
        <v>0</v>
      </c>
      <c r="F85735" s="276">
        <v>47573</v>
      </c>
      <c r="I85735">
        <f>'Model Checks and Alerts'!$R$302</f>
        <v>0</v>
      </c>
      <c r="K85735">
        <v>0</v>
      </c>
      <c r="L85735" t="s">
        <v>17535</v>
      </c>
    </row>
    <row r="85736" spans="1:12">
      <c r="A85736" t="s">
        <v>13232</v>
      </c>
      <c r="B85736" t="s">
        <v>13176</v>
      </c>
      <c r="E85736">
        <v>0</v>
      </c>
      <c r="F85736" s="276">
        <v>47938</v>
      </c>
      <c r="I85736">
        <f>'Model Checks and Alerts'!$S$302</f>
        <v>0</v>
      </c>
      <c r="K85736">
        <v>0</v>
      </c>
      <c r="L85736" t="s">
        <v>17535</v>
      </c>
    </row>
    <row r="85737" spans="1:12">
      <c r="A85737" t="s">
        <v>13232</v>
      </c>
      <c r="B85737" t="s">
        <v>13176</v>
      </c>
      <c r="E85737">
        <v>0</v>
      </c>
      <c r="F85737" s="276">
        <v>48304</v>
      </c>
      <c r="I85737">
        <f>'Model Checks and Alerts'!$T$302</f>
        <v>0</v>
      </c>
      <c r="K85737">
        <v>0</v>
      </c>
      <c r="L85737" t="s">
        <v>17535</v>
      </c>
    </row>
    <row r="85738" spans="1:12">
      <c r="A85738" t="s">
        <v>13232</v>
      </c>
      <c r="B85738" t="s">
        <v>13176</v>
      </c>
      <c r="E85738">
        <v>0</v>
      </c>
      <c r="F85738" s="276">
        <v>48669</v>
      </c>
      <c r="I85738">
        <f>'Model Checks and Alerts'!$U$302</f>
        <v>0</v>
      </c>
      <c r="K85738">
        <v>0</v>
      </c>
      <c r="L85738" t="s">
        <v>17535</v>
      </c>
    </row>
    <row r="85739" spans="1:12">
      <c r="A85739" t="s">
        <v>13232</v>
      </c>
      <c r="B85739" t="s">
        <v>13176</v>
      </c>
      <c r="E85739">
        <v>0</v>
      </c>
      <c r="F85739" s="276">
        <v>49034</v>
      </c>
      <c r="I85739">
        <f>'Model Checks and Alerts'!$V$302</f>
        <v>0</v>
      </c>
      <c r="K85739">
        <v>0</v>
      </c>
      <c r="L85739" t="s">
        <v>17535</v>
      </c>
    </row>
    <row r="85740" spans="1:12">
      <c r="A85740" t="s">
        <v>13232</v>
      </c>
      <c r="B85740" t="s">
        <v>13176</v>
      </c>
      <c r="E85740">
        <v>0</v>
      </c>
      <c r="F85740" s="276">
        <v>49399</v>
      </c>
      <c r="I85740">
        <f>'Model Checks and Alerts'!$W$302</f>
        <v>0</v>
      </c>
      <c r="K85740">
        <v>0</v>
      </c>
      <c r="L85740" t="s">
        <v>17535</v>
      </c>
    </row>
    <row r="85741" spans="1:12">
      <c r="A85741" t="s">
        <v>13232</v>
      </c>
      <c r="B85741" t="s">
        <v>13176</v>
      </c>
      <c r="E85741">
        <v>0</v>
      </c>
      <c r="F85741" s="276">
        <v>49765</v>
      </c>
      <c r="I85741">
        <f>'Model Checks and Alerts'!$X$302</f>
        <v>0</v>
      </c>
      <c r="K85741">
        <v>0</v>
      </c>
      <c r="L85741" t="s">
        <v>17535</v>
      </c>
    </row>
    <row r="85742" spans="1:12">
      <c r="A85742" t="s">
        <v>13232</v>
      </c>
      <c r="B85742" t="s">
        <v>13189</v>
      </c>
      <c r="E85742">
        <v>0</v>
      </c>
      <c r="F85742" s="276">
        <v>44651</v>
      </c>
      <c r="I85742">
        <f>'Model Checks and Alerts'!$J$303</f>
        <v>0</v>
      </c>
      <c r="K85742">
        <v>0</v>
      </c>
      <c r="L85742" t="s">
        <v>17535</v>
      </c>
    </row>
    <row r="85743" spans="1:12">
      <c r="A85743" t="s">
        <v>13232</v>
      </c>
      <c r="B85743" t="s">
        <v>13189</v>
      </c>
      <c r="E85743">
        <v>0</v>
      </c>
      <c r="F85743" s="276">
        <v>45016</v>
      </c>
      <c r="I85743">
        <f>'Model Checks and Alerts'!$K$303</f>
        <v>0</v>
      </c>
      <c r="K85743">
        <v>0</v>
      </c>
      <c r="L85743" t="s">
        <v>17535</v>
      </c>
    </row>
    <row r="85744" spans="1:12">
      <c r="A85744" t="s">
        <v>13232</v>
      </c>
      <c r="B85744" t="s">
        <v>13189</v>
      </c>
      <c r="E85744">
        <v>0</v>
      </c>
      <c r="F85744" s="276">
        <v>45382</v>
      </c>
      <c r="I85744">
        <f>'Model Checks and Alerts'!$L$303</f>
        <v>0</v>
      </c>
      <c r="K85744">
        <v>0</v>
      </c>
      <c r="L85744" t="s">
        <v>17535</v>
      </c>
    </row>
    <row r="85745" spans="1:12">
      <c r="A85745" t="s">
        <v>13232</v>
      </c>
      <c r="B85745" t="s">
        <v>13189</v>
      </c>
      <c r="E85745">
        <v>0</v>
      </c>
      <c r="F85745" s="276">
        <v>45747</v>
      </c>
      <c r="I85745">
        <f>'Model Checks and Alerts'!$M$303</f>
        <v>0</v>
      </c>
      <c r="K85745">
        <v>0</v>
      </c>
      <c r="L85745" t="s">
        <v>17535</v>
      </c>
    </row>
    <row r="85746" spans="1:12">
      <c r="A85746" t="s">
        <v>13232</v>
      </c>
      <c r="B85746" t="s">
        <v>13189</v>
      </c>
      <c r="E85746">
        <v>0</v>
      </c>
      <c r="F85746" s="276">
        <v>46112</v>
      </c>
      <c r="I85746">
        <f>'Model Checks and Alerts'!$N$303</f>
        <v>0</v>
      </c>
      <c r="K85746">
        <v>0</v>
      </c>
      <c r="L85746" t="s">
        <v>17535</v>
      </c>
    </row>
    <row r="85747" spans="1:12">
      <c r="A85747" t="s">
        <v>13232</v>
      </c>
      <c r="B85747" t="s">
        <v>13189</v>
      </c>
      <c r="E85747">
        <v>0</v>
      </c>
      <c r="F85747" s="276">
        <v>46477</v>
      </c>
      <c r="I85747">
        <f>'Model Checks and Alerts'!$O$303</f>
        <v>0</v>
      </c>
      <c r="K85747">
        <v>0</v>
      </c>
      <c r="L85747" t="s">
        <v>17535</v>
      </c>
    </row>
    <row r="85748" spans="1:12">
      <c r="A85748" t="s">
        <v>13232</v>
      </c>
      <c r="B85748" t="s">
        <v>13189</v>
      </c>
      <c r="E85748">
        <v>0</v>
      </c>
      <c r="F85748" s="276">
        <v>46843</v>
      </c>
      <c r="I85748">
        <f>'Model Checks and Alerts'!$P$303</f>
        <v>0</v>
      </c>
      <c r="K85748">
        <v>0</v>
      </c>
      <c r="L85748" t="s">
        <v>17535</v>
      </c>
    </row>
    <row r="85749" spans="1:12">
      <c r="A85749" t="s">
        <v>13232</v>
      </c>
      <c r="B85749" t="s">
        <v>13189</v>
      </c>
      <c r="E85749">
        <v>0</v>
      </c>
      <c r="F85749" s="276">
        <v>47208</v>
      </c>
      <c r="I85749">
        <f>'Model Checks and Alerts'!$Q$303</f>
        <v>0</v>
      </c>
      <c r="K85749">
        <v>0</v>
      </c>
      <c r="L85749" t="s">
        <v>17535</v>
      </c>
    </row>
    <row r="85750" spans="1:12">
      <c r="A85750" t="s">
        <v>13232</v>
      </c>
      <c r="B85750" t="s">
        <v>13189</v>
      </c>
      <c r="E85750">
        <v>0</v>
      </c>
      <c r="F85750" s="276">
        <v>47573</v>
      </c>
      <c r="I85750">
        <f>'Model Checks and Alerts'!$R$303</f>
        <v>0</v>
      </c>
      <c r="K85750">
        <v>0</v>
      </c>
      <c r="L85750" t="s">
        <v>17535</v>
      </c>
    </row>
    <row r="85751" spans="1:12">
      <c r="A85751" t="s">
        <v>13232</v>
      </c>
      <c r="B85751" t="s">
        <v>13189</v>
      </c>
      <c r="E85751">
        <v>0</v>
      </c>
      <c r="F85751" s="276">
        <v>47938</v>
      </c>
      <c r="I85751">
        <f>'Model Checks and Alerts'!$S$303</f>
        <v>0</v>
      </c>
      <c r="K85751">
        <v>0</v>
      </c>
      <c r="L85751" t="s">
        <v>17535</v>
      </c>
    </row>
    <row r="85752" spans="1:12">
      <c r="A85752" t="s">
        <v>13232</v>
      </c>
      <c r="B85752" t="s">
        <v>13189</v>
      </c>
      <c r="E85752">
        <v>0</v>
      </c>
      <c r="F85752" s="276">
        <v>48304</v>
      </c>
      <c r="I85752">
        <f>'Model Checks and Alerts'!$T$303</f>
        <v>0</v>
      </c>
      <c r="K85752">
        <v>0</v>
      </c>
      <c r="L85752" t="s">
        <v>17535</v>
      </c>
    </row>
    <row r="85753" spans="1:12">
      <c r="A85753" t="s">
        <v>13232</v>
      </c>
      <c r="B85753" t="s">
        <v>13189</v>
      </c>
      <c r="E85753">
        <v>0</v>
      </c>
      <c r="F85753" s="276">
        <v>48669</v>
      </c>
      <c r="I85753">
        <f>'Model Checks and Alerts'!$U$303</f>
        <v>0</v>
      </c>
      <c r="K85753">
        <v>0</v>
      </c>
      <c r="L85753" t="s">
        <v>17535</v>
      </c>
    </row>
    <row r="85754" spans="1:12">
      <c r="A85754" t="s">
        <v>13232</v>
      </c>
      <c r="B85754" t="s">
        <v>13189</v>
      </c>
      <c r="E85754">
        <v>0</v>
      </c>
      <c r="F85754" s="276">
        <v>49034</v>
      </c>
      <c r="I85754">
        <f>'Model Checks and Alerts'!$V$303</f>
        <v>0</v>
      </c>
      <c r="K85754">
        <v>0</v>
      </c>
      <c r="L85754" t="s">
        <v>17535</v>
      </c>
    </row>
    <row r="85755" spans="1:12">
      <c r="A85755" t="s">
        <v>13232</v>
      </c>
      <c r="B85755" t="s">
        <v>13189</v>
      </c>
      <c r="E85755">
        <v>0</v>
      </c>
      <c r="F85755" s="276">
        <v>49399</v>
      </c>
      <c r="I85755">
        <f>'Model Checks and Alerts'!$W$303</f>
        <v>0</v>
      </c>
      <c r="K85755">
        <v>0</v>
      </c>
      <c r="L85755" t="s">
        <v>17535</v>
      </c>
    </row>
    <row r="85756" spans="1:12">
      <c r="A85756" t="s">
        <v>13232</v>
      </c>
      <c r="B85756" t="s">
        <v>13189</v>
      </c>
      <c r="E85756">
        <v>0</v>
      </c>
      <c r="F85756" s="276">
        <v>49765</v>
      </c>
      <c r="I85756">
        <f>'Model Checks and Alerts'!$X$303</f>
        <v>0</v>
      </c>
      <c r="K85756">
        <v>0</v>
      </c>
      <c r="L85756" t="s">
        <v>17535</v>
      </c>
    </row>
    <row r="85757" spans="1:12">
      <c r="A85757" t="s">
        <v>13239</v>
      </c>
      <c r="E85757">
        <v>0</v>
      </c>
      <c r="F85757" s="276">
        <v>44651</v>
      </c>
      <c r="I85757">
        <f>'Model Checks and Alerts'!$J$311</f>
        <v>0</v>
      </c>
      <c r="K85757">
        <v>0</v>
      </c>
      <c r="L85757" t="s">
        <v>17536</v>
      </c>
    </row>
    <row r="85758" spans="1:12">
      <c r="A85758" t="s">
        <v>13239</v>
      </c>
      <c r="E85758">
        <v>0</v>
      </c>
      <c r="F85758" s="276">
        <v>45016</v>
      </c>
      <c r="I85758">
        <f>'Model Checks and Alerts'!$K$311</f>
        <v>0</v>
      </c>
      <c r="K85758">
        <v>0</v>
      </c>
      <c r="L85758" t="s">
        <v>17536</v>
      </c>
    </row>
    <row r="85759" spans="1:12">
      <c r="A85759" t="s">
        <v>13239</v>
      </c>
      <c r="E85759">
        <v>0</v>
      </c>
      <c r="F85759" s="276">
        <v>45382</v>
      </c>
      <c r="I85759">
        <f>'Model Checks and Alerts'!$L$311</f>
        <v>0</v>
      </c>
      <c r="K85759">
        <v>0</v>
      </c>
      <c r="L85759" t="s">
        <v>17536</v>
      </c>
    </row>
    <row r="85760" spans="1:12">
      <c r="A85760" t="s">
        <v>13239</v>
      </c>
      <c r="E85760">
        <v>0</v>
      </c>
      <c r="F85760" s="276">
        <v>45747</v>
      </c>
      <c r="I85760">
        <f>'Model Checks and Alerts'!$M$311</f>
        <v>0</v>
      </c>
      <c r="K85760">
        <v>0</v>
      </c>
      <c r="L85760" t="s">
        <v>17536</v>
      </c>
    </row>
    <row r="85761" spans="1:12">
      <c r="A85761" t="s">
        <v>13239</v>
      </c>
      <c r="E85761">
        <v>0</v>
      </c>
      <c r="F85761" s="276">
        <v>46112</v>
      </c>
      <c r="I85761">
        <f>'Model Checks and Alerts'!$N$311</f>
        <v>0</v>
      </c>
      <c r="K85761">
        <v>0</v>
      </c>
      <c r="L85761" t="s">
        <v>17536</v>
      </c>
    </row>
    <row r="85762" spans="1:12">
      <c r="A85762" t="s">
        <v>13239</v>
      </c>
      <c r="E85762">
        <v>0</v>
      </c>
      <c r="F85762" s="276">
        <v>46477</v>
      </c>
      <c r="I85762">
        <f>'Model Checks and Alerts'!$O$311</f>
        <v>0</v>
      </c>
      <c r="K85762">
        <v>0</v>
      </c>
      <c r="L85762" t="s">
        <v>17536</v>
      </c>
    </row>
    <row r="85763" spans="1:12">
      <c r="A85763" t="s">
        <v>13239</v>
      </c>
      <c r="E85763">
        <v>0</v>
      </c>
      <c r="F85763" s="276">
        <v>46843</v>
      </c>
      <c r="I85763">
        <f>'Model Checks and Alerts'!$P$311</f>
        <v>0</v>
      </c>
      <c r="K85763">
        <v>0</v>
      </c>
      <c r="L85763" t="s">
        <v>17536</v>
      </c>
    </row>
    <row r="85764" spans="1:12">
      <c r="A85764" t="s">
        <v>13239</v>
      </c>
      <c r="E85764">
        <v>0</v>
      </c>
      <c r="F85764" s="276">
        <v>47208</v>
      </c>
      <c r="I85764">
        <f>'Model Checks and Alerts'!$Q$311</f>
        <v>0</v>
      </c>
      <c r="K85764">
        <v>0</v>
      </c>
      <c r="L85764" t="s">
        <v>17536</v>
      </c>
    </row>
    <row r="85765" spans="1:12">
      <c r="A85765" t="s">
        <v>13239</v>
      </c>
      <c r="E85765">
        <v>0</v>
      </c>
      <c r="F85765" s="276">
        <v>47573</v>
      </c>
      <c r="I85765">
        <f>'Model Checks and Alerts'!$R$311</f>
        <v>0</v>
      </c>
      <c r="K85765">
        <v>0</v>
      </c>
      <c r="L85765" t="s">
        <v>17536</v>
      </c>
    </row>
    <row r="85766" spans="1:12">
      <c r="A85766" t="s">
        <v>13239</v>
      </c>
      <c r="E85766">
        <v>0</v>
      </c>
      <c r="F85766" s="276">
        <v>47938</v>
      </c>
      <c r="I85766">
        <f>'Model Checks and Alerts'!$S$311</f>
        <v>0</v>
      </c>
      <c r="K85766">
        <v>0</v>
      </c>
      <c r="L85766" t="s">
        <v>17536</v>
      </c>
    </row>
    <row r="85767" spans="1:12">
      <c r="A85767" t="s">
        <v>13239</v>
      </c>
      <c r="E85767">
        <v>0</v>
      </c>
      <c r="F85767" s="276">
        <v>48304</v>
      </c>
      <c r="I85767">
        <f>'Model Checks and Alerts'!$T$311</f>
        <v>0</v>
      </c>
      <c r="K85767">
        <v>0</v>
      </c>
      <c r="L85767" t="s">
        <v>17536</v>
      </c>
    </row>
    <row r="85768" spans="1:12">
      <c r="A85768" t="s">
        <v>13239</v>
      </c>
      <c r="E85768">
        <v>0</v>
      </c>
      <c r="F85768" s="276">
        <v>48669</v>
      </c>
      <c r="I85768">
        <f>'Model Checks and Alerts'!$U$311</f>
        <v>0</v>
      </c>
      <c r="K85768">
        <v>0</v>
      </c>
      <c r="L85768" t="s">
        <v>17536</v>
      </c>
    </row>
    <row r="85769" spans="1:12">
      <c r="A85769" t="s">
        <v>13239</v>
      </c>
      <c r="E85769">
        <v>0</v>
      </c>
      <c r="F85769" s="276">
        <v>49034</v>
      </c>
      <c r="I85769">
        <f>'Model Checks and Alerts'!$V$311</f>
        <v>0</v>
      </c>
      <c r="K85769">
        <v>0</v>
      </c>
      <c r="L85769" t="s">
        <v>17536</v>
      </c>
    </row>
    <row r="85770" spans="1:12">
      <c r="A85770" t="s">
        <v>13239</v>
      </c>
      <c r="E85770">
        <v>0</v>
      </c>
      <c r="F85770" s="276">
        <v>49399</v>
      </c>
      <c r="I85770">
        <f>'Model Checks and Alerts'!$W$311</f>
        <v>0</v>
      </c>
      <c r="K85770">
        <v>0</v>
      </c>
      <c r="L85770" t="s">
        <v>17536</v>
      </c>
    </row>
    <row r="85771" spans="1:12">
      <c r="A85771" t="s">
        <v>13239</v>
      </c>
      <c r="E85771">
        <v>0</v>
      </c>
      <c r="F85771" s="276">
        <v>49765</v>
      </c>
      <c r="I85771">
        <f>'Model Checks and Alerts'!$X$311</f>
        <v>0</v>
      </c>
      <c r="K85771">
        <v>0</v>
      </c>
      <c r="L85771" t="s">
        <v>17536</v>
      </c>
    </row>
    <row r="85772" spans="1:12">
      <c r="A85772" t="s">
        <v>13240</v>
      </c>
      <c r="E85772">
        <v>0</v>
      </c>
      <c r="F85772" s="276">
        <v>44651</v>
      </c>
      <c r="I85772">
        <f>'Model Checks and Alerts'!$J$319</f>
        <v>0</v>
      </c>
      <c r="K85772">
        <v>0</v>
      </c>
      <c r="L85772" t="s">
        <v>17537</v>
      </c>
    </row>
    <row r="85773" spans="1:12">
      <c r="A85773" t="s">
        <v>13240</v>
      </c>
      <c r="E85773">
        <v>0</v>
      </c>
      <c r="F85773" s="276">
        <v>45016</v>
      </c>
      <c r="I85773">
        <f>'Model Checks and Alerts'!$K$319</f>
        <v>0</v>
      </c>
      <c r="K85773">
        <v>0</v>
      </c>
      <c r="L85773" t="s">
        <v>17537</v>
      </c>
    </row>
    <row r="85774" spans="1:12">
      <c r="A85774" t="s">
        <v>13240</v>
      </c>
      <c r="E85774">
        <v>0</v>
      </c>
      <c r="F85774" s="276">
        <v>45382</v>
      </c>
      <c r="I85774">
        <f>'Model Checks and Alerts'!$L$319</f>
        <v>0</v>
      </c>
      <c r="K85774">
        <v>0</v>
      </c>
      <c r="L85774" t="s">
        <v>17537</v>
      </c>
    </row>
    <row r="85775" spans="1:12">
      <c r="A85775" t="s">
        <v>13240</v>
      </c>
      <c r="E85775">
        <v>0</v>
      </c>
      <c r="F85775" s="276">
        <v>45747</v>
      </c>
      <c r="I85775">
        <f>'Model Checks and Alerts'!$M$319</f>
        <v>0</v>
      </c>
      <c r="K85775">
        <v>0</v>
      </c>
      <c r="L85775" t="s">
        <v>17537</v>
      </c>
    </row>
    <row r="85776" spans="1:12">
      <c r="A85776" t="s">
        <v>13240</v>
      </c>
      <c r="E85776">
        <v>0</v>
      </c>
      <c r="F85776" s="276">
        <v>46112</v>
      </c>
      <c r="I85776">
        <f>'Model Checks and Alerts'!$N$319</f>
        <v>0</v>
      </c>
      <c r="K85776">
        <v>0</v>
      </c>
      <c r="L85776" t="s">
        <v>17537</v>
      </c>
    </row>
    <row r="85777" spans="1:12">
      <c r="A85777" t="s">
        <v>13240</v>
      </c>
      <c r="E85777">
        <v>0</v>
      </c>
      <c r="F85777" s="276">
        <v>46477</v>
      </c>
      <c r="I85777">
        <f>'Model Checks and Alerts'!$O$319</f>
        <v>0</v>
      </c>
      <c r="K85777">
        <v>0</v>
      </c>
      <c r="L85777" t="s">
        <v>17537</v>
      </c>
    </row>
    <row r="85778" spans="1:12">
      <c r="A85778" t="s">
        <v>13240</v>
      </c>
      <c r="E85778">
        <v>0</v>
      </c>
      <c r="F85778" s="276">
        <v>46843</v>
      </c>
      <c r="I85778">
        <f>'Model Checks and Alerts'!$P$319</f>
        <v>0</v>
      </c>
      <c r="K85778">
        <v>0</v>
      </c>
      <c r="L85778" t="s">
        <v>17537</v>
      </c>
    </row>
    <row r="85779" spans="1:12">
      <c r="A85779" t="s">
        <v>13240</v>
      </c>
      <c r="E85779">
        <v>0</v>
      </c>
      <c r="F85779" s="276">
        <v>47208</v>
      </c>
      <c r="I85779">
        <f>'Model Checks and Alerts'!$Q$319</f>
        <v>0</v>
      </c>
      <c r="K85779">
        <v>0</v>
      </c>
      <c r="L85779" t="s">
        <v>17537</v>
      </c>
    </row>
    <row r="85780" spans="1:12">
      <c r="A85780" t="s">
        <v>13240</v>
      </c>
      <c r="E85780">
        <v>0</v>
      </c>
      <c r="F85780" s="276">
        <v>47573</v>
      </c>
      <c r="I85780">
        <f>'Model Checks and Alerts'!$R$319</f>
        <v>0</v>
      </c>
      <c r="K85780">
        <v>0</v>
      </c>
      <c r="L85780" t="s">
        <v>17537</v>
      </c>
    </row>
    <row r="85781" spans="1:12">
      <c r="A85781" t="s">
        <v>13240</v>
      </c>
      <c r="E85781">
        <v>0</v>
      </c>
      <c r="F85781" s="276">
        <v>47938</v>
      </c>
      <c r="I85781">
        <f>'Model Checks and Alerts'!$S$319</f>
        <v>0</v>
      </c>
      <c r="K85781">
        <v>0</v>
      </c>
      <c r="L85781" t="s">
        <v>17537</v>
      </c>
    </row>
    <row r="85782" spans="1:12">
      <c r="A85782" t="s">
        <v>13240</v>
      </c>
      <c r="E85782">
        <v>0</v>
      </c>
      <c r="F85782" s="276">
        <v>48304</v>
      </c>
      <c r="I85782">
        <f>'Model Checks and Alerts'!$T$319</f>
        <v>0</v>
      </c>
      <c r="K85782">
        <v>0</v>
      </c>
      <c r="L85782" t="s">
        <v>17537</v>
      </c>
    </row>
    <row r="85783" spans="1:12">
      <c r="A85783" t="s">
        <v>13240</v>
      </c>
      <c r="E85783">
        <v>0</v>
      </c>
      <c r="F85783" s="276">
        <v>48669</v>
      </c>
      <c r="I85783">
        <f>'Model Checks and Alerts'!$U$319</f>
        <v>0</v>
      </c>
      <c r="K85783">
        <v>0</v>
      </c>
      <c r="L85783" t="s">
        <v>17537</v>
      </c>
    </row>
    <row r="85784" spans="1:12">
      <c r="A85784" t="s">
        <v>13240</v>
      </c>
      <c r="E85784">
        <v>0</v>
      </c>
      <c r="F85784" s="276">
        <v>49034</v>
      </c>
      <c r="I85784">
        <f>'Model Checks and Alerts'!$V$319</f>
        <v>0</v>
      </c>
      <c r="K85784">
        <v>0</v>
      </c>
      <c r="L85784" t="s">
        <v>17537</v>
      </c>
    </row>
    <row r="85785" spans="1:12">
      <c r="A85785" t="s">
        <v>13240</v>
      </c>
      <c r="E85785">
        <v>0</v>
      </c>
      <c r="F85785" s="276">
        <v>49399</v>
      </c>
      <c r="I85785">
        <f>'Model Checks and Alerts'!$W$319</f>
        <v>0</v>
      </c>
      <c r="K85785">
        <v>0</v>
      </c>
      <c r="L85785" t="s">
        <v>17537</v>
      </c>
    </row>
    <row r="85786" spans="1:12">
      <c r="A85786" t="s">
        <v>13240</v>
      </c>
      <c r="E85786">
        <v>0</v>
      </c>
      <c r="F85786" s="276">
        <v>49765</v>
      </c>
      <c r="I85786">
        <f>'Model Checks and Alerts'!$X$319</f>
        <v>0</v>
      </c>
      <c r="K85786">
        <v>0</v>
      </c>
      <c r="L85786" t="s">
        <v>17537</v>
      </c>
    </row>
    <row r="85787" spans="1:12">
      <c r="A85787" t="s">
        <v>13241</v>
      </c>
      <c r="E85787">
        <v>0</v>
      </c>
      <c r="F85787" s="276">
        <v>44651</v>
      </c>
      <c r="I85787">
        <f>'Model Checks and Alerts'!$J$327</f>
        <v>0</v>
      </c>
      <c r="K85787">
        <v>0</v>
      </c>
      <c r="L85787" t="s">
        <v>17538</v>
      </c>
    </row>
    <row r="85788" spans="1:12">
      <c r="A85788" t="s">
        <v>13241</v>
      </c>
      <c r="E85788">
        <v>0</v>
      </c>
      <c r="F85788" s="276">
        <v>45016</v>
      </c>
      <c r="I85788">
        <f>'Model Checks and Alerts'!$K$327</f>
        <v>0</v>
      </c>
      <c r="K85788">
        <v>0</v>
      </c>
      <c r="L85788" t="s">
        <v>17538</v>
      </c>
    </row>
    <row r="85789" spans="1:12">
      <c r="A85789" t="s">
        <v>13241</v>
      </c>
      <c r="E85789">
        <v>0</v>
      </c>
      <c r="F85789" s="276">
        <v>45382</v>
      </c>
      <c r="I85789">
        <f>'Model Checks and Alerts'!$L$327</f>
        <v>0</v>
      </c>
      <c r="K85789">
        <v>0</v>
      </c>
      <c r="L85789" t="s">
        <v>17538</v>
      </c>
    </row>
    <row r="85790" spans="1:12">
      <c r="A85790" t="s">
        <v>13241</v>
      </c>
      <c r="E85790">
        <v>0</v>
      </c>
      <c r="F85790" s="276">
        <v>45747</v>
      </c>
      <c r="I85790">
        <f>'Model Checks and Alerts'!$M$327</f>
        <v>0</v>
      </c>
      <c r="K85790">
        <v>0</v>
      </c>
      <c r="L85790" t="s">
        <v>17538</v>
      </c>
    </row>
    <row r="85791" spans="1:12">
      <c r="A85791" t="s">
        <v>13241</v>
      </c>
      <c r="E85791">
        <v>0</v>
      </c>
      <c r="F85791" s="276">
        <v>46112</v>
      </c>
      <c r="I85791">
        <f>'Model Checks and Alerts'!$N$327</f>
        <v>0</v>
      </c>
      <c r="K85791">
        <v>0</v>
      </c>
      <c r="L85791" t="s">
        <v>17538</v>
      </c>
    </row>
    <row r="85792" spans="1:12">
      <c r="A85792" t="s">
        <v>13241</v>
      </c>
      <c r="E85792">
        <v>0</v>
      </c>
      <c r="F85792" s="276">
        <v>46477</v>
      </c>
      <c r="I85792">
        <f>'Model Checks and Alerts'!$O$327</f>
        <v>0</v>
      </c>
      <c r="K85792">
        <v>0</v>
      </c>
      <c r="L85792" t="s">
        <v>17538</v>
      </c>
    </row>
    <row r="85793" spans="1:12">
      <c r="A85793" t="s">
        <v>13241</v>
      </c>
      <c r="E85793">
        <v>0</v>
      </c>
      <c r="F85793" s="276">
        <v>46843</v>
      </c>
      <c r="I85793">
        <f>'Model Checks and Alerts'!$P$327</f>
        <v>0</v>
      </c>
      <c r="K85793">
        <v>0</v>
      </c>
      <c r="L85793" t="s">
        <v>17538</v>
      </c>
    </row>
    <row r="85794" spans="1:12">
      <c r="A85794" t="s">
        <v>13241</v>
      </c>
      <c r="E85794">
        <v>0</v>
      </c>
      <c r="F85794" s="276">
        <v>47208</v>
      </c>
      <c r="I85794">
        <f>'Model Checks and Alerts'!$Q$327</f>
        <v>0</v>
      </c>
      <c r="K85794">
        <v>0</v>
      </c>
      <c r="L85794" t="s">
        <v>17538</v>
      </c>
    </row>
    <row r="85795" spans="1:12">
      <c r="A85795" t="s">
        <v>13241</v>
      </c>
      <c r="E85795">
        <v>0</v>
      </c>
      <c r="F85795" s="276">
        <v>47573</v>
      </c>
      <c r="I85795">
        <f>'Model Checks and Alerts'!$R$327</f>
        <v>0</v>
      </c>
      <c r="K85795">
        <v>0</v>
      </c>
      <c r="L85795" t="s">
        <v>17538</v>
      </c>
    </row>
    <row r="85796" spans="1:12">
      <c r="A85796" t="s">
        <v>13241</v>
      </c>
      <c r="E85796">
        <v>0</v>
      </c>
      <c r="F85796" s="276">
        <v>47938</v>
      </c>
      <c r="I85796">
        <f>'Model Checks and Alerts'!$S$327</f>
        <v>0</v>
      </c>
      <c r="K85796">
        <v>0</v>
      </c>
      <c r="L85796" t="s">
        <v>17538</v>
      </c>
    </row>
    <row r="85797" spans="1:12">
      <c r="A85797" t="s">
        <v>13241</v>
      </c>
      <c r="E85797">
        <v>0</v>
      </c>
      <c r="F85797" s="276">
        <v>48304</v>
      </c>
      <c r="I85797">
        <f>'Model Checks and Alerts'!$T$327</f>
        <v>0</v>
      </c>
      <c r="K85797">
        <v>0</v>
      </c>
      <c r="L85797" t="s">
        <v>17538</v>
      </c>
    </row>
    <row r="85798" spans="1:12">
      <c r="A85798" t="s">
        <v>13241</v>
      </c>
      <c r="E85798">
        <v>0</v>
      </c>
      <c r="F85798" s="276">
        <v>48669</v>
      </c>
      <c r="I85798">
        <f>'Model Checks and Alerts'!$U$327</f>
        <v>0</v>
      </c>
      <c r="K85798">
        <v>0</v>
      </c>
      <c r="L85798" t="s">
        <v>17538</v>
      </c>
    </row>
    <row r="85799" spans="1:12">
      <c r="A85799" t="s">
        <v>13241</v>
      </c>
      <c r="E85799">
        <v>0</v>
      </c>
      <c r="F85799" s="276">
        <v>49034</v>
      </c>
      <c r="I85799">
        <f>'Model Checks and Alerts'!$V$327</f>
        <v>0</v>
      </c>
      <c r="K85799">
        <v>0</v>
      </c>
      <c r="L85799" t="s">
        <v>17538</v>
      </c>
    </row>
    <row r="85800" spans="1:12">
      <c r="A85800" t="s">
        <v>13241</v>
      </c>
      <c r="E85800">
        <v>0</v>
      </c>
      <c r="F85800" s="276">
        <v>49399</v>
      </c>
      <c r="I85800">
        <f>'Model Checks and Alerts'!$W$327</f>
        <v>0</v>
      </c>
      <c r="K85800">
        <v>0</v>
      </c>
      <c r="L85800" t="s">
        <v>17538</v>
      </c>
    </row>
    <row r="85801" spans="1:12">
      <c r="A85801" t="s">
        <v>13241</v>
      </c>
      <c r="E85801">
        <v>0</v>
      </c>
      <c r="F85801" s="276">
        <v>49765</v>
      </c>
      <c r="I85801">
        <f>'Model Checks and Alerts'!$X$327</f>
        <v>0</v>
      </c>
      <c r="K85801">
        <v>0</v>
      </c>
      <c r="L85801" t="s">
        <v>17538</v>
      </c>
    </row>
    <row r="85802" spans="1:12">
      <c r="A85802" t="s">
        <v>13242</v>
      </c>
      <c r="E85802">
        <v>0</v>
      </c>
      <c r="F85802" s="276">
        <v>44651</v>
      </c>
      <c r="I85802">
        <f>'Model Checks and Alerts'!$J$335</f>
        <v>0</v>
      </c>
      <c r="K85802">
        <v>0</v>
      </c>
      <c r="L85802" t="s">
        <v>17539</v>
      </c>
    </row>
    <row r="85803" spans="1:12">
      <c r="A85803" t="s">
        <v>13242</v>
      </c>
      <c r="E85803">
        <v>0</v>
      </c>
      <c r="F85803" s="276">
        <v>45016</v>
      </c>
      <c r="I85803">
        <f>'Model Checks and Alerts'!$K$335</f>
        <v>0</v>
      </c>
      <c r="K85803">
        <v>0</v>
      </c>
      <c r="L85803" t="s">
        <v>17539</v>
      </c>
    </row>
    <row r="85804" spans="1:12">
      <c r="A85804" t="s">
        <v>13242</v>
      </c>
      <c r="E85804">
        <v>0</v>
      </c>
      <c r="F85804" s="276">
        <v>45382</v>
      </c>
      <c r="I85804">
        <f>'Model Checks and Alerts'!$L$335</f>
        <v>0</v>
      </c>
      <c r="K85804">
        <v>0</v>
      </c>
      <c r="L85804" t="s">
        <v>17539</v>
      </c>
    </row>
    <row r="85805" spans="1:12">
      <c r="A85805" t="s">
        <v>13242</v>
      </c>
      <c r="E85805">
        <v>0</v>
      </c>
      <c r="F85805" s="276">
        <v>45747</v>
      </c>
      <c r="I85805">
        <f>'Model Checks and Alerts'!$M$335</f>
        <v>0</v>
      </c>
      <c r="K85805">
        <v>0</v>
      </c>
      <c r="L85805" t="s">
        <v>17539</v>
      </c>
    </row>
    <row r="85806" spans="1:12">
      <c r="A85806" t="s">
        <v>13242</v>
      </c>
      <c r="E85806">
        <v>0</v>
      </c>
      <c r="F85806" s="276">
        <v>46112</v>
      </c>
      <c r="I85806">
        <f>'Model Checks and Alerts'!$N$335</f>
        <v>0</v>
      </c>
      <c r="K85806">
        <v>0</v>
      </c>
      <c r="L85806" t="s">
        <v>17539</v>
      </c>
    </row>
    <row r="85807" spans="1:12">
      <c r="A85807" t="s">
        <v>13242</v>
      </c>
      <c r="E85807">
        <v>0</v>
      </c>
      <c r="F85807" s="276">
        <v>46477</v>
      </c>
      <c r="I85807">
        <f>'Model Checks and Alerts'!$O$335</f>
        <v>0</v>
      </c>
      <c r="K85807">
        <v>0</v>
      </c>
      <c r="L85807" t="s">
        <v>17539</v>
      </c>
    </row>
    <row r="85808" spans="1:12">
      <c r="A85808" t="s">
        <v>13242</v>
      </c>
      <c r="E85808">
        <v>0</v>
      </c>
      <c r="F85808" s="276">
        <v>46843</v>
      </c>
      <c r="I85808">
        <f>'Model Checks and Alerts'!$P$335</f>
        <v>0</v>
      </c>
      <c r="K85808">
        <v>0</v>
      </c>
      <c r="L85808" t="s">
        <v>17539</v>
      </c>
    </row>
    <row r="85809" spans="1:12">
      <c r="A85809" t="s">
        <v>13242</v>
      </c>
      <c r="E85809">
        <v>0</v>
      </c>
      <c r="F85809" s="276">
        <v>47208</v>
      </c>
      <c r="I85809">
        <f>'Model Checks and Alerts'!$Q$335</f>
        <v>0</v>
      </c>
      <c r="K85809">
        <v>0</v>
      </c>
      <c r="L85809" t="s">
        <v>17539</v>
      </c>
    </row>
    <row r="85810" spans="1:12">
      <c r="A85810" t="s">
        <v>13242</v>
      </c>
      <c r="E85810">
        <v>0</v>
      </c>
      <c r="F85810" s="276">
        <v>47573</v>
      </c>
      <c r="I85810">
        <f>'Model Checks and Alerts'!$R$335</f>
        <v>0</v>
      </c>
      <c r="K85810">
        <v>0</v>
      </c>
      <c r="L85810" t="s">
        <v>17539</v>
      </c>
    </row>
    <row r="85811" spans="1:12">
      <c r="A85811" t="s">
        <v>13242</v>
      </c>
      <c r="E85811">
        <v>0</v>
      </c>
      <c r="F85811" s="276">
        <v>47938</v>
      </c>
      <c r="I85811">
        <f>'Model Checks and Alerts'!$S$335</f>
        <v>0</v>
      </c>
      <c r="K85811">
        <v>0</v>
      </c>
      <c r="L85811" t="s">
        <v>17539</v>
      </c>
    </row>
    <row r="85812" spans="1:12">
      <c r="A85812" t="s">
        <v>13242</v>
      </c>
      <c r="E85812">
        <v>0</v>
      </c>
      <c r="F85812" s="276">
        <v>48304</v>
      </c>
      <c r="I85812">
        <f>'Model Checks and Alerts'!$T$335</f>
        <v>0</v>
      </c>
      <c r="K85812">
        <v>0</v>
      </c>
      <c r="L85812" t="s">
        <v>17539</v>
      </c>
    </row>
    <row r="85813" spans="1:12">
      <c r="A85813" t="s">
        <v>13242</v>
      </c>
      <c r="E85813">
        <v>0</v>
      </c>
      <c r="F85813" s="276">
        <v>48669</v>
      </c>
      <c r="I85813">
        <f>'Model Checks and Alerts'!$U$335</f>
        <v>0</v>
      </c>
      <c r="K85813">
        <v>0</v>
      </c>
      <c r="L85813" t="s">
        <v>17539</v>
      </c>
    </row>
    <row r="85814" spans="1:12">
      <c r="A85814" t="s">
        <v>13242</v>
      </c>
      <c r="E85814">
        <v>0</v>
      </c>
      <c r="F85814" s="276">
        <v>49034</v>
      </c>
      <c r="I85814">
        <f>'Model Checks and Alerts'!$V$335</f>
        <v>0</v>
      </c>
      <c r="K85814">
        <v>0</v>
      </c>
      <c r="L85814" t="s">
        <v>17539</v>
      </c>
    </row>
    <row r="85815" spans="1:12">
      <c r="A85815" t="s">
        <v>13242</v>
      </c>
      <c r="E85815">
        <v>0</v>
      </c>
      <c r="F85815" s="276">
        <v>49399</v>
      </c>
      <c r="I85815">
        <f>'Model Checks and Alerts'!$W$335</f>
        <v>0</v>
      </c>
      <c r="K85815">
        <v>0</v>
      </c>
      <c r="L85815" t="s">
        <v>17539</v>
      </c>
    </row>
    <row r="85816" spans="1:12">
      <c r="A85816" t="s">
        <v>13242</v>
      </c>
      <c r="E85816">
        <v>0</v>
      </c>
      <c r="F85816" s="276">
        <v>49765</v>
      </c>
      <c r="I85816">
        <f>'Model Checks and Alerts'!$X$335</f>
        <v>0</v>
      </c>
      <c r="K85816">
        <v>0</v>
      </c>
      <c r="L85816" t="s">
        <v>17539</v>
      </c>
    </row>
    <row r="85817" spans="1:12">
      <c r="A85817" t="s">
        <v>13243</v>
      </c>
      <c r="E85817">
        <v>0</v>
      </c>
      <c r="F85817" s="276">
        <v>44651</v>
      </c>
      <c r="I85817">
        <f>'Model Checks and Alerts'!$J$343</f>
        <v>0</v>
      </c>
      <c r="K85817">
        <v>0</v>
      </c>
      <c r="L85817" t="s">
        <v>17540</v>
      </c>
    </row>
    <row r="85818" spans="1:12">
      <c r="A85818" t="s">
        <v>13243</v>
      </c>
      <c r="E85818">
        <v>0</v>
      </c>
      <c r="F85818" s="276">
        <v>45016</v>
      </c>
      <c r="I85818">
        <f>'Model Checks and Alerts'!$K$343</f>
        <v>0</v>
      </c>
      <c r="K85818">
        <v>0</v>
      </c>
      <c r="L85818" t="s">
        <v>17540</v>
      </c>
    </row>
    <row r="85819" spans="1:12">
      <c r="A85819" t="s">
        <v>13243</v>
      </c>
      <c r="E85819">
        <v>0</v>
      </c>
      <c r="F85819" s="276">
        <v>45382</v>
      </c>
      <c r="I85819">
        <f>'Model Checks and Alerts'!$L$343</f>
        <v>0</v>
      </c>
      <c r="K85819">
        <v>0</v>
      </c>
      <c r="L85819" t="s">
        <v>17540</v>
      </c>
    </row>
    <row r="85820" spans="1:12">
      <c r="A85820" t="s">
        <v>13243</v>
      </c>
      <c r="E85820">
        <v>0</v>
      </c>
      <c r="F85820" s="276">
        <v>45747</v>
      </c>
      <c r="I85820">
        <f>'Model Checks and Alerts'!$M$343</f>
        <v>0</v>
      </c>
      <c r="K85820">
        <v>0</v>
      </c>
      <c r="L85820" t="s">
        <v>17540</v>
      </c>
    </row>
    <row r="85821" spans="1:12">
      <c r="A85821" t="s">
        <v>13243</v>
      </c>
      <c r="E85821">
        <v>0</v>
      </c>
      <c r="F85821" s="276">
        <v>46112</v>
      </c>
      <c r="I85821">
        <f>'Model Checks and Alerts'!$N$343</f>
        <v>0</v>
      </c>
      <c r="K85821">
        <v>0</v>
      </c>
      <c r="L85821" t="s">
        <v>17540</v>
      </c>
    </row>
    <row r="85822" spans="1:12">
      <c r="A85822" t="s">
        <v>13243</v>
      </c>
      <c r="E85822">
        <v>0</v>
      </c>
      <c r="F85822" s="276">
        <v>46477</v>
      </c>
      <c r="I85822">
        <f>'Model Checks and Alerts'!$O$343</f>
        <v>0</v>
      </c>
      <c r="K85822">
        <v>0</v>
      </c>
      <c r="L85822" t="s">
        <v>17540</v>
      </c>
    </row>
    <row r="85823" spans="1:12">
      <c r="A85823" t="s">
        <v>13243</v>
      </c>
      <c r="E85823">
        <v>0</v>
      </c>
      <c r="F85823" s="276">
        <v>46843</v>
      </c>
      <c r="I85823">
        <f>'Model Checks and Alerts'!$P$343</f>
        <v>0</v>
      </c>
      <c r="K85823">
        <v>0</v>
      </c>
      <c r="L85823" t="s">
        <v>17540</v>
      </c>
    </row>
    <row r="85824" spans="1:12">
      <c r="A85824" t="s">
        <v>13243</v>
      </c>
      <c r="E85824">
        <v>0</v>
      </c>
      <c r="F85824" s="276">
        <v>47208</v>
      </c>
      <c r="I85824">
        <f>'Model Checks and Alerts'!$Q$343</f>
        <v>0</v>
      </c>
      <c r="K85824">
        <v>0</v>
      </c>
      <c r="L85824" t="s">
        <v>17540</v>
      </c>
    </row>
    <row r="85825" spans="1:12">
      <c r="A85825" t="s">
        <v>13243</v>
      </c>
      <c r="E85825">
        <v>0</v>
      </c>
      <c r="F85825" s="276">
        <v>47573</v>
      </c>
      <c r="I85825">
        <f>'Model Checks and Alerts'!$R$343</f>
        <v>0</v>
      </c>
      <c r="K85825">
        <v>0</v>
      </c>
      <c r="L85825" t="s">
        <v>17540</v>
      </c>
    </row>
    <row r="85826" spans="1:12">
      <c r="A85826" t="s">
        <v>13243</v>
      </c>
      <c r="E85826">
        <v>0</v>
      </c>
      <c r="F85826" s="276">
        <v>47938</v>
      </c>
      <c r="I85826">
        <f>'Model Checks and Alerts'!$S$343</f>
        <v>0</v>
      </c>
      <c r="K85826">
        <v>0</v>
      </c>
      <c r="L85826" t="s">
        <v>17540</v>
      </c>
    </row>
    <row r="85827" spans="1:12">
      <c r="A85827" t="s">
        <v>13243</v>
      </c>
      <c r="E85827">
        <v>0</v>
      </c>
      <c r="F85827" s="276">
        <v>48304</v>
      </c>
      <c r="I85827">
        <f>'Model Checks and Alerts'!$T$343</f>
        <v>0</v>
      </c>
      <c r="K85827">
        <v>0</v>
      </c>
      <c r="L85827" t="s">
        <v>17540</v>
      </c>
    </row>
    <row r="85828" spans="1:12">
      <c r="A85828" t="s">
        <v>13243</v>
      </c>
      <c r="E85828">
        <v>0</v>
      </c>
      <c r="F85828" s="276">
        <v>48669</v>
      </c>
      <c r="I85828">
        <f>'Model Checks and Alerts'!$U$343</f>
        <v>0</v>
      </c>
      <c r="K85828">
        <v>0</v>
      </c>
      <c r="L85828" t="s">
        <v>17540</v>
      </c>
    </row>
    <row r="85829" spans="1:12">
      <c r="A85829" t="s">
        <v>13243</v>
      </c>
      <c r="E85829">
        <v>0</v>
      </c>
      <c r="F85829" s="276">
        <v>49034</v>
      </c>
      <c r="I85829">
        <f>'Model Checks and Alerts'!$V$343</f>
        <v>0</v>
      </c>
      <c r="K85829">
        <v>0</v>
      </c>
      <c r="L85829" t="s">
        <v>17540</v>
      </c>
    </row>
    <row r="85830" spans="1:12">
      <c r="A85830" t="s">
        <v>13243</v>
      </c>
      <c r="E85830">
        <v>0</v>
      </c>
      <c r="F85830" s="276">
        <v>49399</v>
      </c>
      <c r="I85830">
        <f>'Model Checks and Alerts'!$W$343</f>
        <v>0</v>
      </c>
      <c r="K85830">
        <v>0</v>
      </c>
      <c r="L85830" t="s">
        <v>17540</v>
      </c>
    </row>
    <row r="85831" spans="1:12">
      <c r="A85831" t="s">
        <v>13243</v>
      </c>
      <c r="E85831">
        <v>0</v>
      </c>
      <c r="F85831" s="276">
        <v>49765</v>
      </c>
      <c r="I85831">
        <f>'Model Checks and Alerts'!$X$343</f>
        <v>0</v>
      </c>
      <c r="K85831">
        <v>0</v>
      </c>
      <c r="L85831" t="s">
        <v>17540</v>
      </c>
    </row>
    <row r="85832" spans="1:12">
      <c r="A85832" t="s">
        <v>13244</v>
      </c>
      <c r="B85832" t="s">
        <v>219</v>
      </c>
      <c r="E85832">
        <v>0</v>
      </c>
      <c r="F85832" s="276">
        <v>44651</v>
      </c>
      <c r="I85832">
        <f>'Model Checks and Alerts'!$J$363</f>
        <v>0</v>
      </c>
      <c r="K85832">
        <v>0</v>
      </c>
      <c r="L85832" t="s">
        <v>17541</v>
      </c>
    </row>
    <row r="85833" spans="1:12">
      <c r="A85833" t="s">
        <v>13244</v>
      </c>
      <c r="B85833" t="s">
        <v>219</v>
      </c>
      <c r="E85833">
        <v>0</v>
      </c>
      <c r="F85833" s="276">
        <v>45016</v>
      </c>
      <c r="I85833">
        <f>'Model Checks and Alerts'!$K$363</f>
        <v>0</v>
      </c>
      <c r="K85833">
        <v>0</v>
      </c>
      <c r="L85833" t="s">
        <v>17541</v>
      </c>
    </row>
    <row r="85834" spans="1:12">
      <c r="A85834" t="s">
        <v>13244</v>
      </c>
      <c r="B85834" t="s">
        <v>219</v>
      </c>
      <c r="E85834">
        <v>0</v>
      </c>
      <c r="F85834" s="276">
        <v>45382</v>
      </c>
      <c r="I85834">
        <f>'Model Checks and Alerts'!$L$363</f>
        <v>0</v>
      </c>
      <c r="K85834">
        <v>0</v>
      </c>
      <c r="L85834" t="s">
        <v>17541</v>
      </c>
    </row>
    <row r="85835" spans="1:12">
      <c r="A85835" t="s">
        <v>13244</v>
      </c>
      <c r="B85835" t="s">
        <v>219</v>
      </c>
      <c r="E85835">
        <v>0</v>
      </c>
      <c r="F85835" s="276">
        <v>45747</v>
      </c>
      <c r="I85835">
        <f>'Model Checks and Alerts'!$M$363</f>
        <v>0</v>
      </c>
      <c r="K85835">
        <v>0</v>
      </c>
      <c r="L85835" t="s">
        <v>17541</v>
      </c>
    </row>
    <row r="85836" spans="1:12">
      <c r="A85836" t="s">
        <v>13244</v>
      </c>
      <c r="B85836" t="s">
        <v>219</v>
      </c>
      <c r="E85836">
        <v>0</v>
      </c>
      <c r="F85836" s="276">
        <v>46112</v>
      </c>
      <c r="I85836">
        <f>'Model Checks and Alerts'!$N$363</f>
        <v>0</v>
      </c>
      <c r="K85836">
        <v>0</v>
      </c>
      <c r="L85836" t="s">
        <v>17541</v>
      </c>
    </row>
    <row r="85837" spans="1:12">
      <c r="A85837" t="s">
        <v>13244</v>
      </c>
      <c r="B85837" t="s">
        <v>219</v>
      </c>
      <c r="E85837">
        <v>0</v>
      </c>
      <c r="F85837" s="276">
        <v>46477</v>
      </c>
      <c r="I85837">
        <f>'Model Checks and Alerts'!$O$363</f>
        <v>0</v>
      </c>
      <c r="K85837">
        <v>0</v>
      </c>
      <c r="L85837" t="s">
        <v>17541</v>
      </c>
    </row>
    <row r="85838" spans="1:12">
      <c r="A85838" t="s">
        <v>13244</v>
      </c>
      <c r="B85838" t="s">
        <v>219</v>
      </c>
      <c r="E85838">
        <v>0</v>
      </c>
      <c r="F85838" s="276">
        <v>46843</v>
      </c>
      <c r="I85838">
        <f>'Model Checks and Alerts'!$P$363</f>
        <v>0</v>
      </c>
      <c r="K85838">
        <v>0</v>
      </c>
      <c r="L85838" t="s">
        <v>17541</v>
      </c>
    </row>
    <row r="85839" spans="1:12">
      <c r="A85839" t="s">
        <v>13244</v>
      </c>
      <c r="B85839" t="s">
        <v>219</v>
      </c>
      <c r="E85839">
        <v>0</v>
      </c>
      <c r="F85839" s="276">
        <v>47208</v>
      </c>
      <c r="I85839">
        <f>'Model Checks and Alerts'!$Q$363</f>
        <v>0</v>
      </c>
      <c r="K85839">
        <v>0</v>
      </c>
      <c r="L85839" t="s">
        <v>17541</v>
      </c>
    </row>
    <row r="85840" spans="1:12">
      <c r="A85840" t="s">
        <v>13244</v>
      </c>
      <c r="B85840" t="s">
        <v>219</v>
      </c>
      <c r="E85840">
        <v>0</v>
      </c>
      <c r="F85840" s="276">
        <v>47573</v>
      </c>
      <c r="I85840">
        <f>'Model Checks and Alerts'!$R$363</f>
        <v>0</v>
      </c>
      <c r="K85840">
        <v>0</v>
      </c>
      <c r="L85840" t="s">
        <v>17541</v>
      </c>
    </row>
    <row r="85841" spans="1:12">
      <c r="A85841" t="s">
        <v>13244</v>
      </c>
      <c r="B85841" t="s">
        <v>219</v>
      </c>
      <c r="E85841">
        <v>0</v>
      </c>
      <c r="F85841" s="276">
        <v>47938</v>
      </c>
      <c r="I85841">
        <f>'Model Checks and Alerts'!$S$363</f>
        <v>0</v>
      </c>
      <c r="K85841">
        <v>0</v>
      </c>
      <c r="L85841" t="s">
        <v>17541</v>
      </c>
    </row>
    <row r="85842" spans="1:12">
      <c r="A85842" t="s">
        <v>13244</v>
      </c>
      <c r="B85842" t="s">
        <v>219</v>
      </c>
      <c r="E85842">
        <v>0</v>
      </c>
      <c r="F85842" s="276">
        <v>48304</v>
      </c>
      <c r="I85842">
        <f>'Model Checks and Alerts'!$T$363</f>
        <v>0</v>
      </c>
      <c r="K85842">
        <v>0</v>
      </c>
      <c r="L85842" t="s">
        <v>17541</v>
      </c>
    </row>
    <row r="85843" spans="1:12">
      <c r="A85843" t="s">
        <v>13244</v>
      </c>
      <c r="B85843" t="s">
        <v>219</v>
      </c>
      <c r="E85843">
        <v>0</v>
      </c>
      <c r="F85843" s="276">
        <v>48669</v>
      </c>
      <c r="I85843">
        <f>'Model Checks and Alerts'!$U$363</f>
        <v>0</v>
      </c>
      <c r="K85843">
        <v>0</v>
      </c>
      <c r="L85843" t="s">
        <v>17541</v>
      </c>
    </row>
    <row r="85844" spans="1:12">
      <c r="A85844" t="s">
        <v>13244</v>
      </c>
      <c r="B85844" t="s">
        <v>219</v>
      </c>
      <c r="E85844">
        <v>0</v>
      </c>
      <c r="F85844" s="276">
        <v>49034</v>
      </c>
      <c r="I85844">
        <f>'Model Checks and Alerts'!$V$363</f>
        <v>0</v>
      </c>
      <c r="K85844">
        <v>0</v>
      </c>
      <c r="L85844" t="s">
        <v>17541</v>
      </c>
    </row>
    <row r="85845" spans="1:12">
      <c r="A85845" t="s">
        <v>13244</v>
      </c>
      <c r="B85845" t="s">
        <v>219</v>
      </c>
      <c r="E85845">
        <v>0</v>
      </c>
      <c r="F85845" s="276">
        <v>49399</v>
      </c>
      <c r="I85845">
        <f>'Model Checks and Alerts'!$W$363</f>
        <v>0</v>
      </c>
      <c r="K85845">
        <v>0</v>
      </c>
      <c r="L85845" t="s">
        <v>17541</v>
      </c>
    </row>
    <row r="85846" spans="1:12">
      <c r="A85846" t="s">
        <v>13244</v>
      </c>
      <c r="B85846" t="s">
        <v>219</v>
      </c>
      <c r="E85846">
        <v>0</v>
      </c>
      <c r="F85846" s="276">
        <v>49765</v>
      </c>
      <c r="I85846">
        <f>'Model Checks and Alerts'!$X$363</f>
        <v>0</v>
      </c>
      <c r="K85846">
        <v>0</v>
      </c>
      <c r="L85846" t="s">
        <v>17541</v>
      </c>
    </row>
    <row r="85847" spans="1:12">
      <c r="A85847" t="s">
        <v>13244</v>
      </c>
      <c r="B85847" t="s">
        <v>215</v>
      </c>
      <c r="E85847">
        <v>0</v>
      </c>
      <c r="F85847" s="276">
        <v>44651</v>
      </c>
      <c r="I85847">
        <f>'Model Checks and Alerts'!$J$364</f>
        <v>0</v>
      </c>
      <c r="K85847">
        <v>0</v>
      </c>
      <c r="L85847" t="s">
        <v>17541</v>
      </c>
    </row>
    <row r="85848" spans="1:12">
      <c r="A85848" t="s">
        <v>13244</v>
      </c>
      <c r="B85848" t="s">
        <v>215</v>
      </c>
      <c r="E85848">
        <v>0</v>
      </c>
      <c r="F85848" s="276">
        <v>45016</v>
      </c>
      <c r="I85848">
        <f>'Model Checks and Alerts'!$K$364</f>
        <v>0</v>
      </c>
      <c r="K85848">
        <v>0</v>
      </c>
      <c r="L85848" t="s">
        <v>17541</v>
      </c>
    </row>
    <row r="85849" spans="1:12">
      <c r="A85849" t="s">
        <v>13244</v>
      </c>
      <c r="B85849" t="s">
        <v>215</v>
      </c>
      <c r="E85849">
        <v>0</v>
      </c>
      <c r="F85849" s="276">
        <v>45382</v>
      </c>
      <c r="I85849">
        <f>'Model Checks and Alerts'!$L$364</f>
        <v>0</v>
      </c>
      <c r="K85849">
        <v>0</v>
      </c>
      <c r="L85849" t="s">
        <v>17541</v>
      </c>
    </row>
    <row r="85850" spans="1:12">
      <c r="A85850" t="s">
        <v>13244</v>
      </c>
      <c r="B85850" t="s">
        <v>215</v>
      </c>
      <c r="E85850">
        <v>0</v>
      </c>
      <c r="F85850" s="276">
        <v>45747</v>
      </c>
      <c r="I85850">
        <f>'Model Checks and Alerts'!$M$364</f>
        <v>0</v>
      </c>
      <c r="K85850">
        <v>0</v>
      </c>
      <c r="L85850" t="s">
        <v>17541</v>
      </c>
    </row>
    <row r="85851" spans="1:12">
      <c r="A85851" t="s">
        <v>13244</v>
      </c>
      <c r="B85851" t="s">
        <v>215</v>
      </c>
      <c r="E85851">
        <v>0</v>
      </c>
      <c r="F85851" s="276">
        <v>46112</v>
      </c>
      <c r="I85851">
        <f>'Model Checks and Alerts'!$N$364</f>
        <v>0</v>
      </c>
      <c r="K85851">
        <v>0</v>
      </c>
      <c r="L85851" t="s">
        <v>17541</v>
      </c>
    </row>
    <row r="85852" spans="1:12">
      <c r="A85852" t="s">
        <v>13244</v>
      </c>
      <c r="B85852" t="s">
        <v>215</v>
      </c>
      <c r="E85852">
        <v>0</v>
      </c>
      <c r="F85852" s="276">
        <v>46477</v>
      </c>
      <c r="I85852">
        <f>'Model Checks and Alerts'!$O$364</f>
        <v>0</v>
      </c>
      <c r="K85852">
        <v>0</v>
      </c>
      <c r="L85852" t="s">
        <v>17541</v>
      </c>
    </row>
    <row r="85853" spans="1:12">
      <c r="A85853" t="s">
        <v>13244</v>
      </c>
      <c r="B85853" t="s">
        <v>215</v>
      </c>
      <c r="E85853">
        <v>0</v>
      </c>
      <c r="F85853" s="276">
        <v>46843</v>
      </c>
      <c r="I85853">
        <f>'Model Checks and Alerts'!$P$364</f>
        <v>0</v>
      </c>
      <c r="K85853">
        <v>0</v>
      </c>
      <c r="L85853" t="s">
        <v>17541</v>
      </c>
    </row>
    <row r="85854" spans="1:12">
      <c r="A85854" t="s">
        <v>13244</v>
      </c>
      <c r="B85854" t="s">
        <v>215</v>
      </c>
      <c r="E85854">
        <v>0</v>
      </c>
      <c r="F85854" s="276">
        <v>47208</v>
      </c>
      <c r="I85854">
        <f>'Model Checks and Alerts'!$Q$364</f>
        <v>0</v>
      </c>
      <c r="K85854">
        <v>0</v>
      </c>
      <c r="L85854" t="s">
        <v>17541</v>
      </c>
    </row>
    <row r="85855" spans="1:12">
      <c r="A85855" t="s">
        <v>13244</v>
      </c>
      <c r="B85855" t="s">
        <v>215</v>
      </c>
      <c r="E85855">
        <v>0</v>
      </c>
      <c r="F85855" s="276">
        <v>47573</v>
      </c>
      <c r="I85855">
        <f>'Model Checks and Alerts'!$R$364</f>
        <v>0</v>
      </c>
      <c r="K85855">
        <v>0</v>
      </c>
      <c r="L85855" t="s">
        <v>17541</v>
      </c>
    </row>
    <row r="85856" spans="1:12">
      <c r="A85856" t="s">
        <v>13244</v>
      </c>
      <c r="B85856" t="s">
        <v>215</v>
      </c>
      <c r="E85856">
        <v>0</v>
      </c>
      <c r="F85856" s="276">
        <v>47938</v>
      </c>
      <c r="I85856">
        <f>'Model Checks and Alerts'!$S$364</f>
        <v>0</v>
      </c>
      <c r="K85856">
        <v>0</v>
      </c>
      <c r="L85856" t="s">
        <v>17541</v>
      </c>
    </row>
    <row r="85857" spans="1:12">
      <c r="A85857" t="s">
        <v>13244</v>
      </c>
      <c r="B85857" t="s">
        <v>215</v>
      </c>
      <c r="E85857">
        <v>0</v>
      </c>
      <c r="F85857" s="276">
        <v>48304</v>
      </c>
      <c r="I85857">
        <f>'Model Checks and Alerts'!$T$364</f>
        <v>0</v>
      </c>
      <c r="K85857">
        <v>0</v>
      </c>
      <c r="L85857" t="s">
        <v>17541</v>
      </c>
    </row>
    <row r="85858" spans="1:12">
      <c r="A85858" t="s">
        <v>13244</v>
      </c>
      <c r="B85858" t="s">
        <v>215</v>
      </c>
      <c r="E85858">
        <v>0</v>
      </c>
      <c r="F85858" s="276">
        <v>48669</v>
      </c>
      <c r="I85858">
        <f>'Model Checks and Alerts'!$U$364</f>
        <v>0</v>
      </c>
      <c r="K85858">
        <v>0</v>
      </c>
      <c r="L85858" t="s">
        <v>17541</v>
      </c>
    </row>
    <row r="85859" spans="1:12">
      <c r="A85859" t="s">
        <v>13244</v>
      </c>
      <c r="B85859" t="s">
        <v>215</v>
      </c>
      <c r="E85859">
        <v>0</v>
      </c>
      <c r="F85859" s="276">
        <v>49034</v>
      </c>
      <c r="I85859">
        <f>'Model Checks and Alerts'!$V$364</f>
        <v>0</v>
      </c>
      <c r="K85859">
        <v>0</v>
      </c>
      <c r="L85859" t="s">
        <v>17541</v>
      </c>
    </row>
    <row r="85860" spans="1:12">
      <c r="A85860" t="s">
        <v>13244</v>
      </c>
      <c r="B85860" t="s">
        <v>215</v>
      </c>
      <c r="E85860">
        <v>0</v>
      </c>
      <c r="F85860" s="276">
        <v>49399</v>
      </c>
      <c r="I85860">
        <f>'Model Checks and Alerts'!$W$364</f>
        <v>0</v>
      </c>
      <c r="K85860">
        <v>0</v>
      </c>
      <c r="L85860" t="s">
        <v>17541</v>
      </c>
    </row>
    <row r="85861" spans="1:12">
      <c r="A85861" t="s">
        <v>13244</v>
      </c>
      <c r="B85861" t="s">
        <v>215</v>
      </c>
      <c r="E85861">
        <v>0</v>
      </c>
      <c r="F85861" s="276">
        <v>49765</v>
      </c>
      <c r="I85861">
        <f>'Model Checks and Alerts'!$X$364</f>
        <v>0</v>
      </c>
      <c r="K85861">
        <v>0</v>
      </c>
      <c r="L85861" t="s">
        <v>17541</v>
      </c>
    </row>
    <row r="85862" spans="1:12">
      <c r="A85862" t="s">
        <v>13244</v>
      </c>
      <c r="B85862" t="s">
        <v>223</v>
      </c>
      <c r="E85862">
        <v>0</v>
      </c>
      <c r="F85862" s="276">
        <v>44651</v>
      </c>
      <c r="I85862">
        <f>'Model Checks and Alerts'!$J$365</f>
        <v>0</v>
      </c>
      <c r="K85862">
        <v>0</v>
      </c>
      <c r="L85862" t="s">
        <v>17541</v>
      </c>
    </row>
    <row r="85863" spans="1:12">
      <c r="A85863" t="s">
        <v>13244</v>
      </c>
      <c r="B85863" t="s">
        <v>223</v>
      </c>
      <c r="E85863">
        <v>0</v>
      </c>
      <c r="F85863" s="276">
        <v>45016</v>
      </c>
      <c r="I85863">
        <f>'Model Checks and Alerts'!$K$365</f>
        <v>0</v>
      </c>
      <c r="K85863">
        <v>0</v>
      </c>
      <c r="L85863" t="s">
        <v>17541</v>
      </c>
    </row>
    <row r="85864" spans="1:12">
      <c r="A85864" t="s">
        <v>13244</v>
      </c>
      <c r="B85864" t="s">
        <v>223</v>
      </c>
      <c r="E85864">
        <v>0</v>
      </c>
      <c r="F85864" s="276">
        <v>45382</v>
      </c>
      <c r="I85864">
        <f>'Model Checks and Alerts'!$L$365</f>
        <v>0</v>
      </c>
      <c r="K85864">
        <v>0</v>
      </c>
      <c r="L85864" t="s">
        <v>17541</v>
      </c>
    </row>
    <row r="85865" spans="1:12">
      <c r="A85865" t="s">
        <v>13244</v>
      </c>
      <c r="B85865" t="s">
        <v>223</v>
      </c>
      <c r="E85865">
        <v>0</v>
      </c>
      <c r="F85865" s="276">
        <v>45747</v>
      </c>
      <c r="I85865">
        <f>'Model Checks and Alerts'!$M$365</f>
        <v>0</v>
      </c>
      <c r="K85865">
        <v>0</v>
      </c>
      <c r="L85865" t="s">
        <v>17541</v>
      </c>
    </row>
    <row r="85866" spans="1:12">
      <c r="A85866" t="s">
        <v>13244</v>
      </c>
      <c r="B85866" t="s">
        <v>223</v>
      </c>
      <c r="E85866">
        <v>0</v>
      </c>
      <c r="F85866" s="276">
        <v>46112</v>
      </c>
      <c r="I85866">
        <f>'Model Checks and Alerts'!$N$365</f>
        <v>0</v>
      </c>
      <c r="K85866">
        <v>0</v>
      </c>
      <c r="L85866" t="s">
        <v>17541</v>
      </c>
    </row>
    <row r="85867" spans="1:12">
      <c r="A85867" t="s">
        <v>13244</v>
      </c>
      <c r="B85867" t="s">
        <v>223</v>
      </c>
      <c r="E85867">
        <v>0</v>
      </c>
      <c r="F85867" s="276">
        <v>46477</v>
      </c>
      <c r="I85867">
        <f>'Model Checks and Alerts'!$O$365</f>
        <v>0</v>
      </c>
      <c r="K85867">
        <v>0</v>
      </c>
      <c r="L85867" t="s">
        <v>17541</v>
      </c>
    </row>
    <row r="85868" spans="1:12">
      <c r="A85868" t="s">
        <v>13244</v>
      </c>
      <c r="B85868" t="s">
        <v>223</v>
      </c>
      <c r="E85868">
        <v>0</v>
      </c>
      <c r="F85868" s="276">
        <v>46843</v>
      </c>
      <c r="I85868">
        <f>'Model Checks and Alerts'!$P$365</f>
        <v>0</v>
      </c>
      <c r="K85868">
        <v>0</v>
      </c>
      <c r="L85868" t="s">
        <v>17541</v>
      </c>
    </row>
    <row r="85869" spans="1:12">
      <c r="A85869" t="s">
        <v>13244</v>
      </c>
      <c r="B85869" t="s">
        <v>223</v>
      </c>
      <c r="E85869">
        <v>0</v>
      </c>
      <c r="F85869" s="276">
        <v>47208</v>
      </c>
      <c r="I85869">
        <f>'Model Checks and Alerts'!$Q$365</f>
        <v>0</v>
      </c>
      <c r="K85869">
        <v>0</v>
      </c>
      <c r="L85869" t="s">
        <v>17541</v>
      </c>
    </row>
    <row r="85870" spans="1:12">
      <c r="A85870" t="s">
        <v>13244</v>
      </c>
      <c r="B85870" t="s">
        <v>223</v>
      </c>
      <c r="E85870">
        <v>0</v>
      </c>
      <c r="F85870" s="276">
        <v>47573</v>
      </c>
      <c r="I85870">
        <f>'Model Checks and Alerts'!$R$365</f>
        <v>0</v>
      </c>
      <c r="K85870">
        <v>0</v>
      </c>
      <c r="L85870" t="s">
        <v>17541</v>
      </c>
    </row>
    <row r="85871" spans="1:12">
      <c r="A85871" t="s">
        <v>13244</v>
      </c>
      <c r="B85871" t="s">
        <v>223</v>
      </c>
      <c r="E85871">
        <v>0</v>
      </c>
      <c r="F85871" s="276">
        <v>47938</v>
      </c>
      <c r="I85871">
        <f>'Model Checks and Alerts'!$S$365</f>
        <v>0</v>
      </c>
      <c r="K85871">
        <v>0</v>
      </c>
      <c r="L85871" t="s">
        <v>17541</v>
      </c>
    </row>
    <row r="85872" spans="1:12">
      <c r="A85872" t="s">
        <v>13244</v>
      </c>
      <c r="B85872" t="s">
        <v>223</v>
      </c>
      <c r="E85872">
        <v>0</v>
      </c>
      <c r="F85872" s="276">
        <v>48304</v>
      </c>
      <c r="I85872">
        <f>'Model Checks and Alerts'!$T$365</f>
        <v>0</v>
      </c>
      <c r="K85872">
        <v>0</v>
      </c>
      <c r="L85872" t="s">
        <v>17541</v>
      </c>
    </row>
    <row r="85873" spans="1:12">
      <c r="A85873" t="s">
        <v>13244</v>
      </c>
      <c r="B85873" t="s">
        <v>223</v>
      </c>
      <c r="E85873">
        <v>0</v>
      </c>
      <c r="F85873" s="276">
        <v>48669</v>
      </c>
      <c r="I85873">
        <f>'Model Checks and Alerts'!$U$365</f>
        <v>0</v>
      </c>
      <c r="K85873">
        <v>0</v>
      </c>
      <c r="L85873" t="s">
        <v>17541</v>
      </c>
    </row>
    <row r="85874" spans="1:12">
      <c r="A85874" t="s">
        <v>13244</v>
      </c>
      <c r="B85874" t="s">
        <v>223</v>
      </c>
      <c r="E85874">
        <v>0</v>
      </c>
      <c r="F85874" s="276">
        <v>49034</v>
      </c>
      <c r="I85874">
        <f>'Model Checks and Alerts'!$V$365</f>
        <v>0</v>
      </c>
      <c r="K85874">
        <v>0</v>
      </c>
      <c r="L85874" t="s">
        <v>17541</v>
      </c>
    </row>
    <row r="85875" spans="1:12">
      <c r="A85875" t="s">
        <v>13244</v>
      </c>
      <c r="B85875" t="s">
        <v>223</v>
      </c>
      <c r="E85875">
        <v>0</v>
      </c>
      <c r="F85875" s="276">
        <v>49399</v>
      </c>
      <c r="I85875">
        <f>'Model Checks and Alerts'!$W$365</f>
        <v>0</v>
      </c>
      <c r="K85875">
        <v>0</v>
      </c>
      <c r="L85875" t="s">
        <v>17541</v>
      </c>
    </row>
    <row r="85876" spans="1:12">
      <c r="A85876" t="s">
        <v>13244</v>
      </c>
      <c r="B85876" t="s">
        <v>223</v>
      </c>
      <c r="E85876">
        <v>0</v>
      </c>
      <c r="F85876" s="276">
        <v>49765</v>
      </c>
      <c r="I85876">
        <f>'Model Checks and Alerts'!$X$365</f>
        <v>0</v>
      </c>
      <c r="K85876">
        <v>0</v>
      </c>
      <c r="L85876" t="s">
        <v>17541</v>
      </c>
    </row>
    <row r="85877" spans="1:12">
      <c r="A85877" t="s">
        <v>13244</v>
      </c>
      <c r="B85877" t="s">
        <v>146</v>
      </c>
      <c r="E85877">
        <v>0</v>
      </c>
      <c r="F85877" s="276">
        <v>44651</v>
      </c>
      <c r="I85877">
        <f>'Model Checks and Alerts'!$J$366</f>
        <v>0</v>
      </c>
      <c r="K85877">
        <v>0</v>
      </c>
      <c r="L85877" t="s">
        <v>17541</v>
      </c>
    </row>
    <row r="85878" spans="1:12">
      <c r="A85878" t="s">
        <v>13244</v>
      </c>
      <c r="B85878" t="s">
        <v>146</v>
      </c>
      <c r="E85878">
        <v>0</v>
      </c>
      <c r="F85878" s="276">
        <v>45016</v>
      </c>
      <c r="I85878">
        <f>'Model Checks and Alerts'!$K$366</f>
        <v>0</v>
      </c>
      <c r="K85878">
        <v>0</v>
      </c>
      <c r="L85878" t="s">
        <v>17541</v>
      </c>
    </row>
    <row r="85879" spans="1:12">
      <c r="A85879" t="s">
        <v>13244</v>
      </c>
      <c r="B85879" t="s">
        <v>146</v>
      </c>
      <c r="E85879">
        <v>0</v>
      </c>
      <c r="F85879" s="276">
        <v>45382</v>
      </c>
      <c r="I85879">
        <f>'Model Checks and Alerts'!$L$366</f>
        <v>0</v>
      </c>
      <c r="K85879">
        <v>0</v>
      </c>
      <c r="L85879" t="s">
        <v>17541</v>
      </c>
    </row>
    <row r="85880" spans="1:12">
      <c r="A85880" t="s">
        <v>13244</v>
      </c>
      <c r="B85880" t="s">
        <v>146</v>
      </c>
      <c r="E85880">
        <v>0</v>
      </c>
      <c r="F85880" s="276">
        <v>45747</v>
      </c>
      <c r="I85880">
        <f>'Model Checks and Alerts'!$M$366</f>
        <v>0</v>
      </c>
      <c r="K85880">
        <v>0</v>
      </c>
      <c r="L85880" t="s">
        <v>17541</v>
      </c>
    </row>
    <row r="85881" spans="1:12">
      <c r="A85881" t="s">
        <v>13244</v>
      </c>
      <c r="B85881" t="s">
        <v>146</v>
      </c>
      <c r="E85881">
        <v>0</v>
      </c>
      <c r="F85881" s="276">
        <v>46112</v>
      </c>
      <c r="I85881">
        <f>'Model Checks and Alerts'!$N$366</f>
        <v>0</v>
      </c>
      <c r="K85881">
        <v>0</v>
      </c>
      <c r="L85881" t="s">
        <v>17541</v>
      </c>
    </row>
    <row r="85882" spans="1:12">
      <c r="A85882" t="s">
        <v>13244</v>
      </c>
      <c r="B85882" t="s">
        <v>146</v>
      </c>
      <c r="E85882">
        <v>0</v>
      </c>
      <c r="F85882" s="276">
        <v>46477</v>
      </c>
      <c r="I85882">
        <f>'Model Checks and Alerts'!$O$366</f>
        <v>0</v>
      </c>
      <c r="K85882">
        <v>0</v>
      </c>
      <c r="L85882" t="s">
        <v>17541</v>
      </c>
    </row>
    <row r="85883" spans="1:12">
      <c r="A85883" t="s">
        <v>13244</v>
      </c>
      <c r="B85883" t="s">
        <v>146</v>
      </c>
      <c r="E85883">
        <v>0</v>
      </c>
      <c r="F85883" s="276">
        <v>46843</v>
      </c>
      <c r="I85883">
        <f>'Model Checks and Alerts'!$P$366</f>
        <v>0</v>
      </c>
      <c r="K85883">
        <v>0</v>
      </c>
      <c r="L85883" t="s">
        <v>17541</v>
      </c>
    </row>
    <row r="85884" spans="1:12">
      <c r="A85884" t="s">
        <v>13244</v>
      </c>
      <c r="B85884" t="s">
        <v>146</v>
      </c>
      <c r="E85884">
        <v>0</v>
      </c>
      <c r="F85884" s="276">
        <v>47208</v>
      </c>
      <c r="I85884">
        <f>'Model Checks and Alerts'!$Q$366</f>
        <v>0</v>
      </c>
      <c r="K85884">
        <v>0</v>
      </c>
      <c r="L85884" t="s">
        <v>17541</v>
      </c>
    </row>
    <row r="85885" spans="1:12">
      <c r="A85885" t="s">
        <v>13244</v>
      </c>
      <c r="B85885" t="s">
        <v>146</v>
      </c>
      <c r="E85885">
        <v>0</v>
      </c>
      <c r="F85885" s="276">
        <v>47573</v>
      </c>
      <c r="I85885">
        <f>'Model Checks and Alerts'!$R$366</f>
        <v>0</v>
      </c>
      <c r="K85885">
        <v>0</v>
      </c>
      <c r="L85885" t="s">
        <v>17541</v>
      </c>
    </row>
    <row r="85886" spans="1:12">
      <c r="A85886" t="s">
        <v>13244</v>
      </c>
      <c r="B85886" t="s">
        <v>146</v>
      </c>
      <c r="E85886">
        <v>0</v>
      </c>
      <c r="F85886" s="276">
        <v>47938</v>
      </c>
      <c r="I85886">
        <f>'Model Checks and Alerts'!$S$366</f>
        <v>0</v>
      </c>
      <c r="K85886">
        <v>0</v>
      </c>
      <c r="L85886" t="s">
        <v>17541</v>
      </c>
    </row>
    <row r="85887" spans="1:12">
      <c r="A85887" t="s">
        <v>13244</v>
      </c>
      <c r="B85887" t="s">
        <v>146</v>
      </c>
      <c r="E85887">
        <v>0</v>
      </c>
      <c r="F85887" s="276">
        <v>48304</v>
      </c>
      <c r="I85887">
        <f>'Model Checks and Alerts'!$T$366</f>
        <v>0</v>
      </c>
      <c r="K85887">
        <v>0</v>
      </c>
      <c r="L85887" t="s">
        <v>17541</v>
      </c>
    </row>
    <row r="85888" spans="1:12">
      <c r="A85888" t="s">
        <v>13244</v>
      </c>
      <c r="B85888" t="s">
        <v>146</v>
      </c>
      <c r="E85888">
        <v>0</v>
      </c>
      <c r="F85888" s="276">
        <v>48669</v>
      </c>
      <c r="I85888">
        <f>'Model Checks and Alerts'!$U$366</f>
        <v>0</v>
      </c>
      <c r="K85888">
        <v>0</v>
      </c>
      <c r="L85888" t="s">
        <v>17541</v>
      </c>
    </row>
    <row r="85889" spans="1:12">
      <c r="A85889" t="s">
        <v>13244</v>
      </c>
      <c r="B85889" t="s">
        <v>146</v>
      </c>
      <c r="E85889">
        <v>0</v>
      </c>
      <c r="F85889" s="276">
        <v>49034</v>
      </c>
      <c r="I85889">
        <f>'Model Checks and Alerts'!$V$366</f>
        <v>0</v>
      </c>
      <c r="K85889">
        <v>0</v>
      </c>
      <c r="L85889" t="s">
        <v>17541</v>
      </c>
    </row>
    <row r="85890" spans="1:12">
      <c r="A85890" t="s">
        <v>13244</v>
      </c>
      <c r="B85890" t="s">
        <v>146</v>
      </c>
      <c r="E85890">
        <v>0</v>
      </c>
      <c r="F85890" s="276">
        <v>49399</v>
      </c>
      <c r="I85890">
        <f>'Model Checks and Alerts'!$W$366</f>
        <v>0</v>
      </c>
      <c r="K85890">
        <v>0</v>
      </c>
      <c r="L85890" t="s">
        <v>17541</v>
      </c>
    </row>
    <row r="85891" spans="1:12">
      <c r="A85891" t="s">
        <v>13244</v>
      </c>
      <c r="B85891" t="s">
        <v>146</v>
      </c>
      <c r="E85891">
        <v>0</v>
      </c>
      <c r="F85891" s="276">
        <v>49765</v>
      </c>
      <c r="I85891">
        <f>'Model Checks and Alerts'!$X$366</f>
        <v>0</v>
      </c>
      <c r="K85891">
        <v>0</v>
      </c>
      <c r="L85891" t="s">
        <v>17541</v>
      </c>
    </row>
    <row r="85892" spans="1:12">
      <c r="A85892" t="s">
        <v>13244</v>
      </c>
      <c r="B85892" t="s">
        <v>13176</v>
      </c>
      <c r="E85892">
        <v>0</v>
      </c>
      <c r="F85892" s="276">
        <v>44651</v>
      </c>
      <c r="I85892">
        <f>'Model Checks and Alerts'!$J$367</f>
        <v>0</v>
      </c>
      <c r="K85892">
        <v>0</v>
      </c>
      <c r="L85892" t="s">
        <v>17541</v>
      </c>
    </row>
    <row r="85893" spans="1:12">
      <c r="A85893" t="s">
        <v>13244</v>
      </c>
      <c r="B85893" t="s">
        <v>13176</v>
      </c>
      <c r="E85893">
        <v>0</v>
      </c>
      <c r="F85893" s="276">
        <v>45016</v>
      </c>
      <c r="I85893">
        <f>'Model Checks and Alerts'!$K$367</f>
        <v>0</v>
      </c>
      <c r="K85893">
        <v>0</v>
      </c>
      <c r="L85893" t="s">
        <v>17541</v>
      </c>
    </row>
    <row r="85894" spans="1:12">
      <c r="A85894" t="s">
        <v>13244</v>
      </c>
      <c r="B85894" t="s">
        <v>13176</v>
      </c>
      <c r="E85894">
        <v>0</v>
      </c>
      <c r="F85894" s="276">
        <v>45382</v>
      </c>
      <c r="I85894">
        <f>'Model Checks and Alerts'!$L$367</f>
        <v>0</v>
      </c>
      <c r="K85894">
        <v>0</v>
      </c>
      <c r="L85894" t="s">
        <v>17541</v>
      </c>
    </row>
    <row r="85895" spans="1:12">
      <c r="A85895" t="s">
        <v>13244</v>
      </c>
      <c r="B85895" t="s">
        <v>13176</v>
      </c>
      <c r="E85895">
        <v>0</v>
      </c>
      <c r="F85895" s="276">
        <v>45747</v>
      </c>
      <c r="I85895">
        <f>'Model Checks and Alerts'!$M$367</f>
        <v>0</v>
      </c>
      <c r="K85895">
        <v>0</v>
      </c>
      <c r="L85895" t="s">
        <v>17541</v>
      </c>
    </row>
    <row r="85896" spans="1:12">
      <c r="A85896" t="s">
        <v>13244</v>
      </c>
      <c r="B85896" t="s">
        <v>13176</v>
      </c>
      <c r="E85896">
        <v>0</v>
      </c>
      <c r="F85896" s="276">
        <v>46112</v>
      </c>
      <c r="I85896">
        <f>'Model Checks and Alerts'!$N$367</f>
        <v>0</v>
      </c>
      <c r="K85896">
        <v>0</v>
      </c>
      <c r="L85896" t="s">
        <v>17541</v>
      </c>
    </row>
    <row r="85897" spans="1:12">
      <c r="A85897" t="s">
        <v>13244</v>
      </c>
      <c r="B85897" t="s">
        <v>13176</v>
      </c>
      <c r="E85897">
        <v>0</v>
      </c>
      <c r="F85897" s="276">
        <v>46477</v>
      </c>
      <c r="I85897">
        <f>'Model Checks and Alerts'!$O$367</f>
        <v>0</v>
      </c>
      <c r="K85897">
        <v>0</v>
      </c>
      <c r="L85897" t="s">
        <v>17541</v>
      </c>
    </row>
    <row r="85898" spans="1:12">
      <c r="A85898" t="s">
        <v>13244</v>
      </c>
      <c r="B85898" t="s">
        <v>13176</v>
      </c>
      <c r="E85898">
        <v>0</v>
      </c>
      <c r="F85898" s="276">
        <v>46843</v>
      </c>
      <c r="I85898">
        <f>'Model Checks and Alerts'!$P$367</f>
        <v>0</v>
      </c>
      <c r="K85898">
        <v>0</v>
      </c>
      <c r="L85898" t="s">
        <v>17541</v>
      </c>
    </row>
    <row r="85899" spans="1:12">
      <c r="A85899" t="s">
        <v>13244</v>
      </c>
      <c r="B85899" t="s">
        <v>13176</v>
      </c>
      <c r="E85899">
        <v>0</v>
      </c>
      <c r="F85899" s="276">
        <v>47208</v>
      </c>
      <c r="I85899">
        <f>'Model Checks and Alerts'!$Q$367</f>
        <v>0</v>
      </c>
      <c r="K85899">
        <v>0</v>
      </c>
      <c r="L85899" t="s">
        <v>17541</v>
      </c>
    </row>
    <row r="85900" spans="1:12">
      <c r="A85900" t="s">
        <v>13244</v>
      </c>
      <c r="B85900" t="s">
        <v>13176</v>
      </c>
      <c r="E85900">
        <v>0</v>
      </c>
      <c r="F85900" s="276">
        <v>47573</v>
      </c>
      <c r="I85900">
        <f>'Model Checks and Alerts'!$R$367</f>
        <v>0</v>
      </c>
      <c r="K85900">
        <v>0</v>
      </c>
      <c r="L85900" t="s">
        <v>17541</v>
      </c>
    </row>
    <row r="85901" spans="1:12">
      <c r="A85901" t="s">
        <v>13244</v>
      </c>
      <c r="B85901" t="s">
        <v>13176</v>
      </c>
      <c r="E85901">
        <v>0</v>
      </c>
      <c r="F85901" s="276">
        <v>47938</v>
      </c>
      <c r="I85901">
        <f>'Model Checks and Alerts'!$S$367</f>
        <v>0</v>
      </c>
      <c r="K85901">
        <v>0</v>
      </c>
      <c r="L85901" t="s">
        <v>17541</v>
      </c>
    </row>
    <row r="85902" spans="1:12">
      <c r="A85902" t="s">
        <v>13244</v>
      </c>
      <c r="B85902" t="s">
        <v>13176</v>
      </c>
      <c r="E85902">
        <v>0</v>
      </c>
      <c r="F85902" s="276">
        <v>48304</v>
      </c>
      <c r="I85902">
        <f>'Model Checks and Alerts'!$T$367</f>
        <v>0</v>
      </c>
      <c r="K85902">
        <v>0</v>
      </c>
      <c r="L85902" t="s">
        <v>17541</v>
      </c>
    </row>
    <row r="85903" spans="1:12">
      <c r="A85903" t="s">
        <v>13244</v>
      </c>
      <c r="B85903" t="s">
        <v>13176</v>
      </c>
      <c r="E85903">
        <v>0</v>
      </c>
      <c r="F85903" s="276">
        <v>48669</v>
      </c>
      <c r="I85903">
        <f>'Model Checks and Alerts'!$U$367</f>
        <v>0</v>
      </c>
      <c r="K85903">
        <v>0</v>
      </c>
      <c r="L85903" t="s">
        <v>17541</v>
      </c>
    </row>
    <row r="85904" spans="1:12">
      <c r="A85904" t="s">
        <v>13244</v>
      </c>
      <c r="B85904" t="s">
        <v>13176</v>
      </c>
      <c r="E85904">
        <v>0</v>
      </c>
      <c r="F85904" s="276">
        <v>49034</v>
      </c>
      <c r="I85904">
        <f>'Model Checks and Alerts'!$V$367</f>
        <v>0</v>
      </c>
      <c r="K85904">
        <v>0</v>
      </c>
      <c r="L85904" t="s">
        <v>17541</v>
      </c>
    </row>
    <row r="85905" spans="1:12">
      <c r="A85905" t="s">
        <v>13244</v>
      </c>
      <c r="B85905" t="s">
        <v>13176</v>
      </c>
      <c r="E85905">
        <v>0</v>
      </c>
      <c r="F85905" s="276">
        <v>49399</v>
      </c>
      <c r="I85905">
        <f>'Model Checks and Alerts'!$W$367</f>
        <v>0</v>
      </c>
      <c r="K85905">
        <v>0</v>
      </c>
      <c r="L85905" t="s">
        <v>17541</v>
      </c>
    </row>
    <row r="85906" spans="1:12">
      <c r="A85906" t="s">
        <v>13244</v>
      </c>
      <c r="B85906" t="s">
        <v>13176</v>
      </c>
      <c r="E85906">
        <v>0</v>
      </c>
      <c r="F85906" s="276">
        <v>49765</v>
      </c>
      <c r="I85906">
        <f>'Model Checks and Alerts'!$X$367</f>
        <v>0</v>
      </c>
      <c r="K85906">
        <v>0</v>
      </c>
      <c r="L85906" t="s">
        <v>17541</v>
      </c>
    </row>
    <row r="85907" spans="1:12">
      <c r="A85907" t="s">
        <v>13244</v>
      </c>
      <c r="B85907" t="s">
        <v>13189</v>
      </c>
      <c r="E85907">
        <v>0</v>
      </c>
      <c r="F85907" s="276">
        <v>44651</v>
      </c>
      <c r="I85907">
        <f>'Model Checks and Alerts'!$J$368</f>
        <v>0</v>
      </c>
      <c r="K85907">
        <v>0</v>
      </c>
      <c r="L85907" t="s">
        <v>17541</v>
      </c>
    </row>
    <row r="85908" spans="1:12">
      <c r="A85908" t="s">
        <v>13244</v>
      </c>
      <c r="B85908" t="s">
        <v>13189</v>
      </c>
      <c r="E85908">
        <v>0</v>
      </c>
      <c r="F85908" s="276">
        <v>45016</v>
      </c>
      <c r="I85908">
        <f>'Model Checks and Alerts'!$K$368</f>
        <v>0</v>
      </c>
      <c r="K85908">
        <v>0</v>
      </c>
      <c r="L85908" t="s">
        <v>17541</v>
      </c>
    </row>
    <row r="85909" spans="1:12">
      <c r="A85909" t="s">
        <v>13244</v>
      </c>
      <c r="B85909" t="s">
        <v>13189</v>
      </c>
      <c r="E85909">
        <v>0</v>
      </c>
      <c r="F85909" s="276">
        <v>45382</v>
      </c>
      <c r="I85909">
        <f>'Model Checks and Alerts'!$L$368</f>
        <v>0</v>
      </c>
      <c r="K85909">
        <v>0</v>
      </c>
      <c r="L85909" t="s">
        <v>17541</v>
      </c>
    </row>
    <row r="85910" spans="1:12">
      <c r="A85910" t="s">
        <v>13244</v>
      </c>
      <c r="B85910" t="s">
        <v>13189</v>
      </c>
      <c r="E85910">
        <v>0</v>
      </c>
      <c r="F85910" s="276">
        <v>45747</v>
      </c>
      <c r="I85910">
        <f>'Model Checks and Alerts'!$M$368</f>
        <v>0</v>
      </c>
      <c r="K85910">
        <v>0</v>
      </c>
      <c r="L85910" t="s">
        <v>17541</v>
      </c>
    </row>
    <row r="85911" spans="1:12">
      <c r="A85911" t="s">
        <v>13244</v>
      </c>
      <c r="B85911" t="s">
        <v>13189</v>
      </c>
      <c r="E85911">
        <v>0</v>
      </c>
      <c r="F85911" s="276">
        <v>46112</v>
      </c>
      <c r="I85911">
        <f>'Model Checks and Alerts'!$N$368</f>
        <v>0</v>
      </c>
      <c r="K85911">
        <v>0</v>
      </c>
      <c r="L85911" t="s">
        <v>17541</v>
      </c>
    </row>
    <row r="85912" spans="1:12">
      <c r="A85912" t="s">
        <v>13244</v>
      </c>
      <c r="B85912" t="s">
        <v>13189</v>
      </c>
      <c r="E85912">
        <v>0</v>
      </c>
      <c r="F85912" s="276">
        <v>46477</v>
      </c>
      <c r="I85912">
        <f>'Model Checks and Alerts'!$O$368</f>
        <v>0</v>
      </c>
      <c r="K85912">
        <v>0</v>
      </c>
      <c r="L85912" t="s">
        <v>17541</v>
      </c>
    </row>
    <row r="85913" spans="1:12">
      <c r="A85913" t="s">
        <v>13244</v>
      </c>
      <c r="B85913" t="s">
        <v>13189</v>
      </c>
      <c r="E85913">
        <v>0</v>
      </c>
      <c r="F85913" s="276">
        <v>46843</v>
      </c>
      <c r="I85913">
        <f>'Model Checks and Alerts'!$P$368</f>
        <v>0</v>
      </c>
      <c r="K85913">
        <v>0</v>
      </c>
      <c r="L85913" t="s">
        <v>17541</v>
      </c>
    </row>
    <row r="85914" spans="1:12">
      <c r="A85914" t="s">
        <v>13244</v>
      </c>
      <c r="B85914" t="s">
        <v>13189</v>
      </c>
      <c r="E85914">
        <v>0</v>
      </c>
      <c r="F85914" s="276">
        <v>47208</v>
      </c>
      <c r="I85914">
        <f>'Model Checks and Alerts'!$Q$368</f>
        <v>0</v>
      </c>
      <c r="K85914">
        <v>0</v>
      </c>
      <c r="L85914" t="s">
        <v>17541</v>
      </c>
    </row>
    <row r="85915" spans="1:12">
      <c r="A85915" t="s">
        <v>13244</v>
      </c>
      <c r="B85915" t="s">
        <v>13189</v>
      </c>
      <c r="E85915">
        <v>0</v>
      </c>
      <c r="F85915" s="276">
        <v>47573</v>
      </c>
      <c r="I85915">
        <f>'Model Checks and Alerts'!$R$368</f>
        <v>0</v>
      </c>
      <c r="K85915">
        <v>0</v>
      </c>
      <c r="L85915" t="s">
        <v>17541</v>
      </c>
    </row>
    <row r="85916" spans="1:12">
      <c r="A85916" t="s">
        <v>13244</v>
      </c>
      <c r="B85916" t="s">
        <v>13189</v>
      </c>
      <c r="E85916">
        <v>0</v>
      </c>
      <c r="F85916" s="276">
        <v>47938</v>
      </c>
      <c r="I85916">
        <f>'Model Checks and Alerts'!$S$368</f>
        <v>0</v>
      </c>
      <c r="K85916">
        <v>0</v>
      </c>
      <c r="L85916" t="s">
        <v>17541</v>
      </c>
    </row>
    <row r="85917" spans="1:12">
      <c r="A85917" t="s">
        <v>13244</v>
      </c>
      <c r="B85917" t="s">
        <v>13189</v>
      </c>
      <c r="E85917">
        <v>0</v>
      </c>
      <c r="F85917" s="276">
        <v>48304</v>
      </c>
      <c r="I85917">
        <f>'Model Checks and Alerts'!$T$368</f>
        <v>0</v>
      </c>
      <c r="K85917">
        <v>0</v>
      </c>
      <c r="L85917" t="s">
        <v>17541</v>
      </c>
    </row>
    <row r="85918" spans="1:12">
      <c r="A85918" t="s">
        <v>13244</v>
      </c>
      <c r="B85918" t="s">
        <v>13189</v>
      </c>
      <c r="E85918">
        <v>0</v>
      </c>
      <c r="F85918" s="276">
        <v>48669</v>
      </c>
      <c r="I85918">
        <f>'Model Checks and Alerts'!$U$368</f>
        <v>0</v>
      </c>
      <c r="K85918">
        <v>0</v>
      </c>
      <c r="L85918" t="s">
        <v>17541</v>
      </c>
    </row>
    <row r="85919" spans="1:12">
      <c r="A85919" t="s">
        <v>13244</v>
      </c>
      <c r="B85919" t="s">
        <v>13189</v>
      </c>
      <c r="E85919">
        <v>0</v>
      </c>
      <c r="F85919" s="276">
        <v>49034</v>
      </c>
      <c r="I85919">
        <f>'Model Checks and Alerts'!$V$368</f>
        <v>0</v>
      </c>
      <c r="K85919">
        <v>0</v>
      </c>
      <c r="L85919" t="s">
        <v>17541</v>
      </c>
    </row>
    <row r="85920" spans="1:12">
      <c r="A85920" t="s">
        <v>13244</v>
      </c>
      <c r="B85920" t="s">
        <v>13189</v>
      </c>
      <c r="E85920">
        <v>0</v>
      </c>
      <c r="F85920" s="276">
        <v>49399</v>
      </c>
      <c r="I85920">
        <f>'Model Checks and Alerts'!$W$368</f>
        <v>0</v>
      </c>
      <c r="K85920">
        <v>0</v>
      </c>
      <c r="L85920" t="s">
        <v>17541</v>
      </c>
    </row>
    <row r="85921" spans="1:12">
      <c r="A85921" t="s">
        <v>13244</v>
      </c>
      <c r="B85921" t="s">
        <v>13189</v>
      </c>
      <c r="E85921">
        <v>0</v>
      </c>
      <c r="F85921" s="276">
        <v>49765</v>
      </c>
      <c r="I85921">
        <f>'Model Checks and Alerts'!$X$368</f>
        <v>0</v>
      </c>
      <c r="K85921">
        <v>0</v>
      </c>
      <c r="L85921" t="s">
        <v>17541</v>
      </c>
    </row>
    <row r="85922" spans="1:12">
      <c r="A85922" t="s">
        <v>13251</v>
      </c>
      <c r="B85922" t="s">
        <v>219</v>
      </c>
      <c r="E85922">
        <v>0</v>
      </c>
      <c r="F85922" s="276">
        <v>44651</v>
      </c>
      <c r="I85922">
        <f>'Model Checks and Alerts'!$J$379</f>
        <v>0</v>
      </c>
      <c r="K85922">
        <v>0</v>
      </c>
      <c r="L85922" t="s">
        <v>17542</v>
      </c>
    </row>
    <row r="85923" spans="1:12">
      <c r="A85923" t="s">
        <v>13251</v>
      </c>
      <c r="B85923" t="s">
        <v>219</v>
      </c>
      <c r="E85923">
        <v>0</v>
      </c>
      <c r="F85923" s="276">
        <v>45016</v>
      </c>
      <c r="I85923">
        <f>'Model Checks and Alerts'!$K$379</f>
        <v>0</v>
      </c>
      <c r="K85923">
        <v>0</v>
      </c>
      <c r="L85923" t="s">
        <v>17542</v>
      </c>
    </row>
    <row r="85924" spans="1:12">
      <c r="A85924" t="s">
        <v>13251</v>
      </c>
      <c r="B85924" t="s">
        <v>219</v>
      </c>
      <c r="E85924">
        <v>0</v>
      </c>
      <c r="F85924" s="276">
        <v>45382</v>
      </c>
      <c r="I85924">
        <f>'Model Checks and Alerts'!$L$379</f>
        <v>0</v>
      </c>
      <c r="K85924">
        <v>0</v>
      </c>
      <c r="L85924" t="s">
        <v>17542</v>
      </c>
    </row>
    <row r="85925" spans="1:12">
      <c r="A85925" t="s">
        <v>13251</v>
      </c>
      <c r="B85925" t="s">
        <v>219</v>
      </c>
      <c r="E85925">
        <v>0</v>
      </c>
      <c r="F85925" s="276">
        <v>45747</v>
      </c>
      <c r="I85925">
        <f>'Model Checks and Alerts'!$M$379</f>
        <v>0</v>
      </c>
      <c r="K85925">
        <v>0</v>
      </c>
      <c r="L85925" t="s">
        <v>17542</v>
      </c>
    </row>
    <row r="85926" spans="1:12">
      <c r="A85926" t="s">
        <v>13251</v>
      </c>
      <c r="B85926" t="s">
        <v>219</v>
      </c>
      <c r="E85926">
        <v>0</v>
      </c>
      <c r="F85926" s="276">
        <v>46112</v>
      </c>
      <c r="I85926">
        <f>'Model Checks and Alerts'!$N$379</f>
        <v>0</v>
      </c>
      <c r="K85926">
        <v>0</v>
      </c>
      <c r="L85926" t="s">
        <v>17542</v>
      </c>
    </row>
    <row r="85927" spans="1:12">
      <c r="A85927" t="s">
        <v>13251</v>
      </c>
      <c r="B85927" t="s">
        <v>219</v>
      </c>
      <c r="E85927">
        <v>0</v>
      </c>
      <c r="F85927" s="276">
        <v>46477</v>
      </c>
      <c r="I85927">
        <f>'Model Checks and Alerts'!$O$379</f>
        <v>0</v>
      </c>
      <c r="K85927">
        <v>0</v>
      </c>
      <c r="L85927" t="s">
        <v>17542</v>
      </c>
    </row>
    <row r="85928" spans="1:12">
      <c r="A85928" t="s">
        <v>13251</v>
      </c>
      <c r="B85928" t="s">
        <v>219</v>
      </c>
      <c r="E85928">
        <v>0</v>
      </c>
      <c r="F85928" s="276">
        <v>46843</v>
      </c>
      <c r="I85928">
        <f>'Model Checks and Alerts'!$P$379</f>
        <v>0</v>
      </c>
      <c r="K85928">
        <v>0</v>
      </c>
      <c r="L85928" t="s">
        <v>17542</v>
      </c>
    </row>
    <row r="85929" spans="1:12">
      <c r="A85929" t="s">
        <v>13251</v>
      </c>
      <c r="B85929" t="s">
        <v>219</v>
      </c>
      <c r="E85929">
        <v>0</v>
      </c>
      <c r="F85929" s="276">
        <v>47208</v>
      </c>
      <c r="I85929">
        <f>'Model Checks and Alerts'!$Q$379</f>
        <v>0</v>
      </c>
      <c r="K85929">
        <v>0</v>
      </c>
      <c r="L85929" t="s">
        <v>17542</v>
      </c>
    </row>
    <row r="85930" spans="1:12">
      <c r="A85930" t="s">
        <v>13251</v>
      </c>
      <c r="B85930" t="s">
        <v>219</v>
      </c>
      <c r="E85930">
        <v>0</v>
      </c>
      <c r="F85930" s="276">
        <v>47573</v>
      </c>
      <c r="I85930">
        <f>'Model Checks and Alerts'!$R$379</f>
        <v>0</v>
      </c>
      <c r="K85930">
        <v>0</v>
      </c>
      <c r="L85930" t="s">
        <v>17542</v>
      </c>
    </row>
    <row r="85931" spans="1:12">
      <c r="A85931" t="s">
        <v>13251</v>
      </c>
      <c r="B85931" t="s">
        <v>219</v>
      </c>
      <c r="E85931">
        <v>0</v>
      </c>
      <c r="F85931" s="276">
        <v>47938</v>
      </c>
      <c r="I85931">
        <f>'Model Checks and Alerts'!$S$379</f>
        <v>0</v>
      </c>
      <c r="K85931">
        <v>0</v>
      </c>
      <c r="L85931" t="s">
        <v>17542</v>
      </c>
    </row>
    <row r="85932" spans="1:12">
      <c r="A85932" t="s">
        <v>13251</v>
      </c>
      <c r="B85932" t="s">
        <v>219</v>
      </c>
      <c r="E85932">
        <v>0</v>
      </c>
      <c r="F85932" s="276">
        <v>48304</v>
      </c>
      <c r="I85932">
        <f>'Model Checks and Alerts'!$T$379</f>
        <v>0</v>
      </c>
      <c r="K85932">
        <v>0</v>
      </c>
      <c r="L85932" t="s">
        <v>17542</v>
      </c>
    </row>
    <row r="85933" spans="1:12">
      <c r="A85933" t="s">
        <v>13251</v>
      </c>
      <c r="B85933" t="s">
        <v>219</v>
      </c>
      <c r="E85933">
        <v>0</v>
      </c>
      <c r="F85933" s="276">
        <v>48669</v>
      </c>
      <c r="I85933">
        <f>'Model Checks and Alerts'!$U$379</f>
        <v>0</v>
      </c>
      <c r="K85933">
        <v>0</v>
      </c>
      <c r="L85933" t="s">
        <v>17542</v>
      </c>
    </row>
    <row r="85934" spans="1:12">
      <c r="A85934" t="s">
        <v>13251</v>
      </c>
      <c r="B85934" t="s">
        <v>219</v>
      </c>
      <c r="E85934">
        <v>0</v>
      </c>
      <c r="F85934" s="276">
        <v>49034</v>
      </c>
      <c r="I85934">
        <f>'Model Checks and Alerts'!$V$379</f>
        <v>0</v>
      </c>
      <c r="K85934">
        <v>0</v>
      </c>
      <c r="L85934" t="s">
        <v>17542</v>
      </c>
    </row>
    <row r="85935" spans="1:12">
      <c r="A85935" t="s">
        <v>13251</v>
      </c>
      <c r="B85935" t="s">
        <v>219</v>
      </c>
      <c r="E85935">
        <v>0</v>
      </c>
      <c r="F85935" s="276">
        <v>49399</v>
      </c>
      <c r="I85935">
        <f>'Model Checks and Alerts'!$W$379</f>
        <v>0</v>
      </c>
      <c r="K85935">
        <v>0</v>
      </c>
      <c r="L85935" t="s">
        <v>17542</v>
      </c>
    </row>
    <row r="85936" spans="1:12">
      <c r="A85936" t="s">
        <v>13251</v>
      </c>
      <c r="B85936" t="s">
        <v>219</v>
      </c>
      <c r="E85936">
        <v>0</v>
      </c>
      <c r="F85936" s="276">
        <v>49765</v>
      </c>
      <c r="I85936">
        <f>'Model Checks and Alerts'!$X$379</f>
        <v>0</v>
      </c>
      <c r="K85936">
        <v>0</v>
      </c>
      <c r="L85936" t="s">
        <v>17542</v>
      </c>
    </row>
    <row r="85937" spans="1:12">
      <c r="A85937" t="s">
        <v>13251</v>
      </c>
      <c r="B85937" t="s">
        <v>215</v>
      </c>
      <c r="E85937">
        <v>0</v>
      </c>
      <c r="F85937" s="276">
        <v>44651</v>
      </c>
      <c r="I85937">
        <f>'Model Checks and Alerts'!$J$380</f>
        <v>0</v>
      </c>
      <c r="K85937">
        <v>0</v>
      </c>
      <c r="L85937" t="s">
        <v>17542</v>
      </c>
    </row>
    <row r="85938" spans="1:12">
      <c r="A85938" t="s">
        <v>13251</v>
      </c>
      <c r="B85938" t="s">
        <v>215</v>
      </c>
      <c r="E85938">
        <v>0</v>
      </c>
      <c r="F85938" s="276">
        <v>45016</v>
      </c>
      <c r="I85938">
        <f>'Model Checks and Alerts'!$K$380</f>
        <v>0</v>
      </c>
      <c r="K85938">
        <v>0</v>
      </c>
      <c r="L85938" t="s">
        <v>17542</v>
      </c>
    </row>
    <row r="85939" spans="1:12">
      <c r="A85939" t="s">
        <v>13251</v>
      </c>
      <c r="B85939" t="s">
        <v>215</v>
      </c>
      <c r="E85939">
        <v>0</v>
      </c>
      <c r="F85939" s="276">
        <v>45382</v>
      </c>
      <c r="I85939">
        <f>'Model Checks and Alerts'!$L$380</f>
        <v>0</v>
      </c>
      <c r="K85939">
        <v>0</v>
      </c>
      <c r="L85939" t="s">
        <v>17542</v>
      </c>
    </row>
    <row r="85940" spans="1:12">
      <c r="A85940" t="s">
        <v>13251</v>
      </c>
      <c r="B85940" t="s">
        <v>215</v>
      </c>
      <c r="E85940">
        <v>0</v>
      </c>
      <c r="F85940" s="276">
        <v>45747</v>
      </c>
      <c r="I85940">
        <f>'Model Checks and Alerts'!$M$380</f>
        <v>0</v>
      </c>
      <c r="K85940">
        <v>0</v>
      </c>
      <c r="L85940" t="s">
        <v>17542</v>
      </c>
    </row>
    <row r="85941" spans="1:12">
      <c r="A85941" t="s">
        <v>13251</v>
      </c>
      <c r="B85941" t="s">
        <v>215</v>
      </c>
      <c r="E85941">
        <v>0</v>
      </c>
      <c r="F85941" s="276">
        <v>46112</v>
      </c>
      <c r="I85941">
        <f>'Model Checks and Alerts'!$N$380</f>
        <v>0</v>
      </c>
      <c r="K85941">
        <v>0</v>
      </c>
      <c r="L85941" t="s">
        <v>17542</v>
      </c>
    </row>
    <row r="85942" spans="1:12">
      <c r="A85942" t="s">
        <v>13251</v>
      </c>
      <c r="B85942" t="s">
        <v>215</v>
      </c>
      <c r="E85942">
        <v>0</v>
      </c>
      <c r="F85942" s="276">
        <v>46477</v>
      </c>
      <c r="I85942">
        <f>'Model Checks and Alerts'!$O$380</f>
        <v>0</v>
      </c>
      <c r="K85942">
        <v>0</v>
      </c>
      <c r="L85942" t="s">
        <v>17542</v>
      </c>
    </row>
    <row r="85943" spans="1:12">
      <c r="A85943" t="s">
        <v>13251</v>
      </c>
      <c r="B85943" t="s">
        <v>215</v>
      </c>
      <c r="E85943">
        <v>0</v>
      </c>
      <c r="F85943" s="276">
        <v>46843</v>
      </c>
      <c r="I85943">
        <f>'Model Checks and Alerts'!$P$380</f>
        <v>0</v>
      </c>
      <c r="K85943">
        <v>0</v>
      </c>
      <c r="L85943" t="s">
        <v>17542</v>
      </c>
    </row>
    <row r="85944" spans="1:12">
      <c r="A85944" t="s">
        <v>13251</v>
      </c>
      <c r="B85944" t="s">
        <v>215</v>
      </c>
      <c r="E85944">
        <v>0</v>
      </c>
      <c r="F85944" s="276">
        <v>47208</v>
      </c>
      <c r="I85944">
        <f>'Model Checks and Alerts'!$Q$380</f>
        <v>0</v>
      </c>
      <c r="K85944">
        <v>0</v>
      </c>
      <c r="L85944" t="s">
        <v>17542</v>
      </c>
    </row>
    <row r="85945" spans="1:12">
      <c r="A85945" t="s">
        <v>13251</v>
      </c>
      <c r="B85945" t="s">
        <v>215</v>
      </c>
      <c r="E85945">
        <v>0</v>
      </c>
      <c r="F85945" s="276">
        <v>47573</v>
      </c>
      <c r="I85945">
        <f>'Model Checks and Alerts'!$R$380</f>
        <v>0</v>
      </c>
      <c r="K85945">
        <v>0</v>
      </c>
      <c r="L85945" t="s">
        <v>17542</v>
      </c>
    </row>
    <row r="85946" spans="1:12">
      <c r="A85946" t="s">
        <v>13251</v>
      </c>
      <c r="B85946" t="s">
        <v>215</v>
      </c>
      <c r="E85946">
        <v>0</v>
      </c>
      <c r="F85946" s="276">
        <v>47938</v>
      </c>
      <c r="I85946">
        <f>'Model Checks and Alerts'!$S$380</f>
        <v>0</v>
      </c>
      <c r="K85946">
        <v>0</v>
      </c>
      <c r="L85946" t="s">
        <v>17542</v>
      </c>
    </row>
    <row r="85947" spans="1:12">
      <c r="A85947" t="s">
        <v>13251</v>
      </c>
      <c r="B85947" t="s">
        <v>215</v>
      </c>
      <c r="E85947">
        <v>0</v>
      </c>
      <c r="F85947" s="276">
        <v>48304</v>
      </c>
      <c r="I85947">
        <f>'Model Checks and Alerts'!$T$380</f>
        <v>0</v>
      </c>
      <c r="K85947">
        <v>0</v>
      </c>
      <c r="L85947" t="s">
        <v>17542</v>
      </c>
    </row>
    <row r="85948" spans="1:12">
      <c r="A85948" t="s">
        <v>13251</v>
      </c>
      <c r="B85948" t="s">
        <v>215</v>
      </c>
      <c r="E85948">
        <v>0</v>
      </c>
      <c r="F85948" s="276">
        <v>48669</v>
      </c>
      <c r="I85948">
        <f>'Model Checks and Alerts'!$U$380</f>
        <v>0</v>
      </c>
      <c r="K85948">
        <v>0</v>
      </c>
      <c r="L85948" t="s">
        <v>17542</v>
      </c>
    </row>
    <row r="85949" spans="1:12">
      <c r="A85949" t="s">
        <v>13251</v>
      </c>
      <c r="B85949" t="s">
        <v>215</v>
      </c>
      <c r="E85949">
        <v>0</v>
      </c>
      <c r="F85949" s="276">
        <v>49034</v>
      </c>
      <c r="I85949">
        <f>'Model Checks and Alerts'!$V$380</f>
        <v>0</v>
      </c>
      <c r="K85949">
        <v>0</v>
      </c>
      <c r="L85949" t="s">
        <v>17542</v>
      </c>
    </row>
    <row r="85950" spans="1:12">
      <c r="A85950" t="s">
        <v>13251</v>
      </c>
      <c r="B85950" t="s">
        <v>215</v>
      </c>
      <c r="E85950">
        <v>0</v>
      </c>
      <c r="F85950" s="276">
        <v>49399</v>
      </c>
      <c r="I85950">
        <f>'Model Checks and Alerts'!$W$380</f>
        <v>0</v>
      </c>
      <c r="K85950">
        <v>0</v>
      </c>
      <c r="L85950" t="s">
        <v>17542</v>
      </c>
    </row>
    <row r="85951" spans="1:12">
      <c r="A85951" t="s">
        <v>13251</v>
      </c>
      <c r="B85951" t="s">
        <v>215</v>
      </c>
      <c r="E85951">
        <v>0</v>
      </c>
      <c r="F85951" s="276">
        <v>49765</v>
      </c>
      <c r="I85951">
        <f>'Model Checks and Alerts'!$X$380</f>
        <v>0</v>
      </c>
      <c r="K85951">
        <v>0</v>
      </c>
      <c r="L85951" t="s">
        <v>17542</v>
      </c>
    </row>
    <row r="85952" spans="1:12">
      <c r="A85952" t="s">
        <v>13251</v>
      </c>
      <c r="B85952" t="s">
        <v>223</v>
      </c>
      <c r="E85952">
        <v>0</v>
      </c>
      <c r="F85952" s="276">
        <v>44651</v>
      </c>
      <c r="I85952">
        <f>'Model Checks and Alerts'!$J$381</f>
        <v>0</v>
      </c>
      <c r="K85952">
        <v>0</v>
      </c>
      <c r="L85952" t="s">
        <v>17542</v>
      </c>
    </row>
    <row r="85953" spans="1:12">
      <c r="A85953" t="s">
        <v>13251</v>
      </c>
      <c r="B85953" t="s">
        <v>223</v>
      </c>
      <c r="E85953">
        <v>0</v>
      </c>
      <c r="F85953" s="276">
        <v>45016</v>
      </c>
      <c r="I85953">
        <f>'Model Checks and Alerts'!$K$381</f>
        <v>0</v>
      </c>
      <c r="K85953">
        <v>0</v>
      </c>
      <c r="L85953" t="s">
        <v>17542</v>
      </c>
    </row>
    <row r="85954" spans="1:12">
      <c r="A85954" t="s">
        <v>13251</v>
      </c>
      <c r="B85954" t="s">
        <v>223</v>
      </c>
      <c r="E85954">
        <v>0</v>
      </c>
      <c r="F85954" s="276">
        <v>45382</v>
      </c>
      <c r="I85954">
        <f>'Model Checks and Alerts'!$L$381</f>
        <v>0</v>
      </c>
      <c r="K85954">
        <v>0</v>
      </c>
      <c r="L85954" t="s">
        <v>17542</v>
      </c>
    </row>
    <row r="85955" spans="1:12">
      <c r="A85955" t="s">
        <v>13251</v>
      </c>
      <c r="B85955" t="s">
        <v>223</v>
      </c>
      <c r="E85955">
        <v>0</v>
      </c>
      <c r="F85955" s="276">
        <v>45747</v>
      </c>
      <c r="I85955">
        <f>'Model Checks and Alerts'!$M$381</f>
        <v>0</v>
      </c>
      <c r="K85955">
        <v>0</v>
      </c>
      <c r="L85955" t="s">
        <v>17542</v>
      </c>
    </row>
    <row r="85956" spans="1:12">
      <c r="A85956" t="s">
        <v>13251</v>
      </c>
      <c r="B85956" t="s">
        <v>223</v>
      </c>
      <c r="E85956">
        <v>0</v>
      </c>
      <c r="F85956" s="276">
        <v>46112</v>
      </c>
      <c r="I85956">
        <f>'Model Checks and Alerts'!$N$381</f>
        <v>0</v>
      </c>
      <c r="K85956">
        <v>0</v>
      </c>
      <c r="L85956" t="s">
        <v>17542</v>
      </c>
    </row>
    <row r="85957" spans="1:12">
      <c r="A85957" t="s">
        <v>13251</v>
      </c>
      <c r="B85957" t="s">
        <v>223</v>
      </c>
      <c r="E85957">
        <v>0</v>
      </c>
      <c r="F85957" s="276">
        <v>46477</v>
      </c>
      <c r="I85957">
        <f>'Model Checks and Alerts'!$O$381</f>
        <v>0</v>
      </c>
      <c r="K85957">
        <v>0</v>
      </c>
      <c r="L85957" t="s">
        <v>17542</v>
      </c>
    </row>
    <row r="85958" spans="1:12">
      <c r="A85958" t="s">
        <v>13251</v>
      </c>
      <c r="B85958" t="s">
        <v>223</v>
      </c>
      <c r="E85958">
        <v>0</v>
      </c>
      <c r="F85958" s="276">
        <v>46843</v>
      </c>
      <c r="I85958">
        <f>'Model Checks and Alerts'!$P$381</f>
        <v>0</v>
      </c>
      <c r="K85958">
        <v>0</v>
      </c>
      <c r="L85958" t="s">
        <v>17542</v>
      </c>
    </row>
    <row r="85959" spans="1:12">
      <c r="A85959" t="s">
        <v>13251</v>
      </c>
      <c r="B85959" t="s">
        <v>223</v>
      </c>
      <c r="E85959">
        <v>0</v>
      </c>
      <c r="F85959" s="276">
        <v>47208</v>
      </c>
      <c r="I85959">
        <f>'Model Checks and Alerts'!$Q$381</f>
        <v>0</v>
      </c>
      <c r="K85959">
        <v>0</v>
      </c>
      <c r="L85959" t="s">
        <v>17542</v>
      </c>
    </row>
    <row r="85960" spans="1:12">
      <c r="A85960" t="s">
        <v>13251</v>
      </c>
      <c r="B85960" t="s">
        <v>223</v>
      </c>
      <c r="E85960">
        <v>0</v>
      </c>
      <c r="F85960" s="276">
        <v>47573</v>
      </c>
      <c r="I85960">
        <f>'Model Checks and Alerts'!$R$381</f>
        <v>0</v>
      </c>
      <c r="K85960">
        <v>0</v>
      </c>
      <c r="L85960" t="s">
        <v>17542</v>
      </c>
    </row>
    <row r="85961" spans="1:12">
      <c r="A85961" t="s">
        <v>13251</v>
      </c>
      <c r="B85961" t="s">
        <v>223</v>
      </c>
      <c r="E85961">
        <v>0</v>
      </c>
      <c r="F85961" s="276">
        <v>47938</v>
      </c>
      <c r="I85961">
        <f>'Model Checks and Alerts'!$S$381</f>
        <v>0</v>
      </c>
      <c r="K85961">
        <v>0</v>
      </c>
      <c r="L85961" t="s">
        <v>17542</v>
      </c>
    </row>
    <row r="85962" spans="1:12">
      <c r="A85962" t="s">
        <v>13251</v>
      </c>
      <c r="B85962" t="s">
        <v>223</v>
      </c>
      <c r="E85962">
        <v>0</v>
      </c>
      <c r="F85962" s="276">
        <v>48304</v>
      </c>
      <c r="I85962">
        <f>'Model Checks and Alerts'!$T$381</f>
        <v>0</v>
      </c>
      <c r="K85962">
        <v>0</v>
      </c>
      <c r="L85962" t="s">
        <v>17542</v>
      </c>
    </row>
    <row r="85963" spans="1:12">
      <c r="A85963" t="s">
        <v>13251</v>
      </c>
      <c r="B85963" t="s">
        <v>223</v>
      </c>
      <c r="E85963">
        <v>0</v>
      </c>
      <c r="F85963" s="276">
        <v>48669</v>
      </c>
      <c r="I85963">
        <f>'Model Checks and Alerts'!$U$381</f>
        <v>0</v>
      </c>
      <c r="K85963">
        <v>0</v>
      </c>
      <c r="L85963" t="s">
        <v>17542</v>
      </c>
    </row>
    <row r="85964" spans="1:12">
      <c r="A85964" t="s">
        <v>13251</v>
      </c>
      <c r="B85964" t="s">
        <v>223</v>
      </c>
      <c r="E85964">
        <v>0</v>
      </c>
      <c r="F85964" s="276">
        <v>49034</v>
      </c>
      <c r="I85964">
        <f>'Model Checks and Alerts'!$V$381</f>
        <v>0</v>
      </c>
      <c r="K85964">
        <v>0</v>
      </c>
      <c r="L85964" t="s">
        <v>17542</v>
      </c>
    </row>
    <row r="85965" spans="1:12">
      <c r="A85965" t="s">
        <v>13251</v>
      </c>
      <c r="B85965" t="s">
        <v>223</v>
      </c>
      <c r="E85965">
        <v>0</v>
      </c>
      <c r="F85965" s="276">
        <v>49399</v>
      </c>
      <c r="I85965">
        <f>'Model Checks and Alerts'!$W$381</f>
        <v>0</v>
      </c>
      <c r="K85965">
        <v>0</v>
      </c>
      <c r="L85965" t="s">
        <v>17542</v>
      </c>
    </row>
    <row r="85966" spans="1:12">
      <c r="A85966" t="s">
        <v>13251</v>
      </c>
      <c r="B85966" t="s">
        <v>223</v>
      </c>
      <c r="E85966">
        <v>0</v>
      </c>
      <c r="F85966" s="276">
        <v>49765</v>
      </c>
      <c r="I85966">
        <f>'Model Checks and Alerts'!$X$381</f>
        <v>0</v>
      </c>
      <c r="K85966">
        <v>0</v>
      </c>
      <c r="L85966" t="s">
        <v>17542</v>
      </c>
    </row>
    <row r="85967" spans="1:12">
      <c r="A85967" t="s">
        <v>13251</v>
      </c>
      <c r="B85967" t="s">
        <v>146</v>
      </c>
      <c r="E85967">
        <v>0</v>
      </c>
      <c r="F85967" s="276">
        <v>44651</v>
      </c>
      <c r="I85967">
        <f>'Model Checks and Alerts'!$J$382</f>
        <v>0</v>
      </c>
      <c r="K85967">
        <v>0</v>
      </c>
      <c r="L85967" t="s">
        <v>17542</v>
      </c>
    </row>
    <row r="85968" spans="1:12">
      <c r="A85968" t="s">
        <v>13251</v>
      </c>
      <c r="B85968" t="s">
        <v>146</v>
      </c>
      <c r="E85968">
        <v>0</v>
      </c>
      <c r="F85968" s="276">
        <v>45016</v>
      </c>
      <c r="I85968">
        <f>'Model Checks and Alerts'!$K$382</f>
        <v>0</v>
      </c>
      <c r="K85968">
        <v>0</v>
      </c>
      <c r="L85968" t="s">
        <v>17542</v>
      </c>
    </row>
    <row r="85969" spans="1:12">
      <c r="A85969" t="s">
        <v>13251</v>
      </c>
      <c r="B85969" t="s">
        <v>146</v>
      </c>
      <c r="E85969">
        <v>0</v>
      </c>
      <c r="F85969" s="276">
        <v>45382</v>
      </c>
      <c r="I85969">
        <f>'Model Checks and Alerts'!$L$382</f>
        <v>0</v>
      </c>
      <c r="K85969">
        <v>0</v>
      </c>
      <c r="L85969" t="s">
        <v>17542</v>
      </c>
    </row>
    <row r="85970" spans="1:12">
      <c r="A85970" t="s">
        <v>13251</v>
      </c>
      <c r="B85970" t="s">
        <v>146</v>
      </c>
      <c r="E85970">
        <v>0</v>
      </c>
      <c r="F85970" s="276">
        <v>45747</v>
      </c>
      <c r="I85970">
        <f>'Model Checks and Alerts'!$M$382</f>
        <v>0</v>
      </c>
      <c r="K85970">
        <v>0</v>
      </c>
      <c r="L85970" t="s">
        <v>17542</v>
      </c>
    </row>
    <row r="85971" spans="1:12">
      <c r="A85971" t="s">
        <v>13251</v>
      </c>
      <c r="B85971" t="s">
        <v>146</v>
      </c>
      <c r="E85971">
        <v>0</v>
      </c>
      <c r="F85971" s="276">
        <v>46112</v>
      </c>
      <c r="I85971">
        <f>'Model Checks and Alerts'!$N$382</f>
        <v>0</v>
      </c>
      <c r="K85971">
        <v>0</v>
      </c>
      <c r="L85971" t="s">
        <v>17542</v>
      </c>
    </row>
    <row r="85972" spans="1:12">
      <c r="A85972" t="s">
        <v>13251</v>
      </c>
      <c r="B85972" t="s">
        <v>146</v>
      </c>
      <c r="E85972">
        <v>0</v>
      </c>
      <c r="F85972" s="276">
        <v>46477</v>
      </c>
      <c r="I85972">
        <f>'Model Checks and Alerts'!$O$382</f>
        <v>0</v>
      </c>
      <c r="K85972">
        <v>0</v>
      </c>
      <c r="L85972" t="s">
        <v>17542</v>
      </c>
    </row>
    <row r="85973" spans="1:12">
      <c r="A85973" t="s">
        <v>13251</v>
      </c>
      <c r="B85973" t="s">
        <v>146</v>
      </c>
      <c r="E85973">
        <v>0</v>
      </c>
      <c r="F85973" s="276">
        <v>46843</v>
      </c>
      <c r="I85973">
        <f>'Model Checks and Alerts'!$P$382</f>
        <v>0</v>
      </c>
      <c r="K85973">
        <v>0</v>
      </c>
      <c r="L85973" t="s">
        <v>17542</v>
      </c>
    </row>
    <row r="85974" spans="1:12">
      <c r="A85974" t="s">
        <v>13251</v>
      </c>
      <c r="B85974" t="s">
        <v>146</v>
      </c>
      <c r="E85974">
        <v>0</v>
      </c>
      <c r="F85974" s="276">
        <v>47208</v>
      </c>
      <c r="I85974">
        <f>'Model Checks and Alerts'!$Q$382</f>
        <v>0</v>
      </c>
      <c r="K85974">
        <v>0</v>
      </c>
      <c r="L85974" t="s">
        <v>17542</v>
      </c>
    </row>
    <row r="85975" spans="1:12">
      <c r="A85975" t="s">
        <v>13251</v>
      </c>
      <c r="B85975" t="s">
        <v>146</v>
      </c>
      <c r="E85975">
        <v>0</v>
      </c>
      <c r="F85975" s="276">
        <v>47573</v>
      </c>
      <c r="I85975">
        <f>'Model Checks and Alerts'!$R$382</f>
        <v>0</v>
      </c>
      <c r="K85975">
        <v>0</v>
      </c>
      <c r="L85975" t="s">
        <v>17542</v>
      </c>
    </row>
    <row r="85976" spans="1:12">
      <c r="A85976" t="s">
        <v>13251</v>
      </c>
      <c r="B85976" t="s">
        <v>146</v>
      </c>
      <c r="E85976">
        <v>0</v>
      </c>
      <c r="F85976" s="276">
        <v>47938</v>
      </c>
      <c r="I85976">
        <f>'Model Checks and Alerts'!$S$382</f>
        <v>0</v>
      </c>
      <c r="K85976">
        <v>0</v>
      </c>
      <c r="L85976" t="s">
        <v>17542</v>
      </c>
    </row>
    <row r="85977" spans="1:12">
      <c r="A85977" t="s">
        <v>13251</v>
      </c>
      <c r="B85977" t="s">
        <v>146</v>
      </c>
      <c r="E85977">
        <v>0</v>
      </c>
      <c r="F85977" s="276">
        <v>48304</v>
      </c>
      <c r="I85977">
        <f>'Model Checks and Alerts'!$T$382</f>
        <v>0</v>
      </c>
      <c r="K85977">
        <v>0</v>
      </c>
      <c r="L85977" t="s">
        <v>17542</v>
      </c>
    </row>
    <row r="85978" spans="1:12">
      <c r="A85978" t="s">
        <v>13251</v>
      </c>
      <c r="B85978" t="s">
        <v>146</v>
      </c>
      <c r="E85978">
        <v>0</v>
      </c>
      <c r="F85978" s="276">
        <v>48669</v>
      </c>
      <c r="I85978">
        <f>'Model Checks and Alerts'!$U$382</f>
        <v>0</v>
      </c>
      <c r="K85978">
        <v>0</v>
      </c>
      <c r="L85978" t="s">
        <v>17542</v>
      </c>
    </row>
    <row r="85979" spans="1:12">
      <c r="A85979" t="s">
        <v>13251</v>
      </c>
      <c r="B85979" t="s">
        <v>146</v>
      </c>
      <c r="E85979">
        <v>0</v>
      </c>
      <c r="F85979" s="276">
        <v>49034</v>
      </c>
      <c r="I85979">
        <f>'Model Checks and Alerts'!$V$382</f>
        <v>0</v>
      </c>
      <c r="K85979">
        <v>0</v>
      </c>
      <c r="L85979" t="s">
        <v>17542</v>
      </c>
    </row>
    <row r="85980" spans="1:12">
      <c r="A85980" t="s">
        <v>13251</v>
      </c>
      <c r="B85980" t="s">
        <v>146</v>
      </c>
      <c r="E85980">
        <v>0</v>
      </c>
      <c r="F85980" s="276">
        <v>49399</v>
      </c>
      <c r="I85980">
        <f>'Model Checks and Alerts'!$W$382</f>
        <v>0</v>
      </c>
      <c r="K85980">
        <v>0</v>
      </c>
      <c r="L85980" t="s">
        <v>17542</v>
      </c>
    </row>
    <row r="85981" spans="1:12">
      <c r="A85981" t="s">
        <v>13251</v>
      </c>
      <c r="B85981" t="s">
        <v>146</v>
      </c>
      <c r="E85981">
        <v>0</v>
      </c>
      <c r="F85981" s="276">
        <v>49765</v>
      </c>
      <c r="I85981">
        <f>'Model Checks and Alerts'!$X$382</f>
        <v>0</v>
      </c>
      <c r="K85981">
        <v>0</v>
      </c>
      <c r="L85981" t="s">
        <v>17542</v>
      </c>
    </row>
    <row r="85982" spans="1:12">
      <c r="A85982" t="s">
        <v>13251</v>
      </c>
      <c r="B85982" t="s">
        <v>13176</v>
      </c>
      <c r="E85982">
        <v>0</v>
      </c>
      <c r="F85982" s="276">
        <v>44651</v>
      </c>
      <c r="I85982">
        <f>'Model Checks and Alerts'!$J$383</f>
        <v>0</v>
      </c>
      <c r="K85982">
        <v>0</v>
      </c>
      <c r="L85982" t="s">
        <v>17542</v>
      </c>
    </row>
    <row r="85983" spans="1:12">
      <c r="A85983" t="s">
        <v>13251</v>
      </c>
      <c r="B85983" t="s">
        <v>13176</v>
      </c>
      <c r="E85983">
        <v>0</v>
      </c>
      <c r="F85983" s="276">
        <v>45016</v>
      </c>
      <c r="I85983">
        <f>'Model Checks and Alerts'!$K$383</f>
        <v>0</v>
      </c>
      <c r="K85983">
        <v>0</v>
      </c>
      <c r="L85983" t="s">
        <v>17542</v>
      </c>
    </row>
    <row r="85984" spans="1:12">
      <c r="A85984" t="s">
        <v>13251</v>
      </c>
      <c r="B85984" t="s">
        <v>13176</v>
      </c>
      <c r="E85984">
        <v>0</v>
      </c>
      <c r="F85984" s="276">
        <v>45382</v>
      </c>
      <c r="I85984">
        <f>'Model Checks and Alerts'!$L$383</f>
        <v>0</v>
      </c>
      <c r="K85984">
        <v>0</v>
      </c>
      <c r="L85984" t="s">
        <v>17542</v>
      </c>
    </row>
    <row r="85985" spans="1:12">
      <c r="A85985" t="s">
        <v>13251</v>
      </c>
      <c r="B85985" t="s">
        <v>13176</v>
      </c>
      <c r="E85985">
        <v>0</v>
      </c>
      <c r="F85985" s="276">
        <v>45747</v>
      </c>
      <c r="I85985">
        <f>'Model Checks and Alerts'!$M$383</f>
        <v>0</v>
      </c>
      <c r="K85985">
        <v>0</v>
      </c>
      <c r="L85985" t="s">
        <v>17542</v>
      </c>
    </row>
    <row r="85986" spans="1:12">
      <c r="A85986" t="s">
        <v>13251</v>
      </c>
      <c r="B85986" t="s">
        <v>13176</v>
      </c>
      <c r="E85986">
        <v>0</v>
      </c>
      <c r="F85986" s="276">
        <v>46112</v>
      </c>
      <c r="I85986">
        <f>'Model Checks and Alerts'!$N$383</f>
        <v>0</v>
      </c>
      <c r="K85986">
        <v>0</v>
      </c>
      <c r="L85986" t="s">
        <v>17542</v>
      </c>
    </row>
    <row r="85987" spans="1:12">
      <c r="A85987" t="s">
        <v>13251</v>
      </c>
      <c r="B85987" t="s">
        <v>13176</v>
      </c>
      <c r="E85987">
        <v>0</v>
      </c>
      <c r="F85987" s="276">
        <v>46477</v>
      </c>
      <c r="I85987">
        <f>'Model Checks and Alerts'!$O$383</f>
        <v>0</v>
      </c>
      <c r="K85987">
        <v>0</v>
      </c>
      <c r="L85987" t="s">
        <v>17542</v>
      </c>
    </row>
    <row r="85988" spans="1:12">
      <c r="A85988" t="s">
        <v>13251</v>
      </c>
      <c r="B85988" t="s">
        <v>13176</v>
      </c>
      <c r="E85988">
        <v>0</v>
      </c>
      <c r="F85988" s="276">
        <v>46843</v>
      </c>
      <c r="I85988">
        <f>'Model Checks and Alerts'!$P$383</f>
        <v>0</v>
      </c>
      <c r="K85988">
        <v>0</v>
      </c>
      <c r="L85988" t="s">
        <v>17542</v>
      </c>
    </row>
    <row r="85989" spans="1:12">
      <c r="A85989" t="s">
        <v>13251</v>
      </c>
      <c r="B85989" t="s">
        <v>13176</v>
      </c>
      <c r="E85989">
        <v>0</v>
      </c>
      <c r="F85989" s="276">
        <v>47208</v>
      </c>
      <c r="I85989">
        <f>'Model Checks and Alerts'!$Q$383</f>
        <v>0</v>
      </c>
      <c r="K85989">
        <v>0</v>
      </c>
      <c r="L85989" t="s">
        <v>17542</v>
      </c>
    </row>
    <row r="85990" spans="1:12">
      <c r="A85990" t="s">
        <v>13251</v>
      </c>
      <c r="B85990" t="s">
        <v>13176</v>
      </c>
      <c r="E85990">
        <v>0</v>
      </c>
      <c r="F85990" s="276">
        <v>47573</v>
      </c>
      <c r="I85990">
        <f>'Model Checks and Alerts'!$R$383</f>
        <v>0</v>
      </c>
      <c r="K85990">
        <v>0</v>
      </c>
      <c r="L85990" t="s">
        <v>17542</v>
      </c>
    </row>
    <row r="85991" spans="1:12">
      <c r="A85991" t="s">
        <v>13251</v>
      </c>
      <c r="B85991" t="s">
        <v>13176</v>
      </c>
      <c r="E85991">
        <v>0</v>
      </c>
      <c r="F85991" s="276">
        <v>47938</v>
      </c>
      <c r="I85991">
        <f>'Model Checks and Alerts'!$S$383</f>
        <v>0</v>
      </c>
      <c r="K85991">
        <v>0</v>
      </c>
      <c r="L85991" t="s">
        <v>17542</v>
      </c>
    </row>
    <row r="85992" spans="1:12">
      <c r="A85992" t="s">
        <v>13251</v>
      </c>
      <c r="B85992" t="s">
        <v>13176</v>
      </c>
      <c r="E85992">
        <v>0</v>
      </c>
      <c r="F85992" s="276">
        <v>48304</v>
      </c>
      <c r="I85992">
        <f>'Model Checks and Alerts'!$T$383</f>
        <v>0</v>
      </c>
      <c r="K85992">
        <v>0</v>
      </c>
      <c r="L85992" t="s">
        <v>17542</v>
      </c>
    </row>
    <row r="85993" spans="1:12">
      <c r="A85993" t="s">
        <v>13251</v>
      </c>
      <c r="B85993" t="s">
        <v>13176</v>
      </c>
      <c r="E85993">
        <v>0</v>
      </c>
      <c r="F85993" s="276">
        <v>48669</v>
      </c>
      <c r="I85993">
        <f>'Model Checks and Alerts'!$U$383</f>
        <v>0</v>
      </c>
      <c r="K85993">
        <v>0</v>
      </c>
      <c r="L85993" t="s">
        <v>17542</v>
      </c>
    </row>
    <row r="85994" spans="1:12">
      <c r="A85994" t="s">
        <v>13251</v>
      </c>
      <c r="B85994" t="s">
        <v>13176</v>
      </c>
      <c r="E85994">
        <v>0</v>
      </c>
      <c r="F85994" s="276">
        <v>49034</v>
      </c>
      <c r="I85994">
        <f>'Model Checks and Alerts'!$V$383</f>
        <v>0</v>
      </c>
      <c r="K85994">
        <v>0</v>
      </c>
      <c r="L85994" t="s">
        <v>17542</v>
      </c>
    </row>
    <row r="85995" spans="1:12">
      <c r="A85995" t="s">
        <v>13251</v>
      </c>
      <c r="B85995" t="s">
        <v>13176</v>
      </c>
      <c r="E85995">
        <v>0</v>
      </c>
      <c r="F85995" s="276">
        <v>49399</v>
      </c>
      <c r="I85995">
        <f>'Model Checks and Alerts'!$W$383</f>
        <v>0</v>
      </c>
      <c r="K85995">
        <v>0</v>
      </c>
      <c r="L85995" t="s">
        <v>17542</v>
      </c>
    </row>
    <row r="85996" spans="1:12">
      <c r="A85996" t="s">
        <v>13251</v>
      </c>
      <c r="B85996" t="s">
        <v>13176</v>
      </c>
      <c r="E85996">
        <v>0</v>
      </c>
      <c r="F85996" s="276">
        <v>49765</v>
      </c>
      <c r="I85996">
        <f>'Model Checks and Alerts'!$X$383</f>
        <v>0</v>
      </c>
      <c r="K85996">
        <v>0</v>
      </c>
      <c r="L85996" t="s">
        <v>17542</v>
      </c>
    </row>
    <row r="85997" spans="1:12">
      <c r="A85997" t="s">
        <v>13251</v>
      </c>
      <c r="B85997" t="s">
        <v>13189</v>
      </c>
      <c r="E85997">
        <v>0</v>
      </c>
      <c r="F85997" s="276">
        <v>44651</v>
      </c>
      <c r="I85997">
        <f>'Model Checks and Alerts'!$J$384</f>
        <v>0</v>
      </c>
      <c r="K85997">
        <v>0</v>
      </c>
      <c r="L85997" t="s">
        <v>17542</v>
      </c>
    </row>
    <row r="85998" spans="1:12">
      <c r="A85998" t="s">
        <v>13251</v>
      </c>
      <c r="B85998" t="s">
        <v>13189</v>
      </c>
      <c r="E85998">
        <v>0</v>
      </c>
      <c r="F85998" s="276">
        <v>45016</v>
      </c>
      <c r="I85998">
        <f>'Model Checks and Alerts'!$K$384</f>
        <v>0</v>
      </c>
      <c r="K85998">
        <v>0</v>
      </c>
      <c r="L85998" t="s">
        <v>17542</v>
      </c>
    </row>
    <row r="85999" spans="1:12">
      <c r="A85999" t="s">
        <v>13251</v>
      </c>
      <c r="B85999" t="s">
        <v>13189</v>
      </c>
      <c r="E85999">
        <v>0</v>
      </c>
      <c r="F85999" s="276">
        <v>45382</v>
      </c>
      <c r="I85999">
        <f>'Model Checks and Alerts'!$L$384</f>
        <v>0</v>
      </c>
      <c r="K85999">
        <v>0</v>
      </c>
      <c r="L85999" t="s">
        <v>17542</v>
      </c>
    </row>
    <row r="86000" spans="1:12">
      <c r="A86000" t="s">
        <v>13251</v>
      </c>
      <c r="B86000" t="s">
        <v>13189</v>
      </c>
      <c r="E86000">
        <v>0</v>
      </c>
      <c r="F86000" s="276">
        <v>45747</v>
      </c>
      <c r="I86000">
        <f>'Model Checks and Alerts'!$M$384</f>
        <v>0</v>
      </c>
      <c r="K86000">
        <v>0</v>
      </c>
      <c r="L86000" t="s">
        <v>17542</v>
      </c>
    </row>
    <row r="86001" spans="1:12">
      <c r="A86001" t="s">
        <v>13251</v>
      </c>
      <c r="B86001" t="s">
        <v>13189</v>
      </c>
      <c r="E86001">
        <v>0</v>
      </c>
      <c r="F86001" s="276">
        <v>46112</v>
      </c>
      <c r="I86001">
        <f>'Model Checks and Alerts'!$N$384</f>
        <v>0</v>
      </c>
      <c r="K86001">
        <v>0</v>
      </c>
      <c r="L86001" t="s">
        <v>17542</v>
      </c>
    </row>
    <row r="86002" spans="1:12">
      <c r="A86002" t="s">
        <v>13251</v>
      </c>
      <c r="B86002" t="s">
        <v>13189</v>
      </c>
      <c r="E86002">
        <v>0</v>
      </c>
      <c r="F86002" s="276">
        <v>46477</v>
      </c>
      <c r="I86002">
        <f>'Model Checks and Alerts'!$O$384</f>
        <v>0</v>
      </c>
      <c r="K86002">
        <v>0</v>
      </c>
      <c r="L86002" t="s">
        <v>17542</v>
      </c>
    </row>
    <row r="86003" spans="1:12">
      <c r="A86003" t="s">
        <v>13251</v>
      </c>
      <c r="B86003" t="s">
        <v>13189</v>
      </c>
      <c r="E86003">
        <v>0</v>
      </c>
      <c r="F86003" s="276">
        <v>46843</v>
      </c>
      <c r="I86003">
        <f>'Model Checks and Alerts'!$P$384</f>
        <v>0</v>
      </c>
      <c r="K86003">
        <v>0</v>
      </c>
      <c r="L86003" t="s">
        <v>17542</v>
      </c>
    </row>
    <row r="86004" spans="1:12">
      <c r="A86004" t="s">
        <v>13251</v>
      </c>
      <c r="B86004" t="s">
        <v>13189</v>
      </c>
      <c r="E86004">
        <v>0</v>
      </c>
      <c r="F86004" s="276">
        <v>47208</v>
      </c>
      <c r="I86004">
        <f>'Model Checks and Alerts'!$Q$384</f>
        <v>0</v>
      </c>
      <c r="K86004">
        <v>0</v>
      </c>
      <c r="L86004" t="s">
        <v>17542</v>
      </c>
    </row>
    <row r="86005" spans="1:12">
      <c r="A86005" t="s">
        <v>13251</v>
      </c>
      <c r="B86005" t="s">
        <v>13189</v>
      </c>
      <c r="E86005">
        <v>0</v>
      </c>
      <c r="F86005" s="276">
        <v>47573</v>
      </c>
      <c r="I86005">
        <f>'Model Checks and Alerts'!$R$384</f>
        <v>0</v>
      </c>
      <c r="K86005">
        <v>0</v>
      </c>
      <c r="L86005" t="s">
        <v>17542</v>
      </c>
    </row>
    <row r="86006" spans="1:12">
      <c r="A86006" t="s">
        <v>13251</v>
      </c>
      <c r="B86006" t="s">
        <v>13189</v>
      </c>
      <c r="E86006">
        <v>0</v>
      </c>
      <c r="F86006" s="276">
        <v>47938</v>
      </c>
      <c r="I86006">
        <f>'Model Checks and Alerts'!$S$384</f>
        <v>0</v>
      </c>
      <c r="K86006">
        <v>0</v>
      </c>
      <c r="L86006" t="s">
        <v>17542</v>
      </c>
    </row>
    <row r="86007" spans="1:12">
      <c r="A86007" t="s">
        <v>13251</v>
      </c>
      <c r="B86007" t="s">
        <v>13189</v>
      </c>
      <c r="E86007">
        <v>0</v>
      </c>
      <c r="F86007" s="276">
        <v>48304</v>
      </c>
      <c r="I86007">
        <f>'Model Checks and Alerts'!$T$384</f>
        <v>0</v>
      </c>
      <c r="K86007">
        <v>0</v>
      </c>
      <c r="L86007" t="s">
        <v>17542</v>
      </c>
    </row>
    <row r="86008" spans="1:12">
      <c r="A86008" t="s">
        <v>13251</v>
      </c>
      <c r="B86008" t="s">
        <v>13189</v>
      </c>
      <c r="E86008">
        <v>0</v>
      </c>
      <c r="F86008" s="276">
        <v>48669</v>
      </c>
      <c r="I86008">
        <f>'Model Checks and Alerts'!$U$384</f>
        <v>0</v>
      </c>
      <c r="K86008">
        <v>0</v>
      </c>
      <c r="L86008" t="s">
        <v>17542</v>
      </c>
    </row>
    <row r="86009" spans="1:12">
      <c r="A86009" t="s">
        <v>13251</v>
      </c>
      <c r="B86009" t="s">
        <v>13189</v>
      </c>
      <c r="E86009">
        <v>0</v>
      </c>
      <c r="F86009" s="276">
        <v>49034</v>
      </c>
      <c r="I86009">
        <f>'Model Checks and Alerts'!$V$384</f>
        <v>0</v>
      </c>
      <c r="K86009">
        <v>0</v>
      </c>
      <c r="L86009" t="s">
        <v>17542</v>
      </c>
    </row>
    <row r="86010" spans="1:12">
      <c r="A86010" t="s">
        <v>13251</v>
      </c>
      <c r="B86010" t="s">
        <v>13189</v>
      </c>
      <c r="E86010">
        <v>0</v>
      </c>
      <c r="F86010" s="276">
        <v>49399</v>
      </c>
      <c r="I86010">
        <f>'Model Checks and Alerts'!$W$384</f>
        <v>0</v>
      </c>
      <c r="K86010">
        <v>0</v>
      </c>
      <c r="L86010" t="s">
        <v>17542</v>
      </c>
    </row>
    <row r="86011" spans="1:12">
      <c r="A86011" t="s">
        <v>13251</v>
      </c>
      <c r="B86011" t="s">
        <v>13189</v>
      </c>
      <c r="E86011">
        <v>0</v>
      </c>
      <c r="F86011" s="276">
        <v>49765</v>
      </c>
      <c r="I86011">
        <f>'Model Checks and Alerts'!$X$384</f>
        <v>0</v>
      </c>
      <c r="K86011">
        <v>0</v>
      </c>
      <c r="L86011" t="s">
        <v>17542</v>
      </c>
    </row>
    <row r="86012" spans="1:12">
      <c r="A86012" t="s">
        <v>13258</v>
      </c>
      <c r="E86012">
        <v>0</v>
      </c>
      <c r="F86012" s="276">
        <v>44651</v>
      </c>
      <c r="I86012">
        <f>'Model Checks and Alerts'!$J$392</f>
        <v>0</v>
      </c>
      <c r="K86012">
        <v>0</v>
      </c>
      <c r="L86012" t="s">
        <v>17543</v>
      </c>
    </row>
    <row r="86013" spans="1:12">
      <c r="A86013" t="s">
        <v>13258</v>
      </c>
      <c r="E86013">
        <v>0</v>
      </c>
      <c r="F86013" s="276">
        <v>45016</v>
      </c>
      <c r="I86013">
        <f>'Model Checks and Alerts'!$K$392</f>
        <v>0</v>
      </c>
      <c r="K86013">
        <v>0</v>
      </c>
      <c r="L86013" t="s">
        <v>17543</v>
      </c>
    </row>
    <row r="86014" spans="1:12">
      <c r="A86014" t="s">
        <v>13258</v>
      </c>
      <c r="E86014">
        <v>0</v>
      </c>
      <c r="F86014" s="276">
        <v>45382</v>
      </c>
      <c r="I86014">
        <f>'Model Checks and Alerts'!$L$392</f>
        <v>0</v>
      </c>
      <c r="K86014">
        <v>0</v>
      </c>
      <c r="L86014" t="s">
        <v>17543</v>
      </c>
    </row>
    <row r="86015" spans="1:12">
      <c r="A86015" t="s">
        <v>13258</v>
      </c>
      <c r="E86015">
        <v>0</v>
      </c>
      <c r="F86015" s="276">
        <v>45747</v>
      </c>
      <c r="I86015">
        <f>'Model Checks and Alerts'!$M$392</f>
        <v>0</v>
      </c>
      <c r="K86015">
        <v>0</v>
      </c>
      <c r="L86015" t="s">
        <v>17543</v>
      </c>
    </row>
    <row r="86016" spans="1:12">
      <c r="A86016" t="s">
        <v>13258</v>
      </c>
      <c r="E86016">
        <v>0</v>
      </c>
      <c r="F86016" s="276">
        <v>46112</v>
      </c>
      <c r="I86016">
        <f>'Model Checks and Alerts'!$N$392</f>
        <v>0</v>
      </c>
      <c r="K86016">
        <v>0</v>
      </c>
      <c r="L86016" t="s">
        <v>17543</v>
      </c>
    </row>
    <row r="86017" spans="1:12">
      <c r="A86017" t="s">
        <v>13258</v>
      </c>
      <c r="E86017">
        <v>0</v>
      </c>
      <c r="F86017" s="276">
        <v>46477</v>
      </c>
      <c r="I86017">
        <f>'Model Checks and Alerts'!$O$392</f>
        <v>0</v>
      </c>
      <c r="K86017">
        <v>0</v>
      </c>
      <c r="L86017" t="s">
        <v>17543</v>
      </c>
    </row>
    <row r="86018" spans="1:12">
      <c r="A86018" t="s">
        <v>13258</v>
      </c>
      <c r="E86018">
        <v>0</v>
      </c>
      <c r="F86018" s="276">
        <v>46843</v>
      </c>
      <c r="I86018">
        <f>'Model Checks and Alerts'!$P$392</f>
        <v>0</v>
      </c>
      <c r="K86018">
        <v>0</v>
      </c>
      <c r="L86018" t="s">
        <v>17543</v>
      </c>
    </row>
    <row r="86019" spans="1:12">
      <c r="A86019" t="s">
        <v>13258</v>
      </c>
      <c r="E86019">
        <v>0</v>
      </c>
      <c r="F86019" s="276">
        <v>47208</v>
      </c>
      <c r="I86019">
        <f>'Model Checks and Alerts'!$Q$392</f>
        <v>0</v>
      </c>
      <c r="K86019">
        <v>0</v>
      </c>
      <c r="L86019" t="s">
        <v>17543</v>
      </c>
    </row>
    <row r="86020" spans="1:12">
      <c r="A86020" t="s">
        <v>13258</v>
      </c>
      <c r="E86020">
        <v>0</v>
      </c>
      <c r="F86020" s="276">
        <v>47573</v>
      </c>
      <c r="I86020">
        <f>'Model Checks and Alerts'!$R$392</f>
        <v>0</v>
      </c>
      <c r="K86020">
        <v>0</v>
      </c>
      <c r="L86020" t="s">
        <v>17543</v>
      </c>
    </row>
    <row r="86021" spans="1:12">
      <c r="A86021" t="s">
        <v>13258</v>
      </c>
      <c r="E86021">
        <v>0</v>
      </c>
      <c r="F86021" s="276">
        <v>47938</v>
      </c>
      <c r="I86021">
        <f>'Model Checks and Alerts'!$S$392</f>
        <v>0</v>
      </c>
      <c r="K86021">
        <v>0</v>
      </c>
      <c r="L86021" t="s">
        <v>17543</v>
      </c>
    </row>
    <row r="86022" spans="1:12">
      <c r="A86022" t="s">
        <v>13258</v>
      </c>
      <c r="E86022">
        <v>0</v>
      </c>
      <c r="F86022" s="276">
        <v>48304</v>
      </c>
      <c r="I86022">
        <f>'Model Checks and Alerts'!$T$392</f>
        <v>0</v>
      </c>
      <c r="K86022">
        <v>0</v>
      </c>
      <c r="L86022" t="s">
        <v>17543</v>
      </c>
    </row>
    <row r="86023" spans="1:12">
      <c r="A86023" t="s">
        <v>13258</v>
      </c>
      <c r="E86023">
        <v>0</v>
      </c>
      <c r="F86023" s="276">
        <v>48669</v>
      </c>
      <c r="I86023">
        <f>'Model Checks and Alerts'!$U$392</f>
        <v>0</v>
      </c>
      <c r="K86023">
        <v>0</v>
      </c>
      <c r="L86023" t="s">
        <v>17543</v>
      </c>
    </row>
    <row r="86024" spans="1:12">
      <c r="A86024" t="s">
        <v>13258</v>
      </c>
      <c r="E86024">
        <v>0</v>
      </c>
      <c r="F86024" s="276">
        <v>49034</v>
      </c>
      <c r="I86024">
        <f>'Model Checks and Alerts'!$V$392</f>
        <v>0</v>
      </c>
      <c r="K86024">
        <v>0</v>
      </c>
      <c r="L86024" t="s">
        <v>17543</v>
      </c>
    </row>
    <row r="86025" spans="1:12">
      <c r="A86025" t="s">
        <v>13258</v>
      </c>
      <c r="E86025">
        <v>0</v>
      </c>
      <c r="F86025" s="276">
        <v>49399</v>
      </c>
      <c r="I86025">
        <f>'Model Checks and Alerts'!$W$392</f>
        <v>0</v>
      </c>
      <c r="K86025">
        <v>0</v>
      </c>
      <c r="L86025" t="s">
        <v>17543</v>
      </c>
    </row>
    <row r="86026" spans="1:12">
      <c r="A86026" t="s">
        <v>13258</v>
      </c>
      <c r="E86026">
        <v>0</v>
      </c>
      <c r="F86026" s="276">
        <v>49765</v>
      </c>
      <c r="I86026">
        <f>'Model Checks and Alerts'!$X$392</f>
        <v>0</v>
      </c>
      <c r="K86026">
        <v>0</v>
      </c>
      <c r="L86026" t="s">
        <v>17543</v>
      </c>
    </row>
    <row r="86027" spans="1:12">
      <c r="A86027" t="s">
        <v>13259</v>
      </c>
      <c r="E86027">
        <v>0</v>
      </c>
      <c r="F86027" s="276">
        <v>44651</v>
      </c>
      <c r="I86027">
        <f>'Model Checks and Alerts'!$J$400</f>
        <v>0</v>
      </c>
      <c r="K86027">
        <v>0</v>
      </c>
      <c r="L86027" t="s">
        <v>17544</v>
      </c>
    </row>
    <row r="86028" spans="1:12">
      <c r="A86028" t="s">
        <v>13259</v>
      </c>
      <c r="E86028">
        <v>0</v>
      </c>
      <c r="F86028" s="276">
        <v>45016</v>
      </c>
      <c r="I86028">
        <f>'Model Checks and Alerts'!$K$400</f>
        <v>0</v>
      </c>
      <c r="K86028">
        <v>0</v>
      </c>
      <c r="L86028" t="s">
        <v>17544</v>
      </c>
    </row>
    <row r="86029" spans="1:12">
      <c r="A86029" t="s">
        <v>13259</v>
      </c>
      <c r="E86029">
        <v>0</v>
      </c>
      <c r="F86029" s="276">
        <v>45382</v>
      </c>
      <c r="I86029">
        <f>'Model Checks and Alerts'!$L$400</f>
        <v>0</v>
      </c>
      <c r="K86029">
        <v>0</v>
      </c>
      <c r="L86029" t="s">
        <v>17544</v>
      </c>
    </row>
    <row r="86030" spans="1:12">
      <c r="A86030" t="s">
        <v>13259</v>
      </c>
      <c r="E86030">
        <v>0</v>
      </c>
      <c r="F86030" s="276">
        <v>45747</v>
      </c>
      <c r="I86030">
        <f>'Model Checks and Alerts'!$M$400</f>
        <v>0</v>
      </c>
      <c r="K86030">
        <v>0</v>
      </c>
      <c r="L86030" t="s">
        <v>17544</v>
      </c>
    </row>
    <row r="86031" spans="1:12">
      <c r="A86031" t="s">
        <v>13259</v>
      </c>
      <c r="E86031">
        <v>0</v>
      </c>
      <c r="F86031" s="276">
        <v>46112</v>
      </c>
      <c r="I86031">
        <f>'Model Checks and Alerts'!$N$400</f>
        <v>0</v>
      </c>
      <c r="K86031">
        <v>0</v>
      </c>
      <c r="L86031" t="s">
        <v>17544</v>
      </c>
    </row>
    <row r="86032" spans="1:12">
      <c r="A86032" t="s">
        <v>13259</v>
      </c>
      <c r="E86032">
        <v>0</v>
      </c>
      <c r="F86032" s="276">
        <v>46477</v>
      </c>
      <c r="I86032">
        <f>'Model Checks and Alerts'!$O$400</f>
        <v>0</v>
      </c>
      <c r="K86032">
        <v>0</v>
      </c>
      <c r="L86032" t="s">
        <v>17544</v>
      </c>
    </row>
    <row r="86033" spans="1:12">
      <c r="A86033" t="s">
        <v>13259</v>
      </c>
      <c r="E86033">
        <v>0</v>
      </c>
      <c r="F86033" s="276">
        <v>46843</v>
      </c>
      <c r="I86033">
        <f>'Model Checks and Alerts'!$P$400</f>
        <v>0</v>
      </c>
      <c r="K86033">
        <v>0</v>
      </c>
      <c r="L86033" t="s">
        <v>17544</v>
      </c>
    </row>
    <row r="86034" spans="1:12">
      <c r="A86034" t="s">
        <v>13259</v>
      </c>
      <c r="E86034">
        <v>0</v>
      </c>
      <c r="F86034" s="276">
        <v>47208</v>
      </c>
      <c r="I86034">
        <f>'Model Checks and Alerts'!$Q$400</f>
        <v>0</v>
      </c>
      <c r="K86034">
        <v>0</v>
      </c>
      <c r="L86034" t="s">
        <v>17544</v>
      </c>
    </row>
    <row r="86035" spans="1:12">
      <c r="A86035" t="s">
        <v>13259</v>
      </c>
      <c r="E86035">
        <v>0</v>
      </c>
      <c r="F86035" s="276">
        <v>47573</v>
      </c>
      <c r="I86035">
        <f>'Model Checks and Alerts'!$R$400</f>
        <v>0</v>
      </c>
      <c r="K86035">
        <v>0</v>
      </c>
      <c r="L86035" t="s">
        <v>17544</v>
      </c>
    </row>
    <row r="86036" spans="1:12">
      <c r="A86036" t="s">
        <v>13259</v>
      </c>
      <c r="E86036">
        <v>0</v>
      </c>
      <c r="F86036" s="276">
        <v>47938</v>
      </c>
      <c r="I86036">
        <f>'Model Checks and Alerts'!$S$400</f>
        <v>0</v>
      </c>
      <c r="K86036">
        <v>0</v>
      </c>
      <c r="L86036" t="s">
        <v>17544</v>
      </c>
    </row>
    <row r="86037" spans="1:12">
      <c r="A86037" t="s">
        <v>13259</v>
      </c>
      <c r="E86037">
        <v>0</v>
      </c>
      <c r="F86037" s="276">
        <v>48304</v>
      </c>
      <c r="I86037">
        <f>'Model Checks and Alerts'!$T$400</f>
        <v>0</v>
      </c>
      <c r="K86037">
        <v>0</v>
      </c>
      <c r="L86037" t="s">
        <v>17544</v>
      </c>
    </row>
    <row r="86038" spans="1:12">
      <c r="A86038" t="s">
        <v>13259</v>
      </c>
      <c r="E86038">
        <v>0</v>
      </c>
      <c r="F86038" s="276">
        <v>48669</v>
      </c>
      <c r="I86038">
        <f>'Model Checks and Alerts'!$U$400</f>
        <v>0</v>
      </c>
      <c r="K86038">
        <v>0</v>
      </c>
      <c r="L86038" t="s">
        <v>17544</v>
      </c>
    </row>
    <row r="86039" spans="1:12">
      <c r="A86039" t="s">
        <v>13259</v>
      </c>
      <c r="E86039">
        <v>0</v>
      </c>
      <c r="F86039" s="276">
        <v>49034</v>
      </c>
      <c r="I86039">
        <f>'Model Checks and Alerts'!$V$400</f>
        <v>0</v>
      </c>
      <c r="K86039">
        <v>0</v>
      </c>
      <c r="L86039" t="s">
        <v>17544</v>
      </c>
    </row>
    <row r="86040" spans="1:12">
      <c r="A86040" t="s">
        <v>13259</v>
      </c>
      <c r="E86040">
        <v>0</v>
      </c>
      <c r="F86040" s="276">
        <v>49399</v>
      </c>
      <c r="I86040">
        <f>'Model Checks and Alerts'!$W$400</f>
        <v>0</v>
      </c>
      <c r="K86040">
        <v>0</v>
      </c>
      <c r="L86040" t="s">
        <v>17544</v>
      </c>
    </row>
    <row r="86041" spans="1:12">
      <c r="A86041" t="s">
        <v>13259</v>
      </c>
      <c r="E86041">
        <v>0</v>
      </c>
      <c r="F86041" s="276">
        <v>49765</v>
      </c>
      <c r="I86041">
        <f>'Model Checks and Alerts'!$X$400</f>
        <v>0</v>
      </c>
      <c r="K86041">
        <v>0</v>
      </c>
      <c r="L86041" t="s">
        <v>17544</v>
      </c>
    </row>
    <row r="86042" spans="1:12">
      <c r="A86042" t="s">
        <v>13260</v>
      </c>
      <c r="E86042">
        <v>0</v>
      </c>
      <c r="F86042" s="276">
        <v>44651</v>
      </c>
      <c r="I86042">
        <f>'Model Checks and Alerts'!$J$406</f>
        <v>0</v>
      </c>
      <c r="K86042">
        <v>0</v>
      </c>
      <c r="L86042" t="s">
        <v>17545</v>
      </c>
    </row>
    <row r="86043" spans="1:12">
      <c r="A86043" t="s">
        <v>13260</v>
      </c>
      <c r="E86043">
        <v>0</v>
      </c>
      <c r="F86043" s="276">
        <v>45016</v>
      </c>
      <c r="I86043">
        <f>'Model Checks and Alerts'!$K$406</f>
        <v>0</v>
      </c>
      <c r="K86043">
        <v>0</v>
      </c>
      <c r="L86043" t="s">
        <v>17545</v>
      </c>
    </row>
    <row r="86044" spans="1:12">
      <c r="A86044" t="s">
        <v>13260</v>
      </c>
      <c r="E86044">
        <v>0</v>
      </c>
      <c r="F86044" s="276">
        <v>45382</v>
      </c>
      <c r="I86044">
        <f>'Model Checks and Alerts'!$L$406</f>
        <v>0</v>
      </c>
      <c r="K86044">
        <v>0</v>
      </c>
      <c r="L86044" t="s">
        <v>17545</v>
      </c>
    </row>
    <row r="86045" spans="1:12">
      <c r="A86045" t="s">
        <v>13260</v>
      </c>
      <c r="E86045">
        <v>0</v>
      </c>
      <c r="F86045" s="276">
        <v>45747</v>
      </c>
      <c r="I86045">
        <f>'Model Checks and Alerts'!$M$406</f>
        <v>0</v>
      </c>
      <c r="K86045">
        <v>0</v>
      </c>
      <c r="L86045" t="s">
        <v>17545</v>
      </c>
    </row>
    <row r="86046" spans="1:12">
      <c r="A86046" t="s">
        <v>13260</v>
      </c>
      <c r="E86046">
        <v>0</v>
      </c>
      <c r="F86046" s="276">
        <v>46112</v>
      </c>
      <c r="I86046">
        <f>'Model Checks and Alerts'!$N$406</f>
        <v>0</v>
      </c>
      <c r="K86046">
        <v>0</v>
      </c>
      <c r="L86046" t="s">
        <v>17545</v>
      </c>
    </row>
    <row r="86047" spans="1:12">
      <c r="A86047" t="s">
        <v>13260</v>
      </c>
      <c r="E86047">
        <v>0</v>
      </c>
      <c r="F86047" s="276">
        <v>46477</v>
      </c>
      <c r="I86047">
        <f>'Model Checks and Alerts'!$O$406</f>
        <v>0</v>
      </c>
      <c r="K86047">
        <v>0</v>
      </c>
      <c r="L86047" t="s">
        <v>17545</v>
      </c>
    </row>
    <row r="86048" spans="1:12">
      <c r="A86048" t="s">
        <v>13260</v>
      </c>
      <c r="E86048">
        <v>0</v>
      </c>
      <c r="F86048" s="276">
        <v>46843</v>
      </c>
      <c r="I86048">
        <f>'Model Checks and Alerts'!$P$406</f>
        <v>0</v>
      </c>
      <c r="K86048">
        <v>0</v>
      </c>
      <c r="L86048" t="s">
        <v>17545</v>
      </c>
    </row>
    <row r="86049" spans="1:12">
      <c r="A86049" t="s">
        <v>13260</v>
      </c>
      <c r="E86049">
        <v>0</v>
      </c>
      <c r="F86049" s="276">
        <v>47208</v>
      </c>
      <c r="I86049">
        <f>'Model Checks and Alerts'!$Q$406</f>
        <v>0</v>
      </c>
      <c r="K86049">
        <v>0</v>
      </c>
      <c r="L86049" t="s">
        <v>17545</v>
      </c>
    </row>
    <row r="86050" spans="1:12">
      <c r="A86050" t="s">
        <v>13260</v>
      </c>
      <c r="E86050">
        <v>0</v>
      </c>
      <c r="F86050" s="276">
        <v>47573</v>
      </c>
      <c r="I86050">
        <f>'Model Checks and Alerts'!$R$406</f>
        <v>0</v>
      </c>
      <c r="K86050">
        <v>0</v>
      </c>
      <c r="L86050" t="s">
        <v>17545</v>
      </c>
    </row>
    <row r="86051" spans="1:12">
      <c r="A86051" t="s">
        <v>13260</v>
      </c>
      <c r="E86051">
        <v>0</v>
      </c>
      <c r="F86051" s="276">
        <v>47938</v>
      </c>
      <c r="I86051">
        <f>'Model Checks and Alerts'!$S$406</f>
        <v>0</v>
      </c>
      <c r="K86051">
        <v>0</v>
      </c>
      <c r="L86051" t="s">
        <v>17545</v>
      </c>
    </row>
    <row r="86052" spans="1:12">
      <c r="A86052" t="s">
        <v>13260</v>
      </c>
      <c r="E86052">
        <v>0</v>
      </c>
      <c r="F86052" s="276">
        <v>48304</v>
      </c>
      <c r="I86052">
        <f>'Model Checks and Alerts'!$T$406</f>
        <v>0</v>
      </c>
      <c r="K86052">
        <v>0</v>
      </c>
      <c r="L86052" t="s">
        <v>17545</v>
      </c>
    </row>
    <row r="86053" spans="1:12">
      <c r="A86053" t="s">
        <v>13260</v>
      </c>
      <c r="E86053">
        <v>0</v>
      </c>
      <c r="F86053" s="276">
        <v>48669</v>
      </c>
      <c r="I86053">
        <f>'Model Checks and Alerts'!$U$406</f>
        <v>0</v>
      </c>
      <c r="K86053">
        <v>0</v>
      </c>
      <c r="L86053" t="s">
        <v>17545</v>
      </c>
    </row>
    <row r="86054" spans="1:12">
      <c r="A86054" t="s">
        <v>13260</v>
      </c>
      <c r="E86054">
        <v>0</v>
      </c>
      <c r="F86054" s="276">
        <v>49034</v>
      </c>
      <c r="I86054">
        <f>'Model Checks and Alerts'!$V$406</f>
        <v>0</v>
      </c>
      <c r="K86054">
        <v>0</v>
      </c>
      <c r="L86054" t="s">
        <v>17545</v>
      </c>
    </row>
    <row r="86055" spans="1:12">
      <c r="A86055" t="s">
        <v>13260</v>
      </c>
      <c r="E86055">
        <v>0</v>
      </c>
      <c r="F86055" s="276">
        <v>49399</v>
      </c>
      <c r="I86055">
        <f>'Model Checks and Alerts'!$W$406</f>
        <v>0</v>
      </c>
      <c r="K86055">
        <v>0</v>
      </c>
      <c r="L86055" t="s">
        <v>17545</v>
      </c>
    </row>
    <row r="86056" spans="1:12">
      <c r="A86056" t="s">
        <v>13260</v>
      </c>
      <c r="E86056">
        <v>0</v>
      </c>
      <c r="F86056" s="276">
        <v>49765</v>
      </c>
      <c r="I86056">
        <f>'Model Checks and Alerts'!$X$406</f>
        <v>0</v>
      </c>
      <c r="K86056">
        <v>0</v>
      </c>
      <c r="L86056" t="s">
        <v>17545</v>
      </c>
    </row>
    <row r="86057" spans="1:12">
      <c r="A86057" t="s">
        <v>13261</v>
      </c>
      <c r="E86057">
        <v>0</v>
      </c>
      <c r="F86057" s="276">
        <v>44651</v>
      </c>
      <c r="I86057">
        <f>'Model Checks and Alerts'!$J$412</f>
        <v>0</v>
      </c>
      <c r="K86057">
        <v>0</v>
      </c>
      <c r="L86057" t="s">
        <v>17546</v>
      </c>
    </row>
    <row r="86058" spans="1:12">
      <c r="A86058" t="s">
        <v>13261</v>
      </c>
      <c r="E86058">
        <v>0</v>
      </c>
      <c r="F86058" s="276">
        <v>45016</v>
      </c>
      <c r="I86058">
        <f>'Model Checks and Alerts'!$K$412</f>
        <v>0</v>
      </c>
      <c r="K86058">
        <v>0</v>
      </c>
      <c r="L86058" t="s">
        <v>17546</v>
      </c>
    </row>
    <row r="86059" spans="1:12">
      <c r="A86059" t="s">
        <v>13261</v>
      </c>
      <c r="E86059">
        <v>0</v>
      </c>
      <c r="F86059" s="276">
        <v>45382</v>
      </c>
      <c r="I86059">
        <f>'Model Checks and Alerts'!$L$412</f>
        <v>0</v>
      </c>
      <c r="K86059">
        <v>0</v>
      </c>
      <c r="L86059" t="s">
        <v>17546</v>
      </c>
    </row>
    <row r="86060" spans="1:12">
      <c r="A86060" t="s">
        <v>13261</v>
      </c>
      <c r="E86060">
        <v>0</v>
      </c>
      <c r="F86060" s="276">
        <v>45747</v>
      </c>
      <c r="I86060">
        <f>'Model Checks and Alerts'!$M$412</f>
        <v>0</v>
      </c>
      <c r="K86060">
        <v>0</v>
      </c>
      <c r="L86060" t="s">
        <v>17546</v>
      </c>
    </row>
    <row r="86061" spans="1:12">
      <c r="A86061" t="s">
        <v>13261</v>
      </c>
      <c r="E86061">
        <v>0</v>
      </c>
      <c r="F86061" s="276">
        <v>46112</v>
      </c>
      <c r="I86061">
        <f>'Model Checks and Alerts'!$N$412</f>
        <v>0</v>
      </c>
      <c r="K86061">
        <v>0</v>
      </c>
      <c r="L86061" t="s">
        <v>17546</v>
      </c>
    </row>
    <row r="86062" spans="1:12">
      <c r="A86062" t="s">
        <v>13261</v>
      </c>
      <c r="E86062">
        <v>0</v>
      </c>
      <c r="F86062" s="276">
        <v>46477</v>
      </c>
      <c r="I86062">
        <f>'Model Checks and Alerts'!$O$412</f>
        <v>0</v>
      </c>
      <c r="K86062">
        <v>0</v>
      </c>
      <c r="L86062" t="s">
        <v>17546</v>
      </c>
    </row>
    <row r="86063" spans="1:12">
      <c r="A86063" t="s">
        <v>13261</v>
      </c>
      <c r="E86063">
        <v>0</v>
      </c>
      <c r="F86063" s="276">
        <v>46843</v>
      </c>
      <c r="I86063">
        <f>'Model Checks and Alerts'!$P$412</f>
        <v>0</v>
      </c>
      <c r="K86063">
        <v>0</v>
      </c>
      <c r="L86063" t="s">
        <v>17546</v>
      </c>
    </row>
    <row r="86064" spans="1:12">
      <c r="A86064" t="s">
        <v>13261</v>
      </c>
      <c r="E86064">
        <v>0</v>
      </c>
      <c r="F86064" s="276">
        <v>47208</v>
      </c>
      <c r="I86064">
        <f>'Model Checks and Alerts'!$Q$412</f>
        <v>0</v>
      </c>
      <c r="K86064">
        <v>0</v>
      </c>
      <c r="L86064" t="s">
        <v>17546</v>
      </c>
    </row>
    <row r="86065" spans="1:12">
      <c r="A86065" t="s">
        <v>13261</v>
      </c>
      <c r="E86065">
        <v>0</v>
      </c>
      <c r="F86065" s="276">
        <v>47573</v>
      </c>
      <c r="I86065">
        <f>'Model Checks and Alerts'!$R$412</f>
        <v>0</v>
      </c>
      <c r="K86065">
        <v>0</v>
      </c>
      <c r="L86065" t="s">
        <v>17546</v>
      </c>
    </row>
    <row r="86066" spans="1:12">
      <c r="A86066" t="s">
        <v>13261</v>
      </c>
      <c r="E86066">
        <v>0</v>
      </c>
      <c r="F86066" s="276">
        <v>47938</v>
      </c>
      <c r="I86066">
        <f>'Model Checks and Alerts'!$S$412</f>
        <v>0</v>
      </c>
      <c r="K86066">
        <v>0</v>
      </c>
      <c r="L86066" t="s">
        <v>17546</v>
      </c>
    </row>
    <row r="86067" spans="1:12">
      <c r="A86067" t="s">
        <v>13261</v>
      </c>
      <c r="E86067">
        <v>0</v>
      </c>
      <c r="F86067" s="276">
        <v>48304</v>
      </c>
      <c r="I86067">
        <f>'Model Checks and Alerts'!$T$412</f>
        <v>0</v>
      </c>
      <c r="K86067">
        <v>0</v>
      </c>
      <c r="L86067" t="s">
        <v>17546</v>
      </c>
    </row>
    <row r="86068" spans="1:12">
      <c r="A86068" t="s">
        <v>13261</v>
      </c>
      <c r="E86068">
        <v>0</v>
      </c>
      <c r="F86068" s="276">
        <v>48669</v>
      </c>
      <c r="I86068">
        <f>'Model Checks and Alerts'!$U$412</f>
        <v>0</v>
      </c>
      <c r="K86068">
        <v>0</v>
      </c>
      <c r="L86068" t="s">
        <v>17546</v>
      </c>
    </row>
    <row r="86069" spans="1:12">
      <c r="A86069" t="s">
        <v>13261</v>
      </c>
      <c r="E86069">
        <v>0</v>
      </c>
      <c r="F86069" s="276">
        <v>49034</v>
      </c>
      <c r="I86069">
        <f>'Model Checks and Alerts'!$V$412</f>
        <v>0</v>
      </c>
      <c r="K86069">
        <v>0</v>
      </c>
      <c r="L86069" t="s">
        <v>17546</v>
      </c>
    </row>
    <row r="86070" spans="1:12">
      <c r="A86070" t="s">
        <v>13261</v>
      </c>
      <c r="E86070">
        <v>0</v>
      </c>
      <c r="F86070" s="276">
        <v>49399</v>
      </c>
      <c r="I86070">
        <f>'Model Checks and Alerts'!$W$412</f>
        <v>0</v>
      </c>
      <c r="K86070">
        <v>0</v>
      </c>
      <c r="L86070" t="s">
        <v>17546</v>
      </c>
    </row>
    <row r="86071" spans="1:12">
      <c r="A86071" t="s">
        <v>13261</v>
      </c>
      <c r="E86071">
        <v>0</v>
      </c>
      <c r="F86071" s="276">
        <v>49765</v>
      </c>
      <c r="I86071">
        <f>'Model Checks and Alerts'!$X$412</f>
        <v>0</v>
      </c>
      <c r="K86071">
        <v>0</v>
      </c>
      <c r="L86071" t="s">
        <v>17546</v>
      </c>
    </row>
    <row r="86072" spans="1:12">
      <c r="A86072" t="s">
        <v>13262</v>
      </c>
      <c r="E86072">
        <v>0</v>
      </c>
      <c r="F86072" s="276">
        <v>44651</v>
      </c>
      <c r="I86072">
        <f>'Model Checks and Alerts'!$J$420</f>
        <v>0</v>
      </c>
      <c r="K86072">
        <v>0</v>
      </c>
      <c r="L86072" t="s">
        <v>17547</v>
      </c>
    </row>
    <row r="86073" spans="1:12">
      <c r="A86073" t="s">
        <v>13262</v>
      </c>
      <c r="E86073">
        <v>0</v>
      </c>
      <c r="F86073" s="276">
        <v>45016</v>
      </c>
      <c r="I86073">
        <f>'Model Checks and Alerts'!$K$420</f>
        <v>0</v>
      </c>
      <c r="K86073">
        <v>0</v>
      </c>
      <c r="L86073" t="s">
        <v>17547</v>
      </c>
    </row>
    <row r="86074" spans="1:12">
      <c r="A86074" t="s">
        <v>13262</v>
      </c>
      <c r="E86074">
        <v>0</v>
      </c>
      <c r="F86074" s="276">
        <v>45382</v>
      </c>
      <c r="I86074">
        <f>'Model Checks and Alerts'!$L$420</f>
        <v>0</v>
      </c>
      <c r="K86074">
        <v>0</v>
      </c>
      <c r="L86074" t="s">
        <v>17547</v>
      </c>
    </row>
    <row r="86075" spans="1:12">
      <c r="A86075" t="s">
        <v>13262</v>
      </c>
      <c r="E86075">
        <v>0</v>
      </c>
      <c r="F86075" s="276">
        <v>45747</v>
      </c>
      <c r="I86075">
        <f>'Model Checks and Alerts'!$M$420</f>
        <v>0</v>
      </c>
      <c r="K86075">
        <v>0</v>
      </c>
      <c r="L86075" t="s">
        <v>17547</v>
      </c>
    </row>
    <row r="86076" spans="1:12">
      <c r="A86076" t="s">
        <v>13262</v>
      </c>
      <c r="E86076">
        <v>0</v>
      </c>
      <c r="F86076" s="276">
        <v>46112</v>
      </c>
      <c r="I86076">
        <f>'Model Checks and Alerts'!$N$420</f>
        <v>0</v>
      </c>
      <c r="K86076">
        <v>0</v>
      </c>
      <c r="L86076" t="s">
        <v>17547</v>
      </c>
    </row>
    <row r="86077" spans="1:12">
      <c r="A86077" t="s">
        <v>13262</v>
      </c>
      <c r="E86077">
        <v>0</v>
      </c>
      <c r="F86077" s="276">
        <v>46477</v>
      </c>
      <c r="I86077">
        <f>'Model Checks and Alerts'!$O$420</f>
        <v>0</v>
      </c>
      <c r="K86077">
        <v>0</v>
      </c>
      <c r="L86077" t="s">
        <v>17547</v>
      </c>
    </row>
    <row r="86078" spans="1:12">
      <c r="A86078" t="s">
        <v>13262</v>
      </c>
      <c r="E86078">
        <v>0</v>
      </c>
      <c r="F86078" s="276">
        <v>46843</v>
      </c>
      <c r="I86078">
        <f>'Model Checks and Alerts'!$P$420</f>
        <v>0</v>
      </c>
      <c r="K86078">
        <v>0</v>
      </c>
      <c r="L86078" t="s">
        <v>17547</v>
      </c>
    </row>
    <row r="86079" spans="1:12">
      <c r="A86079" t="s">
        <v>13262</v>
      </c>
      <c r="E86079">
        <v>0</v>
      </c>
      <c r="F86079" s="276">
        <v>47208</v>
      </c>
      <c r="I86079">
        <f>'Model Checks and Alerts'!$Q$420</f>
        <v>0</v>
      </c>
      <c r="K86079">
        <v>0</v>
      </c>
      <c r="L86079" t="s">
        <v>17547</v>
      </c>
    </row>
    <row r="86080" spans="1:12">
      <c r="A86080" t="s">
        <v>13262</v>
      </c>
      <c r="E86080">
        <v>0</v>
      </c>
      <c r="F86080" s="276">
        <v>47573</v>
      </c>
      <c r="I86080">
        <f>'Model Checks and Alerts'!$R$420</f>
        <v>0</v>
      </c>
      <c r="K86080">
        <v>0</v>
      </c>
      <c r="L86080" t="s">
        <v>17547</v>
      </c>
    </row>
    <row r="86081" spans="1:12">
      <c r="A86081" t="s">
        <v>13262</v>
      </c>
      <c r="E86081">
        <v>0</v>
      </c>
      <c r="F86081" s="276">
        <v>47938</v>
      </c>
      <c r="I86081">
        <f>'Model Checks and Alerts'!$S$420</f>
        <v>0</v>
      </c>
      <c r="K86081">
        <v>0</v>
      </c>
      <c r="L86081" t="s">
        <v>17547</v>
      </c>
    </row>
    <row r="86082" spans="1:12">
      <c r="A86082" t="s">
        <v>13262</v>
      </c>
      <c r="E86082">
        <v>0</v>
      </c>
      <c r="F86082" s="276">
        <v>48304</v>
      </c>
      <c r="I86082">
        <f>'Model Checks and Alerts'!$T$420</f>
        <v>0</v>
      </c>
      <c r="K86082">
        <v>0</v>
      </c>
      <c r="L86082" t="s">
        <v>17547</v>
      </c>
    </row>
    <row r="86083" spans="1:12">
      <c r="A86083" t="s">
        <v>13262</v>
      </c>
      <c r="E86083">
        <v>0</v>
      </c>
      <c r="F86083" s="276">
        <v>48669</v>
      </c>
      <c r="I86083">
        <f>'Model Checks and Alerts'!$U$420</f>
        <v>0</v>
      </c>
      <c r="K86083">
        <v>0</v>
      </c>
      <c r="L86083" t="s">
        <v>17547</v>
      </c>
    </row>
    <row r="86084" spans="1:12">
      <c r="A86084" t="s">
        <v>13262</v>
      </c>
      <c r="E86084">
        <v>0</v>
      </c>
      <c r="F86084" s="276">
        <v>49034</v>
      </c>
      <c r="I86084">
        <f>'Model Checks and Alerts'!$V$420</f>
        <v>0</v>
      </c>
      <c r="K86084">
        <v>0</v>
      </c>
      <c r="L86084" t="s">
        <v>17547</v>
      </c>
    </row>
    <row r="86085" spans="1:12">
      <c r="A86085" t="s">
        <v>13262</v>
      </c>
      <c r="E86085">
        <v>0</v>
      </c>
      <c r="F86085" s="276">
        <v>49399</v>
      </c>
      <c r="I86085">
        <f>'Model Checks and Alerts'!$W$420</f>
        <v>0</v>
      </c>
      <c r="K86085">
        <v>0</v>
      </c>
      <c r="L86085" t="s">
        <v>17547</v>
      </c>
    </row>
    <row r="86086" spans="1:12">
      <c r="A86086" t="s">
        <v>13262</v>
      </c>
      <c r="E86086">
        <v>0</v>
      </c>
      <c r="F86086" s="276">
        <v>49765</v>
      </c>
      <c r="I86086">
        <f>'Model Checks and Alerts'!$X$420</f>
        <v>0</v>
      </c>
      <c r="K86086">
        <v>0</v>
      </c>
      <c r="L86086" t="s">
        <v>17547</v>
      </c>
    </row>
    <row r="86087" spans="1:12">
      <c r="A86087" t="s">
        <v>13263</v>
      </c>
      <c r="E86087">
        <v>0</v>
      </c>
      <c r="F86087" s="276">
        <v>44651</v>
      </c>
      <c r="I86087">
        <f>'Model Checks and Alerts'!$J$428</f>
        <v>0</v>
      </c>
      <c r="K86087">
        <v>0</v>
      </c>
      <c r="L86087" t="s">
        <v>17548</v>
      </c>
    </row>
    <row r="86088" spans="1:12">
      <c r="A86088" t="s">
        <v>13263</v>
      </c>
      <c r="E86088">
        <v>0</v>
      </c>
      <c r="F86088" s="276">
        <v>45016</v>
      </c>
      <c r="I86088">
        <f>'Model Checks and Alerts'!$K$428</f>
        <v>0</v>
      </c>
      <c r="K86088">
        <v>0</v>
      </c>
      <c r="L86088" t="s">
        <v>17548</v>
      </c>
    </row>
    <row r="86089" spans="1:12">
      <c r="A86089" t="s">
        <v>13263</v>
      </c>
      <c r="E86089">
        <v>0</v>
      </c>
      <c r="F86089" s="276">
        <v>45382</v>
      </c>
      <c r="I86089">
        <f>'Model Checks and Alerts'!$L$428</f>
        <v>0</v>
      </c>
      <c r="K86089">
        <v>0</v>
      </c>
      <c r="L86089" t="s">
        <v>17548</v>
      </c>
    </row>
    <row r="86090" spans="1:12">
      <c r="A86090" t="s">
        <v>13263</v>
      </c>
      <c r="E86090">
        <v>0</v>
      </c>
      <c r="F86090" s="276">
        <v>45747</v>
      </c>
      <c r="I86090">
        <f>'Model Checks and Alerts'!$M$428</f>
        <v>0</v>
      </c>
      <c r="K86090">
        <v>0</v>
      </c>
      <c r="L86090" t="s">
        <v>17548</v>
      </c>
    </row>
    <row r="86091" spans="1:12">
      <c r="A86091" t="s">
        <v>13263</v>
      </c>
      <c r="E86091">
        <v>0</v>
      </c>
      <c r="F86091" s="276">
        <v>46112</v>
      </c>
      <c r="I86091">
        <f>'Model Checks and Alerts'!$N$428</f>
        <v>0</v>
      </c>
      <c r="K86091">
        <v>0</v>
      </c>
      <c r="L86091" t="s">
        <v>17548</v>
      </c>
    </row>
    <row r="86092" spans="1:12">
      <c r="A86092" t="s">
        <v>13263</v>
      </c>
      <c r="E86092">
        <v>0</v>
      </c>
      <c r="F86092" s="276">
        <v>46477</v>
      </c>
      <c r="I86092">
        <f>'Model Checks and Alerts'!$O$428</f>
        <v>0</v>
      </c>
      <c r="K86092">
        <v>0</v>
      </c>
      <c r="L86092" t="s">
        <v>17548</v>
      </c>
    </row>
    <row r="86093" spans="1:12">
      <c r="A86093" t="s">
        <v>13263</v>
      </c>
      <c r="E86093">
        <v>0</v>
      </c>
      <c r="F86093" s="276">
        <v>46843</v>
      </c>
      <c r="I86093">
        <f>'Model Checks and Alerts'!$P$428</f>
        <v>0</v>
      </c>
      <c r="K86093">
        <v>0</v>
      </c>
      <c r="L86093" t="s">
        <v>17548</v>
      </c>
    </row>
    <row r="86094" spans="1:12">
      <c r="A86094" t="s">
        <v>13263</v>
      </c>
      <c r="E86094">
        <v>0</v>
      </c>
      <c r="F86094" s="276">
        <v>47208</v>
      </c>
      <c r="I86094">
        <f>'Model Checks and Alerts'!$Q$428</f>
        <v>0</v>
      </c>
      <c r="K86094">
        <v>0</v>
      </c>
      <c r="L86094" t="s">
        <v>17548</v>
      </c>
    </row>
    <row r="86095" spans="1:12">
      <c r="A86095" t="s">
        <v>13263</v>
      </c>
      <c r="E86095">
        <v>0</v>
      </c>
      <c r="F86095" s="276">
        <v>47573</v>
      </c>
      <c r="I86095">
        <f>'Model Checks and Alerts'!$R$428</f>
        <v>0</v>
      </c>
      <c r="K86095">
        <v>0</v>
      </c>
      <c r="L86095" t="s">
        <v>17548</v>
      </c>
    </row>
    <row r="86096" spans="1:12">
      <c r="A86096" t="s">
        <v>13263</v>
      </c>
      <c r="E86096">
        <v>0</v>
      </c>
      <c r="F86096" s="276">
        <v>47938</v>
      </c>
      <c r="I86096">
        <f>'Model Checks and Alerts'!$S$428</f>
        <v>0</v>
      </c>
      <c r="K86096">
        <v>0</v>
      </c>
      <c r="L86096" t="s">
        <v>17548</v>
      </c>
    </row>
    <row r="86097" spans="1:12">
      <c r="A86097" t="s">
        <v>13263</v>
      </c>
      <c r="E86097">
        <v>0</v>
      </c>
      <c r="F86097" s="276">
        <v>48304</v>
      </c>
      <c r="I86097">
        <f>'Model Checks and Alerts'!$T$428</f>
        <v>0</v>
      </c>
      <c r="K86097">
        <v>0</v>
      </c>
      <c r="L86097" t="s">
        <v>17548</v>
      </c>
    </row>
    <row r="86098" spans="1:12">
      <c r="A86098" t="s">
        <v>13263</v>
      </c>
      <c r="E86098">
        <v>0</v>
      </c>
      <c r="F86098" s="276">
        <v>48669</v>
      </c>
      <c r="I86098">
        <f>'Model Checks and Alerts'!$U$428</f>
        <v>0</v>
      </c>
      <c r="K86098">
        <v>0</v>
      </c>
      <c r="L86098" t="s">
        <v>17548</v>
      </c>
    </row>
    <row r="86099" spans="1:12">
      <c r="A86099" t="s">
        <v>13263</v>
      </c>
      <c r="E86099">
        <v>0</v>
      </c>
      <c r="F86099" s="276">
        <v>49034</v>
      </c>
      <c r="I86099">
        <f>'Model Checks and Alerts'!$V$428</f>
        <v>0</v>
      </c>
      <c r="K86099">
        <v>0</v>
      </c>
      <c r="L86099" t="s">
        <v>17548</v>
      </c>
    </row>
    <row r="86100" spans="1:12">
      <c r="A86100" t="s">
        <v>13263</v>
      </c>
      <c r="E86100">
        <v>0</v>
      </c>
      <c r="F86100" s="276">
        <v>49399</v>
      </c>
      <c r="I86100">
        <f>'Model Checks and Alerts'!$W$428</f>
        <v>0</v>
      </c>
      <c r="K86100">
        <v>0</v>
      </c>
      <c r="L86100" t="s">
        <v>17548</v>
      </c>
    </row>
    <row r="86101" spans="1:12">
      <c r="A86101" t="s">
        <v>13263</v>
      </c>
      <c r="E86101">
        <v>0</v>
      </c>
      <c r="F86101" s="276">
        <v>49765</v>
      </c>
      <c r="I86101">
        <f>'Model Checks and Alerts'!$X$428</f>
        <v>0</v>
      </c>
      <c r="K86101">
        <v>0</v>
      </c>
      <c r="L86101" t="s">
        <v>17548</v>
      </c>
    </row>
    <row r="86102" spans="1:12">
      <c r="A86102" t="s">
        <v>13264</v>
      </c>
      <c r="E86102">
        <v>0</v>
      </c>
      <c r="F86102" s="276">
        <v>44651</v>
      </c>
      <c r="I86102">
        <f>'Model Checks and Alerts'!$J$436</f>
        <v>0</v>
      </c>
      <c r="K86102">
        <v>0</v>
      </c>
      <c r="L86102" t="s">
        <v>17549</v>
      </c>
    </row>
    <row r="86103" spans="1:12">
      <c r="A86103" t="s">
        <v>13264</v>
      </c>
      <c r="E86103">
        <v>0</v>
      </c>
      <c r="F86103" s="276">
        <v>45016</v>
      </c>
      <c r="I86103">
        <f>'Model Checks and Alerts'!$K$436</f>
        <v>0</v>
      </c>
      <c r="K86103">
        <v>0</v>
      </c>
      <c r="L86103" t="s">
        <v>17549</v>
      </c>
    </row>
    <row r="86104" spans="1:12">
      <c r="A86104" t="s">
        <v>13264</v>
      </c>
      <c r="E86104">
        <v>0</v>
      </c>
      <c r="F86104" s="276">
        <v>45382</v>
      </c>
      <c r="I86104">
        <f>'Model Checks and Alerts'!$L$436</f>
        <v>0</v>
      </c>
      <c r="K86104">
        <v>0</v>
      </c>
      <c r="L86104" t="s">
        <v>17549</v>
      </c>
    </row>
    <row r="86105" spans="1:12">
      <c r="A86105" t="s">
        <v>13264</v>
      </c>
      <c r="E86105">
        <v>0</v>
      </c>
      <c r="F86105" s="276">
        <v>45747</v>
      </c>
      <c r="I86105">
        <f>'Model Checks and Alerts'!$M$436</f>
        <v>0</v>
      </c>
      <c r="K86105">
        <v>0</v>
      </c>
      <c r="L86105" t="s">
        <v>17549</v>
      </c>
    </row>
    <row r="86106" spans="1:12">
      <c r="A86106" t="s">
        <v>13264</v>
      </c>
      <c r="E86106">
        <v>0</v>
      </c>
      <c r="F86106" s="276">
        <v>46112</v>
      </c>
      <c r="I86106">
        <f>'Model Checks and Alerts'!$N$436</f>
        <v>0</v>
      </c>
      <c r="K86106">
        <v>0</v>
      </c>
      <c r="L86106" t="s">
        <v>17549</v>
      </c>
    </row>
    <row r="86107" spans="1:12">
      <c r="A86107" t="s">
        <v>13264</v>
      </c>
      <c r="E86107">
        <v>0</v>
      </c>
      <c r="F86107" s="276">
        <v>46477</v>
      </c>
      <c r="I86107">
        <f>'Model Checks and Alerts'!$O$436</f>
        <v>0</v>
      </c>
      <c r="K86107">
        <v>0</v>
      </c>
      <c r="L86107" t="s">
        <v>17549</v>
      </c>
    </row>
    <row r="86108" spans="1:12">
      <c r="A86108" t="s">
        <v>13264</v>
      </c>
      <c r="E86108">
        <v>0</v>
      </c>
      <c r="F86108" s="276">
        <v>46843</v>
      </c>
      <c r="I86108">
        <f>'Model Checks and Alerts'!$P$436</f>
        <v>0</v>
      </c>
      <c r="K86108">
        <v>0</v>
      </c>
      <c r="L86108" t="s">
        <v>17549</v>
      </c>
    </row>
    <row r="86109" spans="1:12">
      <c r="A86109" t="s">
        <v>13264</v>
      </c>
      <c r="E86109">
        <v>0</v>
      </c>
      <c r="F86109" s="276">
        <v>47208</v>
      </c>
      <c r="I86109">
        <f>'Model Checks and Alerts'!$Q$436</f>
        <v>0</v>
      </c>
      <c r="K86109">
        <v>0</v>
      </c>
      <c r="L86109" t="s">
        <v>17549</v>
      </c>
    </row>
    <row r="86110" spans="1:12">
      <c r="A86110" t="s">
        <v>13264</v>
      </c>
      <c r="E86110">
        <v>0</v>
      </c>
      <c r="F86110" s="276">
        <v>47573</v>
      </c>
      <c r="I86110">
        <f>'Model Checks and Alerts'!$R$436</f>
        <v>0</v>
      </c>
      <c r="K86110">
        <v>0</v>
      </c>
      <c r="L86110" t="s">
        <v>17549</v>
      </c>
    </row>
    <row r="86111" spans="1:12">
      <c r="A86111" t="s">
        <v>13264</v>
      </c>
      <c r="E86111">
        <v>0</v>
      </c>
      <c r="F86111" s="276">
        <v>47938</v>
      </c>
      <c r="I86111">
        <f>'Model Checks and Alerts'!$S$436</f>
        <v>0</v>
      </c>
      <c r="K86111">
        <v>0</v>
      </c>
      <c r="L86111" t="s">
        <v>17549</v>
      </c>
    </row>
    <row r="86112" spans="1:12">
      <c r="A86112" t="s">
        <v>13264</v>
      </c>
      <c r="E86112">
        <v>0</v>
      </c>
      <c r="F86112" s="276">
        <v>48304</v>
      </c>
      <c r="I86112">
        <f>'Model Checks and Alerts'!$T$436</f>
        <v>0</v>
      </c>
      <c r="K86112">
        <v>0</v>
      </c>
      <c r="L86112" t="s">
        <v>17549</v>
      </c>
    </row>
    <row r="86113" spans="1:12">
      <c r="A86113" t="s">
        <v>13264</v>
      </c>
      <c r="E86113">
        <v>0</v>
      </c>
      <c r="F86113" s="276">
        <v>48669</v>
      </c>
      <c r="I86113">
        <f>'Model Checks and Alerts'!$U$436</f>
        <v>0</v>
      </c>
      <c r="K86113">
        <v>0</v>
      </c>
      <c r="L86113" t="s">
        <v>17549</v>
      </c>
    </row>
    <row r="86114" spans="1:12">
      <c r="A86114" t="s">
        <v>13264</v>
      </c>
      <c r="E86114">
        <v>0</v>
      </c>
      <c r="F86114" s="276">
        <v>49034</v>
      </c>
      <c r="I86114">
        <f>'Model Checks and Alerts'!$V$436</f>
        <v>0</v>
      </c>
      <c r="K86114">
        <v>0</v>
      </c>
      <c r="L86114" t="s">
        <v>17549</v>
      </c>
    </row>
    <row r="86115" spans="1:12">
      <c r="A86115" t="s">
        <v>13264</v>
      </c>
      <c r="E86115">
        <v>0</v>
      </c>
      <c r="F86115" s="276">
        <v>49399</v>
      </c>
      <c r="I86115">
        <f>'Model Checks and Alerts'!$W$436</f>
        <v>0</v>
      </c>
      <c r="K86115">
        <v>0</v>
      </c>
      <c r="L86115" t="s">
        <v>17549</v>
      </c>
    </row>
    <row r="86116" spans="1:12">
      <c r="A86116" t="s">
        <v>13264</v>
      </c>
      <c r="E86116">
        <v>0</v>
      </c>
      <c r="F86116" s="276">
        <v>49765</v>
      </c>
      <c r="I86116">
        <f>'Model Checks and Alerts'!$X$436</f>
        <v>0</v>
      </c>
      <c r="K86116">
        <v>0</v>
      </c>
      <c r="L86116" t="s">
        <v>17549</v>
      </c>
    </row>
    <row r="86117" spans="1:12">
      <c r="A86117" t="s">
        <v>13265</v>
      </c>
      <c r="E86117">
        <v>0</v>
      </c>
      <c r="F86117" s="276">
        <v>44651</v>
      </c>
      <c r="I86117">
        <f>'Model Checks and Alerts'!$J$442</f>
        <v>0</v>
      </c>
      <c r="K86117">
        <v>0</v>
      </c>
      <c r="L86117" t="s">
        <v>17550</v>
      </c>
    </row>
    <row r="86118" spans="1:12">
      <c r="A86118" t="s">
        <v>13265</v>
      </c>
      <c r="E86118">
        <v>0</v>
      </c>
      <c r="F86118" s="276">
        <v>45016</v>
      </c>
      <c r="I86118">
        <f>'Model Checks and Alerts'!$K$442</f>
        <v>0</v>
      </c>
      <c r="K86118">
        <v>0</v>
      </c>
      <c r="L86118" t="s">
        <v>17550</v>
      </c>
    </row>
    <row r="86119" spans="1:12">
      <c r="A86119" t="s">
        <v>13265</v>
      </c>
      <c r="E86119">
        <v>0</v>
      </c>
      <c r="F86119" s="276">
        <v>45382</v>
      </c>
      <c r="I86119">
        <f>'Model Checks and Alerts'!$L$442</f>
        <v>0</v>
      </c>
      <c r="K86119">
        <v>0</v>
      </c>
      <c r="L86119" t="s">
        <v>17550</v>
      </c>
    </row>
    <row r="86120" spans="1:12">
      <c r="A86120" t="s">
        <v>13265</v>
      </c>
      <c r="E86120">
        <v>0</v>
      </c>
      <c r="F86120" s="276">
        <v>45747</v>
      </c>
      <c r="I86120">
        <f>'Model Checks and Alerts'!$M$442</f>
        <v>0</v>
      </c>
      <c r="K86120">
        <v>0</v>
      </c>
      <c r="L86120" t="s">
        <v>17550</v>
      </c>
    </row>
    <row r="86121" spans="1:12">
      <c r="A86121" t="s">
        <v>13265</v>
      </c>
      <c r="E86121">
        <v>0</v>
      </c>
      <c r="F86121" s="276">
        <v>46112</v>
      </c>
      <c r="I86121">
        <f>'Model Checks and Alerts'!$N$442</f>
        <v>0</v>
      </c>
      <c r="K86121">
        <v>0</v>
      </c>
      <c r="L86121" t="s">
        <v>17550</v>
      </c>
    </row>
    <row r="86122" spans="1:12">
      <c r="A86122" t="s">
        <v>13265</v>
      </c>
      <c r="E86122">
        <v>0</v>
      </c>
      <c r="F86122" s="276">
        <v>46477</v>
      </c>
      <c r="I86122">
        <f>'Model Checks and Alerts'!$O$442</f>
        <v>0</v>
      </c>
      <c r="K86122">
        <v>0</v>
      </c>
      <c r="L86122" t="s">
        <v>17550</v>
      </c>
    </row>
    <row r="86123" spans="1:12">
      <c r="A86123" t="s">
        <v>13265</v>
      </c>
      <c r="E86123">
        <v>0</v>
      </c>
      <c r="F86123" s="276">
        <v>46843</v>
      </c>
      <c r="I86123">
        <f>'Model Checks and Alerts'!$P$442</f>
        <v>0</v>
      </c>
      <c r="K86123">
        <v>0</v>
      </c>
      <c r="L86123" t="s">
        <v>17550</v>
      </c>
    </row>
    <row r="86124" spans="1:12">
      <c r="A86124" t="s">
        <v>13265</v>
      </c>
      <c r="E86124">
        <v>0</v>
      </c>
      <c r="F86124" s="276">
        <v>47208</v>
      </c>
      <c r="I86124">
        <f>'Model Checks and Alerts'!$Q$442</f>
        <v>0</v>
      </c>
      <c r="K86124">
        <v>0</v>
      </c>
      <c r="L86124" t="s">
        <v>17550</v>
      </c>
    </row>
    <row r="86125" spans="1:12">
      <c r="A86125" t="s">
        <v>13265</v>
      </c>
      <c r="E86125">
        <v>0</v>
      </c>
      <c r="F86125" s="276">
        <v>47573</v>
      </c>
      <c r="I86125">
        <f>'Model Checks and Alerts'!$R$442</f>
        <v>0</v>
      </c>
      <c r="K86125">
        <v>0</v>
      </c>
      <c r="L86125" t="s">
        <v>17550</v>
      </c>
    </row>
    <row r="86126" spans="1:12">
      <c r="A86126" t="s">
        <v>13265</v>
      </c>
      <c r="E86126">
        <v>0</v>
      </c>
      <c r="F86126" s="276">
        <v>47938</v>
      </c>
      <c r="I86126">
        <f>'Model Checks and Alerts'!$S$442</f>
        <v>0</v>
      </c>
      <c r="K86126">
        <v>0</v>
      </c>
      <c r="L86126" t="s">
        <v>17550</v>
      </c>
    </row>
    <row r="86127" spans="1:12">
      <c r="A86127" t="s">
        <v>13265</v>
      </c>
      <c r="E86127">
        <v>0</v>
      </c>
      <c r="F86127" s="276">
        <v>48304</v>
      </c>
      <c r="I86127">
        <f>'Model Checks and Alerts'!$T$442</f>
        <v>0</v>
      </c>
      <c r="K86127">
        <v>0</v>
      </c>
      <c r="L86127" t="s">
        <v>17550</v>
      </c>
    </row>
    <row r="86128" spans="1:12">
      <c r="A86128" t="s">
        <v>13265</v>
      </c>
      <c r="E86128">
        <v>0</v>
      </c>
      <c r="F86128" s="276">
        <v>48669</v>
      </c>
      <c r="I86128">
        <f>'Model Checks and Alerts'!$U$442</f>
        <v>0</v>
      </c>
      <c r="K86128">
        <v>0</v>
      </c>
      <c r="L86128" t="s">
        <v>17550</v>
      </c>
    </row>
    <row r="86129" spans="1:12">
      <c r="A86129" t="s">
        <v>13265</v>
      </c>
      <c r="E86129">
        <v>0</v>
      </c>
      <c r="F86129" s="276">
        <v>49034</v>
      </c>
      <c r="I86129">
        <f>'Model Checks and Alerts'!$V$442</f>
        <v>0</v>
      </c>
      <c r="K86129">
        <v>0</v>
      </c>
      <c r="L86129" t="s">
        <v>17550</v>
      </c>
    </row>
    <row r="86130" spans="1:12">
      <c r="A86130" t="s">
        <v>13265</v>
      </c>
      <c r="E86130">
        <v>0</v>
      </c>
      <c r="F86130" s="276">
        <v>49399</v>
      </c>
      <c r="I86130">
        <f>'Model Checks and Alerts'!$W$442</f>
        <v>0</v>
      </c>
      <c r="K86130">
        <v>0</v>
      </c>
      <c r="L86130" t="s">
        <v>17550</v>
      </c>
    </row>
    <row r="86131" spans="1:12">
      <c r="A86131" t="s">
        <v>13265</v>
      </c>
      <c r="E86131">
        <v>0</v>
      </c>
      <c r="F86131" s="276">
        <v>49765</v>
      </c>
      <c r="I86131">
        <f>'Model Checks and Alerts'!$X$442</f>
        <v>0</v>
      </c>
      <c r="K86131">
        <v>0</v>
      </c>
      <c r="L86131" t="s">
        <v>17550</v>
      </c>
    </row>
    <row r="86132" spans="1:12">
      <c r="A86132" t="s">
        <v>13266</v>
      </c>
      <c r="E86132">
        <v>0</v>
      </c>
      <c r="F86132" s="276">
        <v>44651</v>
      </c>
      <c r="I86132">
        <f>'Model Checks and Alerts'!$F$447</f>
        <v>0</v>
      </c>
      <c r="K86132">
        <v>0</v>
      </c>
      <c r="L86132" t="s">
        <v>17551</v>
      </c>
    </row>
    <row r="86133" spans="1:12">
      <c r="A86133" t="s">
        <v>13267</v>
      </c>
      <c r="E86133">
        <v>0</v>
      </c>
      <c r="F86133" s="276">
        <v>44651</v>
      </c>
      <c r="I86133">
        <f>'Model Checks and Alerts'!$F$452</f>
        <v>0</v>
      </c>
      <c r="K86133">
        <v>0</v>
      </c>
      <c r="L86133" t="s">
        <v>17552</v>
      </c>
    </row>
    <row r="86134" spans="1:12">
      <c r="A86134" t="s">
        <v>13268</v>
      </c>
      <c r="B86134" t="s">
        <v>219</v>
      </c>
      <c r="E86134">
        <v>0</v>
      </c>
      <c r="F86134" s="276">
        <v>44651</v>
      </c>
      <c r="I86134">
        <f>'Model Checks and Alerts'!$F$462</f>
        <v>0</v>
      </c>
      <c r="K86134">
        <v>0</v>
      </c>
      <c r="L86134" t="s">
        <v>17553</v>
      </c>
    </row>
    <row r="86135" spans="1:12">
      <c r="A86135" t="s">
        <v>13268</v>
      </c>
      <c r="B86135" t="s">
        <v>215</v>
      </c>
      <c r="E86135">
        <v>0</v>
      </c>
      <c r="F86135" s="276">
        <v>44651</v>
      </c>
      <c r="I86135">
        <f>'Model Checks and Alerts'!$F$463</f>
        <v>0</v>
      </c>
      <c r="K86135">
        <v>0</v>
      </c>
      <c r="L86135" t="s">
        <v>17553</v>
      </c>
    </row>
    <row r="86136" spans="1:12">
      <c r="A86136" t="s">
        <v>13268</v>
      </c>
      <c r="B86136" t="s">
        <v>223</v>
      </c>
      <c r="E86136">
        <v>0</v>
      </c>
      <c r="F86136" s="276">
        <v>44651</v>
      </c>
      <c r="I86136">
        <f>'Model Checks and Alerts'!$F$464</f>
        <v>0</v>
      </c>
      <c r="K86136">
        <v>0</v>
      </c>
      <c r="L86136" t="s">
        <v>17553</v>
      </c>
    </row>
    <row r="86137" spans="1:12">
      <c r="A86137" t="s">
        <v>13268</v>
      </c>
      <c r="B86137" t="s">
        <v>146</v>
      </c>
      <c r="E86137">
        <v>0</v>
      </c>
      <c r="F86137" s="276">
        <v>44651</v>
      </c>
      <c r="I86137">
        <f>'Model Checks and Alerts'!$F$465</f>
        <v>0</v>
      </c>
      <c r="K86137">
        <v>0</v>
      </c>
      <c r="L86137" t="s">
        <v>17553</v>
      </c>
    </row>
    <row r="86138" spans="1:12">
      <c r="A86138" t="s">
        <v>13268</v>
      </c>
      <c r="B86138" t="s">
        <v>13176</v>
      </c>
      <c r="E86138">
        <v>0</v>
      </c>
      <c r="F86138" s="276">
        <v>44651</v>
      </c>
      <c r="I86138">
        <f>'Model Checks and Alerts'!$F$466</f>
        <v>0</v>
      </c>
      <c r="K86138">
        <v>0</v>
      </c>
      <c r="L86138" t="s">
        <v>17553</v>
      </c>
    </row>
    <row r="86139" spans="1:12">
      <c r="A86139" t="s">
        <v>13268</v>
      </c>
      <c r="B86139" t="s">
        <v>13189</v>
      </c>
      <c r="E86139">
        <v>0</v>
      </c>
      <c r="F86139" s="276">
        <v>44651</v>
      </c>
      <c r="I86139">
        <f>'Model Checks and Alerts'!$F$467</f>
        <v>0</v>
      </c>
      <c r="K86139">
        <v>0</v>
      </c>
      <c r="L86139" t="s">
        <v>17553</v>
      </c>
    </row>
    <row r="86140" spans="1:12">
      <c r="A86140" t="s">
        <v>13275</v>
      </c>
      <c r="B86140" t="s">
        <v>219</v>
      </c>
      <c r="E86140">
        <v>0</v>
      </c>
      <c r="F86140" s="276">
        <v>44651</v>
      </c>
      <c r="I86140">
        <f>'Model Checks and Alerts'!$F$477</f>
        <v>0</v>
      </c>
      <c r="K86140">
        <v>0</v>
      </c>
      <c r="L86140" t="s">
        <v>17554</v>
      </c>
    </row>
    <row r="86141" spans="1:12">
      <c r="A86141" t="s">
        <v>13275</v>
      </c>
      <c r="B86141" t="s">
        <v>215</v>
      </c>
      <c r="E86141">
        <v>0</v>
      </c>
      <c r="F86141" s="276">
        <v>44651</v>
      </c>
      <c r="I86141">
        <f>'Model Checks and Alerts'!$F$478</f>
        <v>0</v>
      </c>
      <c r="K86141">
        <v>0</v>
      </c>
      <c r="L86141" t="s">
        <v>17554</v>
      </c>
    </row>
    <row r="86142" spans="1:12">
      <c r="A86142" t="s">
        <v>13275</v>
      </c>
      <c r="B86142" t="s">
        <v>223</v>
      </c>
      <c r="E86142">
        <v>0</v>
      </c>
      <c r="F86142" s="276">
        <v>44651</v>
      </c>
      <c r="I86142">
        <f>'Model Checks and Alerts'!$F$479</f>
        <v>0</v>
      </c>
      <c r="K86142">
        <v>0</v>
      </c>
      <c r="L86142" t="s">
        <v>17554</v>
      </c>
    </row>
    <row r="86143" spans="1:12">
      <c r="A86143" t="s">
        <v>13275</v>
      </c>
      <c r="B86143" t="s">
        <v>146</v>
      </c>
      <c r="E86143">
        <v>0</v>
      </c>
      <c r="F86143" s="276">
        <v>44651</v>
      </c>
      <c r="I86143">
        <f>'Model Checks and Alerts'!$F$480</f>
        <v>0</v>
      </c>
      <c r="K86143">
        <v>0</v>
      </c>
      <c r="L86143" t="s">
        <v>17554</v>
      </c>
    </row>
    <row r="86144" spans="1:12">
      <c r="A86144" t="s">
        <v>13275</v>
      </c>
      <c r="B86144" t="s">
        <v>13176</v>
      </c>
      <c r="E86144">
        <v>0</v>
      </c>
      <c r="F86144" s="276">
        <v>44651</v>
      </c>
      <c r="I86144">
        <f>'Model Checks and Alerts'!$F$481</f>
        <v>0</v>
      </c>
      <c r="K86144">
        <v>0</v>
      </c>
      <c r="L86144" t="s">
        <v>17554</v>
      </c>
    </row>
    <row r="86145" spans="1:12">
      <c r="A86145" t="s">
        <v>13275</v>
      </c>
      <c r="B86145" t="s">
        <v>13189</v>
      </c>
      <c r="E86145">
        <v>0</v>
      </c>
      <c r="F86145" s="276">
        <v>44651</v>
      </c>
      <c r="I86145">
        <f>'Model Checks and Alerts'!$F$482</f>
        <v>0</v>
      </c>
      <c r="K86145">
        <v>0</v>
      </c>
      <c r="L86145" t="s">
        <v>17554</v>
      </c>
    </row>
    <row r="86146" spans="1:12">
      <c r="A86146" t="s">
        <v>13282</v>
      </c>
      <c r="B86146" t="s">
        <v>219</v>
      </c>
      <c r="E86146">
        <v>0</v>
      </c>
      <c r="F86146" s="276">
        <v>44651</v>
      </c>
      <c r="I86146">
        <f>'Model Checks and Alerts'!$F$492</f>
        <v>0</v>
      </c>
      <c r="K86146">
        <v>0</v>
      </c>
      <c r="L86146" t="s">
        <v>17555</v>
      </c>
    </row>
    <row r="86147" spans="1:12">
      <c r="A86147" t="s">
        <v>13282</v>
      </c>
      <c r="B86147" t="s">
        <v>215</v>
      </c>
      <c r="E86147">
        <v>0</v>
      </c>
      <c r="F86147" s="276">
        <v>44651</v>
      </c>
      <c r="I86147">
        <f>'Model Checks and Alerts'!$F$493</f>
        <v>0</v>
      </c>
      <c r="K86147">
        <v>0</v>
      </c>
      <c r="L86147" t="s">
        <v>17555</v>
      </c>
    </row>
    <row r="86148" spans="1:12">
      <c r="A86148" t="s">
        <v>13282</v>
      </c>
      <c r="B86148" t="s">
        <v>223</v>
      </c>
      <c r="E86148">
        <v>0</v>
      </c>
      <c r="F86148" s="276">
        <v>44651</v>
      </c>
      <c r="I86148">
        <f>'Model Checks and Alerts'!$F$494</f>
        <v>0</v>
      </c>
      <c r="K86148">
        <v>0</v>
      </c>
      <c r="L86148" t="s">
        <v>17555</v>
      </c>
    </row>
    <row r="86149" spans="1:12">
      <c r="A86149" t="s">
        <v>13282</v>
      </c>
      <c r="B86149" t="s">
        <v>146</v>
      </c>
      <c r="E86149">
        <v>0</v>
      </c>
      <c r="F86149" s="276">
        <v>44651</v>
      </c>
      <c r="I86149">
        <f>'Model Checks and Alerts'!$F$495</f>
        <v>0</v>
      </c>
      <c r="K86149">
        <v>0</v>
      </c>
      <c r="L86149" t="s">
        <v>17555</v>
      </c>
    </row>
    <row r="86150" spans="1:12">
      <c r="A86150" t="s">
        <v>13282</v>
      </c>
      <c r="B86150" t="s">
        <v>13176</v>
      </c>
      <c r="E86150">
        <v>0</v>
      </c>
      <c r="F86150" s="276">
        <v>44651</v>
      </c>
      <c r="I86150">
        <f>'Model Checks and Alerts'!$F$496</f>
        <v>0</v>
      </c>
      <c r="K86150">
        <v>0</v>
      </c>
      <c r="L86150" t="s">
        <v>17555</v>
      </c>
    </row>
    <row r="86151" spans="1:12">
      <c r="A86151" t="s">
        <v>13282</v>
      </c>
      <c r="B86151" t="s">
        <v>13189</v>
      </c>
      <c r="E86151">
        <v>0</v>
      </c>
      <c r="F86151" s="276">
        <v>44651</v>
      </c>
      <c r="I86151">
        <f>'Model Checks and Alerts'!$F$497</f>
        <v>0</v>
      </c>
      <c r="K86151">
        <v>0</v>
      </c>
      <c r="L86151" t="s">
        <v>17555</v>
      </c>
    </row>
    <row r="86152" spans="1:12">
      <c r="A86152" t="s">
        <v>13289</v>
      </c>
      <c r="B86152" t="s">
        <v>219</v>
      </c>
      <c r="E86152">
        <v>0</v>
      </c>
      <c r="F86152" s="276">
        <v>44651</v>
      </c>
      <c r="I86152">
        <f>'Model Checks and Alerts'!$F$507</f>
        <v>0</v>
      </c>
      <c r="K86152">
        <v>0</v>
      </c>
      <c r="L86152" t="s">
        <v>17556</v>
      </c>
    </row>
    <row r="86153" spans="1:12">
      <c r="A86153" t="s">
        <v>13289</v>
      </c>
      <c r="B86153" t="s">
        <v>215</v>
      </c>
      <c r="E86153">
        <v>0</v>
      </c>
      <c r="F86153" s="276">
        <v>44651</v>
      </c>
      <c r="I86153">
        <f>'Model Checks and Alerts'!$F$508</f>
        <v>0</v>
      </c>
      <c r="K86153">
        <v>0</v>
      </c>
      <c r="L86153" t="s">
        <v>17556</v>
      </c>
    </row>
    <row r="86154" spans="1:12">
      <c r="A86154" t="s">
        <v>13289</v>
      </c>
      <c r="B86154" t="s">
        <v>223</v>
      </c>
      <c r="E86154">
        <v>0</v>
      </c>
      <c r="F86154" s="276">
        <v>44651</v>
      </c>
      <c r="I86154">
        <f>'Model Checks and Alerts'!$F$509</f>
        <v>0</v>
      </c>
      <c r="K86154">
        <v>0</v>
      </c>
      <c r="L86154" t="s">
        <v>17556</v>
      </c>
    </row>
    <row r="86155" spans="1:12">
      <c r="A86155" t="s">
        <v>13289</v>
      </c>
      <c r="B86155" t="s">
        <v>146</v>
      </c>
      <c r="E86155">
        <v>0</v>
      </c>
      <c r="F86155" s="276">
        <v>44651</v>
      </c>
      <c r="I86155">
        <f>'Model Checks and Alerts'!$F$510</f>
        <v>0</v>
      </c>
      <c r="K86155">
        <v>0</v>
      </c>
      <c r="L86155" t="s">
        <v>17556</v>
      </c>
    </row>
    <row r="86156" spans="1:12">
      <c r="A86156" t="s">
        <v>13289</v>
      </c>
      <c r="B86156" t="s">
        <v>13176</v>
      </c>
      <c r="E86156">
        <v>0</v>
      </c>
      <c r="F86156" s="276">
        <v>44651</v>
      </c>
      <c r="I86156">
        <f>'Model Checks and Alerts'!$F$511</f>
        <v>0</v>
      </c>
      <c r="K86156">
        <v>0</v>
      </c>
      <c r="L86156" t="s">
        <v>17556</v>
      </c>
    </row>
    <row r="86157" spans="1:12">
      <c r="A86157" t="s">
        <v>13289</v>
      </c>
      <c r="B86157" t="s">
        <v>13189</v>
      </c>
      <c r="E86157">
        <v>0</v>
      </c>
      <c r="F86157" s="276">
        <v>44651</v>
      </c>
      <c r="I86157">
        <f>'Model Checks and Alerts'!$F$512</f>
        <v>0</v>
      </c>
      <c r="K86157">
        <v>0</v>
      </c>
      <c r="L86157" t="s">
        <v>17556</v>
      </c>
    </row>
    <row r="86158" spans="1:12">
      <c r="A86158" t="s">
        <v>13296</v>
      </c>
      <c r="B86158" t="s">
        <v>219</v>
      </c>
      <c r="E86158">
        <v>0</v>
      </c>
      <c r="F86158" s="276">
        <v>44651</v>
      </c>
      <c r="I86158">
        <f>'Model Checks and Alerts'!$F$522</f>
        <v>0</v>
      </c>
      <c r="K86158">
        <v>0</v>
      </c>
      <c r="L86158" t="s">
        <v>17557</v>
      </c>
    </row>
    <row r="86159" spans="1:12">
      <c r="A86159" t="s">
        <v>13296</v>
      </c>
      <c r="B86159" t="s">
        <v>215</v>
      </c>
      <c r="E86159">
        <v>0</v>
      </c>
      <c r="F86159" s="276">
        <v>44651</v>
      </c>
      <c r="I86159">
        <f>'Model Checks and Alerts'!$F$523</f>
        <v>0</v>
      </c>
      <c r="K86159">
        <v>0</v>
      </c>
      <c r="L86159" t="s">
        <v>17557</v>
      </c>
    </row>
    <row r="86160" spans="1:12">
      <c r="A86160" t="s">
        <v>13296</v>
      </c>
      <c r="B86160" t="s">
        <v>223</v>
      </c>
      <c r="E86160">
        <v>0</v>
      </c>
      <c r="F86160" s="276">
        <v>44651</v>
      </c>
      <c r="I86160">
        <f>'Model Checks and Alerts'!$F$524</f>
        <v>0</v>
      </c>
      <c r="K86160">
        <v>0</v>
      </c>
      <c r="L86160" t="s">
        <v>17557</v>
      </c>
    </row>
    <row r="86161" spans="1:12">
      <c r="A86161" t="s">
        <v>13296</v>
      </c>
      <c r="B86161" t="s">
        <v>146</v>
      </c>
      <c r="E86161">
        <v>0</v>
      </c>
      <c r="F86161" s="276">
        <v>44651</v>
      </c>
      <c r="I86161">
        <f>'Model Checks and Alerts'!$F$525</f>
        <v>0</v>
      </c>
      <c r="K86161">
        <v>0</v>
      </c>
      <c r="L86161" t="s">
        <v>17557</v>
      </c>
    </row>
    <row r="86162" spans="1:12">
      <c r="A86162" t="s">
        <v>13296</v>
      </c>
      <c r="B86162" t="s">
        <v>13176</v>
      </c>
      <c r="E86162">
        <v>0</v>
      </c>
      <c r="F86162" s="276">
        <v>44651</v>
      </c>
      <c r="I86162">
        <f>'Model Checks and Alerts'!$F$526</f>
        <v>0</v>
      </c>
      <c r="K86162">
        <v>0</v>
      </c>
      <c r="L86162" t="s">
        <v>17557</v>
      </c>
    </row>
    <row r="86163" spans="1:12">
      <c r="A86163" t="s">
        <v>13296</v>
      </c>
      <c r="B86163" t="s">
        <v>13189</v>
      </c>
      <c r="E86163">
        <v>0</v>
      </c>
      <c r="F86163" s="276">
        <v>44651</v>
      </c>
      <c r="I86163">
        <f>'Model Checks and Alerts'!$F$527</f>
        <v>0</v>
      </c>
      <c r="K86163">
        <v>0</v>
      </c>
      <c r="L86163" t="s">
        <v>17557</v>
      </c>
    </row>
    <row r="86164" spans="1:12">
      <c r="A86164" t="s">
        <v>13303</v>
      </c>
      <c r="B86164" t="s">
        <v>219</v>
      </c>
      <c r="E86164">
        <v>0</v>
      </c>
      <c r="F86164" s="276">
        <v>44651</v>
      </c>
      <c r="I86164">
        <f>'Model Checks and Alerts'!$F$537</f>
        <v>0</v>
      </c>
      <c r="K86164">
        <v>0</v>
      </c>
      <c r="L86164" t="s">
        <v>17558</v>
      </c>
    </row>
    <row r="86165" spans="1:12">
      <c r="A86165" t="s">
        <v>13303</v>
      </c>
      <c r="B86165" t="s">
        <v>215</v>
      </c>
      <c r="E86165">
        <v>0</v>
      </c>
      <c r="F86165" s="276">
        <v>44651</v>
      </c>
      <c r="I86165">
        <f>'Model Checks and Alerts'!$F$538</f>
        <v>0</v>
      </c>
      <c r="K86165">
        <v>0</v>
      </c>
      <c r="L86165" t="s">
        <v>17558</v>
      </c>
    </row>
    <row r="86166" spans="1:12">
      <c r="A86166" t="s">
        <v>13303</v>
      </c>
      <c r="B86166" t="s">
        <v>223</v>
      </c>
      <c r="E86166">
        <v>0</v>
      </c>
      <c r="F86166" s="276">
        <v>44651</v>
      </c>
      <c r="I86166">
        <f>'Model Checks and Alerts'!$F$539</f>
        <v>0</v>
      </c>
      <c r="K86166">
        <v>0</v>
      </c>
      <c r="L86166" t="s">
        <v>17558</v>
      </c>
    </row>
    <row r="86167" spans="1:12">
      <c r="A86167" t="s">
        <v>13303</v>
      </c>
      <c r="B86167" t="s">
        <v>146</v>
      </c>
      <c r="E86167">
        <v>0</v>
      </c>
      <c r="F86167" s="276">
        <v>44651</v>
      </c>
      <c r="I86167">
        <f>'Model Checks and Alerts'!$F$540</f>
        <v>0</v>
      </c>
      <c r="K86167">
        <v>0</v>
      </c>
      <c r="L86167" t="s">
        <v>17558</v>
      </c>
    </row>
    <row r="86168" spans="1:12">
      <c r="A86168" t="s">
        <v>13303</v>
      </c>
      <c r="B86168" t="s">
        <v>13176</v>
      </c>
      <c r="E86168">
        <v>0</v>
      </c>
      <c r="F86168" s="276">
        <v>44651</v>
      </c>
      <c r="I86168">
        <f>'Model Checks and Alerts'!$F$541</f>
        <v>0</v>
      </c>
      <c r="K86168">
        <v>0</v>
      </c>
      <c r="L86168" t="s">
        <v>17558</v>
      </c>
    </row>
    <row r="86169" spans="1:12">
      <c r="A86169" t="s">
        <v>13303</v>
      </c>
      <c r="B86169" t="s">
        <v>13189</v>
      </c>
      <c r="E86169">
        <v>0</v>
      </c>
      <c r="F86169" s="276">
        <v>44651</v>
      </c>
      <c r="I86169">
        <f>'Model Checks and Alerts'!$F$542</f>
        <v>0</v>
      </c>
      <c r="K86169">
        <v>0</v>
      </c>
      <c r="L86169" t="s">
        <v>17558</v>
      </c>
    </row>
    <row r="86170" spans="1:12">
      <c r="A86170" t="s">
        <v>13310</v>
      </c>
      <c r="E86170">
        <v>0</v>
      </c>
      <c r="F86170" s="276">
        <v>44651</v>
      </c>
      <c r="I86170">
        <f>'Model Checks and Alerts'!$F$547</f>
        <v>0</v>
      </c>
      <c r="K86170">
        <v>0</v>
      </c>
      <c r="L86170" t="s">
        <v>17559</v>
      </c>
    </row>
    <row r="86171" spans="1:12">
      <c r="A86171" t="s">
        <v>13311</v>
      </c>
      <c r="B86171" t="s">
        <v>219</v>
      </c>
      <c r="E86171">
        <v>0</v>
      </c>
      <c r="F86171" s="276">
        <v>44651</v>
      </c>
      <c r="I86171">
        <f>'Model Checks and Alerts'!$F$557</f>
        <v>0</v>
      </c>
      <c r="K86171">
        <v>0</v>
      </c>
      <c r="L86171" t="s">
        <v>17560</v>
      </c>
    </row>
    <row r="86172" spans="1:12">
      <c r="A86172" t="s">
        <v>13311</v>
      </c>
      <c r="B86172" t="s">
        <v>215</v>
      </c>
      <c r="E86172">
        <v>0</v>
      </c>
      <c r="F86172" s="276">
        <v>44651</v>
      </c>
      <c r="I86172">
        <f>'Model Checks and Alerts'!$F$558</f>
        <v>0</v>
      </c>
      <c r="K86172">
        <v>0</v>
      </c>
      <c r="L86172" t="s">
        <v>17560</v>
      </c>
    </row>
    <row r="86173" spans="1:12">
      <c r="A86173" t="s">
        <v>13311</v>
      </c>
      <c r="B86173" t="s">
        <v>223</v>
      </c>
      <c r="E86173">
        <v>0</v>
      </c>
      <c r="F86173" s="276">
        <v>44651</v>
      </c>
      <c r="I86173">
        <f>'Model Checks and Alerts'!$F$559</f>
        <v>0</v>
      </c>
      <c r="K86173">
        <v>0</v>
      </c>
      <c r="L86173" t="s">
        <v>17560</v>
      </c>
    </row>
    <row r="86174" spans="1:12">
      <c r="A86174" t="s">
        <v>13311</v>
      </c>
      <c r="B86174" t="s">
        <v>146</v>
      </c>
      <c r="E86174">
        <v>0</v>
      </c>
      <c r="F86174" s="276">
        <v>44651</v>
      </c>
      <c r="I86174">
        <f>'Model Checks and Alerts'!$F$560</f>
        <v>0</v>
      </c>
      <c r="K86174">
        <v>0</v>
      </c>
      <c r="L86174" t="s">
        <v>17560</v>
      </c>
    </row>
    <row r="86175" spans="1:12">
      <c r="A86175" t="s">
        <v>13311</v>
      </c>
      <c r="B86175" t="s">
        <v>13176</v>
      </c>
      <c r="E86175">
        <v>0</v>
      </c>
      <c r="F86175" s="276">
        <v>44651</v>
      </c>
      <c r="I86175">
        <f>'Model Checks and Alerts'!$F$561</f>
        <v>0</v>
      </c>
      <c r="K86175">
        <v>0</v>
      </c>
      <c r="L86175" t="s">
        <v>17560</v>
      </c>
    </row>
    <row r="86176" spans="1:12">
      <c r="A86176" t="s">
        <v>13311</v>
      </c>
      <c r="B86176" t="s">
        <v>13189</v>
      </c>
      <c r="E86176">
        <v>0</v>
      </c>
      <c r="F86176" s="276">
        <v>44651</v>
      </c>
      <c r="I86176">
        <f>'Model Checks and Alerts'!$F$562</f>
        <v>0</v>
      </c>
      <c r="K86176">
        <v>0</v>
      </c>
      <c r="L86176" t="s">
        <v>17560</v>
      </c>
    </row>
    <row r="86177" spans="1:12">
      <c r="A86177" t="s">
        <v>13318</v>
      </c>
      <c r="B86177" t="s">
        <v>219</v>
      </c>
      <c r="E86177">
        <v>0</v>
      </c>
      <c r="F86177" s="276">
        <v>44651</v>
      </c>
      <c r="I86177">
        <f>'Model Checks and Alerts'!$F$572</f>
        <v>0</v>
      </c>
      <c r="K86177">
        <v>0</v>
      </c>
      <c r="L86177" t="s">
        <v>17561</v>
      </c>
    </row>
    <row r="86178" spans="1:12">
      <c r="A86178" t="s">
        <v>13318</v>
      </c>
      <c r="B86178" t="s">
        <v>215</v>
      </c>
      <c r="E86178">
        <v>0</v>
      </c>
      <c r="F86178" s="276">
        <v>44651</v>
      </c>
      <c r="I86178">
        <f>'Model Checks and Alerts'!$F$573</f>
        <v>0</v>
      </c>
      <c r="K86178">
        <v>0</v>
      </c>
      <c r="L86178" t="s">
        <v>17561</v>
      </c>
    </row>
    <row r="86179" spans="1:12">
      <c r="A86179" t="s">
        <v>13318</v>
      </c>
      <c r="B86179" t="s">
        <v>223</v>
      </c>
      <c r="E86179">
        <v>0</v>
      </c>
      <c r="F86179" s="276">
        <v>44651</v>
      </c>
      <c r="I86179">
        <f>'Model Checks and Alerts'!$F$574</f>
        <v>0</v>
      </c>
      <c r="K86179">
        <v>0</v>
      </c>
      <c r="L86179" t="s">
        <v>17561</v>
      </c>
    </row>
    <row r="86180" spans="1:12">
      <c r="A86180" t="s">
        <v>13318</v>
      </c>
      <c r="B86180" t="s">
        <v>146</v>
      </c>
      <c r="E86180">
        <v>0</v>
      </c>
      <c r="F86180" s="276">
        <v>44651</v>
      </c>
      <c r="I86180">
        <f>'Model Checks and Alerts'!$F$575</f>
        <v>0</v>
      </c>
      <c r="K86180">
        <v>0</v>
      </c>
      <c r="L86180" t="s">
        <v>17561</v>
      </c>
    </row>
    <row r="86181" spans="1:12">
      <c r="A86181" t="s">
        <v>13318</v>
      </c>
      <c r="B86181" t="s">
        <v>13176</v>
      </c>
      <c r="E86181">
        <v>0</v>
      </c>
      <c r="F86181" s="276">
        <v>44651</v>
      </c>
      <c r="I86181">
        <f>'Model Checks and Alerts'!$F$576</f>
        <v>0</v>
      </c>
      <c r="K86181">
        <v>0</v>
      </c>
      <c r="L86181" t="s">
        <v>17561</v>
      </c>
    </row>
    <row r="86182" spans="1:12">
      <c r="A86182" t="s">
        <v>13318</v>
      </c>
      <c r="B86182" t="s">
        <v>13189</v>
      </c>
      <c r="E86182">
        <v>0</v>
      </c>
      <c r="F86182" s="276">
        <v>44651</v>
      </c>
      <c r="I86182">
        <f>'Model Checks and Alerts'!$F$577</f>
        <v>0</v>
      </c>
      <c r="K86182">
        <v>0</v>
      </c>
      <c r="L86182" t="s">
        <v>17561</v>
      </c>
    </row>
    <row r="86183" spans="1:12">
      <c r="A86183" t="s">
        <v>13325</v>
      </c>
      <c r="E86183">
        <v>0</v>
      </c>
      <c r="F86183" s="276">
        <v>44651</v>
      </c>
      <c r="I86183">
        <f>'Model Checks and Alerts'!$F$582</f>
        <v>0</v>
      </c>
      <c r="K86183">
        <v>0</v>
      </c>
      <c r="L86183" t="s">
        <v>17562</v>
      </c>
    </row>
    <row r="86184" spans="1:12">
      <c r="A86184" t="s">
        <v>13326</v>
      </c>
      <c r="E86184">
        <v>0</v>
      </c>
      <c r="F86184" s="276">
        <v>44651</v>
      </c>
      <c r="I86184">
        <f>'Model Checks and Alerts'!$F$587</f>
        <v>0</v>
      </c>
      <c r="K86184">
        <v>0</v>
      </c>
      <c r="L86184" t="s">
        <v>17563</v>
      </c>
    </row>
    <row r="86185" spans="1:12">
      <c r="A86185" t="s">
        <v>13327</v>
      </c>
      <c r="E86185">
        <v>0</v>
      </c>
      <c r="F86185" s="276">
        <v>44651</v>
      </c>
      <c r="I86185">
        <f>'Model Checks and Alerts'!$F$592</f>
        <v>0</v>
      </c>
      <c r="K86185">
        <v>0</v>
      </c>
      <c r="L86185" t="s">
        <v>17564</v>
      </c>
    </row>
    <row r="86186" spans="1:12">
      <c r="A86186" t="s">
        <v>13328</v>
      </c>
      <c r="E86186">
        <v>0</v>
      </c>
      <c r="F86186" s="276">
        <v>44651</v>
      </c>
      <c r="I86186">
        <f>'Model Checks and Alerts'!$F$597</f>
        <v>0</v>
      </c>
      <c r="K86186">
        <v>0</v>
      </c>
      <c r="L86186" t="s">
        <v>17565</v>
      </c>
    </row>
    <row r="86187" spans="1:12">
      <c r="A86187" t="s">
        <v>13329</v>
      </c>
      <c r="E86187">
        <v>0</v>
      </c>
      <c r="F86187" s="276">
        <v>44651</v>
      </c>
      <c r="I86187">
        <f>'Model Checks and Alerts'!$F$602</f>
        <v>0</v>
      </c>
      <c r="K86187">
        <v>0</v>
      </c>
      <c r="L86187" t="s">
        <v>17566</v>
      </c>
    </row>
    <row r="86188" spans="1:12">
      <c r="A86188" t="s">
        <v>13330</v>
      </c>
      <c r="E86188">
        <v>0</v>
      </c>
      <c r="F86188" s="276">
        <v>44651</v>
      </c>
      <c r="I86188">
        <f>'Model Checks and Alerts'!$F$607</f>
        <v>0</v>
      </c>
      <c r="K86188">
        <v>0</v>
      </c>
      <c r="L86188" t="s">
        <v>17567</v>
      </c>
    </row>
    <row r="86189" spans="1:12">
      <c r="A86189" t="s">
        <v>13331</v>
      </c>
      <c r="E86189">
        <v>0</v>
      </c>
      <c r="F86189" s="276">
        <v>44651</v>
      </c>
      <c r="I86189">
        <f>'Model Checks and Alerts'!$F$612</f>
        <v>0</v>
      </c>
      <c r="K86189">
        <v>0</v>
      </c>
      <c r="L86189" t="s">
        <v>17568</v>
      </c>
    </row>
    <row r="86190" spans="1:12">
      <c r="A86190" t="s">
        <v>13332</v>
      </c>
      <c r="E86190">
        <v>0</v>
      </c>
      <c r="F86190" s="276">
        <v>44651</v>
      </c>
      <c r="I86190">
        <f>'Model Checks and Alerts'!$F$617</f>
        <v>0</v>
      </c>
      <c r="K86190">
        <v>0</v>
      </c>
      <c r="L86190" t="s">
        <v>17569</v>
      </c>
    </row>
    <row r="86191" spans="1:12">
      <c r="A86191" t="s">
        <v>13333</v>
      </c>
      <c r="E86191">
        <v>0</v>
      </c>
      <c r="F86191" s="276">
        <v>44651</v>
      </c>
      <c r="I86191">
        <f>'Model Checks and Alerts'!$F$622</f>
        <v>0</v>
      </c>
      <c r="K86191">
        <v>0</v>
      </c>
      <c r="L86191" t="s">
        <v>17570</v>
      </c>
    </row>
    <row r="86192" spans="1:12">
      <c r="A86192" t="s">
        <v>13334</v>
      </c>
      <c r="E86192">
        <v>0</v>
      </c>
      <c r="F86192" s="276">
        <v>44651</v>
      </c>
      <c r="I86192">
        <f>'Model Checks and Alerts'!$F$627</f>
        <v>0</v>
      </c>
      <c r="K86192">
        <v>0</v>
      </c>
      <c r="L86192" t="s">
        <v>17571</v>
      </c>
    </row>
    <row r="86193" spans="1:12">
      <c r="A86193" t="s">
        <v>13335</v>
      </c>
      <c r="E86193">
        <v>0</v>
      </c>
      <c r="F86193" s="276">
        <v>44651</v>
      </c>
      <c r="I86193">
        <f>'Model Checks and Alerts'!$F$632</f>
        <v>0</v>
      </c>
      <c r="K86193">
        <v>0</v>
      </c>
      <c r="L86193" t="s">
        <v>17572</v>
      </c>
    </row>
    <row r="86194" spans="1:12">
      <c r="A86194" t="s">
        <v>13336</v>
      </c>
      <c r="E86194">
        <v>0</v>
      </c>
      <c r="F86194" s="276">
        <v>44651</v>
      </c>
      <c r="I86194">
        <f>'Model Checks and Alerts'!$F$637</f>
        <v>0</v>
      </c>
      <c r="K86194">
        <v>0</v>
      </c>
      <c r="L86194" t="s">
        <v>17573</v>
      </c>
    </row>
    <row r="86195" spans="1:12">
      <c r="A86195" t="s">
        <v>13337</v>
      </c>
      <c r="E86195">
        <v>0</v>
      </c>
      <c r="F86195" s="276">
        <v>44651</v>
      </c>
      <c r="I86195">
        <f>'Model Checks and Alerts'!$F$642</f>
        <v>0</v>
      </c>
      <c r="K86195">
        <v>0</v>
      </c>
      <c r="L86195" t="s">
        <v>17574</v>
      </c>
    </row>
    <row r="86196" spans="1:12">
      <c r="A86196" t="s">
        <v>13338</v>
      </c>
      <c r="E86196">
        <v>0</v>
      </c>
      <c r="F86196" s="276">
        <v>44651</v>
      </c>
      <c r="I86196">
        <f>'Model Checks and Alerts'!$F$647</f>
        <v>0</v>
      </c>
      <c r="K86196">
        <v>0</v>
      </c>
      <c r="L86196" t="s">
        <v>17575</v>
      </c>
    </row>
    <row r="86197" spans="1:12">
      <c r="A86197" t="s">
        <v>13339</v>
      </c>
      <c r="E86197">
        <v>0</v>
      </c>
      <c r="F86197" s="276">
        <v>44651</v>
      </c>
      <c r="I86197">
        <f>'Model Checks and Alerts'!$F$652</f>
        <v>0</v>
      </c>
      <c r="K86197">
        <v>0</v>
      </c>
      <c r="L86197" t="s">
        <v>17576</v>
      </c>
    </row>
    <row r="86198" spans="1:12">
      <c r="A86198" t="s">
        <v>13340</v>
      </c>
      <c r="E86198">
        <v>0</v>
      </c>
      <c r="F86198" s="276">
        <v>44651</v>
      </c>
      <c r="I86198">
        <f>'Model Checks and Alerts'!$F$657</f>
        <v>0</v>
      </c>
      <c r="K86198">
        <v>0</v>
      </c>
      <c r="L86198" t="s">
        <v>17577</v>
      </c>
    </row>
    <row r="86199" spans="1:12">
      <c r="A86199" t="s">
        <v>13341</v>
      </c>
      <c r="E86199">
        <v>0</v>
      </c>
      <c r="F86199" s="276">
        <v>44651</v>
      </c>
      <c r="I86199">
        <f>'Model Checks and Alerts'!$F$662</f>
        <v>0</v>
      </c>
      <c r="K86199">
        <v>0</v>
      </c>
      <c r="L86199" t="s">
        <v>17578</v>
      </c>
    </row>
    <row r="86200" spans="1:12">
      <c r="A86200" t="s">
        <v>13342</v>
      </c>
      <c r="E86200">
        <v>0</v>
      </c>
      <c r="F86200" s="276">
        <v>44651</v>
      </c>
      <c r="I86200">
        <f>'Model Checks and Alerts'!$F$667</f>
        <v>0</v>
      </c>
      <c r="K86200">
        <v>0</v>
      </c>
      <c r="L86200" t="s">
        <v>17579</v>
      </c>
    </row>
    <row r="86201" spans="1:12">
      <c r="A86201" t="s">
        <v>13343</v>
      </c>
      <c r="E86201">
        <v>0</v>
      </c>
      <c r="F86201" s="276">
        <v>44651</v>
      </c>
      <c r="I86201">
        <f>'Model Checks and Alerts'!$F$672</f>
        <v>0</v>
      </c>
      <c r="K86201">
        <v>0</v>
      </c>
      <c r="L86201" t="s">
        <v>17580</v>
      </c>
    </row>
    <row r="86202" spans="1:12">
      <c r="A86202" t="s">
        <v>13344</v>
      </c>
      <c r="E86202">
        <v>0</v>
      </c>
      <c r="F86202" s="276">
        <v>44651</v>
      </c>
      <c r="I86202">
        <f>'Model Checks and Alerts'!$F$677</f>
        <v>0</v>
      </c>
      <c r="K86202">
        <v>0</v>
      </c>
      <c r="L86202" t="s">
        <v>17581</v>
      </c>
    </row>
    <row r="86203" spans="1:12">
      <c r="A86203" t="s">
        <v>13345</v>
      </c>
      <c r="E86203">
        <v>0</v>
      </c>
      <c r="F86203" s="276">
        <v>44651</v>
      </c>
      <c r="I86203">
        <f>'Model Checks and Alerts'!$F$682</f>
        <v>0</v>
      </c>
      <c r="K86203">
        <v>0</v>
      </c>
      <c r="L86203" t="s">
        <v>17582</v>
      </c>
    </row>
    <row r="86204" spans="1:12">
      <c r="A86204" t="s">
        <v>13346</v>
      </c>
      <c r="E86204">
        <v>0</v>
      </c>
      <c r="F86204" s="276">
        <v>44651</v>
      </c>
      <c r="I86204">
        <f>'Model Checks and Alerts'!$F$687</f>
        <v>0</v>
      </c>
      <c r="K86204">
        <v>0</v>
      </c>
      <c r="L86204" t="s">
        <v>17583</v>
      </c>
    </row>
    <row r="86205" spans="1:12">
      <c r="A86205" t="s">
        <v>13347</v>
      </c>
      <c r="E86205">
        <v>0</v>
      </c>
      <c r="F86205" s="276">
        <v>44651</v>
      </c>
      <c r="I86205">
        <f>'Model Checks and Alerts'!$F$692</f>
        <v>0</v>
      </c>
      <c r="K86205">
        <v>0</v>
      </c>
      <c r="L86205" t="s">
        <v>17584</v>
      </c>
    </row>
    <row r="86206" spans="1:12">
      <c r="A86206" t="s">
        <v>13348</v>
      </c>
      <c r="E86206">
        <v>0</v>
      </c>
      <c r="F86206" s="276">
        <v>44651</v>
      </c>
      <c r="I86206">
        <f>'Model Checks and Alerts'!$F$697</f>
        <v>0</v>
      </c>
      <c r="K86206">
        <v>0</v>
      </c>
      <c r="L86206" t="s">
        <v>17585</v>
      </c>
    </row>
    <row r="86207" spans="1:12">
      <c r="A86207" t="s">
        <v>13349</v>
      </c>
      <c r="E86207">
        <v>0</v>
      </c>
      <c r="F86207" s="276">
        <v>44651</v>
      </c>
      <c r="I86207">
        <f>'Model Checks and Alerts'!$F$702</f>
        <v>0</v>
      </c>
      <c r="K86207">
        <v>0</v>
      </c>
      <c r="L86207" t="s">
        <v>17586</v>
      </c>
    </row>
    <row r="86208" spans="1:12">
      <c r="A86208" t="s">
        <v>13350</v>
      </c>
      <c r="B86208" t="s">
        <v>219</v>
      </c>
      <c r="E86208">
        <v>0</v>
      </c>
      <c r="F86208" s="276">
        <v>44651</v>
      </c>
      <c r="I86208">
        <f>'Model Checks and Alerts'!$F$712</f>
        <v>0</v>
      </c>
      <c r="K86208">
        <v>0</v>
      </c>
      <c r="L86208" t="s">
        <v>17587</v>
      </c>
    </row>
    <row r="86209" spans="1:12">
      <c r="A86209" t="s">
        <v>13350</v>
      </c>
      <c r="B86209" t="s">
        <v>215</v>
      </c>
      <c r="E86209">
        <v>0</v>
      </c>
      <c r="F86209" s="276">
        <v>44651</v>
      </c>
      <c r="I86209">
        <f>'Model Checks and Alerts'!$F$713</f>
        <v>0</v>
      </c>
      <c r="K86209">
        <v>0</v>
      </c>
      <c r="L86209" t="s">
        <v>17587</v>
      </c>
    </row>
    <row r="86210" spans="1:12">
      <c r="A86210" t="s">
        <v>13350</v>
      </c>
      <c r="B86210" t="s">
        <v>223</v>
      </c>
      <c r="E86210">
        <v>0</v>
      </c>
      <c r="F86210" s="276">
        <v>44651</v>
      </c>
      <c r="I86210">
        <f>'Model Checks and Alerts'!$F$714</f>
        <v>0</v>
      </c>
      <c r="K86210">
        <v>0</v>
      </c>
      <c r="L86210" t="s">
        <v>17587</v>
      </c>
    </row>
    <row r="86211" spans="1:12">
      <c r="A86211" t="s">
        <v>13350</v>
      </c>
      <c r="B86211" t="s">
        <v>146</v>
      </c>
      <c r="E86211">
        <v>0</v>
      </c>
      <c r="F86211" s="276">
        <v>44651</v>
      </c>
      <c r="I86211">
        <f>'Model Checks and Alerts'!$F$715</f>
        <v>0</v>
      </c>
      <c r="K86211">
        <v>0</v>
      </c>
      <c r="L86211" t="s">
        <v>17587</v>
      </c>
    </row>
    <row r="86212" spans="1:12">
      <c r="A86212" t="s">
        <v>13350</v>
      </c>
      <c r="B86212" t="s">
        <v>13176</v>
      </c>
      <c r="E86212">
        <v>0</v>
      </c>
      <c r="F86212" s="276">
        <v>44651</v>
      </c>
      <c r="I86212">
        <f>'Model Checks and Alerts'!$F$716</f>
        <v>0</v>
      </c>
      <c r="K86212">
        <v>0</v>
      </c>
      <c r="L86212" t="s">
        <v>17587</v>
      </c>
    </row>
    <row r="86213" spans="1:12">
      <c r="A86213" t="s">
        <v>13350</v>
      </c>
      <c r="B86213" t="s">
        <v>13189</v>
      </c>
      <c r="E86213">
        <v>0</v>
      </c>
      <c r="F86213" s="276">
        <v>44651</v>
      </c>
      <c r="I86213">
        <f>'Model Checks and Alerts'!$F$717</f>
        <v>0</v>
      </c>
      <c r="K86213">
        <v>0</v>
      </c>
      <c r="L86213" t="s">
        <v>17587</v>
      </c>
    </row>
    <row r="86214" spans="1:12">
      <c r="A86214" t="s">
        <v>13357</v>
      </c>
      <c r="E86214">
        <v>0</v>
      </c>
      <c r="F86214" s="276">
        <v>44651</v>
      </c>
      <c r="I86214">
        <f>'Model Checks and Alerts'!$F$722</f>
        <v>0</v>
      </c>
      <c r="K86214">
        <v>0</v>
      </c>
      <c r="L86214" t="s">
        <v>17588</v>
      </c>
    </row>
    <row r="86215" spans="1:12">
      <c r="A86215" t="s">
        <v>13358</v>
      </c>
      <c r="E86215">
        <v>0</v>
      </c>
      <c r="F86215" s="276">
        <v>44651</v>
      </c>
      <c r="I86215">
        <f>'Model Checks and Alerts'!$F$727</f>
        <v>0</v>
      </c>
      <c r="K86215">
        <v>0</v>
      </c>
      <c r="L86215" t="s">
        <v>17589</v>
      </c>
    </row>
    <row r="86216" spans="1:12">
      <c r="A86216" t="s">
        <v>13359</v>
      </c>
      <c r="E86216">
        <v>0</v>
      </c>
      <c r="F86216" s="276">
        <v>44651</v>
      </c>
      <c r="I86216">
        <f>'Model Checks and Alerts'!$F$732</f>
        <v>0</v>
      </c>
      <c r="K86216">
        <v>0</v>
      </c>
      <c r="L86216" t="s">
        <v>17590</v>
      </c>
    </row>
    <row r="86217" spans="1:12">
      <c r="A86217" t="s">
        <v>13360</v>
      </c>
      <c r="E86217">
        <v>0</v>
      </c>
      <c r="F86217" s="276">
        <v>44651</v>
      </c>
      <c r="I86217">
        <f>'Model Checks and Alerts'!$F$737</f>
        <v>0</v>
      </c>
      <c r="K86217">
        <v>0</v>
      </c>
      <c r="L86217" t="s">
        <v>17591</v>
      </c>
    </row>
    <row r="86218" spans="1:12">
      <c r="A86218" t="s">
        <v>13361</v>
      </c>
      <c r="E86218">
        <v>0</v>
      </c>
      <c r="F86218" s="276">
        <v>44651</v>
      </c>
      <c r="I86218">
        <f>'Model Checks and Alerts'!$F$742</f>
        <v>0</v>
      </c>
      <c r="K86218">
        <v>0</v>
      </c>
      <c r="L86218" t="s">
        <v>17592</v>
      </c>
    </row>
    <row r="86219" spans="1:12">
      <c r="A86219" t="s">
        <v>13362</v>
      </c>
      <c r="B86219" t="s">
        <v>219</v>
      </c>
      <c r="E86219">
        <v>0</v>
      </c>
      <c r="F86219" s="276">
        <v>44651</v>
      </c>
      <c r="I86219">
        <f>'Model Checks and Alerts'!$F$752</f>
        <v>0</v>
      </c>
      <c r="K86219">
        <v>0</v>
      </c>
      <c r="L86219" t="s">
        <v>17593</v>
      </c>
    </row>
    <row r="86220" spans="1:12">
      <c r="A86220" t="s">
        <v>13362</v>
      </c>
      <c r="B86220" t="s">
        <v>215</v>
      </c>
      <c r="E86220">
        <v>0</v>
      </c>
      <c r="F86220" s="276">
        <v>44651</v>
      </c>
      <c r="I86220">
        <f>'Model Checks and Alerts'!$F$753</f>
        <v>0</v>
      </c>
      <c r="K86220">
        <v>0</v>
      </c>
      <c r="L86220" t="s">
        <v>17593</v>
      </c>
    </row>
    <row r="86221" spans="1:12">
      <c r="A86221" t="s">
        <v>13362</v>
      </c>
      <c r="B86221" t="s">
        <v>223</v>
      </c>
      <c r="E86221">
        <v>0</v>
      </c>
      <c r="F86221" s="276">
        <v>44651</v>
      </c>
      <c r="I86221">
        <f>'Model Checks and Alerts'!$F$754</f>
        <v>0</v>
      </c>
      <c r="K86221">
        <v>0</v>
      </c>
      <c r="L86221" t="s">
        <v>17593</v>
      </c>
    </row>
    <row r="86222" spans="1:12">
      <c r="A86222" t="s">
        <v>13362</v>
      </c>
      <c r="B86222" t="s">
        <v>146</v>
      </c>
      <c r="E86222">
        <v>0</v>
      </c>
      <c r="F86222" s="276">
        <v>44651</v>
      </c>
      <c r="I86222">
        <f>'Model Checks and Alerts'!$F$755</f>
        <v>0</v>
      </c>
      <c r="K86222">
        <v>0</v>
      </c>
      <c r="L86222" t="s">
        <v>17593</v>
      </c>
    </row>
    <row r="86223" spans="1:12">
      <c r="A86223" t="s">
        <v>13362</v>
      </c>
      <c r="B86223" t="s">
        <v>13176</v>
      </c>
      <c r="E86223">
        <v>0</v>
      </c>
      <c r="F86223" s="276">
        <v>44651</v>
      </c>
      <c r="I86223">
        <f>'Model Checks and Alerts'!$F$756</f>
        <v>0</v>
      </c>
      <c r="K86223">
        <v>0</v>
      </c>
      <c r="L86223" t="s">
        <v>17593</v>
      </c>
    </row>
    <row r="86224" spans="1:12">
      <c r="A86224" t="s">
        <v>13362</v>
      </c>
      <c r="B86224" t="s">
        <v>13189</v>
      </c>
      <c r="E86224">
        <v>0</v>
      </c>
      <c r="F86224" s="276">
        <v>44651</v>
      </c>
      <c r="I86224">
        <f>'Model Checks and Alerts'!$F$757</f>
        <v>0</v>
      </c>
      <c r="K86224">
        <v>0</v>
      </c>
      <c r="L86224" t="s">
        <v>17593</v>
      </c>
    </row>
    <row r="86225" spans="1:12">
      <c r="A86225" t="s">
        <v>13369</v>
      </c>
      <c r="E86225">
        <v>0</v>
      </c>
      <c r="F86225" s="276">
        <v>44651</v>
      </c>
      <c r="I86225">
        <f>'Model Checks and Alerts'!$F$762</f>
        <v>0</v>
      </c>
      <c r="K86225">
        <v>0</v>
      </c>
      <c r="L86225" t="s">
        <v>17594</v>
      </c>
    </row>
    <row r="86226" spans="1:12">
      <c r="A86226" t="s">
        <v>13370</v>
      </c>
      <c r="E86226">
        <v>0</v>
      </c>
      <c r="F86226" s="276">
        <v>44651</v>
      </c>
      <c r="I86226">
        <f>'Model Checks and Alerts'!$F$767</f>
        <v>0</v>
      </c>
      <c r="K86226">
        <v>0</v>
      </c>
      <c r="L86226" t="s">
        <v>17595</v>
      </c>
    </row>
    <row r="86227" spans="1:12">
      <c r="A86227" t="s">
        <v>13371</v>
      </c>
      <c r="E86227">
        <v>0</v>
      </c>
      <c r="F86227" s="276">
        <v>44651</v>
      </c>
      <c r="I86227">
        <f>'Model Checks and Alerts'!$F$772</f>
        <v>0</v>
      </c>
      <c r="K86227">
        <v>0</v>
      </c>
      <c r="L86227" t="s">
        <v>17596</v>
      </c>
    </row>
    <row r="86228" spans="1:12">
      <c r="A86228" t="s">
        <v>13372</v>
      </c>
      <c r="E86228">
        <v>0</v>
      </c>
      <c r="F86228" s="276">
        <v>44651</v>
      </c>
      <c r="I86228">
        <f>'Model Checks and Alerts'!$F$777</f>
        <v>0</v>
      </c>
      <c r="K86228">
        <v>0</v>
      </c>
      <c r="L86228" t="s">
        <v>17597</v>
      </c>
    </row>
    <row r="86229" spans="1:12">
      <c r="A86229" t="s">
        <v>13373</v>
      </c>
      <c r="E86229">
        <v>0</v>
      </c>
      <c r="F86229" s="276">
        <v>44651</v>
      </c>
      <c r="I86229">
        <f>'Model Checks and Alerts'!$F$782</f>
        <v>0</v>
      </c>
      <c r="K86229">
        <v>0</v>
      </c>
      <c r="L86229" t="s">
        <v>17598</v>
      </c>
    </row>
    <row r="86230" spans="1:12">
      <c r="A86230" t="s">
        <v>13374</v>
      </c>
      <c r="B86230" t="s">
        <v>219</v>
      </c>
      <c r="E86230">
        <v>0</v>
      </c>
      <c r="F86230" s="276">
        <v>44651</v>
      </c>
      <c r="I86230">
        <f>'Model Checks and Alerts'!$F$792</f>
        <v>0</v>
      </c>
      <c r="K86230">
        <v>0</v>
      </c>
      <c r="L86230" t="s">
        <v>17599</v>
      </c>
    </row>
    <row r="86231" spans="1:12">
      <c r="A86231" t="s">
        <v>13374</v>
      </c>
      <c r="B86231" t="s">
        <v>215</v>
      </c>
      <c r="E86231">
        <v>0</v>
      </c>
      <c r="F86231" s="276">
        <v>44651</v>
      </c>
      <c r="I86231">
        <f>'Model Checks and Alerts'!$F$793</f>
        <v>0</v>
      </c>
      <c r="K86231">
        <v>0</v>
      </c>
      <c r="L86231" t="s">
        <v>17599</v>
      </c>
    </row>
    <row r="86232" spans="1:12">
      <c r="A86232" t="s">
        <v>13374</v>
      </c>
      <c r="B86232" t="s">
        <v>223</v>
      </c>
      <c r="E86232">
        <v>0</v>
      </c>
      <c r="F86232" s="276">
        <v>44651</v>
      </c>
      <c r="I86232">
        <f>'Model Checks and Alerts'!$F$794</f>
        <v>0</v>
      </c>
      <c r="K86232">
        <v>0</v>
      </c>
      <c r="L86232" t="s">
        <v>17599</v>
      </c>
    </row>
    <row r="86233" spans="1:12">
      <c r="A86233" t="s">
        <v>13374</v>
      </c>
      <c r="B86233" t="s">
        <v>146</v>
      </c>
      <c r="E86233">
        <v>0</v>
      </c>
      <c r="F86233" s="276">
        <v>44651</v>
      </c>
      <c r="I86233">
        <f>'Model Checks and Alerts'!$F$795</f>
        <v>0</v>
      </c>
      <c r="K86233">
        <v>0</v>
      </c>
      <c r="L86233" t="s">
        <v>17599</v>
      </c>
    </row>
    <row r="86234" spans="1:12">
      <c r="A86234" t="s">
        <v>13374</v>
      </c>
      <c r="B86234" t="s">
        <v>13176</v>
      </c>
      <c r="E86234">
        <v>0</v>
      </c>
      <c r="F86234" s="276">
        <v>44651</v>
      </c>
      <c r="I86234">
        <f>'Model Checks and Alerts'!$F$796</f>
        <v>0</v>
      </c>
      <c r="K86234">
        <v>0</v>
      </c>
      <c r="L86234" t="s">
        <v>17599</v>
      </c>
    </row>
    <row r="86235" spans="1:12">
      <c r="A86235" t="s">
        <v>13374</v>
      </c>
      <c r="B86235" t="s">
        <v>13189</v>
      </c>
      <c r="E86235">
        <v>0</v>
      </c>
      <c r="F86235" s="276">
        <v>44651</v>
      </c>
      <c r="I86235">
        <f>'Model Checks and Alerts'!$F$797</f>
        <v>0</v>
      </c>
      <c r="K86235">
        <v>0</v>
      </c>
      <c r="L86235" t="s">
        <v>17599</v>
      </c>
    </row>
    <row r="86236" spans="1:12">
      <c r="A86236" t="s">
        <v>13381</v>
      </c>
      <c r="B86236" t="s">
        <v>219</v>
      </c>
      <c r="E86236">
        <v>0</v>
      </c>
      <c r="F86236" s="276">
        <v>44651</v>
      </c>
      <c r="I86236">
        <f>'Model Checks and Alerts'!$F$807</f>
        <v>0</v>
      </c>
      <c r="K86236">
        <v>0</v>
      </c>
      <c r="L86236" t="s">
        <v>17600</v>
      </c>
    </row>
    <row r="86237" spans="1:12">
      <c r="A86237" t="s">
        <v>13381</v>
      </c>
      <c r="B86237" t="s">
        <v>215</v>
      </c>
      <c r="E86237">
        <v>0</v>
      </c>
      <c r="F86237" s="276">
        <v>44651</v>
      </c>
      <c r="I86237">
        <f>'Model Checks and Alerts'!$F$808</f>
        <v>0</v>
      </c>
      <c r="K86237">
        <v>0</v>
      </c>
      <c r="L86237" t="s">
        <v>17600</v>
      </c>
    </row>
    <row r="86238" spans="1:12">
      <c r="A86238" t="s">
        <v>13381</v>
      </c>
      <c r="B86238" t="s">
        <v>223</v>
      </c>
      <c r="E86238">
        <v>0</v>
      </c>
      <c r="F86238" s="276">
        <v>44651</v>
      </c>
      <c r="I86238">
        <f>'Model Checks and Alerts'!$F$809</f>
        <v>0</v>
      </c>
      <c r="K86238">
        <v>0</v>
      </c>
      <c r="L86238" t="s">
        <v>17600</v>
      </c>
    </row>
    <row r="86239" spans="1:12">
      <c r="A86239" t="s">
        <v>13381</v>
      </c>
      <c r="B86239" t="s">
        <v>146</v>
      </c>
      <c r="E86239">
        <v>0</v>
      </c>
      <c r="F86239" s="276">
        <v>44651</v>
      </c>
      <c r="I86239">
        <f>'Model Checks and Alerts'!$F$810</f>
        <v>0</v>
      </c>
      <c r="K86239">
        <v>0</v>
      </c>
      <c r="L86239" t="s">
        <v>17600</v>
      </c>
    </row>
    <row r="86240" spans="1:12">
      <c r="A86240" t="s">
        <v>13381</v>
      </c>
      <c r="B86240" t="s">
        <v>13176</v>
      </c>
      <c r="E86240">
        <v>0</v>
      </c>
      <c r="F86240" s="276">
        <v>44651</v>
      </c>
      <c r="I86240">
        <f>'Model Checks and Alerts'!$F$811</f>
        <v>0</v>
      </c>
      <c r="K86240">
        <v>0</v>
      </c>
      <c r="L86240" t="s">
        <v>17600</v>
      </c>
    </row>
    <row r="86241" spans="1:12">
      <c r="A86241" t="s">
        <v>13381</v>
      </c>
      <c r="B86241" t="s">
        <v>13189</v>
      </c>
      <c r="E86241">
        <v>0</v>
      </c>
      <c r="F86241" s="276">
        <v>44651</v>
      </c>
      <c r="I86241">
        <f>'Model Checks and Alerts'!$F$812</f>
        <v>0</v>
      </c>
      <c r="K86241">
        <v>0</v>
      </c>
      <c r="L86241" t="s">
        <v>17600</v>
      </c>
    </row>
    <row r="86242" spans="1:12">
      <c r="A86242" t="s">
        <v>13388</v>
      </c>
      <c r="E86242">
        <v>0</v>
      </c>
      <c r="F86242" s="276">
        <v>44651</v>
      </c>
      <c r="I86242">
        <f>'Model Checks and Alerts'!$F$817</f>
        <v>0</v>
      </c>
      <c r="K86242">
        <v>0</v>
      </c>
      <c r="L86242" t="s">
        <v>17601</v>
      </c>
    </row>
    <row r="86243" spans="1:12">
      <c r="A86243" t="s">
        <v>13389</v>
      </c>
      <c r="E86243">
        <v>0</v>
      </c>
      <c r="F86243" s="276">
        <v>44651</v>
      </c>
      <c r="I86243">
        <f>'Model Checks and Alerts'!$F$822</f>
        <v>0</v>
      </c>
      <c r="K86243">
        <v>0</v>
      </c>
      <c r="L86243" t="s">
        <v>17602</v>
      </c>
    </row>
    <row r="86244" spans="1:12">
      <c r="A86244" t="s">
        <v>13390</v>
      </c>
      <c r="E86244">
        <v>0</v>
      </c>
      <c r="F86244" s="276">
        <v>44651</v>
      </c>
      <c r="I86244">
        <f>'Model Checks and Alerts'!$F$827</f>
        <v>0</v>
      </c>
      <c r="K86244">
        <v>0</v>
      </c>
      <c r="L86244" t="s">
        <v>17603</v>
      </c>
    </row>
    <row r="86245" spans="1:12">
      <c r="A86245" t="s">
        <v>13391</v>
      </c>
      <c r="E86245">
        <v>0</v>
      </c>
      <c r="F86245" s="276">
        <v>44651</v>
      </c>
      <c r="I86245">
        <f>'Model Checks and Alerts'!$F$832</f>
        <v>0</v>
      </c>
      <c r="K86245">
        <v>0</v>
      </c>
      <c r="L86245" t="s">
        <v>17604</v>
      </c>
    </row>
    <row r="86246" spans="1:12">
      <c r="A86246" t="s">
        <v>13392</v>
      </c>
      <c r="E86246">
        <v>0</v>
      </c>
      <c r="F86246" s="276">
        <v>44651</v>
      </c>
      <c r="I86246">
        <f>'Model Checks and Alerts'!$F$837</f>
        <v>0</v>
      </c>
      <c r="K86246">
        <v>0</v>
      </c>
      <c r="L86246" t="s">
        <v>17605</v>
      </c>
    </row>
    <row r="86247" spans="1:12">
      <c r="A86247" t="s">
        <v>13393</v>
      </c>
      <c r="E86247">
        <v>0</v>
      </c>
      <c r="F86247" s="276">
        <v>44651</v>
      </c>
      <c r="I86247">
        <f>'Model Checks and Alerts'!$F$842</f>
        <v>0</v>
      </c>
      <c r="K86247">
        <v>0</v>
      </c>
      <c r="L86247" t="s">
        <v>17606</v>
      </c>
    </row>
    <row r="86248" spans="1:12">
      <c r="A86248" t="s">
        <v>13394</v>
      </c>
      <c r="E86248">
        <v>0</v>
      </c>
      <c r="F86248" s="276">
        <v>44651</v>
      </c>
      <c r="I86248">
        <f>'Model Checks and Alerts'!$F$847</f>
        <v>0</v>
      </c>
      <c r="K86248">
        <v>0</v>
      </c>
      <c r="L86248" t="s">
        <v>17607</v>
      </c>
    </row>
    <row r="86249" spans="1:12">
      <c r="A86249" t="s">
        <v>13395</v>
      </c>
      <c r="E86249">
        <v>0</v>
      </c>
      <c r="F86249" s="276">
        <v>44651</v>
      </c>
      <c r="I86249">
        <f>'Model Checks and Alerts'!$F$852</f>
        <v>0</v>
      </c>
      <c r="K86249">
        <v>0</v>
      </c>
      <c r="L86249" t="s">
        <v>17608</v>
      </c>
    </row>
    <row r="86250" spans="1:12">
      <c r="A86250" t="s">
        <v>13209</v>
      </c>
      <c r="E86250">
        <v>0</v>
      </c>
      <c r="F86250" s="276">
        <v>44651</v>
      </c>
      <c r="I86250">
        <f>'Model Checks and Alerts'!$F$129</f>
        <v>0</v>
      </c>
      <c r="K86250">
        <v>0</v>
      </c>
      <c r="L86250" t="s">
        <v>17609</v>
      </c>
    </row>
    <row r="86251" spans="1:12">
      <c r="A86251" t="s">
        <v>13398</v>
      </c>
      <c r="B86251" t="s">
        <v>219</v>
      </c>
      <c r="E86251">
        <v>0</v>
      </c>
      <c r="F86251" s="276">
        <v>44651</v>
      </c>
      <c r="I86251">
        <f>'Model Checks and Alerts'!$F$874</f>
        <v>0</v>
      </c>
      <c r="K86251">
        <v>0</v>
      </c>
      <c r="L86251" t="s">
        <v>17610</v>
      </c>
    </row>
    <row r="86252" spans="1:12">
      <c r="A86252" t="s">
        <v>13398</v>
      </c>
      <c r="B86252" t="s">
        <v>215</v>
      </c>
      <c r="E86252">
        <v>0</v>
      </c>
      <c r="F86252" s="276">
        <v>44651</v>
      </c>
      <c r="I86252">
        <f>'Model Checks and Alerts'!$F$875</f>
        <v>0</v>
      </c>
      <c r="K86252">
        <v>0</v>
      </c>
      <c r="L86252" t="s">
        <v>17610</v>
      </c>
    </row>
    <row r="86253" spans="1:12">
      <c r="A86253" t="s">
        <v>13398</v>
      </c>
      <c r="B86253" t="s">
        <v>223</v>
      </c>
      <c r="E86253">
        <v>0</v>
      </c>
      <c r="F86253" s="276">
        <v>44651</v>
      </c>
      <c r="I86253">
        <f>'Model Checks and Alerts'!$F$876</f>
        <v>0</v>
      </c>
      <c r="K86253">
        <v>0</v>
      </c>
      <c r="L86253" t="s">
        <v>17610</v>
      </c>
    </row>
    <row r="86254" spans="1:12">
      <c r="A86254" t="s">
        <v>13398</v>
      </c>
      <c r="B86254" t="s">
        <v>146</v>
      </c>
      <c r="E86254">
        <v>0</v>
      </c>
      <c r="F86254" s="276">
        <v>44651</v>
      </c>
      <c r="I86254">
        <f>'Model Checks and Alerts'!$F$877</f>
        <v>0</v>
      </c>
      <c r="K86254">
        <v>0</v>
      </c>
      <c r="L86254" t="s">
        <v>17610</v>
      </c>
    </row>
    <row r="86255" spans="1:12">
      <c r="A86255" t="s">
        <v>13398</v>
      </c>
      <c r="B86255" t="s">
        <v>13176</v>
      </c>
      <c r="E86255">
        <v>0</v>
      </c>
      <c r="F86255" s="276">
        <v>44651</v>
      </c>
      <c r="I86255">
        <f>'Model Checks and Alerts'!$F$878</f>
        <v>0</v>
      </c>
      <c r="K86255">
        <v>0</v>
      </c>
      <c r="L86255" t="s">
        <v>17610</v>
      </c>
    </row>
    <row r="86256" spans="1:12">
      <c r="A86256" t="s">
        <v>13398</v>
      </c>
      <c r="B86256" t="s">
        <v>13189</v>
      </c>
      <c r="E86256">
        <v>0</v>
      </c>
      <c r="F86256" s="276">
        <v>44651</v>
      </c>
      <c r="I86256">
        <f>'Model Checks and Alerts'!$F$879</f>
        <v>0</v>
      </c>
      <c r="K86256">
        <v>0</v>
      </c>
      <c r="L86256" t="s">
        <v>17610</v>
      </c>
    </row>
    <row r="86257" spans="1:12">
      <c r="A86257" t="s">
        <v>13397</v>
      </c>
      <c r="E86257">
        <v>0</v>
      </c>
      <c r="F86257" s="276">
        <v>44651</v>
      </c>
      <c r="I86257">
        <f>'Model Checks and Alerts'!$F$864</f>
        <v>0</v>
      </c>
      <c r="K86257">
        <v>0</v>
      </c>
      <c r="L86257" t="s">
        <v>17611</v>
      </c>
    </row>
  </sheetData>
  <pageMargins left="0.7" right="0.7" top="0.75" bottom="0.75" header="0.3" footer="0.3"/>
  <pageSetup paperSize="9" orientation="portrait" r:id="rId1"/>
  <customProperties>
    <customPr name="MMSheetType" r:id="rId2"/>
  </customProperties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T1743"/>
  <sheetViews>
    <sheetView zoomScale="90" zoomScaleNormal="90" workbookViewId="0"/>
  </sheetViews>
  <sheetFormatPr defaultRowHeight="9.9499999999999993"/>
  <cols>
    <col min="2" max="2" width="38.1640625" bestFit="1" customWidth="1"/>
    <col min="3" max="3" width="174.83203125" bestFit="1" customWidth="1"/>
    <col min="5" max="5" width="31.1640625" bestFit="1" customWidth="1"/>
  </cols>
  <sheetData>
    <row r="1" spans="1:20" ht="14.45">
      <c r="C1" s="747" t="s">
        <v>3985</v>
      </c>
      <c r="E1" s="747" t="s">
        <v>3986</v>
      </c>
    </row>
    <row r="2" spans="1:20" ht="14.45">
      <c r="A2" s="746" t="s">
        <v>3987</v>
      </c>
      <c r="B2" s="746" t="s">
        <v>3988</v>
      </c>
      <c r="C2" s="746" t="s">
        <v>3989</v>
      </c>
      <c r="D2" s="746" t="s">
        <v>393</v>
      </c>
      <c r="E2" s="746" t="s">
        <v>3990</v>
      </c>
      <c r="F2" s="746" t="s">
        <v>3991</v>
      </c>
      <c r="G2" s="746" t="s">
        <v>3992</v>
      </c>
      <c r="H2" s="746" t="s">
        <v>3993</v>
      </c>
      <c r="I2" s="746" t="s">
        <v>322</v>
      </c>
      <c r="J2" s="746" t="s">
        <v>323</v>
      </c>
      <c r="K2" s="746" t="s">
        <v>324</v>
      </c>
      <c r="L2" s="746" t="s">
        <v>325</v>
      </c>
      <c r="M2" s="746" t="s">
        <v>326</v>
      </c>
      <c r="N2" s="746" t="s">
        <v>327</v>
      </c>
      <c r="O2" s="746" t="s">
        <v>3994</v>
      </c>
      <c r="P2" s="746" t="s">
        <v>3995</v>
      </c>
      <c r="Q2" s="746" t="s">
        <v>3996</v>
      </c>
      <c r="R2" s="746" t="s">
        <v>3997</v>
      </c>
      <c r="S2" s="746" t="s">
        <v>3998</v>
      </c>
      <c r="T2" s="746" t="s">
        <v>3999</v>
      </c>
    </row>
    <row r="4" spans="1:20">
      <c r="A4" s="739" t="s">
        <v>4000</v>
      </c>
      <c r="B4" s="739" t="s">
        <v>4001</v>
      </c>
      <c r="C4" s="739" t="s">
        <v>4002</v>
      </c>
      <c r="D4" s="739" t="s">
        <v>816</v>
      </c>
      <c r="E4" s="739" t="s">
        <v>4003</v>
      </c>
      <c r="F4" s="740" t="s">
        <v>4004</v>
      </c>
      <c r="G4" s="740" t="s">
        <v>4004</v>
      </c>
      <c r="H4" s="740" t="s">
        <v>4004</v>
      </c>
      <c r="I4" s="740" t="s">
        <v>4004</v>
      </c>
      <c r="J4" s="741">
        <v>0</v>
      </c>
      <c r="K4" s="741">
        <v>0</v>
      </c>
      <c r="L4" s="741">
        <v>0</v>
      </c>
      <c r="M4" s="741">
        <v>0</v>
      </c>
      <c r="N4" s="741">
        <v>0</v>
      </c>
      <c r="O4" s="741">
        <v>0</v>
      </c>
      <c r="P4" s="741">
        <v>0</v>
      </c>
      <c r="Q4" s="741">
        <v>0</v>
      </c>
      <c r="R4" s="741">
        <v>0</v>
      </c>
      <c r="S4" s="741">
        <v>0</v>
      </c>
      <c r="T4" s="741">
        <v>0</v>
      </c>
    </row>
    <row r="5" spans="1:20">
      <c r="A5" s="739" t="s">
        <v>4000</v>
      </c>
      <c r="B5" s="739" t="s">
        <v>4005</v>
      </c>
      <c r="C5" s="739" t="s">
        <v>4006</v>
      </c>
      <c r="D5" s="739" t="s">
        <v>816</v>
      </c>
      <c r="E5" s="739" t="s">
        <v>4003</v>
      </c>
      <c r="F5" s="740" t="s">
        <v>4004</v>
      </c>
      <c r="G5" s="740" t="s">
        <v>4004</v>
      </c>
      <c r="H5" s="740" t="s">
        <v>4004</v>
      </c>
      <c r="I5" s="740" t="s">
        <v>4004</v>
      </c>
      <c r="J5" s="741">
        <v>0</v>
      </c>
      <c r="K5" s="741">
        <v>0</v>
      </c>
      <c r="L5" s="741">
        <v>0</v>
      </c>
      <c r="M5" s="741">
        <v>0</v>
      </c>
      <c r="N5" s="741">
        <v>0</v>
      </c>
      <c r="O5" s="741">
        <v>0</v>
      </c>
      <c r="P5" s="741">
        <v>0</v>
      </c>
      <c r="Q5" s="741">
        <v>0</v>
      </c>
      <c r="R5" s="741">
        <v>0</v>
      </c>
      <c r="S5" s="741">
        <v>0</v>
      </c>
      <c r="T5" s="741">
        <v>0</v>
      </c>
    </row>
    <row r="6" spans="1:20">
      <c r="A6" s="739" t="s">
        <v>4000</v>
      </c>
      <c r="B6" s="739" t="s">
        <v>4007</v>
      </c>
      <c r="C6" s="739" t="s">
        <v>4008</v>
      </c>
      <c r="D6" s="739" t="s">
        <v>816</v>
      </c>
      <c r="E6" s="739" t="s">
        <v>4003</v>
      </c>
      <c r="F6" s="740" t="s">
        <v>4004</v>
      </c>
      <c r="G6" s="740" t="s">
        <v>4004</v>
      </c>
      <c r="H6" s="740" t="s">
        <v>4004</v>
      </c>
      <c r="I6" s="740" t="s">
        <v>4004</v>
      </c>
      <c r="J6" s="741">
        <v>0</v>
      </c>
      <c r="K6" s="741">
        <v>0</v>
      </c>
      <c r="L6" s="741">
        <v>0</v>
      </c>
      <c r="M6" s="741">
        <v>0</v>
      </c>
      <c r="N6" s="741">
        <v>0</v>
      </c>
      <c r="O6" s="741">
        <v>0</v>
      </c>
      <c r="P6" s="741">
        <v>0</v>
      </c>
      <c r="Q6" s="741">
        <v>0</v>
      </c>
      <c r="R6" s="741">
        <v>0</v>
      </c>
      <c r="S6" s="741">
        <v>0</v>
      </c>
      <c r="T6" s="741">
        <v>0</v>
      </c>
    </row>
    <row r="7" spans="1:20">
      <c r="A7" s="739" t="s">
        <v>4000</v>
      </c>
      <c r="B7" s="739" t="s">
        <v>4009</v>
      </c>
      <c r="C7" s="739" t="s">
        <v>4010</v>
      </c>
      <c r="D7" s="739" t="s">
        <v>816</v>
      </c>
      <c r="E7" s="739" t="s">
        <v>4003</v>
      </c>
      <c r="F7" s="740" t="s">
        <v>4004</v>
      </c>
      <c r="G7" s="740" t="s">
        <v>4004</v>
      </c>
      <c r="H7" s="740" t="s">
        <v>4004</v>
      </c>
      <c r="I7" s="740" t="s">
        <v>4004</v>
      </c>
      <c r="J7" s="741">
        <v>0</v>
      </c>
      <c r="K7" s="741">
        <v>0</v>
      </c>
      <c r="L7" s="741">
        <v>0</v>
      </c>
      <c r="M7" s="741">
        <v>0</v>
      </c>
      <c r="N7" s="741">
        <v>0</v>
      </c>
      <c r="O7" s="741">
        <v>0</v>
      </c>
      <c r="P7" s="741">
        <v>0</v>
      </c>
      <c r="Q7" s="741">
        <v>0</v>
      </c>
      <c r="R7" s="741">
        <v>0</v>
      </c>
      <c r="S7" s="741">
        <v>0</v>
      </c>
      <c r="T7" s="741">
        <v>0</v>
      </c>
    </row>
    <row r="8" spans="1:20">
      <c r="A8" s="739" t="s">
        <v>4000</v>
      </c>
      <c r="B8" s="739" t="s">
        <v>4011</v>
      </c>
      <c r="C8" s="739" t="s">
        <v>4012</v>
      </c>
      <c r="D8" s="739" t="s">
        <v>816</v>
      </c>
      <c r="E8" s="739" t="s">
        <v>4003</v>
      </c>
      <c r="F8" s="740" t="s">
        <v>4004</v>
      </c>
      <c r="G8" s="740" t="s">
        <v>4004</v>
      </c>
      <c r="H8" s="740" t="s">
        <v>4004</v>
      </c>
      <c r="I8" s="740" t="s">
        <v>4004</v>
      </c>
      <c r="J8" s="741">
        <v>0</v>
      </c>
      <c r="K8" s="741">
        <v>0</v>
      </c>
      <c r="L8" s="741">
        <v>0</v>
      </c>
      <c r="M8" s="741">
        <v>0</v>
      </c>
      <c r="N8" s="741">
        <v>0</v>
      </c>
      <c r="O8" s="741">
        <v>0</v>
      </c>
      <c r="P8" s="741">
        <v>0</v>
      </c>
      <c r="Q8" s="741">
        <v>0</v>
      </c>
      <c r="R8" s="741">
        <v>0</v>
      </c>
      <c r="S8" s="741">
        <v>0</v>
      </c>
      <c r="T8" s="741">
        <v>0</v>
      </c>
    </row>
    <row r="9" spans="1:20">
      <c r="A9" s="739" t="s">
        <v>4000</v>
      </c>
      <c r="B9" s="739" t="s">
        <v>4013</v>
      </c>
      <c r="C9" s="739" t="s">
        <v>4014</v>
      </c>
      <c r="D9" s="739" t="s">
        <v>816</v>
      </c>
      <c r="E9" s="739" t="s">
        <v>4003</v>
      </c>
      <c r="F9" s="740" t="s">
        <v>4004</v>
      </c>
      <c r="G9" s="740" t="s">
        <v>4004</v>
      </c>
      <c r="H9" s="740" t="s">
        <v>4004</v>
      </c>
      <c r="I9" s="740" t="s">
        <v>4004</v>
      </c>
      <c r="J9" s="741">
        <v>0</v>
      </c>
      <c r="K9" s="741">
        <v>0</v>
      </c>
      <c r="L9" s="741">
        <v>0</v>
      </c>
      <c r="M9" s="741">
        <v>0</v>
      </c>
      <c r="N9" s="741">
        <v>0</v>
      </c>
      <c r="O9" s="741">
        <v>0</v>
      </c>
      <c r="P9" s="741">
        <v>0</v>
      </c>
      <c r="Q9" s="741">
        <v>0</v>
      </c>
      <c r="R9" s="741">
        <v>0</v>
      </c>
      <c r="S9" s="741">
        <v>0</v>
      </c>
      <c r="T9" s="741">
        <v>0</v>
      </c>
    </row>
    <row r="10" spans="1:20">
      <c r="A10" s="739" t="s">
        <v>4000</v>
      </c>
      <c r="B10" s="739" t="s">
        <v>4015</v>
      </c>
      <c r="C10" s="739" t="s">
        <v>4016</v>
      </c>
      <c r="D10" s="739" t="s">
        <v>816</v>
      </c>
      <c r="E10" s="739" t="s">
        <v>4003</v>
      </c>
      <c r="F10" s="740" t="s">
        <v>4004</v>
      </c>
      <c r="G10" s="741">
        <v>14.534000000000001</v>
      </c>
      <c r="H10" s="741">
        <v>25.971</v>
      </c>
      <c r="I10" s="741">
        <v>38.39</v>
      </c>
      <c r="J10" s="741">
        <v>35.942976100000003</v>
      </c>
      <c r="K10" s="741">
        <v>50.091581235</v>
      </c>
      <c r="L10" s="741">
        <v>49.662245224000003</v>
      </c>
      <c r="M10" s="741">
        <v>53.211287384000002</v>
      </c>
      <c r="N10" s="741">
        <v>48.619300387999999</v>
      </c>
      <c r="O10" s="741">
        <v>21.00476440470247</v>
      </c>
      <c r="P10" s="741">
        <v>21.00476440470247</v>
      </c>
      <c r="Q10" s="741">
        <v>21.00476440470247</v>
      </c>
      <c r="R10" s="741">
        <v>21.00476440470247</v>
      </c>
      <c r="S10" s="741">
        <v>21.00476440470247</v>
      </c>
      <c r="T10" s="741">
        <v>237.52739033099999</v>
      </c>
    </row>
    <row r="11" spans="1:20">
      <c r="A11" s="739" t="s">
        <v>4000</v>
      </c>
      <c r="B11" s="739" t="s">
        <v>4017</v>
      </c>
      <c r="C11" s="739" t="s">
        <v>4018</v>
      </c>
      <c r="D11" s="739" t="s">
        <v>816</v>
      </c>
      <c r="E11" s="739" t="s">
        <v>4003</v>
      </c>
      <c r="F11" s="740" t="s">
        <v>4004</v>
      </c>
      <c r="G11" s="741">
        <v>365.84</v>
      </c>
      <c r="H11" s="741">
        <v>536.1609456770409</v>
      </c>
      <c r="I11" s="741">
        <v>470.04869130547411</v>
      </c>
      <c r="J11" s="741">
        <v>265.36083839999998</v>
      </c>
      <c r="K11" s="741">
        <v>341.071169575</v>
      </c>
      <c r="L11" s="741">
        <v>434.69139964800002</v>
      </c>
      <c r="M11" s="741">
        <v>514.58977046400003</v>
      </c>
      <c r="N11" s="741">
        <v>471.94082450399998</v>
      </c>
      <c r="O11" s="741">
        <v>360.57009328702043</v>
      </c>
      <c r="P11" s="741">
        <v>396.50637273511961</v>
      </c>
      <c r="Q11" s="741">
        <v>460.37406402994009</v>
      </c>
      <c r="R11" s="741">
        <v>540.19322748806508</v>
      </c>
      <c r="S11" s="741">
        <v>624.64415436492004</v>
      </c>
      <c r="T11" s="741">
        <v>2027.6540025910001</v>
      </c>
    </row>
    <row r="12" spans="1:20">
      <c r="A12" s="739" t="s">
        <v>4000</v>
      </c>
      <c r="B12" s="739" t="s">
        <v>4019</v>
      </c>
      <c r="C12" s="739" t="s">
        <v>4020</v>
      </c>
      <c r="D12" s="739" t="s">
        <v>816</v>
      </c>
      <c r="E12" s="739" t="s">
        <v>4003</v>
      </c>
      <c r="F12" s="740" t="s">
        <v>4004</v>
      </c>
      <c r="G12" s="740" t="s">
        <v>4004</v>
      </c>
      <c r="H12" s="740" t="s">
        <v>4004</v>
      </c>
      <c r="I12" s="740" t="s">
        <v>4004</v>
      </c>
      <c r="J12" s="741">
        <v>398.00193943599987</v>
      </c>
      <c r="K12" s="741">
        <v>582.17767426600005</v>
      </c>
      <c r="L12" s="741">
        <v>620.22499103899997</v>
      </c>
      <c r="M12" s="741">
        <v>618.69973562699988</v>
      </c>
      <c r="N12" s="741">
        <v>447.913484934</v>
      </c>
      <c r="O12" s="741">
        <v>696.32383616709274</v>
      </c>
      <c r="P12" s="741">
        <v>767.83028592360813</v>
      </c>
      <c r="Q12" s="741">
        <v>901.44015924465509</v>
      </c>
      <c r="R12" s="741">
        <v>962.93686060836376</v>
      </c>
      <c r="S12" s="741">
        <v>829.8325908066472</v>
      </c>
      <c r="T12" s="741">
        <v>2667.017825301999</v>
      </c>
    </row>
    <row r="13" spans="1:20">
      <c r="A13" s="739" t="s">
        <v>4000</v>
      </c>
      <c r="B13" s="739" t="s">
        <v>4021</v>
      </c>
      <c r="C13" s="739" t="s">
        <v>4022</v>
      </c>
      <c r="D13" s="739" t="s">
        <v>816</v>
      </c>
      <c r="E13" s="739" t="s">
        <v>4003</v>
      </c>
      <c r="F13" s="740" t="s">
        <v>4004</v>
      </c>
      <c r="G13" s="740" t="s">
        <v>4004</v>
      </c>
      <c r="H13" s="740" t="s">
        <v>4004</v>
      </c>
      <c r="I13" s="740" t="s">
        <v>4004</v>
      </c>
      <c r="J13" s="741">
        <v>34.048000000000002</v>
      </c>
      <c r="K13" s="741">
        <v>76.357000000000014</v>
      </c>
      <c r="L13" s="741">
        <v>74.276999999999987</v>
      </c>
      <c r="M13" s="741">
        <v>72.400999999999996</v>
      </c>
      <c r="N13" s="741">
        <v>45.823999999999998</v>
      </c>
      <c r="O13" s="741">
        <v>107.4304784298641</v>
      </c>
      <c r="P13" s="741">
        <v>107.4304784298641</v>
      </c>
      <c r="Q13" s="741">
        <v>107.4304784298641</v>
      </c>
      <c r="R13" s="741">
        <v>107.4304784298641</v>
      </c>
      <c r="S13" s="741">
        <v>107.4304784298641</v>
      </c>
      <c r="T13" s="741">
        <v>302.90699999999998</v>
      </c>
    </row>
    <row r="14" spans="1:20">
      <c r="A14" s="739" t="s">
        <v>4000</v>
      </c>
      <c r="B14" s="739" t="s">
        <v>4023</v>
      </c>
      <c r="C14" s="739" t="s">
        <v>4024</v>
      </c>
      <c r="D14" s="739" t="s">
        <v>816</v>
      </c>
      <c r="E14" s="739" t="s">
        <v>4003</v>
      </c>
      <c r="F14" s="740" t="s">
        <v>4004</v>
      </c>
      <c r="G14" s="740" t="s">
        <v>4004</v>
      </c>
      <c r="H14" s="740" t="s">
        <v>4004</v>
      </c>
      <c r="I14" s="740" t="s">
        <v>4004</v>
      </c>
      <c r="J14" s="741">
        <v>0</v>
      </c>
      <c r="K14" s="741">
        <v>0</v>
      </c>
      <c r="L14" s="741">
        <v>0</v>
      </c>
      <c r="M14" s="741">
        <v>0</v>
      </c>
      <c r="N14" s="741">
        <v>0</v>
      </c>
      <c r="O14" s="741">
        <v>0</v>
      </c>
      <c r="P14" s="741">
        <v>0</v>
      </c>
      <c r="Q14" s="741">
        <v>0</v>
      </c>
      <c r="R14" s="741">
        <v>0</v>
      </c>
      <c r="S14" s="741">
        <v>0</v>
      </c>
      <c r="T14" s="741">
        <v>0</v>
      </c>
    </row>
    <row r="15" spans="1:20">
      <c r="A15" s="739" t="s">
        <v>4000</v>
      </c>
      <c r="B15" s="739" t="s">
        <v>4025</v>
      </c>
      <c r="C15" s="739" t="s">
        <v>4026</v>
      </c>
      <c r="D15" s="739" t="s">
        <v>816</v>
      </c>
      <c r="E15" s="739" t="s">
        <v>4003</v>
      </c>
      <c r="F15" s="740" t="s">
        <v>4004</v>
      </c>
      <c r="G15" s="740" t="s">
        <v>4004</v>
      </c>
      <c r="H15" s="740" t="s">
        <v>4004</v>
      </c>
      <c r="I15" s="740" t="s">
        <v>4004</v>
      </c>
      <c r="J15" s="741">
        <v>0</v>
      </c>
      <c r="K15" s="741">
        <v>0</v>
      </c>
      <c r="L15" s="741">
        <v>0</v>
      </c>
      <c r="M15" s="741">
        <v>0</v>
      </c>
      <c r="N15" s="741">
        <v>0</v>
      </c>
      <c r="O15" s="741">
        <v>0</v>
      </c>
      <c r="P15" s="741">
        <v>0</v>
      </c>
      <c r="Q15" s="741">
        <v>0</v>
      </c>
      <c r="R15" s="741">
        <v>0</v>
      </c>
      <c r="S15" s="741">
        <v>0</v>
      </c>
      <c r="T15" s="741">
        <v>0</v>
      </c>
    </row>
    <row r="16" spans="1:20">
      <c r="A16" s="739" t="s">
        <v>4000</v>
      </c>
      <c r="B16" s="739" t="s">
        <v>4027</v>
      </c>
      <c r="C16" s="739" t="s">
        <v>4028</v>
      </c>
      <c r="D16" s="739" t="s">
        <v>816</v>
      </c>
      <c r="E16" s="739" t="s">
        <v>4003</v>
      </c>
      <c r="F16" s="740" t="s">
        <v>4004</v>
      </c>
      <c r="G16" s="741">
        <v>44.707999999999998</v>
      </c>
      <c r="H16" s="741">
        <v>52.398000000000003</v>
      </c>
      <c r="I16" s="741">
        <v>52.776000000000003</v>
      </c>
      <c r="J16" s="741">
        <v>54.156137585000003</v>
      </c>
      <c r="K16" s="741">
        <v>53.107394077999999</v>
      </c>
      <c r="L16" s="741">
        <v>52.584736353999993</v>
      </c>
      <c r="M16" s="741">
        <v>52.676210696000012</v>
      </c>
      <c r="N16" s="741">
        <v>52.510677664000013</v>
      </c>
      <c r="O16" s="741">
        <v>55.56255228277066</v>
      </c>
      <c r="P16" s="741">
        <v>55.56255228277066</v>
      </c>
      <c r="Q16" s="741">
        <v>55.56255228277066</v>
      </c>
      <c r="R16" s="741">
        <v>55.56255228277066</v>
      </c>
      <c r="S16" s="741">
        <v>55.56255228277066</v>
      </c>
      <c r="T16" s="741">
        <v>265.03515637700002</v>
      </c>
    </row>
    <row r="17" spans="1:20">
      <c r="A17" s="739" t="s">
        <v>4000</v>
      </c>
      <c r="B17" s="739" t="s">
        <v>4029</v>
      </c>
      <c r="C17" s="739" t="s">
        <v>4030</v>
      </c>
      <c r="D17" s="739" t="s">
        <v>816</v>
      </c>
      <c r="E17" s="739" t="s">
        <v>4003</v>
      </c>
      <c r="F17" s="740" t="s">
        <v>4004</v>
      </c>
      <c r="G17" s="741">
        <v>235.042</v>
      </c>
      <c r="H17" s="741">
        <v>261.0955410841492</v>
      </c>
      <c r="I17" s="741">
        <v>258.16214426117102</v>
      </c>
      <c r="J17" s="741">
        <v>275.648867596</v>
      </c>
      <c r="K17" s="741">
        <v>272.99465959499997</v>
      </c>
      <c r="L17" s="741">
        <v>270.34223669900001</v>
      </c>
      <c r="M17" s="741">
        <v>272.91012501</v>
      </c>
      <c r="N17" s="741">
        <v>276.96665344000002</v>
      </c>
      <c r="O17" s="741">
        <v>288.26800043279218</v>
      </c>
      <c r="P17" s="741">
        <v>290.11851547769118</v>
      </c>
      <c r="Q17" s="741">
        <v>293.40734018183792</v>
      </c>
      <c r="R17" s="741">
        <v>297.51757544043869</v>
      </c>
      <c r="S17" s="741">
        <v>301.86632030611088</v>
      </c>
      <c r="T17" s="741">
        <v>1368.8625423399999</v>
      </c>
    </row>
    <row r="18" spans="1:20">
      <c r="A18" s="739" t="s">
        <v>4000</v>
      </c>
      <c r="B18" s="739" t="s">
        <v>4031</v>
      </c>
      <c r="C18" s="739" t="s">
        <v>4032</v>
      </c>
      <c r="D18" s="739" t="s">
        <v>816</v>
      </c>
      <c r="E18" s="739" t="s">
        <v>4003</v>
      </c>
      <c r="F18" s="740" t="s">
        <v>4004</v>
      </c>
      <c r="G18" s="740" t="s">
        <v>4004</v>
      </c>
      <c r="H18" s="740" t="s">
        <v>4004</v>
      </c>
      <c r="I18" s="740" t="s">
        <v>4004</v>
      </c>
      <c r="J18" s="741">
        <v>320.99694325635579</v>
      </c>
      <c r="K18" s="741">
        <v>321.87677865378089</v>
      </c>
      <c r="L18" s="741">
        <v>326.86457516802483</v>
      </c>
      <c r="M18" s="741">
        <v>336.31658180937097</v>
      </c>
      <c r="N18" s="741">
        <v>348.41625501758762</v>
      </c>
      <c r="O18" s="741">
        <v>384.83287136258957</v>
      </c>
      <c r="P18" s="741">
        <v>389.16351252012919</v>
      </c>
      <c r="Q18" s="741">
        <v>397.25531988055639</v>
      </c>
      <c r="R18" s="741">
        <v>400.97974120038748</v>
      </c>
      <c r="S18" s="741">
        <v>392.91855467790811</v>
      </c>
      <c r="T18" s="741">
        <v>1654.47113390512</v>
      </c>
    </row>
    <row r="19" spans="1:20">
      <c r="A19" s="739" t="s">
        <v>4000</v>
      </c>
      <c r="B19" s="739" t="s">
        <v>4033</v>
      </c>
      <c r="C19" s="739" t="s">
        <v>4034</v>
      </c>
      <c r="D19" s="739" t="s">
        <v>816</v>
      </c>
      <c r="E19" s="739" t="s">
        <v>4003</v>
      </c>
      <c r="F19" s="740" t="s">
        <v>4004</v>
      </c>
      <c r="G19" s="740" t="s">
        <v>4004</v>
      </c>
      <c r="H19" s="740" t="s">
        <v>4004</v>
      </c>
      <c r="I19" s="740" t="s">
        <v>4004</v>
      </c>
      <c r="J19" s="741">
        <v>77.366182869353636</v>
      </c>
      <c r="K19" s="741">
        <v>77.449758629870018</v>
      </c>
      <c r="L19" s="741">
        <v>77.346282918908543</v>
      </c>
      <c r="M19" s="741">
        <v>76.613269220865732</v>
      </c>
      <c r="N19" s="741">
        <v>76.702370517190133</v>
      </c>
      <c r="O19" s="741">
        <v>89.14220093211398</v>
      </c>
      <c r="P19" s="741">
        <v>89.14220093211398</v>
      </c>
      <c r="Q19" s="741">
        <v>89.14220093211398</v>
      </c>
      <c r="R19" s="741">
        <v>89.14220093211398</v>
      </c>
      <c r="S19" s="741">
        <v>89.14220093211398</v>
      </c>
      <c r="T19" s="741">
        <v>385.47786415618799</v>
      </c>
    </row>
    <row r="20" spans="1:20">
      <c r="A20" s="739" t="s">
        <v>4000</v>
      </c>
      <c r="B20" s="739" t="s">
        <v>4035</v>
      </c>
      <c r="C20" s="739" t="s">
        <v>4036</v>
      </c>
      <c r="D20" s="739" t="s">
        <v>816</v>
      </c>
      <c r="E20" s="739" t="s">
        <v>4003</v>
      </c>
      <c r="F20" s="740" t="s">
        <v>4004</v>
      </c>
      <c r="G20" s="740" t="s">
        <v>4004</v>
      </c>
      <c r="H20" s="740" t="s">
        <v>4004</v>
      </c>
      <c r="I20" s="740" t="s">
        <v>4004</v>
      </c>
      <c r="J20" s="741">
        <v>49.65</v>
      </c>
      <c r="K20" s="741">
        <v>66.855000000000004</v>
      </c>
      <c r="L20" s="741">
        <v>71.813999999999993</v>
      </c>
      <c r="M20" s="741">
        <v>40.875999999999998</v>
      </c>
      <c r="N20" s="741">
        <v>3.3660000000000001</v>
      </c>
      <c r="O20" s="741">
        <v>0</v>
      </c>
      <c r="P20" s="741">
        <v>0</v>
      </c>
      <c r="Q20" s="741">
        <v>0</v>
      </c>
      <c r="R20" s="741">
        <v>0</v>
      </c>
      <c r="S20" s="741">
        <v>0</v>
      </c>
      <c r="T20" s="741">
        <v>232.56100000000001</v>
      </c>
    </row>
    <row r="21" spans="1:20">
      <c r="A21" s="739" t="s">
        <v>4000</v>
      </c>
      <c r="B21" s="739" t="s">
        <v>4037</v>
      </c>
      <c r="C21" s="739" t="s">
        <v>4038</v>
      </c>
      <c r="D21" s="739" t="s">
        <v>816</v>
      </c>
      <c r="E21" s="739" t="s">
        <v>4003</v>
      </c>
      <c r="F21" s="740" t="s">
        <v>4004</v>
      </c>
      <c r="G21" s="740" t="s">
        <v>4004</v>
      </c>
      <c r="H21" s="740" t="s">
        <v>4004</v>
      </c>
      <c r="I21" s="740" t="s">
        <v>4004</v>
      </c>
      <c r="J21" s="741">
        <v>0</v>
      </c>
      <c r="K21" s="741">
        <v>0</v>
      </c>
      <c r="L21" s="741">
        <v>0</v>
      </c>
      <c r="M21" s="741">
        <v>0</v>
      </c>
      <c r="N21" s="741">
        <v>0</v>
      </c>
      <c r="O21" s="741">
        <v>0</v>
      </c>
      <c r="P21" s="741">
        <v>0</v>
      </c>
      <c r="Q21" s="741">
        <v>0</v>
      </c>
      <c r="R21" s="741">
        <v>0</v>
      </c>
      <c r="S21" s="741">
        <v>0</v>
      </c>
      <c r="T21" s="741">
        <v>0</v>
      </c>
    </row>
    <row r="22" spans="1:20">
      <c r="A22" s="739" t="s">
        <v>4000</v>
      </c>
      <c r="B22" s="739" t="s">
        <v>4039</v>
      </c>
      <c r="C22" s="739" t="s">
        <v>4040</v>
      </c>
      <c r="D22" s="739" t="s">
        <v>816</v>
      </c>
      <c r="E22" s="739" t="s">
        <v>4003</v>
      </c>
      <c r="F22" s="740" t="s">
        <v>4004</v>
      </c>
      <c r="G22" s="740" t="s">
        <v>4004</v>
      </c>
      <c r="H22" s="740" t="s">
        <v>4004</v>
      </c>
      <c r="I22" s="740" t="s">
        <v>4004</v>
      </c>
      <c r="J22" s="741">
        <v>0</v>
      </c>
      <c r="K22" s="741">
        <v>0</v>
      </c>
      <c r="L22" s="741">
        <v>0</v>
      </c>
      <c r="M22" s="741">
        <v>0</v>
      </c>
      <c r="N22" s="741">
        <v>0</v>
      </c>
      <c r="O22" s="741">
        <v>0</v>
      </c>
      <c r="P22" s="741">
        <v>0</v>
      </c>
      <c r="Q22" s="741">
        <v>0</v>
      </c>
      <c r="R22" s="741">
        <v>0</v>
      </c>
      <c r="S22" s="741">
        <v>0</v>
      </c>
      <c r="T22" s="741">
        <v>0</v>
      </c>
    </row>
    <row r="23" spans="1:20">
      <c r="A23" s="739" t="s">
        <v>4000</v>
      </c>
      <c r="B23" s="739" t="s">
        <v>4041</v>
      </c>
      <c r="C23" s="739" t="s">
        <v>4042</v>
      </c>
      <c r="D23" s="739" t="s">
        <v>816</v>
      </c>
      <c r="E23" s="739" t="s">
        <v>4003</v>
      </c>
      <c r="F23" s="740" t="s">
        <v>4004</v>
      </c>
      <c r="G23" s="740" t="s">
        <v>4004</v>
      </c>
      <c r="H23" s="740" t="s">
        <v>4004</v>
      </c>
      <c r="I23" s="740" t="s">
        <v>4004</v>
      </c>
      <c r="J23" s="741">
        <v>0</v>
      </c>
      <c r="K23" s="741">
        <v>0</v>
      </c>
      <c r="L23" s="741">
        <v>0</v>
      </c>
      <c r="M23" s="741">
        <v>0</v>
      </c>
      <c r="N23" s="741">
        <v>0</v>
      </c>
      <c r="O23" s="741">
        <v>0</v>
      </c>
      <c r="P23" s="741">
        <v>0</v>
      </c>
      <c r="Q23" s="741">
        <v>0</v>
      </c>
      <c r="R23" s="741">
        <v>0</v>
      </c>
      <c r="S23" s="741">
        <v>0</v>
      </c>
      <c r="T23" s="741">
        <v>0</v>
      </c>
    </row>
    <row r="24" spans="1:20">
      <c r="A24" s="739" t="s">
        <v>4000</v>
      </c>
      <c r="B24" s="739" t="s">
        <v>4043</v>
      </c>
      <c r="C24" s="739" t="s">
        <v>4044</v>
      </c>
      <c r="D24" s="739" t="s">
        <v>816</v>
      </c>
      <c r="E24" s="739" t="s">
        <v>4003</v>
      </c>
      <c r="F24" s="740" t="s">
        <v>4004</v>
      </c>
      <c r="G24" s="740" t="s">
        <v>4004</v>
      </c>
      <c r="H24" s="740" t="s">
        <v>4004</v>
      </c>
      <c r="I24" s="740" t="s">
        <v>4004</v>
      </c>
      <c r="J24" s="741">
        <v>0</v>
      </c>
      <c r="K24" s="741">
        <v>0</v>
      </c>
      <c r="L24" s="741">
        <v>0</v>
      </c>
      <c r="M24" s="741">
        <v>0</v>
      </c>
      <c r="N24" s="741">
        <v>0</v>
      </c>
      <c r="O24" s="741">
        <v>0</v>
      </c>
      <c r="P24" s="741">
        <v>0</v>
      </c>
      <c r="Q24" s="741">
        <v>0</v>
      </c>
      <c r="R24" s="741">
        <v>0</v>
      </c>
      <c r="S24" s="741">
        <v>0</v>
      </c>
      <c r="T24" s="741">
        <v>0</v>
      </c>
    </row>
    <row r="25" spans="1:20">
      <c r="A25" s="739" t="s">
        <v>4000</v>
      </c>
      <c r="B25" s="739" t="s">
        <v>4045</v>
      </c>
      <c r="C25" s="739" t="s">
        <v>4046</v>
      </c>
      <c r="D25" s="739" t="s">
        <v>816</v>
      </c>
      <c r="E25" s="739" t="s">
        <v>4003</v>
      </c>
      <c r="F25" s="740" t="s">
        <v>4004</v>
      </c>
      <c r="G25" s="740" t="s">
        <v>4004</v>
      </c>
      <c r="H25" s="740" t="s">
        <v>4004</v>
      </c>
      <c r="I25" s="740" t="s">
        <v>4004</v>
      </c>
      <c r="J25" s="741">
        <v>0</v>
      </c>
      <c r="K25" s="741">
        <v>0</v>
      </c>
      <c r="L25" s="741">
        <v>0</v>
      </c>
      <c r="M25" s="741">
        <v>0</v>
      </c>
      <c r="N25" s="741">
        <v>0</v>
      </c>
      <c r="O25" s="741">
        <v>0</v>
      </c>
      <c r="P25" s="741">
        <v>0</v>
      </c>
      <c r="Q25" s="741">
        <v>0</v>
      </c>
      <c r="R25" s="741">
        <v>0</v>
      </c>
      <c r="S25" s="741">
        <v>0</v>
      </c>
      <c r="T25" s="741">
        <v>0</v>
      </c>
    </row>
    <row r="26" spans="1:20">
      <c r="A26" s="739" t="s">
        <v>4000</v>
      </c>
      <c r="B26" s="739" t="s">
        <v>4047</v>
      </c>
      <c r="C26" s="739" t="s">
        <v>4048</v>
      </c>
      <c r="D26" s="739" t="s">
        <v>816</v>
      </c>
      <c r="E26" s="739" t="s">
        <v>4003</v>
      </c>
      <c r="F26" s="740" t="s">
        <v>4004</v>
      </c>
      <c r="G26" s="740" t="s">
        <v>4004</v>
      </c>
      <c r="H26" s="740" t="s">
        <v>4004</v>
      </c>
      <c r="I26" s="740" t="s">
        <v>4004</v>
      </c>
      <c r="J26" s="741">
        <v>0</v>
      </c>
      <c r="K26" s="741">
        <v>0</v>
      </c>
      <c r="L26" s="741">
        <v>0</v>
      </c>
      <c r="M26" s="741">
        <v>0</v>
      </c>
      <c r="N26" s="741">
        <v>0</v>
      </c>
      <c r="O26" s="741">
        <v>0</v>
      </c>
      <c r="P26" s="741">
        <v>0</v>
      </c>
      <c r="Q26" s="741">
        <v>0</v>
      </c>
      <c r="R26" s="741">
        <v>0</v>
      </c>
      <c r="S26" s="741">
        <v>0</v>
      </c>
      <c r="T26" s="741">
        <v>0</v>
      </c>
    </row>
    <row r="27" spans="1:20">
      <c r="A27" s="739" t="s">
        <v>4000</v>
      </c>
      <c r="B27" s="739" t="s">
        <v>4049</v>
      </c>
      <c r="C27" s="739" t="s">
        <v>4050</v>
      </c>
      <c r="D27" s="739" t="s">
        <v>816</v>
      </c>
      <c r="E27" s="739" t="s">
        <v>4003</v>
      </c>
      <c r="F27" s="740" t="s">
        <v>4004</v>
      </c>
      <c r="G27" s="740" t="s">
        <v>4004</v>
      </c>
      <c r="H27" s="740" t="s">
        <v>4004</v>
      </c>
      <c r="I27" s="740" t="s">
        <v>4004</v>
      </c>
      <c r="J27" s="741">
        <v>0</v>
      </c>
      <c r="K27" s="741">
        <v>0</v>
      </c>
      <c r="L27" s="741">
        <v>0</v>
      </c>
      <c r="M27" s="741">
        <v>0</v>
      </c>
      <c r="N27" s="741">
        <v>0</v>
      </c>
      <c r="O27" s="741">
        <v>0</v>
      </c>
      <c r="P27" s="741">
        <v>0</v>
      </c>
      <c r="Q27" s="741">
        <v>0</v>
      </c>
      <c r="R27" s="741">
        <v>0</v>
      </c>
      <c r="S27" s="741">
        <v>0</v>
      </c>
      <c r="T27" s="741">
        <v>0</v>
      </c>
    </row>
    <row r="28" spans="1:20">
      <c r="A28" s="739" t="s">
        <v>4000</v>
      </c>
      <c r="B28" s="739" t="s">
        <v>4051</v>
      </c>
      <c r="C28" s="739" t="s">
        <v>4052</v>
      </c>
      <c r="D28" s="739" t="s">
        <v>816</v>
      </c>
      <c r="E28" s="739" t="s">
        <v>4003</v>
      </c>
      <c r="F28" s="740" t="s">
        <v>4004</v>
      </c>
      <c r="G28" s="740" t="s">
        <v>4004</v>
      </c>
      <c r="H28" s="740" t="s">
        <v>4004</v>
      </c>
      <c r="I28" s="740" t="s">
        <v>4004</v>
      </c>
      <c r="J28" s="741">
        <v>0</v>
      </c>
      <c r="K28" s="741">
        <v>0</v>
      </c>
      <c r="L28" s="741">
        <v>0</v>
      </c>
      <c r="M28" s="741">
        <v>0</v>
      </c>
      <c r="N28" s="741">
        <v>0</v>
      </c>
      <c r="O28" s="741">
        <v>0</v>
      </c>
      <c r="P28" s="741">
        <v>0</v>
      </c>
      <c r="Q28" s="741">
        <v>0</v>
      </c>
      <c r="R28" s="741">
        <v>0</v>
      </c>
      <c r="S28" s="741">
        <v>0</v>
      </c>
      <c r="T28" s="741">
        <v>0</v>
      </c>
    </row>
    <row r="29" spans="1:20">
      <c r="A29" s="739" t="s">
        <v>4000</v>
      </c>
      <c r="B29" s="739" t="s">
        <v>4053</v>
      </c>
      <c r="C29" s="739" t="s">
        <v>4054</v>
      </c>
      <c r="D29" s="739" t="s">
        <v>816</v>
      </c>
      <c r="E29" s="739" t="s">
        <v>4003</v>
      </c>
      <c r="F29" s="740" t="s">
        <v>4004</v>
      </c>
      <c r="G29" s="740" t="s">
        <v>4004</v>
      </c>
      <c r="H29" s="740" t="s">
        <v>4004</v>
      </c>
      <c r="I29" s="740" t="s">
        <v>4004</v>
      </c>
      <c r="J29" s="741">
        <v>20.292000000000002</v>
      </c>
      <c r="K29" s="741">
        <v>20.497</v>
      </c>
      <c r="L29" s="741">
        <v>21.079000000000001</v>
      </c>
      <c r="M29" s="741">
        <v>21.678999999999998</v>
      </c>
      <c r="N29" s="741">
        <v>21.215</v>
      </c>
      <c r="O29" s="741">
        <v>19.963478654721939</v>
      </c>
      <c r="P29" s="741">
        <v>19.697353215018278</v>
      </c>
      <c r="Q29" s="741">
        <v>19.010926686654479</v>
      </c>
      <c r="R29" s="741">
        <v>18.538123427042311</v>
      </c>
      <c r="S29" s="741">
        <v>18.726755379103452</v>
      </c>
      <c r="T29" s="741">
        <v>104.762</v>
      </c>
    </row>
    <row r="30" spans="1:20">
      <c r="A30" s="739" t="s">
        <v>4000</v>
      </c>
      <c r="B30" s="739" t="s">
        <v>4055</v>
      </c>
      <c r="C30" s="739" t="s">
        <v>4056</v>
      </c>
      <c r="D30" s="739" t="s">
        <v>816</v>
      </c>
      <c r="E30" s="739" t="s">
        <v>4003</v>
      </c>
      <c r="F30" s="740" t="s">
        <v>4004</v>
      </c>
      <c r="G30" s="740" t="s">
        <v>4004</v>
      </c>
      <c r="H30" s="740" t="s">
        <v>4004</v>
      </c>
      <c r="I30" s="740" t="s">
        <v>4004</v>
      </c>
      <c r="J30" s="741">
        <v>5.6029999999999998</v>
      </c>
      <c r="K30" s="741">
        <v>5.597999999999999</v>
      </c>
      <c r="L30" s="741">
        <v>5.597999999999999</v>
      </c>
      <c r="M30" s="741">
        <v>5.5950000000000006</v>
      </c>
      <c r="N30" s="741">
        <v>5.5940000000000003</v>
      </c>
      <c r="O30" s="741">
        <v>5.3467786479733661</v>
      </c>
      <c r="P30" s="741">
        <v>5.2756565913178406</v>
      </c>
      <c r="Q30" s="741">
        <v>5.121849519329789</v>
      </c>
      <c r="R30" s="741">
        <v>4.9859896662045804</v>
      </c>
      <c r="S30" s="741">
        <v>5.045394977298101</v>
      </c>
      <c r="T30" s="741">
        <v>27.988</v>
      </c>
    </row>
    <row r="31" spans="1:20">
      <c r="A31" s="739" t="s">
        <v>4000</v>
      </c>
      <c r="B31" s="739" t="s">
        <v>4057</v>
      </c>
      <c r="C31" s="739" t="s">
        <v>4058</v>
      </c>
      <c r="D31" s="739" t="s">
        <v>816</v>
      </c>
      <c r="E31" s="739" t="s">
        <v>4003</v>
      </c>
      <c r="F31" s="740" t="s">
        <v>4004</v>
      </c>
      <c r="G31" s="740" t="s">
        <v>4004</v>
      </c>
      <c r="H31" s="740" t="s">
        <v>4004</v>
      </c>
      <c r="I31" s="740" t="s">
        <v>4004</v>
      </c>
      <c r="J31" s="741">
        <v>0</v>
      </c>
      <c r="K31" s="741">
        <v>0</v>
      </c>
      <c r="L31" s="741">
        <v>0</v>
      </c>
      <c r="M31" s="741">
        <v>0</v>
      </c>
      <c r="N31" s="741">
        <v>0</v>
      </c>
      <c r="O31" s="741">
        <v>0</v>
      </c>
      <c r="P31" s="741">
        <v>0</v>
      </c>
      <c r="Q31" s="741">
        <v>0</v>
      </c>
      <c r="R31" s="741">
        <v>0</v>
      </c>
      <c r="S31" s="741">
        <v>0</v>
      </c>
      <c r="T31" s="741">
        <v>0</v>
      </c>
    </row>
    <row r="32" spans="1:20">
      <c r="A32" s="739" t="s">
        <v>4000</v>
      </c>
      <c r="B32" s="739" t="s">
        <v>4059</v>
      </c>
      <c r="C32" s="739" t="s">
        <v>4060</v>
      </c>
      <c r="D32" s="739" t="s">
        <v>816</v>
      </c>
      <c r="E32" s="739" t="s">
        <v>4003</v>
      </c>
      <c r="F32" s="740" t="s">
        <v>4004</v>
      </c>
      <c r="G32" s="740" t="s">
        <v>4004</v>
      </c>
      <c r="H32" s="740" t="s">
        <v>4004</v>
      </c>
      <c r="I32" s="740" t="s">
        <v>4004</v>
      </c>
      <c r="J32" s="741">
        <v>0</v>
      </c>
      <c r="K32" s="741">
        <v>0</v>
      </c>
      <c r="L32" s="741">
        <v>0</v>
      </c>
      <c r="M32" s="741">
        <v>0</v>
      </c>
      <c r="N32" s="741">
        <v>0</v>
      </c>
      <c r="O32" s="741">
        <v>0</v>
      </c>
      <c r="P32" s="741">
        <v>0</v>
      </c>
      <c r="Q32" s="741">
        <v>0</v>
      </c>
      <c r="R32" s="741">
        <v>0</v>
      </c>
      <c r="S32" s="741">
        <v>0</v>
      </c>
      <c r="T32" s="741">
        <v>0</v>
      </c>
    </row>
    <row r="33" spans="1:20">
      <c r="A33" s="739" t="s">
        <v>4000</v>
      </c>
      <c r="B33" s="739" t="s">
        <v>4061</v>
      </c>
      <c r="C33" s="739" t="s">
        <v>4062</v>
      </c>
      <c r="D33" s="739" t="s">
        <v>816</v>
      </c>
      <c r="E33" s="739" t="s">
        <v>4003</v>
      </c>
      <c r="F33" s="740" t="s">
        <v>4004</v>
      </c>
      <c r="G33" s="740" t="s">
        <v>4004</v>
      </c>
      <c r="H33" s="740" t="s">
        <v>4004</v>
      </c>
      <c r="I33" s="740" t="s">
        <v>4004</v>
      </c>
      <c r="J33" s="741">
        <v>0</v>
      </c>
      <c r="K33" s="741">
        <v>0</v>
      </c>
      <c r="L33" s="741">
        <v>0</v>
      </c>
      <c r="M33" s="741">
        <v>0</v>
      </c>
      <c r="N33" s="741">
        <v>0</v>
      </c>
      <c r="O33" s="741">
        <v>0</v>
      </c>
      <c r="P33" s="741">
        <v>0</v>
      </c>
      <c r="Q33" s="741">
        <v>0</v>
      </c>
      <c r="R33" s="741">
        <v>0</v>
      </c>
      <c r="S33" s="741">
        <v>0</v>
      </c>
      <c r="T33" s="741">
        <v>0</v>
      </c>
    </row>
    <row r="34" spans="1:20">
      <c r="A34" s="739" t="s">
        <v>4000</v>
      </c>
      <c r="B34" s="739" t="s">
        <v>4063</v>
      </c>
      <c r="C34" s="739" t="s">
        <v>4064</v>
      </c>
      <c r="D34" s="739" t="s">
        <v>816</v>
      </c>
      <c r="E34" s="739" t="s">
        <v>4003</v>
      </c>
      <c r="F34" s="740" t="s">
        <v>4004</v>
      </c>
      <c r="G34" s="740" t="s">
        <v>4004</v>
      </c>
      <c r="H34" s="740" t="s">
        <v>4004</v>
      </c>
      <c r="I34" s="740" t="s">
        <v>4004</v>
      </c>
      <c r="J34" s="741">
        <v>0</v>
      </c>
      <c r="K34" s="741">
        <v>0</v>
      </c>
      <c r="L34" s="741">
        <v>0</v>
      </c>
      <c r="M34" s="741">
        <v>0</v>
      </c>
      <c r="N34" s="741">
        <v>0</v>
      </c>
      <c r="O34" s="741">
        <v>0</v>
      </c>
      <c r="P34" s="741">
        <v>0</v>
      </c>
      <c r="Q34" s="741">
        <v>0</v>
      </c>
      <c r="R34" s="741">
        <v>0</v>
      </c>
      <c r="S34" s="741">
        <v>0</v>
      </c>
      <c r="T34" s="741">
        <v>0</v>
      </c>
    </row>
    <row r="35" spans="1:20">
      <c r="A35" s="739" t="s">
        <v>4000</v>
      </c>
      <c r="B35" s="739" t="s">
        <v>4065</v>
      </c>
      <c r="C35" s="739" t="s">
        <v>4066</v>
      </c>
      <c r="D35" s="739" t="s">
        <v>816</v>
      </c>
      <c r="E35" s="739" t="s">
        <v>4003</v>
      </c>
      <c r="F35" s="740" t="s">
        <v>4004</v>
      </c>
      <c r="G35" s="740" t="s">
        <v>4004</v>
      </c>
      <c r="H35" s="740" t="s">
        <v>4004</v>
      </c>
      <c r="I35" s="740" t="s">
        <v>4004</v>
      </c>
      <c r="J35" s="741">
        <v>17.836012912335509</v>
      </c>
      <c r="K35" s="741">
        <v>20.722589923952729</v>
      </c>
      <c r="L35" s="741">
        <v>21.09174134645243</v>
      </c>
      <c r="M35" s="741">
        <v>21.08550886322837</v>
      </c>
      <c r="N35" s="741">
        <v>21.07785321454368</v>
      </c>
      <c r="O35" s="741">
        <v>19.401650900993442</v>
      </c>
      <c r="P35" s="741">
        <v>19.143014970537379</v>
      </c>
      <c r="Q35" s="741">
        <v>18.47590639177546</v>
      </c>
      <c r="R35" s="741">
        <v>18.016409129474571</v>
      </c>
      <c r="S35" s="741">
        <v>18.199732454329961</v>
      </c>
      <c r="T35" s="741">
        <v>101.8137062605127</v>
      </c>
    </row>
    <row r="36" spans="1:20">
      <c r="A36" s="739" t="s">
        <v>4000</v>
      </c>
      <c r="B36" s="739" t="s">
        <v>4067</v>
      </c>
      <c r="C36" s="739" t="s">
        <v>4068</v>
      </c>
      <c r="D36" s="739" t="s">
        <v>816</v>
      </c>
      <c r="E36" s="739" t="s">
        <v>4003</v>
      </c>
      <c r="F36" s="740" t="s">
        <v>4004</v>
      </c>
      <c r="G36" s="740" t="s">
        <v>4004</v>
      </c>
      <c r="H36" s="740" t="s">
        <v>4004</v>
      </c>
      <c r="I36" s="740" t="s">
        <v>4004</v>
      </c>
      <c r="J36" s="741">
        <v>13.386844646872319</v>
      </c>
      <c r="K36" s="741">
        <v>13.38344995877133</v>
      </c>
      <c r="L36" s="741">
        <v>13.38335341259598</v>
      </c>
      <c r="M36" s="741">
        <v>13.38281150825693</v>
      </c>
      <c r="N36" s="741">
        <v>13.38181801696865</v>
      </c>
      <c r="O36" s="741">
        <v>12.783950890687271</v>
      </c>
      <c r="P36" s="741">
        <v>12.61390067178144</v>
      </c>
      <c r="Q36" s="741">
        <v>12.24615362549574</v>
      </c>
      <c r="R36" s="741">
        <v>11.921317718734009</v>
      </c>
      <c r="S36" s="741">
        <v>12.063353630385871</v>
      </c>
      <c r="T36" s="741">
        <v>66.918277543465209</v>
      </c>
    </row>
    <row r="37" spans="1:20">
      <c r="A37" s="739" t="s">
        <v>4000</v>
      </c>
      <c r="B37" s="739" t="s">
        <v>4069</v>
      </c>
      <c r="C37" s="739" t="s">
        <v>4070</v>
      </c>
      <c r="D37" s="739" t="s">
        <v>816</v>
      </c>
      <c r="E37" s="739" t="s">
        <v>4003</v>
      </c>
      <c r="F37" s="740" t="s">
        <v>4004</v>
      </c>
      <c r="G37" s="740" t="s">
        <v>4004</v>
      </c>
      <c r="H37" s="740" t="s">
        <v>4004</v>
      </c>
      <c r="I37" s="740" t="s">
        <v>4004</v>
      </c>
      <c r="J37" s="741">
        <v>0</v>
      </c>
      <c r="K37" s="741">
        <v>0</v>
      </c>
      <c r="L37" s="741">
        <v>0</v>
      </c>
      <c r="M37" s="741">
        <v>0</v>
      </c>
      <c r="N37" s="741">
        <v>0</v>
      </c>
      <c r="O37" s="741">
        <v>0</v>
      </c>
      <c r="P37" s="741">
        <v>0</v>
      </c>
      <c r="Q37" s="741">
        <v>0</v>
      </c>
      <c r="R37" s="741">
        <v>0</v>
      </c>
      <c r="S37" s="741">
        <v>0</v>
      </c>
      <c r="T37" s="741">
        <v>0</v>
      </c>
    </row>
    <row r="38" spans="1:20">
      <c r="A38" s="739" t="s">
        <v>4000</v>
      </c>
      <c r="B38" s="739" t="s">
        <v>4071</v>
      </c>
      <c r="C38" s="739" t="s">
        <v>4072</v>
      </c>
      <c r="D38" s="739" t="s">
        <v>816</v>
      </c>
      <c r="E38" s="739" t="s">
        <v>4003</v>
      </c>
      <c r="F38" s="740" t="s">
        <v>4004</v>
      </c>
      <c r="G38" s="740" t="s">
        <v>4004</v>
      </c>
      <c r="H38" s="740" t="s">
        <v>4004</v>
      </c>
      <c r="I38" s="740" t="s">
        <v>4004</v>
      </c>
      <c r="J38" s="741">
        <v>0</v>
      </c>
      <c r="K38" s="741">
        <v>0</v>
      </c>
      <c r="L38" s="741">
        <v>0</v>
      </c>
      <c r="M38" s="741">
        <v>0</v>
      </c>
      <c r="N38" s="741">
        <v>0</v>
      </c>
      <c r="O38" s="741">
        <v>0</v>
      </c>
      <c r="P38" s="741">
        <v>0</v>
      </c>
      <c r="Q38" s="741">
        <v>0</v>
      </c>
      <c r="R38" s="741">
        <v>0</v>
      </c>
      <c r="S38" s="741">
        <v>0</v>
      </c>
      <c r="T38" s="741">
        <v>0</v>
      </c>
    </row>
    <row r="39" spans="1:20">
      <c r="A39" s="739" t="s">
        <v>4000</v>
      </c>
      <c r="B39" s="739" t="s">
        <v>4073</v>
      </c>
      <c r="C39" s="739" t="s">
        <v>4074</v>
      </c>
      <c r="D39" s="739" t="s">
        <v>816</v>
      </c>
      <c r="E39" s="739" t="s">
        <v>4003</v>
      </c>
      <c r="F39" s="740" t="s">
        <v>4004</v>
      </c>
      <c r="G39" s="740" t="s">
        <v>4004</v>
      </c>
      <c r="H39" s="740" t="s">
        <v>4004</v>
      </c>
      <c r="I39" s="740" t="s">
        <v>4004</v>
      </c>
      <c r="J39" s="741">
        <v>0</v>
      </c>
      <c r="K39" s="741">
        <v>0</v>
      </c>
      <c r="L39" s="741">
        <v>0</v>
      </c>
      <c r="M39" s="741">
        <v>0</v>
      </c>
      <c r="N39" s="741">
        <v>0</v>
      </c>
      <c r="O39" s="741">
        <v>0</v>
      </c>
      <c r="P39" s="741">
        <v>0</v>
      </c>
      <c r="Q39" s="741">
        <v>0</v>
      </c>
      <c r="R39" s="741">
        <v>0</v>
      </c>
      <c r="S39" s="741">
        <v>0</v>
      </c>
      <c r="T39" s="741">
        <v>0</v>
      </c>
    </row>
    <row r="40" spans="1:20">
      <c r="A40" s="739" t="s">
        <v>4000</v>
      </c>
      <c r="B40" s="739" t="s">
        <v>4075</v>
      </c>
      <c r="C40" s="739" t="s">
        <v>4076</v>
      </c>
      <c r="D40" s="739" t="s">
        <v>816</v>
      </c>
      <c r="E40" s="739" t="s">
        <v>4003</v>
      </c>
      <c r="F40" s="740" t="s">
        <v>4004</v>
      </c>
      <c r="G40" s="740" t="s">
        <v>4004</v>
      </c>
      <c r="H40" s="740" t="s">
        <v>4004</v>
      </c>
      <c r="I40" s="740" t="s">
        <v>4004</v>
      </c>
      <c r="J40" s="741">
        <v>0</v>
      </c>
      <c r="K40" s="741">
        <v>0</v>
      </c>
      <c r="L40" s="741">
        <v>0</v>
      </c>
      <c r="M40" s="741">
        <v>0</v>
      </c>
      <c r="N40" s="741">
        <v>0</v>
      </c>
      <c r="O40" s="741">
        <v>0</v>
      </c>
      <c r="P40" s="741">
        <v>0</v>
      </c>
      <c r="Q40" s="741">
        <v>0</v>
      </c>
      <c r="R40" s="741">
        <v>0</v>
      </c>
      <c r="S40" s="741">
        <v>0</v>
      </c>
      <c r="T40" s="741">
        <v>0</v>
      </c>
    </row>
    <row r="41" spans="1:20">
      <c r="A41" s="739" t="s">
        <v>4000</v>
      </c>
      <c r="B41" s="739" t="s">
        <v>4077</v>
      </c>
      <c r="C41" s="739" t="s">
        <v>4078</v>
      </c>
      <c r="D41" s="739" t="s">
        <v>816</v>
      </c>
      <c r="E41" s="739" t="s">
        <v>4003</v>
      </c>
      <c r="F41" s="740" t="s">
        <v>4004</v>
      </c>
      <c r="G41" s="740" t="s">
        <v>4004</v>
      </c>
      <c r="H41" s="740" t="s">
        <v>4004</v>
      </c>
      <c r="I41" s="740" t="s">
        <v>4004</v>
      </c>
      <c r="J41" s="741">
        <v>0.32500000000000001</v>
      </c>
      <c r="K41" s="741">
        <v>0.32100000000000001</v>
      </c>
      <c r="L41" s="741">
        <v>0.31900000000000001</v>
      </c>
      <c r="M41" s="741">
        <v>0.318</v>
      </c>
      <c r="N41" s="741">
        <v>0.45500000000000002</v>
      </c>
      <c r="O41" s="741">
        <v>0.33119380979655533</v>
      </c>
      <c r="P41" s="741">
        <v>0.32677879276552352</v>
      </c>
      <c r="Q41" s="741">
        <v>0.31539098701251861</v>
      </c>
      <c r="R41" s="741">
        <v>0.30754718806627918</v>
      </c>
      <c r="S41" s="741">
        <v>0.31067658930606318</v>
      </c>
      <c r="T41" s="741">
        <v>1.738</v>
      </c>
    </row>
    <row r="42" spans="1:20">
      <c r="A42" s="739" t="s">
        <v>4000</v>
      </c>
      <c r="B42" s="739" t="s">
        <v>4079</v>
      </c>
      <c r="C42" s="739" t="s">
        <v>4080</v>
      </c>
      <c r="D42" s="739" t="s">
        <v>816</v>
      </c>
      <c r="E42" s="739" t="s">
        <v>4003</v>
      </c>
      <c r="F42" s="740" t="s">
        <v>4004</v>
      </c>
      <c r="G42" s="740" t="s">
        <v>4004</v>
      </c>
      <c r="H42" s="740" t="s">
        <v>4004</v>
      </c>
      <c r="I42" s="740" t="s">
        <v>4004</v>
      </c>
      <c r="J42" s="741">
        <v>0</v>
      </c>
      <c r="K42" s="741">
        <v>0</v>
      </c>
      <c r="L42" s="741">
        <v>0</v>
      </c>
      <c r="M42" s="741">
        <v>0</v>
      </c>
      <c r="N42" s="741">
        <v>0.21199999999999999</v>
      </c>
      <c r="O42" s="741">
        <v>4.0500109810288468E-2</v>
      </c>
      <c r="P42" s="741">
        <v>3.9961383355701811E-2</v>
      </c>
      <c r="Q42" s="741">
        <v>3.8796344794123028E-2</v>
      </c>
      <c r="R42" s="741">
        <v>3.7767250580083303E-2</v>
      </c>
      <c r="S42" s="741">
        <v>3.8217226496612737E-2</v>
      </c>
      <c r="T42" s="741">
        <v>0.21199999999999999</v>
      </c>
    </row>
    <row r="43" spans="1:20">
      <c r="A43" s="739" t="s">
        <v>4000</v>
      </c>
      <c r="B43" s="739" t="s">
        <v>4081</v>
      </c>
      <c r="C43" s="739" t="s">
        <v>4082</v>
      </c>
      <c r="D43" s="739" t="s">
        <v>816</v>
      </c>
      <c r="E43" s="739" t="s">
        <v>4003</v>
      </c>
      <c r="F43" s="740" t="s">
        <v>4004</v>
      </c>
      <c r="G43" s="740" t="s">
        <v>4004</v>
      </c>
      <c r="H43" s="740" t="s">
        <v>4004</v>
      </c>
      <c r="I43" s="740" t="s">
        <v>4004</v>
      </c>
      <c r="J43" s="741">
        <v>0</v>
      </c>
      <c r="K43" s="741">
        <v>0</v>
      </c>
      <c r="L43" s="741">
        <v>0</v>
      </c>
      <c r="M43" s="741">
        <v>0</v>
      </c>
      <c r="N43" s="741">
        <v>0</v>
      </c>
      <c r="O43" s="741">
        <v>0</v>
      </c>
      <c r="P43" s="741">
        <v>0</v>
      </c>
      <c r="Q43" s="741">
        <v>0</v>
      </c>
      <c r="R43" s="741">
        <v>0</v>
      </c>
      <c r="S43" s="741">
        <v>0</v>
      </c>
      <c r="T43" s="741">
        <v>0</v>
      </c>
    </row>
    <row r="44" spans="1:20">
      <c r="A44" s="739" t="s">
        <v>4000</v>
      </c>
      <c r="B44" s="739" t="s">
        <v>4083</v>
      </c>
      <c r="C44" s="739" t="s">
        <v>4084</v>
      </c>
      <c r="D44" s="739" t="s">
        <v>816</v>
      </c>
      <c r="E44" s="739" t="s">
        <v>4003</v>
      </c>
      <c r="F44" s="740" t="s">
        <v>4004</v>
      </c>
      <c r="G44" s="740" t="s">
        <v>4004</v>
      </c>
      <c r="H44" s="740" t="s">
        <v>4004</v>
      </c>
      <c r="I44" s="740" t="s">
        <v>4004</v>
      </c>
      <c r="J44" s="741">
        <v>0</v>
      </c>
      <c r="K44" s="741">
        <v>0</v>
      </c>
      <c r="L44" s="741">
        <v>0</v>
      </c>
      <c r="M44" s="741">
        <v>0</v>
      </c>
      <c r="N44" s="741">
        <v>0</v>
      </c>
      <c r="O44" s="741">
        <v>0</v>
      </c>
      <c r="P44" s="741">
        <v>0</v>
      </c>
      <c r="Q44" s="741">
        <v>0</v>
      </c>
      <c r="R44" s="741">
        <v>0</v>
      </c>
      <c r="S44" s="741">
        <v>0</v>
      </c>
      <c r="T44" s="741">
        <v>0</v>
      </c>
    </row>
    <row r="45" spans="1:20">
      <c r="A45" s="739" t="s">
        <v>4000</v>
      </c>
      <c r="B45" s="739" t="s">
        <v>4085</v>
      </c>
      <c r="C45" s="739" t="s">
        <v>4086</v>
      </c>
      <c r="D45" s="739" t="s">
        <v>816</v>
      </c>
      <c r="E45" s="739" t="s">
        <v>4003</v>
      </c>
      <c r="F45" s="740" t="s">
        <v>4004</v>
      </c>
      <c r="G45" s="740" t="s">
        <v>4004</v>
      </c>
      <c r="H45" s="740" t="s">
        <v>4004</v>
      </c>
      <c r="I45" s="740" t="s">
        <v>4004</v>
      </c>
      <c r="J45" s="741">
        <v>0</v>
      </c>
      <c r="K45" s="741">
        <v>0</v>
      </c>
      <c r="L45" s="741">
        <v>0</v>
      </c>
      <c r="M45" s="741">
        <v>0</v>
      </c>
      <c r="N45" s="741">
        <v>0</v>
      </c>
      <c r="O45" s="741">
        <v>0</v>
      </c>
      <c r="P45" s="741">
        <v>0</v>
      </c>
      <c r="Q45" s="741">
        <v>0</v>
      </c>
      <c r="R45" s="741">
        <v>0</v>
      </c>
      <c r="S45" s="741">
        <v>0</v>
      </c>
      <c r="T45" s="741">
        <v>0</v>
      </c>
    </row>
    <row r="46" spans="1:20">
      <c r="A46" s="739" t="s">
        <v>4000</v>
      </c>
      <c r="B46" s="739" t="s">
        <v>4087</v>
      </c>
      <c r="C46" s="739" t="s">
        <v>4088</v>
      </c>
      <c r="D46" s="739" t="s">
        <v>816</v>
      </c>
      <c r="E46" s="739" t="s">
        <v>4003</v>
      </c>
      <c r="F46" s="740" t="s">
        <v>4004</v>
      </c>
      <c r="G46" s="740" t="s">
        <v>4004</v>
      </c>
      <c r="H46" s="740" t="s">
        <v>4004</v>
      </c>
      <c r="I46" s="740" t="s">
        <v>4004</v>
      </c>
      <c r="J46" s="741">
        <v>0</v>
      </c>
      <c r="K46" s="741">
        <v>0</v>
      </c>
      <c r="L46" s="741">
        <v>0</v>
      </c>
      <c r="M46" s="741">
        <v>0</v>
      </c>
      <c r="N46" s="741">
        <v>0</v>
      </c>
      <c r="O46" s="741">
        <v>0</v>
      </c>
      <c r="P46" s="741">
        <v>0</v>
      </c>
      <c r="Q46" s="741">
        <v>0</v>
      </c>
      <c r="R46" s="741">
        <v>0</v>
      </c>
      <c r="S46" s="741">
        <v>0</v>
      </c>
      <c r="T46" s="741">
        <v>0</v>
      </c>
    </row>
    <row r="47" spans="1:20">
      <c r="A47" s="739" t="s">
        <v>4000</v>
      </c>
      <c r="B47" s="739" t="s">
        <v>4089</v>
      </c>
      <c r="C47" s="739" t="s">
        <v>4090</v>
      </c>
      <c r="D47" s="739" t="s">
        <v>816</v>
      </c>
      <c r="E47" s="739" t="s">
        <v>4003</v>
      </c>
      <c r="F47" s="740" t="s">
        <v>4004</v>
      </c>
      <c r="G47" s="740" t="s">
        <v>4004</v>
      </c>
      <c r="H47" s="740" t="s">
        <v>4004</v>
      </c>
      <c r="I47" s="740" t="s">
        <v>4004</v>
      </c>
      <c r="J47" s="741">
        <v>0.18694149482792849</v>
      </c>
      <c r="K47" s="741">
        <v>0.17903164000439839</v>
      </c>
      <c r="L47" s="741">
        <v>0.1712092381510926</v>
      </c>
      <c r="M47" s="741">
        <v>0.16391487716478159</v>
      </c>
      <c r="N47" s="741">
        <v>0.15676474600430629</v>
      </c>
      <c r="O47" s="741">
        <v>0.16347444348988879</v>
      </c>
      <c r="P47" s="741">
        <v>0.16129522868937771</v>
      </c>
      <c r="Q47" s="741">
        <v>0.1556743047681638</v>
      </c>
      <c r="R47" s="741">
        <v>0.15180267241980949</v>
      </c>
      <c r="S47" s="741">
        <v>0.15334731821631309</v>
      </c>
      <c r="T47" s="741">
        <v>0.85786199615250736</v>
      </c>
    </row>
    <row r="48" spans="1:20">
      <c r="A48" s="739" t="s">
        <v>4000</v>
      </c>
      <c r="B48" s="739" t="s">
        <v>4091</v>
      </c>
      <c r="C48" s="739" t="s">
        <v>4092</v>
      </c>
      <c r="D48" s="739" t="s">
        <v>816</v>
      </c>
      <c r="E48" s="739" t="s">
        <v>4003</v>
      </c>
      <c r="F48" s="740" t="s">
        <v>4004</v>
      </c>
      <c r="G48" s="740" t="s">
        <v>4004</v>
      </c>
      <c r="H48" s="740" t="s">
        <v>4004</v>
      </c>
      <c r="I48" s="740" t="s">
        <v>4004</v>
      </c>
      <c r="J48" s="741">
        <v>5.8405478263899642E-2</v>
      </c>
      <c r="K48" s="741">
        <v>5.4972213892890247E-2</v>
      </c>
      <c r="L48" s="741">
        <v>5.16379827852258E-2</v>
      </c>
      <c r="M48" s="741">
        <v>4.8585930983148777E-2</v>
      </c>
      <c r="N48" s="741">
        <v>4.5646062292538619E-2</v>
      </c>
      <c r="O48" s="741">
        <v>4.9526221843765129E-2</v>
      </c>
      <c r="P48" s="741">
        <v>4.8867431385468993E-2</v>
      </c>
      <c r="Q48" s="741">
        <v>4.7442744920973667E-2</v>
      </c>
      <c r="R48" s="741">
        <v>4.6184300225850412E-2</v>
      </c>
      <c r="S48" s="741">
        <v>4.6734560636767307E-2</v>
      </c>
      <c r="T48" s="741">
        <v>0.25924766821770312</v>
      </c>
    </row>
    <row r="49" spans="1:20">
      <c r="A49" s="739" t="s">
        <v>4000</v>
      </c>
      <c r="B49" s="739" t="s">
        <v>4093</v>
      </c>
      <c r="C49" s="739" t="s">
        <v>4094</v>
      </c>
      <c r="D49" s="739" t="s">
        <v>816</v>
      </c>
      <c r="E49" s="739" t="s">
        <v>4003</v>
      </c>
      <c r="F49" s="740" t="s">
        <v>4004</v>
      </c>
      <c r="G49" s="740" t="s">
        <v>4004</v>
      </c>
      <c r="H49" s="740" t="s">
        <v>4004</v>
      </c>
      <c r="I49" s="740" t="s">
        <v>4004</v>
      </c>
      <c r="J49" s="741">
        <v>0</v>
      </c>
      <c r="K49" s="741">
        <v>0</v>
      </c>
      <c r="L49" s="741">
        <v>0</v>
      </c>
      <c r="M49" s="741">
        <v>0</v>
      </c>
      <c r="N49" s="741">
        <v>0</v>
      </c>
      <c r="O49" s="741">
        <v>0</v>
      </c>
      <c r="P49" s="741">
        <v>0</v>
      </c>
      <c r="Q49" s="741">
        <v>0</v>
      </c>
      <c r="R49" s="741">
        <v>0</v>
      </c>
      <c r="S49" s="741">
        <v>0</v>
      </c>
      <c r="T49" s="741">
        <v>0</v>
      </c>
    </row>
    <row r="50" spans="1:20">
      <c r="A50" s="739" t="s">
        <v>4000</v>
      </c>
      <c r="B50" s="739" t="s">
        <v>4095</v>
      </c>
      <c r="C50" s="739" t="s">
        <v>4096</v>
      </c>
      <c r="D50" s="739" t="s">
        <v>816</v>
      </c>
      <c r="E50" s="739" t="s">
        <v>4003</v>
      </c>
      <c r="F50" s="740" t="s">
        <v>4004</v>
      </c>
      <c r="G50" s="740" t="s">
        <v>4004</v>
      </c>
      <c r="H50" s="740" t="s">
        <v>4004</v>
      </c>
      <c r="I50" s="740" t="s">
        <v>4004</v>
      </c>
      <c r="J50" s="741">
        <v>0</v>
      </c>
      <c r="K50" s="741">
        <v>0</v>
      </c>
      <c r="L50" s="741">
        <v>0</v>
      </c>
      <c r="M50" s="741">
        <v>0</v>
      </c>
      <c r="N50" s="741">
        <v>0</v>
      </c>
      <c r="O50" s="741">
        <v>0</v>
      </c>
      <c r="P50" s="741">
        <v>0</v>
      </c>
      <c r="Q50" s="741">
        <v>0</v>
      </c>
      <c r="R50" s="741">
        <v>0</v>
      </c>
      <c r="S50" s="741">
        <v>0</v>
      </c>
      <c r="T50" s="741">
        <v>0</v>
      </c>
    </row>
    <row r="51" spans="1:20">
      <c r="A51" s="739" t="s">
        <v>4000</v>
      </c>
      <c r="B51" s="739" t="s">
        <v>4097</v>
      </c>
      <c r="C51" s="739" t="s">
        <v>4098</v>
      </c>
      <c r="D51" s="739" t="s">
        <v>816</v>
      </c>
      <c r="E51" s="739" t="s">
        <v>4003</v>
      </c>
      <c r="F51" s="740" t="s">
        <v>4004</v>
      </c>
      <c r="G51" s="740" t="s">
        <v>4004</v>
      </c>
      <c r="H51" s="740" t="s">
        <v>4004</v>
      </c>
      <c r="I51" s="740" t="s">
        <v>4004</v>
      </c>
      <c r="J51" s="741">
        <v>0</v>
      </c>
      <c r="K51" s="741">
        <v>0</v>
      </c>
      <c r="L51" s="741">
        <v>0</v>
      </c>
      <c r="M51" s="741">
        <v>0</v>
      </c>
      <c r="N51" s="741">
        <v>0</v>
      </c>
      <c r="O51" s="741">
        <v>0</v>
      </c>
      <c r="P51" s="741">
        <v>0</v>
      </c>
      <c r="Q51" s="741">
        <v>0</v>
      </c>
      <c r="R51" s="741">
        <v>0</v>
      </c>
      <c r="S51" s="741">
        <v>0</v>
      </c>
      <c r="T51" s="741">
        <v>0</v>
      </c>
    </row>
    <row r="52" spans="1:20">
      <c r="A52" s="739" t="s">
        <v>4000</v>
      </c>
      <c r="B52" s="739" t="s">
        <v>4099</v>
      </c>
      <c r="C52" s="739" t="s">
        <v>4100</v>
      </c>
      <c r="D52" s="739" t="s">
        <v>816</v>
      </c>
      <c r="E52" s="739" t="s">
        <v>4003</v>
      </c>
      <c r="F52" s="740" t="s">
        <v>4004</v>
      </c>
      <c r="G52" s="740" t="s">
        <v>4004</v>
      </c>
      <c r="H52" s="740" t="s">
        <v>4004</v>
      </c>
      <c r="I52" s="740" t="s">
        <v>4004</v>
      </c>
      <c r="J52" s="741">
        <v>185.37200000000001</v>
      </c>
      <c r="K52" s="740" t="s">
        <v>4004</v>
      </c>
      <c r="L52" s="740" t="s">
        <v>4004</v>
      </c>
      <c r="M52" s="740" t="s">
        <v>4004</v>
      </c>
      <c r="N52" s="740" t="s">
        <v>4004</v>
      </c>
      <c r="O52" s="740" t="s">
        <v>4004</v>
      </c>
      <c r="P52" s="740" t="s">
        <v>4004</v>
      </c>
      <c r="Q52" s="740" t="s">
        <v>4004</v>
      </c>
      <c r="R52" s="740" t="s">
        <v>4004</v>
      </c>
      <c r="S52" s="740" t="s">
        <v>4004</v>
      </c>
      <c r="T52" s="740" t="s">
        <v>4004</v>
      </c>
    </row>
    <row r="53" spans="1:20">
      <c r="A53" s="739" t="s">
        <v>4000</v>
      </c>
      <c r="B53" s="739" t="s">
        <v>4101</v>
      </c>
      <c r="C53" s="739" t="s">
        <v>4102</v>
      </c>
      <c r="D53" s="739" t="s">
        <v>816</v>
      </c>
      <c r="E53" s="739" t="s">
        <v>4003</v>
      </c>
      <c r="F53" s="740" t="s">
        <v>4004</v>
      </c>
      <c r="G53" s="740" t="s">
        <v>4004</v>
      </c>
      <c r="H53" s="740" t="s">
        <v>4004</v>
      </c>
      <c r="I53" s="740" t="s">
        <v>4004</v>
      </c>
      <c r="J53" s="741">
        <v>2777.759</v>
      </c>
      <c r="K53" s="740" t="s">
        <v>4004</v>
      </c>
      <c r="L53" s="740" t="s">
        <v>4004</v>
      </c>
      <c r="M53" s="740" t="s">
        <v>4004</v>
      </c>
      <c r="N53" s="740" t="s">
        <v>4004</v>
      </c>
      <c r="O53" s="740" t="s">
        <v>4004</v>
      </c>
      <c r="P53" s="740" t="s">
        <v>4004</v>
      </c>
      <c r="Q53" s="740" t="s">
        <v>4004</v>
      </c>
      <c r="R53" s="740" t="s">
        <v>4004</v>
      </c>
      <c r="S53" s="740" t="s">
        <v>4004</v>
      </c>
      <c r="T53" s="740" t="s">
        <v>4004</v>
      </c>
    </row>
    <row r="54" spans="1:20">
      <c r="A54" s="739" t="s">
        <v>4000</v>
      </c>
      <c r="B54" s="739" t="s">
        <v>4103</v>
      </c>
      <c r="C54" s="739" t="s">
        <v>4104</v>
      </c>
      <c r="D54" s="739" t="s">
        <v>816</v>
      </c>
      <c r="E54" s="739" t="s">
        <v>4003</v>
      </c>
      <c r="F54" s="740" t="s">
        <v>4004</v>
      </c>
      <c r="G54" s="740" t="s">
        <v>4004</v>
      </c>
      <c r="H54" s="740" t="s">
        <v>4004</v>
      </c>
      <c r="I54" s="740" t="s">
        <v>4004</v>
      </c>
      <c r="J54" s="741">
        <v>4155.1490000000003</v>
      </c>
      <c r="K54" s="740" t="s">
        <v>4004</v>
      </c>
      <c r="L54" s="740" t="s">
        <v>4004</v>
      </c>
      <c r="M54" s="740" t="s">
        <v>4004</v>
      </c>
      <c r="N54" s="740" t="s">
        <v>4004</v>
      </c>
      <c r="O54" s="740" t="s">
        <v>4004</v>
      </c>
      <c r="P54" s="740" t="s">
        <v>4004</v>
      </c>
      <c r="Q54" s="740" t="s">
        <v>4004</v>
      </c>
      <c r="R54" s="740" t="s">
        <v>4004</v>
      </c>
      <c r="S54" s="740" t="s">
        <v>4004</v>
      </c>
      <c r="T54" s="740" t="s">
        <v>4004</v>
      </c>
    </row>
    <row r="55" spans="1:20">
      <c r="A55" s="739" t="s">
        <v>4000</v>
      </c>
      <c r="B55" s="739" t="s">
        <v>4105</v>
      </c>
      <c r="C55" s="739" t="s">
        <v>4106</v>
      </c>
      <c r="D55" s="739" t="s">
        <v>816</v>
      </c>
      <c r="E55" s="739" t="s">
        <v>4003</v>
      </c>
      <c r="F55" s="740" t="s">
        <v>4004</v>
      </c>
      <c r="G55" s="740" t="s">
        <v>4004</v>
      </c>
      <c r="H55" s="740" t="s">
        <v>4004</v>
      </c>
      <c r="I55" s="740" t="s">
        <v>4004</v>
      </c>
      <c r="J55" s="741">
        <v>291.51299999999998</v>
      </c>
      <c r="K55" s="740" t="s">
        <v>4004</v>
      </c>
      <c r="L55" s="740" t="s">
        <v>4004</v>
      </c>
      <c r="M55" s="740" t="s">
        <v>4004</v>
      </c>
      <c r="N55" s="740" t="s">
        <v>4004</v>
      </c>
      <c r="O55" s="740" t="s">
        <v>4004</v>
      </c>
      <c r="P55" s="740" t="s">
        <v>4004</v>
      </c>
      <c r="Q55" s="740" t="s">
        <v>4004</v>
      </c>
      <c r="R55" s="740" t="s">
        <v>4004</v>
      </c>
      <c r="S55" s="740" t="s">
        <v>4004</v>
      </c>
      <c r="T55" s="740" t="s">
        <v>4004</v>
      </c>
    </row>
    <row r="56" spans="1:20">
      <c r="A56" s="739" t="s">
        <v>4000</v>
      </c>
      <c r="B56" s="739" t="s">
        <v>4107</v>
      </c>
      <c r="C56" s="739" t="s">
        <v>4108</v>
      </c>
      <c r="D56" s="739" t="s">
        <v>816</v>
      </c>
      <c r="E56" s="739" t="s">
        <v>4003</v>
      </c>
      <c r="F56" s="740" t="s">
        <v>4004</v>
      </c>
      <c r="G56" s="740" t="s">
        <v>4004</v>
      </c>
      <c r="H56" s="740" t="s">
        <v>4004</v>
      </c>
      <c r="I56" s="740" t="s">
        <v>4004</v>
      </c>
      <c r="J56" s="741">
        <v>0</v>
      </c>
      <c r="K56" s="740" t="s">
        <v>4004</v>
      </c>
      <c r="L56" s="740" t="s">
        <v>4004</v>
      </c>
      <c r="M56" s="740" t="s">
        <v>4004</v>
      </c>
      <c r="N56" s="740" t="s">
        <v>4004</v>
      </c>
      <c r="O56" s="740" t="s">
        <v>4004</v>
      </c>
      <c r="P56" s="740" t="s">
        <v>4004</v>
      </c>
      <c r="Q56" s="740" t="s">
        <v>4004</v>
      </c>
      <c r="R56" s="740" t="s">
        <v>4004</v>
      </c>
      <c r="S56" s="740" t="s">
        <v>4004</v>
      </c>
      <c r="T56" s="740" t="s">
        <v>4004</v>
      </c>
    </row>
    <row r="57" spans="1:20">
      <c r="A57" s="739" t="s">
        <v>4000</v>
      </c>
      <c r="B57" s="739" t="s">
        <v>4109</v>
      </c>
      <c r="C57" s="739" t="s">
        <v>4110</v>
      </c>
      <c r="D57" s="739" t="s">
        <v>816</v>
      </c>
      <c r="E57" s="739" t="s">
        <v>4003</v>
      </c>
      <c r="F57" s="740" t="s">
        <v>4004</v>
      </c>
      <c r="G57" s="740" t="s">
        <v>4004</v>
      </c>
      <c r="H57" s="740" t="s">
        <v>4004</v>
      </c>
      <c r="I57" s="740" t="s">
        <v>4004</v>
      </c>
      <c r="J57" s="741">
        <v>0</v>
      </c>
      <c r="K57" s="740" t="s">
        <v>4004</v>
      </c>
      <c r="L57" s="740" t="s">
        <v>4004</v>
      </c>
      <c r="M57" s="740" t="s">
        <v>4004</v>
      </c>
      <c r="N57" s="740" t="s">
        <v>4004</v>
      </c>
      <c r="O57" s="740" t="s">
        <v>4004</v>
      </c>
      <c r="P57" s="740" t="s">
        <v>4004</v>
      </c>
      <c r="Q57" s="740" t="s">
        <v>4004</v>
      </c>
      <c r="R57" s="740" t="s">
        <v>4004</v>
      </c>
      <c r="S57" s="740" t="s">
        <v>4004</v>
      </c>
      <c r="T57" s="740" t="s">
        <v>4004</v>
      </c>
    </row>
    <row r="58" spans="1:20">
      <c r="A58" s="739" t="s">
        <v>4000</v>
      </c>
      <c r="B58" s="739" t="s">
        <v>4111</v>
      </c>
      <c r="C58" s="739" t="s">
        <v>4112</v>
      </c>
      <c r="D58" s="739" t="s">
        <v>816</v>
      </c>
      <c r="E58" s="739" t="s">
        <v>4003</v>
      </c>
      <c r="F58" s="740" t="s">
        <v>4004</v>
      </c>
      <c r="G58" s="740" t="s">
        <v>4004</v>
      </c>
      <c r="H58" s="740" t="s">
        <v>4004</v>
      </c>
      <c r="I58" s="740" t="s">
        <v>4004</v>
      </c>
      <c r="J58" s="741">
        <v>65.03</v>
      </c>
      <c r="K58" s="740" t="s">
        <v>4004</v>
      </c>
      <c r="L58" s="740" t="s">
        <v>4004</v>
      </c>
      <c r="M58" s="740" t="s">
        <v>4004</v>
      </c>
      <c r="N58" s="740" t="s">
        <v>4004</v>
      </c>
      <c r="O58" s="740" t="s">
        <v>4004</v>
      </c>
      <c r="P58" s="740" t="s">
        <v>4004</v>
      </c>
      <c r="Q58" s="740" t="s">
        <v>4004</v>
      </c>
      <c r="R58" s="740" t="s">
        <v>4004</v>
      </c>
      <c r="S58" s="740" t="s">
        <v>4004</v>
      </c>
      <c r="T58" s="740" t="s">
        <v>4004</v>
      </c>
    </row>
    <row r="59" spans="1:20">
      <c r="A59" s="739" t="s">
        <v>4000</v>
      </c>
      <c r="B59" s="739" t="s">
        <v>4113</v>
      </c>
      <c r="C59" s="739" t="s">
        <v>4114</v>
      </c>
      <c r="D59" s="739" t="s">
        <v>816</v>
      </c>
      <c r="E59" s="739" t="s">
        <v>4003</v>
      </c>
      <c r="F59" s="740" t="s">
        <v>4004</v>
      </c>
      <c r="G59" s="740" t="s">
        <v>4004</v>
      </c>
      <c r="H59" s="740" t="s">
        <v>4004</v>
      </c>
      <c r="I59" s="740" t="s">
        <v>4004</v>
      </c>
      <c r="J59" s="741">
        <v>1224.3</v>
      </c>
      <c r="K59" s="740" t="s">
        <v>4004</v>
      </c>
      <c r="L59" s="740" t="s">
        <v>4004</v>
      </c>
      <c r="M59" s="740" t="s">
        <v>4004</v>
      </c>
      <c r="N59" s="740" t="s">
        <v>4004</v>
      </c>
      <c r="O59" s="740" t="s">
        <v>4004</v>
      </c>
      <c r="P59" s="740" t="s">
        <v>4004</v>
      </c>
      <c r="Q59" s="740" t="s">
        <v>4004</v>
      </c>
      <c r="R59" s="740" t="s">
        <v>4004</v>
      </c>
      <c r="S59" s="740" t="s">
        <v>4004</v>
      </c>
      <c r="T59" s="740" t="s">
        <v>4004</v>
      </c>
    </row>
    <row r="60" spans="1:20">
      <c r="A60" s="739" t="s">
        <v>4000</v>
      </c>
      <c r="B60" s="739" t="s">
        <v>4115</v>
      </c>
      <c r="C60" s="739" t="s">
        <v>4116</v>
      </c>
      <c r="D60" s="739" t="s">
        <v>816</v>
      </c>
      <c r="E60" s="739" t="s">
        <v>4003</v>
      </c>
      <c r="F60" s="740" t="s">
        <v>4004</v>
      </c>
      <c r="G60" s="740" t="s">
        <v>4004</v>
      </c>
      <c r="H60" s="740" t="s">
        <v>4004</v>
      </c>
      <c r="I60" s="740" t="s">
        <v>4004</v>
      </c>
      <c r="J60" s="741">
        <v>1425.7449999999999</v>
      </c>
      <c r="K60" s="740" t="s">
        <v>4004</v>
      </c>
      <c r="L60" s="740" t="s">
        <v>4004</v>
      </c>
      <c r="M60" s="740" t="s">
        <v>4004</v>
      </c>
      <c r="N60" s="740" t="s">
        <v>4004</v>
      </c>
      <c r="O60" s="740" t="s">
        <v>4004</v>
      </c>
      <c r="P60" s="740" t="s">
        <v>4004</v>
      </c>
      <c r="Q60" s="740" t="s">
        <v>4004</v>
      </c>
      <c r="R60" s="740" t="s">
        <v>4004</v>
      </c>
      <c r="S60" s="740" t="s">
        <v>4004</v>
      </c>
      <c r="T60" s="740" t="s">
        <v>4004</v>
      </c>
    </row>
    <row r="61" spans="1:20">
      <c r="A61" s="739" t="s">
        <v>4000</v>
      </c>
      <c r="B61" s="739" t="s">
        <v>4117</v>
      </c>
      <c r="C61" s="739" t="s">
        <v>4118</v>
      </c>
      <c r="D61" s="739" t="s">
        <v>816</v>
      </c>
      <c r="E61" s="739" t="s">
        <v>4003</v>
      </c>
      <c r="F61" s="740" t="s">
        <v>4004</v>
      </c>
      <c r="G61" s="740" t="s">
        <v>4004</v>
      </c>
      <c r="H61" s="740" t="s">
        <v>4004</v>
      </c>
      <c r="I61" s="740" t="s">
        <v>4004</v>
      </c>
      <c r="J61" s="741">
        <v>69.86</v>
      </c>
      <c r="K61" s="740" t="s">
        <v>4004</v>
      </c>
      <c r="L61" s="740" t="s">
        <v>4004</v>
      </c>
      <c r="M61" s="740" t="s">
        <v>4004</v>
      </c>
      <c r="N61" s="740" t="s">
        <v>4004</v>
      </c>
      <c r="O61" s="740" t="s">
        <v>4004</v>
      </c>
      <c r="P61" s="740" t="s">
        <v>4004</v>
      </c>
      <c r="Q61" s="740" t="s">
        <v>4004</v>
      </c>
      <c r="R61" s="740" t="s">
        <v>4004</v>
      </c>
      <c r="S61" s="740" t="s">
        <v>4004</v>
      </c>
      <c r="T61" s="740" t="s">
        <v>4004</v>
      </c>
    </row>
    <row r="62" spans="1:20">
      <c r="A62" s="739" t="s">
        <v>4000</v>
      </c>
      <c r="B62" s="739" t="s">
        <v>4119</v>
      </c>
      <c r="C62" s="739" t="s">
        <v>4120</v>
      </c>
      <c r="D62" s="739" t="s">
        <v>816</v>
      </c>
      <c r="E62" s="739" t="s">
        <v>4003</v>
      </c>
      <c r="F62" s="740" t="s">
        <v>4004</v>
      </c>
      <c r="G62" s="740" t="s">
        <v>4004</v>
      </c>
      <c r="H62" s="740" t="s">
        <v>4004</v>
      </c>
      <c r="I62" s="740" t="s">
        <v>4004</v>
      </c>
      <c r="J62" s="741">
        <v>0</v>
      </c>
      <c r="K62" s="740" t="s">
        <v>4004</v>
      </c>
      <c r="L62" s="740" t="s">
        <v>4004</v>
      </c>
      <c r="M62" s="740" t="s">
        <v>4004</v>
      </c>
      <c r="N62" s="740" t="s">
        <v>4004</v>
      </c>
      <c r="O62" s="740" t="s">
        <v>4004</v>
      </c>
      <c r="P62" s="740" t="s">
        <v>4004</v>
      </c>
      <c r="Q62" s="740" t="s">
        <v>4004</v>
      </c>
      <c r="R62" s="740" t="s">
        <v>4004</v>
      </c>
      <c r="S62" s="740" t="s">
        <v>4004</v>
      </c>
      <c r="T62" s="740" t="s">
        <v>4004</v>
      </c>
    </row>
    <row r="63" spans="1:20">
      <c r="A63" s="739" t="s">
        <v>4000</v>
      </c>
      <c r="B63" s="739" t="s">
        <v>4121</v>
      </c>
      <c r="C63" s="739" t="s">
        <v>4122</v>
      </c>
      <c r="D63" s="739" t="s">
        <v>816</v>
      </c>
      <c r="E63" s="739" t="s">
        <v>4003</v>
      </c>
      <c r="F63" s="740" t="s">
        <v>4004</v>
      </c>
      <c r="G63" s="740" t="s">
        <v>4004</v>
      </c>
      <c r="H63" s="740" t="s">
        <v>4004</v>
      </c>
      <c r="I63" s="740" t="s">
        <v>4004</v>
      </c>
      <c r="J63" s="741">
        <v>0</v>
      </c>
      <c r="K63" s="740" t="s">
        <v>4004</v>
      </c>
      <c r="L63" s="740" t="s">
        <v>4004</v>
      </c>
      <c r="M63" s="740" t="s">
        <v>4004</v>
      </c>
      <c r="N63" s="740" t="s">
        <v>4004</v>
      </c>
      <c r="O63" s="740" t="s">
        <v>4004</v>
      </c>
      <c r="P63" s="740" t="s">
        <v>4004</v>
      </c>
      <c r="Q63" s="740" t="s">
        <v>4004</v>
      </c>
      <c r="R63" s="740" t="s">
        <v>4004</v>
      </c>
      <c r="S63" s="740" t="s">
        <v>4004</v>
      </c>
      <c r="T63" s="740" t="s">
        <v>4004</v>
      </c>
    </row>
    <row r="64" spans="1:20">
      <c r="A64" s="739" t="s">
        <v>4000</v>
      </c>
      <c r="B64" s="739" t="s">
        <v>4123</v>
      </c>
      <c r="C64" s="739" t="s">
        <v>4124</v>
      </c>
      <c r="D64" s="739" t="s">
        <v>937</v>
      </c>
      <c r="E64" s="739" t="s">
        <v>4003</v>
      </c>
      <c r="F64" s="740" t="s">
        <v>4004</v>
      </c>
      <c r="G64" s="740" t="s">
        <v>4004</v>
      </c>
      <c r="H64" s="740" t="s">
        <v>4004</v>
      </c>
      <c r="I64" s="740" t="s">
        <v>4004</v>
      </c>
      <c r="J64" s="741">
        <v>162.41900000000001</v>
      </c>
      <c r="K64" s="741">
        <v>163.49600000000001</v>
      </c>
      <c r="L64" s="741">
        <v>164.114</v>
      </c>
      <c r="M64" s="741">
        <v>168.15100000000001</v>
      </c>
      <c r="N64" s="741">
        <v>173.10400000000001</v>
      </c>
      <c r="O64" s="741">
        <v>173.625</v>
      </c>
      <c r="P64" s="741">
        <v>174.60499999999999</v>
      </c>
      <c r="Q64" s="741">
        <v>175.126</v>
      </c>
      <c r="R64" s="741">
        <v>179.06399999999999</v>
      </c>
      <c r="S64" s="741">
        <v>183.92</v>
      </c>
      <c r="T64" s="740" t="s">
        <v>4004</v>
      </c>
    </row>
    <row r="65" spans="1:20">
      <c r="A65" s="739" t="s">
        <v>4000</v>
      </c>
      <c r="B65" s="739" t="s">
        <v>4125</v>
      </c>
      <c r="C65" s="739" t="s">
        <v>4126</v>
      </c>
      <c r="D65" s="739" t="s">
        <v>940</v>
      </c>
      <c r="E65" s="739" t="s">
        <v>4003</v>
      </c>
      <c r="F65" s="740" t="s">
        <v>4004</v>
      </c>
      <c r="G65" s="740" t="s">
        <v>4004</v>
      </c>
      <c r="H65" s="740" t="s">
        <v>4004</v>
      </c>
      <c r="I65" s="740" t="s">
        <v>4004</v>
      </c>
      <c r="J65" s="742">
        <v>6.0899999999999996E-2</v>
      </c>
      <c r="K65" s="742">
        <v>6.0899999999999996E-2</v>
      </c>
      <c r="L65" s="742">
        <v>6.0899999999999996E-2</v>
      </c>
      <c r="M65" s="742">
        <v>6.0899999999999996E-2</v>
      </c>
      <c r="N65" s="742">
        <v>6.0899999999999996E-2</v>
      </c>
      <c r="O65" s="742">
        <v>6.0899999999999996E-2</v>
      </c>
      <c r="P65" s="742">
        <v>6.0899999999999996E-2</v>
      </c>
      <c r="Q65" s="742">
        <v>6.0899999999999996E-2</v>
      </c>
      <c r="R65" s="742">
        <v>6.0899999999999996E-2</v>
      </c>
      <c r="S65" s="742">
        <v>6.0899999999999996E-2</v>
      </c>
      <c r="T65" s="740" t="s">
        <v>4004</v>
      </c>
    </row>
    <row r="66" spans="1:20">
      <c r="A66" s="739" t="s">
        <v>4000</v>
      </c>
      <c r="B66" s="739" t="s">
        <v>4127</v>
      </c>
      <c r="C66" s="739" t="s">
        <v>4128</v>
      </c>
      <c r="D66" s="739" t="s">
        <v>940</v>
      </c>
      <c r="E66" s="739" t="s">
        <v>4003</v>
      </c>
      <c r="F66" s="740" t="s">
        <v>4004</v>
      </c>
      <c r="G66" s="740" t="s">
        <v>4004</v>
      </c>
      <c r="H66" s="740" t="s">
        <v>4004</v>
      </c>
      <c r="I66" s="740" t="s">
        <v>4004</v>
      </c>
      <c r="J66" s="742">
        <v>6.0899999999999996E-2</v>
      </c>
      <c r="K66" s="742">
        <v>6.0899999999999996E-2</v>
      </c>
      <c r="L66" s="742">
        <v>6.0899999999999996E-2</v>
      </c>
      <c r="M66" s="742">
        <v>6.0899999999999996E-2</v>
      </c>
      <c r="N66" s="742">
        <v>6.0899999999999996E-2</v>
      </c>
      <c r="O66" s="742">
        <v>6.0899999999999996E-2</v>
      </c>
      <c r="P66" s="742">
        <v>6.0899999999999996E-2</v>
      </c>
      <c r="Q66" s="742">
        <v>6.0899999999999996E-2</v>
      </c>
      <c r="R66" s="742">
        <v>6.0899999999999996E-2</v>
      </c>
      <c r="S66" s="742">
        <v>6.0899999999999996E-2</v>
      </c>
      <c r="T66" s="740" t="s">
        <v>4004</v>
      </c>
    </row>
    <row r="67" spans="1:20">
      <c r="A67" s="739" t="s">
        <v>4000</v>
      </c>
      <c r="B67" s="739" t="s">
        <v>4129</v>
      </c>
      <c r="C67" s="739" t="s">
        <v>4130</v>
      </c>
      <c r="D67" s="739" t="s">
        <v>940</v>
      </c>
      <c r="E67" s="739" t="s">
        <v>4003</v>
      </c>
      <c r="F67" s="740" t="s">
        <v>4004</v>
      </c>
      <c r="G67" s="740" t="s">
        <v>4004</v>
      </c>
      <c r="H67" s="740" t="s">
        <v>4004</v>
      </c>
      <c r="I67" s="740" t="s">
        <v>4004</v>
      </c>
      <c r="J67" s="742">
        <v>6.0899999999999996E-2</v>
      </c>
      <c r="K67" s="742">
        <v>6.0899999999999996E-2</v>
      </c>
      <c r="L67" s="742">
        <v>6.0899999999999996E-2</v>
      </c>
      <c r="M67" s="742">
        <v>6.0899999999999996E-2</v>
      </c>
      <c r="N67" s="742">
        <v>6.0899999999999996E-2</v>
      </c>
      <c r="O67" s="742">
        <v>6.0899999999999996E-2</v>
      </c>
      <c r="P67" s="742">
        <v>6.0899999999999996E-2</v>
      </c>
      <c r="Q67" s="742">
        <v>6.0899999999999996E-2</v>
      </c>
      <c r="R67" s="742">
        <v>6.0899999999999996E-2</v>
      </c>
      <c r="S67" s="742">
        <v>6.0899999999999996E-2</v>
      </c>
      <c r="T67" s="740" t="s">
        <v>4004</v>
      </c>
    </row>
    <row r="68" spans="1:20">
      <c r="A68" s="739" t="s">
        <v>4000</v>
      </c>
      <c r="B68" s="739" t="s">
        <v>4131</v>
      </c>
      <c r="C68" s="739" t="s">
        <v>4132</v>
      </c>
      <c r="D68" s="739" t="s">
        <v>940</v>
      </c>
      <c r="E68" s="739" t="s">
        <v>4003</v>
      </c>
      <c r="F68" s="740" t="s">
        <v>4004</v>
      </c>
      <c r="G68" s="740" t="s">
        <v>4004</v>
      </c>
      <c r="H68" s="740" t="s">
        <v>4004</v>
      </c>
      <c r="I68" s="740" t="s">
        <v>4004</v>
      </c>
      <c r="J68" s="742">
        <v>6.0899999999999996E-2</v>
      </c>
      <c r="K68" s="742">
        <v>6.0899999999999996E-2</v>
      </c>
      <c r="L68" s="742">
        <v>6.0899999999999996E-2</v>
      </c>
      <c r="M68" s="742">
        <v>6.0899999999999996E-2</v>
      </c>
      <c r="N68" s="742">
        <v>6.0899999999999996E-2</v>
      </c>
      <c r="O68" s="742">
        <v>6.0899999999999996E-2</v>
      </c>
      <c r="P68" s="742">
        <v>6.0899999999999996E-2</v>
      </c>
      <c r="Q68" s="742">
        <v>6.0899999999999996E-2</v>
      </c>
      <c r="R68" s="742">
        <v>6.0899999999999996E-2</v>
      </c>
      <c r="S68" s="742">
        <v>6.0899999999999996E-2</v>
      </c>
      <c r="T68" s="740" t="s">
        <v>4004</v>
      </c>
    </row>
    <row r="69" spans="1:20">
      <c r="A69" s="739" t="s">
        <v>4000</v>
      </c>
      <c r="B69" s="739" t="s">
        <v>4133</v>
      </c>
      <c r="C69" s="739" t="s">
        <v>4134</v>
      </c>
      <c r="D69" s="739" t="s">
        <v>940</v>
      </c>
      <c r="E69" s="739" t="s">
        <v>4003</v>
      </c>
      <c r="F69" s="740" t="s">
        <v>4004</v>
      </c>
      <c r="G69" s="740" t="s">
        <v>4004</v>
      </c>
      <c r="H69" s="740" t="s">
        <v>4004</v>
      </c>
      <c r="I69" s="740" t="s">
        <v>4004</v>
      </c>
      <c r="J69" s="742">
        <v>6.0899999999999996E-2</v>
      </c>
      <c r="K69" s="742">
        <v>6.0899999999999996E-2</v>
      </c>
      <c r="L69" s="742">
        <v>6.0899999999999996E-2</v>
      </c>
      <c r="M69" s="742">
        <v>6.0899999999999996E-2</v>
      </c>
      <c r="N69" s="742">
        <v>6.0899999999999996E-2</v>
      </c>
      <c r="O69" s="742">
        <v>6.0899999999999996E-2</v>
      </c>
      <c r="P69" s="742">
        <v>6.0899999999999996E-2</v>
      </c>
      <c r="Q69" s="742">
        <v>6.0899999999999996E-2</v>
      </c>
      <c r="R69" s="742">
        <v>6.0899999999999996E-2</v>
      </c>
      <c r="S69" s="742">
        <v>6.0899999999999996E-2</v>
      </c>
      <c r="T69" s="740" t="s">
        <v>4004</v>
      </c>
    </row>
    <row r="70" spans="1:20">
      <c r="A70" s="739" t="s">
        <v>4000</v>
      </c>
      <c r="B70" s="739" t="s">
        <v>4135</v>
      </c>
      <c r="C70" s="739" t="s">
        <v>4136</v>
      </c>
      <c r="D70" s="739" t="s">
        <v>940</v>
      </c>
      <c r="E70" s="739" t="s">
        <v>4003</v>
      </c>
      <c r="F70" s="740" t="s">
        <v>4004</v>
      </c>
      <c r="G70" s="740" t="s">
        <v>4004</v>
      </c>
      <c r="H70" s="740" t="s">
        <v>4004</v>
      </c>
      <c r="I70" s="740" t="s">
        <v>4004</v>
      </c>
      <c r="J70" s="742">
        <v>6.0899999999999996E-2</v>
      </c>
      <c r="K70" s="742">
        <v>6.0899999999999996E-2</v>
      </c>
      <c r="L70" s="742">
        <v>6.0899999999999996E-2</v>
      </c>
      <c r="M70" s="742">
        <v>6.0899999999999996E-2</v>
      </c>
      <c r="N70" s="742">
        <v>6.0899999999999996E-2</v>
      </c>
      <c r="O70" s="742">
        <v>6.0899999999999996E-2</v>
      </c>
      <c r="P70" s="742">
        <v>6.0899999999999996E-2</v>
      </c>
      <c r="Q70" s="742">
        <v>6.0899999999999996E-2</v>
      </c>
      <c r="R70" s="742">
        <v>6.0899999999999996E-2</v>
      </c>
      <c r="S70" s="742">
        <v>6.0899999999999996E-2</v>
      </c>
      <c r="T70" s="740" t="s">
        <v>4004</v>
      </c>
    </row>
    <row r="71" spans="1:20">
      <c r="A71" s="739" t="s">
        <v>4000</v>
      </c>
      <c r="B71" s="739" t="s">
        <v>4137</v>
      </c>
      <c r="C71" s="739" t="s">
        <v>4138</v>
      </c>
      <c r="D71" s="739" t="s">
        <v>940</v>
      </c>
      <c r="E71" s="739" t="s">
        <v>4003</v>
      </c>
      <c r="F71" s="740" t="s">
        <v>4004</v>
      </c>
      <c r="G71" s="740" t="s">
        <v>4004</v>
      </c>
      <c r="H71" s="740" t="s">
        <v>4004</v>
      </c>
      <c r="I71" s="740" t="s">
        <v>4004</v>
      </c>
      <c r="J71" s="742">
        <v>0.55000000000000004</v>
      </c>
      <c r="K71" s="742">
        <v>0.55000000000000004</v>
      </c>
      <c r="L71" s="742">
        <v>0.55000000000000004</v>
      </c>
      <c r="M71" s="742">
        <v>0.55000000000000004</v>
      </c>
      <c r="N71" s="742">
        <v>0.55000000000000004</v>
      </c>
      <c r="O71" s="742">
        <v>0.55000000000000004</v>
      </c>
      <c r="P71" s="742">
        <v>0.55000000000000004</v>
      </c>
      <c r="Q71" s="742">
        <v>0.55000000000000004</v>
      </c>
      <c r="R71" s="742">
        <v>0.55000000000000004</v>
      </c>
      <c r="S71" s="742">
        <v>0.55000000000000004</v>
      </c>
      <c r="T71" s="740" t="s">
        <v>4004</v>
      </c>
    </row>
    <row r="72" spans="1:20">
      <c r="A72" s="739" t="s">
        <v>4000</v>
      </c>
      <c r="B72" s="739" t="s">
        <v>4139</v>
      </c>
      <c r="C72" s="739" t="s">
        <v>4140</v>
      </c>
      <c r="D72" s="739" t="s">
        <v>940</v>
      </c>
      <c r="E72" s="739" t="s">
        <v>4003</v>
      </c>
      <c r="F72" s="740" t="s">
        <v>4004</v>
      </c>
      <c r="G72" s="740" t="s">
        <v>4004</v>
      </c>
      <c r="H72" s="740" t="s">
        <v>4004</v>
      </c>
      <c r="I72" s="740" t="s">
        <v>4004</v>
      </c>
      <c r="J72" s="742">
        <v>0.55000000000000004</v>
      </c>
      <c r="K72" s="742">
        <v>0.55000000000000004</v>
      </c>
      <c r="L72" s="742">
        <v>0.55000000000000004</v>
      </c>
      <c r="M72" s="742">
        <v>0.55000000000000004</v>
      </c>
      <c r="N72" s="742">
        <v>0.55000000000000004</v>
      </c>
      <c r="O72" s="742">
        <v>0.55000000000000004</v>
      </c>
      <c r="P72" s="742">
        <v>0.55000000000000004</v>
      </c>
      <c r="Q72" s="742">
        <v>0.55000000000000004</v>
      </c>
      <c r="R72" s="742">
        <v>0.55000000000000004</v>
      </c>
      <c r="S72" s="742">
        <v>0.55000000000000004</v>
      </c>
      <c r="T72" s="740" t="s">
        <v>4004</v>
      </c>
    </row>
    <row r="73" spans="1:20">
      <c r="A73" s="739" t="s">
        <v>4000</v>
      </c>
      <c r="B73" s="739" t="s">
        <v>4141</v>
      </c>
      <c r="C73" s="739" t="s">
        <v>4142</v>
      </c>
      <c r="D73" s="739" t="s">
        <v>940</v>
      </c>
      <c r="E73" s="739" t="s">
        <v>4003</v>
      </c>
      <c r="F73" s="740" t="s">
        <v>4004</v>
      </c>
      <c r="G73" s="740" t="s">
        <v>4004</v>
      </c>
      <c r="H73" s="740" t="s">
        <v>4004</v>
      </c>
      <c r="I73" s="740" t="s">
        <v>4004</v>
      </c>
      <c r="J73" s="742">
        <v>0.55000000000000004</v>
      </c>
      <c r="K73" s="742">
        <v>0.55000000000000004</v>
      </c>
      <c r="L73" s="742">
        <v>0.55000000000000004</v>
      </c>
      <c r="M73" s="742">
        <v>0.55000000000000004</v>
      </c>
      <c r="N73" s="742">
        <v>0.55000000000000004</v>
      </c>
      <c r="O73" s="742">
        <v>0.55000000000000004</v>
      </c>
      <c r="P73" s="742">
        <v>0.55000000000000004</v>
      </c>
      <c r="Q73" s="742">
        <v>0.55000000000000004</v>
      </c>
      <c r="R73" s="742">
        <v>0.55000000000000004</v>
      </c>
      <c r="S73" s="742">
        <v>0.55000000000000004</v>
      </c>
      <c r="T73" s="740" t="s">
        <v>4004</v>
      </c>
    </row>
    <row r="74" spans="1:20">
      <c r="A74" s="739" t="s">
        <v>4000</v>
      </c>
      <c r="B74" s="739" t="s">
        <v>4143</v>
      </c>
      <c r="C74" s="739" t="s">
        <v>4144</v>
      </c>
      <c r="D74" s="739" t="s">
        <v>940</v>
      </c>
      <c r="E74" s="739" t="s">
        <v>4003</v>
      </c>
      <c r="F74" s="740" t="s">
        <v>4004</v>
      </c>
      <c r="G74" s="740" t="s">
        <v>4004</v>
      </c>
      <c r="H74" s="740" t="s">
        <v>4004</v>
      </c>
      <c r="I74" s="740" t="s">
        <v>4004</v>
      </c>
      <c r="J74" s="742">
        <v>0.55000000000000004</v>
      </c>
      <c r="K74" s="742">
        <v>0.55000000000000004</v>
      </c>
      <c r="L74" s="742">
        <v>0.55000000000000004</v>
      </c>
      <c r="M74" s="742">
        <v>0.55000000000000004</v>
      </c>
      <c r="N74" s="742">
        <v>0.55000000000000004</v>
      </c>
      <c r="O74" s="742">
        <v>0.55000000000000004</v>
      </c>
      <c r="P74" s="742">
        <v>0.55000000000000004</v>
      </c>
      <c r="Q74" s="742">
        <v>0.55000000000000004</v>
      </c>
      <c r="R74" s="742">
        <v>0.55000000000000004</v>
      </c>
      <c r="S74" s="742">
        <v>0.55000000000000004</v>
      </c>
      <c r="T74" s="740" t="s">
        <v>4004</v>
      </c>
    </row>
    <row r="75" spans="1:20">
      <c r="A75" s="739" t="s">
        <v>4000</v>
      </c>
      <c r="B75" s="739" t="s">
        <v>4145</v>
      </c>
      <c r="C75" s="739" t="s">
        <v>4146</v>
      </c>
      <c r="D75" s="739" t="s">
        <v>940</v>
      </c>
      <c r="E75" s="739" t="s">
        <v>4003</v>
      </c>
      <c r="F75" s="740" t="s">
        <v>4004</v>
      </c>
      <c r="G75" s="740" t="s">
        <v>4004</v>
      </c>
      <c r="H75" s="740" t="s">
        <v>4004</v>
      </c>
      <c r="I75" s="740" t="s">
        <v>4004</v>
      </c>
      <c r="J75" s="742">
        <v>0.55000000000000004</v>
      </c>
      <c r="K75" s="742">
        <v>0.55000000000000004</v>
      </c>
      <c r="L75" s="742">
        <v>0.55000000000000004</v>
      </c>
      <c r="M75" s="742">
        <v>0.55000000000000004</v>
      </c>
      <c r="N75" s="742">
        <v>0.55000000000000004</v>
      </c>
      <c r="O75" s="742">
        <v>0.55000000000000004</v>
      </c>
      <c r="P75" s="742">
        <v>0.55000000000000004</v>
      </c>
      <c r="Q75" s="742">
        <v>0.55000000000000004</v>
      </c>
      <c r="R75" s="742">
        <v>0.55000000000000004</v>
      </c>
      <c r="S75" s="742">
        <v>0.55000000000000004</v>
      </c>
      <c r="T75" s="740" t="s">
        <v>4004</v>
      </c>
    </row>
    <row r="76" spans="1:20">
      <c r="A76" s="739" t="s">
        <v>4000</v>
      </c>
      <c r="B76" s="739" t="s">
        <v>4147</v>
      </c>
      <c r="C76" s="739" t="s">
        <v>4148</v>
      </c>
      <c r="D76" s="739" t="s">
        <v>940</v>
      </c>
      <c r="E76" s="739" t="s">
        <v>4003</v>
      </c>
      <c r="F76" s="740" t="s">
        <v>4004</v>
      </c>
      <c r="G76" s="740" t="s">
        <v>4004</v>
      </c>
      <c r="H76" s="740" t="s">
        <v>4004</v>
      </c>
      <c r="I76" s="740" t="s">
        <v>4004</v>
      </c>
      <c r="J76" s="742">
        <v>0.55000000000000004</v>
      </c>
      <c r="K76" s="742">
        <v>0.55000000000000004</v>
      </c>
      <c r="L76" s="742">
        <v>0.55000000000000004</v>
      </c>
      <c r="M76" s="742">
        <v>0.55000000000000004</v>
      </c>
      <c r="N76" s="742">
        <v>0.55000000000000004</v>
      </c>
      <c r="O76" s="742">
        <v>0.55000000000000004</v>
      </c>
      <c r="P76" s="742">
        <v>0.55000000000000004</v>
      </c>
      <c r="Q76" s="742">
        <v>0.55000000000000004</v>
      </c>
      <c r="R76" s="742">
        <v>0.55000000000000004</v>
      </c>
      <c r="S76" s="742">
        <v>0.55000000000000004</v>
      </c>
      <c r="T76" s="740" t="s">
        <v>4004</v>
      </c>
    </row>
    <row r="77" spans="1:20">
      <c r="A77" s="739" t="s">
        <v>4000</v>
      </c>
      <c r="B77" s="739" t="s">
        <v>4149</v>
      </c>
      <c r="C77" s="739" t="s">
        <v>4150</v>
      </c>
      <c r="D77" s="739" t="s">
        <v>940</v>
      </c>
      <c r="E77" s="739" t="s">
        <v>4003</v>
      </c>
      <c r="F77" s="740" t="s">
        <v>4004</v>
      </c>
      <c r="G77" s="740" t="s">
        <v>4004</v>
      </c>
      <c r="H77" s="740" t="s">
        <v>4004</v>
      </c>
      <c r="I77" s="740" t="s">
        <v>4004</v>
      </c>
      <c r="J77" s="742">
        <v>4.6500000000000007E-2</v>
      </c>
      <c r="K77" s="742">
        <v>4.6500000000000007E-2</v>
      </c>
      <c r="L77" s="742">
        <v>4.6500000000000007E-2</v>
      </c>
      <c r="M77" s="742">
        <v>4.6500000000000007E-2</v>
      </c>
      <c r="N77" s="742">
        <v>4.6500000000000007E-2</v>
      </c>
      <c r="O77" s="742">
        <v>4.9799999999999997E-2</v>
      </c>
      <c r="P77" s="742">
        <v>4.9799999999999997E-2</v>
      </c>
      <c r="Q77" s="742">
        <v>4.9799999999999997E-2</v>
      </c>
      <c r="R77" s="742">
        <v>4.9799999999999997E-2</v>
      </c>
      <c r="S77" s="742">
        <v>4.9799999999999997E-2</v>
      </c>
      <c r="T77" s="740" t="s">
        <v>4004</v>
      </c>
    </row>
    <row r="78" spans="1:20">
      <c r="A78" s="739" t="s">
        <v>4000</v>
      </c>
      <c r="B78" s="739" t="s">
        <v>4151</v>
      </c>
      <c r="C78" s="739" t="s">
        <v>4152</v>
      </c>
      <c r="D78" s="739" t="s">
        <v>940</v>
      </c>
      <c r="E78" s="739" t="s">
        <v>4003</v>
      </c>
      <c r="F78" s="740" t="s">
        <v>4004</v>
      </c>
      <c r="G78" s="740" t="s">
        <v>4004</v>
      </c>
      <c r="H78" s="740" t="s">
        <v>4004</v>
      </c>
      <c r="I78" s="740" t="s">
        <v>4004</v>
      </c>
      <c r="J78" s="742">
        <v>4.6500000000000007E-2</v>
      </c>
      <c r="K78" s="742">
        <v>4.6500000000000007E-2</v>
      </c>
      <c r="L78" s="742">
        <v>4.6500000000000007E-2</v>
      </c>
      <c r="M78" s="742">
        <v>4.6500000000000007E-2</v>
      </c>
      <c r="N78" s="742">
        <v>4.6500000000000007E-2</v>
      </c>
      <c r="O78" s="742">
        <v>4.9799999999999997E-2</v>
      </c>
      <c r="P78" s="742">
        <v>4.9799999999999997E-2</v>
      </c>
      <c r="Q78" s="742">
        <v>4.9799999999999997E-2</v>
      </c>
      <c r="R78" s="742">
        <v>4.9799999999999997E-2</v>
      </c>
      <c r="S78" s="742">
        <v>4.9799999999999997E-2</v>
      </c>
      <c r="T78" s="740" t="s">
        <v>4004</v>
      </c>
    </row>
    <row r="79" spans="1:20">
      <c r="A79" s="739" t="s">
        <v>4000</v>
      </c>
      <c r="B79" s="739" t="s">
        <v>4153</v>
      </c>
      <c r="C79" s="739" t="s">
        <v>4154</v>
      </c>
      <c r="D79" s="739" t="s">
        <v>940</v>
      </c>
      <c r="E79" s="739" t="s">
        <v>4003</v>
      </c>
      <c r="F79" s="740" t="s">
        <v>4004</v>
      </c>
      <c r="G79" s="740" t="s">
        <v>4004</v>
      </c>
      <c r="H79" s="740" t="s">
        <v>4004</v>
      </c>
      <c r="I79" s="740" t="s">
        <v>4004</v>
      </c>
      <c r="J79" s="742">
        <v>4.6500000000000007E-2</v>
      </c>
      <c r="K79" s="742">
        <v>4.6500000000000007E-2</v>
      </c>
      <c r="L79" s="742">
        <v>4.6500000000000007E-2</v>
      </c>
      <c r="M79" s="742">
        <v>4.6500000000000007E-2</v>
      </c>
      <c r="N79" s="742">
        <v>4.6500000000000007E-2</v>
      </c>
      <c r="O79" s="742">
        <v>4.9799999999999997E-2</v>
      </c>
      <c r="P79" s="742">
        <v>4.9799999999999997E-2</v>
      </c>
      <c r="Q79" s="742">
        <v>4.9799999999999997E-2</v>
      </c>
      <c r="R79" s="742">
        <v>4.9799999999999997E-2</v>
      </c>
      <c r="S79" s="742">
        <v>4.9799999999999997E-2</v>
      </c>
      <c r="T79" s="740" t="s">
        <v>4004</v>
      </c>
    </row>
    <row r="80" spans="1:20">
      <c r="A80" s="739" t="s">
        <v>4000</v>
      </c>
      <c r="B80" s="739" t="s">
        <v>4155</v>
      </c>
      <c r="C80" s="739" t="s">
        <v>4156</v>
      </c>
      <c r="D80" s="739" t="s">
        <v>940</v>
      </c>
      <c r="E80" s="739" t="s">
        <v>4003</v>
      </c>
      <c r="F80" s="740" t="s">
        <v>4004</v>
      </c>
      <c r="G80" s="740" t="s">
        <v>4004</v>
      </c>
      <c r="H80" s="740" t="s">
        <v>4004</v>
      </c>
      <c r="I80" s="740" t="s">
        <v>4004</v>
      </c>
      <c r="J80" s="742">
        <v>4.6500000000000007E-2</v>
      </c>
      <c r="K80" s="742">
        <v>4.6500000000000007E-2</v>
      </c>
      <c r="L80" s="742">
        <v>4.6500000000000007E-2</v>
      </c>
      <c r="M80" s="742">
        <v>4.6500000000000007E-2</v>
      </c>
      <c r="N80" s="742">
        <v>4.6500000000000007E-2</v>
      </c>
      <c r="O80" s="742">
        <v>4.9799999999999997E-2</v>
      </c>
      <c r="P80" s="742">
        <v>4.9799999999999997E-2</v>
      </c>
      <c r="Q80" s="742">
        <v>4.9799999999999997E-2</v>
      </c>
      <c r="R80" s="742">
        <v>4.9799999999999997E-2</v>
      </c>
      <c r="S80" s="742">
        <v>4.9799999999999997E-2</v>
      </c>
      <c r="T80" s="740" t="s">
        <v>4004</v>
      </c>
    </row>
    <row r="81" spans="1:20">
      <c r="A81" s="739" t="s">
        <v>4000</v>
      </c>
      <c r="B81" s="739" t="s">
        <v>4157</v>
      </c>
      <c r="C81" s="739" t="s">
        <v>4158</v>
      </c>
      <c r="D81" s="739" t="s">
        <v>940</v>
      </c>
      <c r="E81" s="739" t="s">
        <v>4003</v>
      </c>
      <c r="F81" s="740" t="s">
        <v>4004</v>
      </c>
      <c r="G81" s="740" t="s">
        <v>4004</v>
      </c>
      <c r="H81" s="740" t="s">
        <v>4004</v>
      </c>
      <c r="I81" s="740" t="s">
        <v>4004</v>
      </c>
      <c r="J81" s="742">
        <v>4.6500000000000007E-2</v>
      </c>
      <c r="K81" s="742">
        <v>4.6500000000000007E-2</v>
      </c>
      <c r="L81" s="742">
        <v>4.6500000000000007E-2</v>
      </c>
      <c r="M81" s="742">
        <v>4.6500000000000007E-2</v>
      </c>
      <c r="N81" s="742">
        <v>4.6500000000000007E-2</v>
      </c>
      <c r="O81" s="742">
        <v>4.9799999999999997E-2</v>
      </c>
      <c r="P81" s="742">
        <v>4.9799999999999997E-2</v>
      </c>
      <c r="Q81" s="742">
        <v>4.9799999999999997E-2</v>
      </c>
      <c r="R81" s="742">
        <v>4.9799999999999997E-2</v>
      </c>
      <c r="S81" s="742">
        <v>4.9799999999999997E-2</v>
      </c>
      <c r="T81" s="740" t="s">
        <v>4004</v>
      </c>
    </row>
    <row r="82" spans="1:20">
      <c r="A82" s="739" t="s">
        <v>4000</v>
      </c>
      <c r="B82" s="739" t="s">
        <v>4159</v>
      </c>
      <c r="C82" s="739" t="s">
        <v>4160</v>
      </c>
      <c r="D82" s="739" t="s">
        <v>940</v>
      </c>
      <c r="E82" s="739" t="s">
        <v>4003</v>
      </c>
      <c r="F82" s="740" t="s">
        <v>4004</v>
      </c>
      <c r="G82" s="740" t="s">
        <v>4004</v>
      </c>
      <c r="H82" s="740" t="s">
        <v>4004</v>
      </c>
      <c r="I82" s="740" t="s">
        <v>4004</v>
      </c>
      <c r="J82" s="742">
        <v>4.6500000000000007E-2</v>
      </c>
      <c r="K82" s="742">
        <v>4.6500000000000007E-2</v>
      </c>
      <c r="L82" s="742">
        <v>4.6500000000000007E-2</v>
      </c>
      <c r="M82" s="742">
        <v>4.6500000000000007E-2</v>
      </c>
      <c r="N82" s="742">
        <v>4.6500000000000007E-2</v>
      </c>
      <c r="O82" s="742">
        <v>4.9799999999999997E-2</v>
      </c>
      <c r="P82" s="742">
        <v>4.9799999999999997E-2</v>
      </c>
      <c r="Q82" s="742">
        <v>4.9799999999999997E-2</v>
      </c>
      <c r="R82" s="742">
        <v>4.9799999999999997E-2</v>
      </c>
      <c r="S82" s="742">
        <v>4.9799999999999997E-2</v>
      </c>
      <c r="T82" s="740" t="s">
        <v>4004</v>
      </c>
    </row>
    <row r="83" spans="1:20">
      <c r="A83" s="739" t="s">
        <v>4000</v>
      </c>
      <c r="B83" s="739" t="s">
        <v>4161</v>
      </c>
      <c r="C83" s="739" t="s">
        <v>4162</v>
      </c>
      <c r="D83" s="739" t="s">
        <v>940</v>
      </c>
      <c r="E83" s="739" t="s">
        <v>4003</v>
      </c>
      <c r="F83" s="740" t="s">
        <v>4004</v>
      </c>
      <c r="G83" s="740" t="s">
        <v>4004</v>
      </c>
      <c r="H83" s="740" t="s">
        <v>4004</v>
      </c>
      <c r="I83" s="740" t="s">
        <v>4004</v>
      </c>
      <c r="J83" s="742">
        <v>0.60107292258543166</v>
      </c>
      <c r="K83" s="742">
        <v>0.51461164141336246</v>
      </c>
      <c r="L83" s="742">
        <v>0.51429133205155075</v>
      </c>
      <c r="M83" s="742">
        <v>0.49747337174972378</v>
      </c>
      <c r="N83" s="742">
        <v>0.51923948442863843</v>
      </c>
      <c r="O83" s="742">
        <v>0.72566931540205104</v>
      </c>
      <c r="P83" s="742">
        <v>0.72566931540205104</v>
      </c>
      <c r="Q83" s="742">
        <v>0.72566931540205104</v>
      </c>
      <c r="R83" s="742">
        <v>0.72566931540205104</v>
      </c>
      <c r="S83" s="742">
        <v>0.72566931540205104</v>
      </c>
      <c r="T83" s="740" t="s">
        <v>4004</v>
      </c>
    </row>
    <row r="84" spans="1:20">
      <c r="A84" s="739" t="s">
        <v>4000</v>
      </c>
      <c r="B84" s="739" t="s">
        <v>4163</v>
      </c>
      <c r="C84" s="739" t="s">
        <v>4164</v>
      </c>
      <c r="D84" s="739" t="s">
        <v>940</v>
      </c>
      <c r="E84" s="739" t="s">
        <v>4003</v>
      </c>
      <c r="F84" s="740" t="s">
        <v>4004</v>
      </c>
      <c r="G84" s="740" t="s">
        <v>4004</v>
      </c>
      <c r="H84" s="740" t="s">
        <v>4004</v>
      </c>
      <c r="I84" s="740" t="s">
        <v>4004</v>
      </c>
      <c r="J84" s="742">
        <v>0.54767812996503284</v>
      </c>
      <c r="K84" s="742">
        <v>0.47610104571979439</v>
      </c>
      <c r="L84" s="742">
        <v>0.40740210648971259</v>
      </c>
      <c r="M84" s="742">
        <v>0.36604224297168808</v>
      </c>
      <c r="N84" s="742">
        <v>0.3914359337021287</v>
      </c>
      <c r="O84" s="742">
        <v>0.47255104839015838</v>
      </c>
      <c r="P84" s="742">
        <v>0.44744636440293528</v>
      </c>
      <c r="Q84" s="742">
        <v>0.40922975076888934</v>
      </c>
      <c r="R84" s="742">
        <v>0.37099958544886869</v>
      </c>
      <c r="S84" s="742">
        <v>0.33898946032583033</v>
      </c>
      <c r="T84" s="740" t="s">
        <v>4004</v>
      </c>
    </row>
    <row r="85" spans="1:20">
      <c r="A85" s="739" t="s">
        <v>4000</v>
      </c>
      <c r="B85" s="739" t="s">
        <v>4165</v>
      </c>
      <c r="C85" s="739" t="s">
        <v>4166</v>
      </c>
      <c r="D85" s="739" t="s">
        <v>940</v>
      </c>
      <c r="E85" s="739" t="s">
        <v>4003</v>
      </c>
      <c r="F85" s="740" t="s">
        <v>4004</v>
      </c>
      <c r="G85" s="740" t="s">
        <v>4004</v>
      </c>
      <c r="H85" s="740" t="s">
        <v>4004</v>
      </c>
      <c r="I85" s="740" t="s">
        <v>4004</v>
      </c>
      <c r="J85" s="742">
        <v>0.45851596219147739</v>
      </c>
      <c r="K85" s="742">
        <v>0.36363305069413288</v>
      </c>
      <c r="L85" s="742">
        <v>0.35214764493378953</v>
      </c>
      <c r="M85" s="742">
        <v>0.35926454836118182</v>
      </c>
      <c r="N85" s="742">
        <v>0.44802506428752481</v>
      </c>
      <c r="O85" s="742">
        <v>0.36196239710427208</v>
      </c>
      <c r="P85" s="742">
        <v>0.34158860317546053</v>
      </c>
      <c r="Q85" s="742">
        <v>0.30998774419304143</v>
      </c>
      <c r="R85" s="742">
        <v>0.29763772117797288</v>
      </c>
      <c r="S85" s="742">
        <v>0.32585224743192009</v>
      </c>
      <c r="T85" s="740" t="s">
        <v>4004</v>
      </c>
    </row>
    <row r="86" spans="1:20">
      <c r="A86" s="739" t="s">
        <v>4000</v>
      </c>
      <c r="B86" s="739" t="s">
        <v>4167</v>
      </c>
      <c r="C86" s="739" t="s">
        <v>4168</v>
      </c>
      <c r="D86" s="739" t="s">
        <v>940</v>
      </c>
      <c r="E86" s="739" t="s">
        <v>4003</v>
      </c>
      <c r="F86" s="740" t="s">
        <v>4004</v>
      </c>
      <c r="G86" s="740" t="s">
        <v>4004</v>
      </c>
      <c r="H86" s="740" t="s">
        <v>4004</v>
      </c>
      <c r="I86" s="740" t="s">
        <v>4004</v>
      </c>
      <c r="J86" s="742">
        <v>0.69440156429702204</v>
      </c>
      <c r="K86" s="742">
        <v>0.50355237519990803</v>
      </c>
      <c r="L86" s="742">
        <v>0.51012141031318414</v>
      </c>
      <c r="M86" s="742">
        <v>0.51413377807001281</v>
      </c>
      <c r="N86" s="742">
        <v>0.62600703990027184</v>
      </c>
      <c r="O86" s="742">
        <v>0.45348214828960726</v>
      </c>
      <c r="P86" s="742">
        <v>0.45348214828960726</v>
      </c>
      <c r="Q86" s="742">
        <v>0.45348214828960726</v>
      </c>
      <c r="R86" s="742">
        <v>0.45348214828960726</v>
      </c>
      <c r="S86" s="742">
        <v>0.45348214828960726</v>
      </c>
      <c r="T86" s="740" t="s">
        <v>4004</v>
      </c>
    </row>
    <row r="87" spans="1:20">
      <c r="A87" s="739" t="s">
        <v>4000</v>
      </c>
      <c r="B87" s="739" t="s">
        <v>4169</v>
      </c>
      <c r="C87" s="739" t="s">
        <v>4170</v>
      </c>
      <c r="D87" s="739" t="s">
        <v>940</v>
      </c>
      <c r="E87" s="739" t="s">
        <v>4003</v>
      </c>
      <c r="F87" s="740" t="s">
        <v>4004</v>
      </c>
      <c r="G87" s="740" t="s">
        <v>4004</v>
      </c>
      <c r="H87" s="740" t="s">
        <v>4004</v>
      </c>
      <c r="I87" s="740" t="s">
        <v>4004</v>
      </c>
      <c r="J87" s="742">
        <v>1</v>
      </c>
      <c r="K87" s="742">
        <v>1</v>
      </c>
      <c r="L87" s="742">
        <v>1</v>
      </c>
      <c r="M87" s="742">
        <v>1</v>
      </c>
      <c r="N87" s="742">
        <v>1</v>
      </c>
      <c r="O87" s="742">
        <v>1</v>
      </c>
      <c r="P87" s="742">
        <v>1</v>
      </c>
      <c r="Q87" s="742">
        <v>1</v>
      </c>
      <c r="R87" s="742">
        <v>1</v>
      </c>
      <c r="S87" s="742">
        <v>1</v>
      </c>
      <c r="T87" s="740" t="s">
        <v>4004</v>
      </c>
    </row>
    <row r="88" spans="1:20">
      <c r="A88" s="739" t="s">
        <v>4000</v>
      </c>
      <c r="B88" s="739" t="s">
        <v>4171</v>
      </c>
      <c r="C88" s="739" t="s">
        <v>4172</v>
      </c>
      <c r="D88" s="739" t="s">
        <v>940</v>
      </c>
      <c r="E88" s="739" t="s">
        <v>4003</v>
      </c>
      <c r="F88" s="740" t="s">
        <v>4004</v>
      </c>
      <c r="G88" s="740" t="s">
        <v>4004</v>
      </c>
      <c r="H88" s="740" t="s">
        <v>4004</v>
      </c>
      <c r="I88" s="740" t="s">
        <v>4004</v>
      </c>
      <c r="J88" s="742">
        <v>0</v>
      </c>
      <c r="K88" s="742">
        <v>0</v>
      </c>
      <c r="L88" s="742">
        <v>0</v>
      </c>
      <c r="M88" s="742">
        <v>0</v>
      </c>
      <c r="N88" s="742">
        <v>0</v>
      </c>
      <c r="O88" s="742">
        <v>0</v>
      </c>
      <c r="P88" s="742">
        <v>0</v>
      </c>
      <c r="Q88" s="742">
        <v>0</v>
      </c>
      <c r="R88" s="742">
        <v>0</v>
      </c>
      <c r="S88" s="742">
        <v>0</v>
      </c>
      <c r="T88" s="740" t="s">
        <v>4004</v>
      </c>
    </row>
    <row r="89" spans="1:20">
      <c r="A89" s="739" t="s">
        <v>4000</v>
      </c>
      <c r="B89" s="739" t="s">
        <v>4173</v>
      </c>
      <c r="C89" s="739" t="s">
        <v>4174</v>
      </c>
      <c r="D89" s="739" t="s">
        <v>940</v>
      </c>
      <c r="E89" s="739" t="s">
        <v>4003</v>
      </c>
      <c r="F89" s="740" t="s">
        <v>4004</v>
      </c>
      <c r="G89" s="740" t="s">
        <v>4004</v>
      </c>
      <c r="H89" s="740" t="s">
        <v>4004</v>
      </c>
      <c r="I89" s="740" t="s">
        <v>4004</v>
      </c>
      <c r="J89" s="742">
        <v>0</v>
      </c>
      <c r="K89" s="742">
        <v>0</v>
      </c>
      <c r="L89" s="742">
        <v>0</v>
      </c>
      <c r="M89" s="742">
        <v>0</v>
      </c>
      <c r="N89" s="742">
        <v>0</v>
      </c>
      <c r="O89" s="742">
        <v>0</v>
      </c>
      <c r="P89" s="742">
        <v>0</v>
      </c>
      <c r="Q89" s="742">
        <v>0</v>
      </c>
      <c r="R89" s="742">
        <v>0</v>
      </c>
      <c r="S89" s="742">
        <v>0</v>
      </c>
      <c r="T89" s="740" t="s">
        <v>4004</v>
      </c>
    </row>
    <row r="90" spans="1:20">
      <c r="A90" s="739" t="s">
        <v>4000</v>
      </c>
      <c r="B90" s="739" t="s">
        <v>4175</v>
      </c>
      <c r="C90" s="739" t="s">
        <v>4176</v>
      </c>
      <c r="D90" s="739" t="s">
        <v>940</v>
      </c>
      <c r="E90" s="739" t="s">
        <v>4003</v>
      </c>
      <c r="F90" s="740" t="s">
        <v>4004</v>
      </c>
      <c r="G90" s="740" t="s">
        <v>4004</v>
      </c>
      <c r="H90" s="740" t="s">
        <v>4004</v>
      </c>
      <c r="I90" s="740" t="s">
        <v>4004</v>
      </c>
      <c r="J90" s="742">
        <v>0</v>
      </c>
      <c r="K90" s="742">
        <v>0</v>
      </c>
      <c r="L90" s="742">
        <v>0</v>
      </c>
      <c r="M90" s="742">
        <v>0</v>
      </c>
      <c r="N90" s="742">
        <v>0</v>
      </c>
      <c r="O90" s="742">
        <v>0</v>
      </c>
      <c r="P90" s="742">
        <v>0</v>
      </c>
      <c r="Q90" s="742">
        <v>0</v>
      </c>
      <c r="R90" s="742">
        <v>0</v>
      </c>
      <c r="S90" s="742">
        <v>0</v>
      </c>
      <c r="T90" s="740" t="s">
        <v>4004</v>
      </c>
    </row>
    <row r="91" spans="1:20">
      <c r="A91" s="739" t="s">
        <v>4000</v>
      </c>
      <c r="B91" s="739" t="s">
        <v>4177</v>
      </c>
      <c r="C91" s="739" t="s">
        <v>4178</v>
      </c>
      <c r="D91" s="739" t="s">
        <v>940</v>
      </c>
      <c r="E91" s="739" t="s">
        <v>4003</v>
      </c>
      <c r="F91" s="740" t="s">
        <v>4004</v>
      </c>
      <c r="G91" s="740" t="s">
        <v>4004</v>
      </c>
      <c r="H91" s="740" t="s">
        <v>4004</v>
      </c>
      <c r="I91" s="740" t="s">
        <v>4004</v>
      </c>
      <c r="J91" s="742">
        <v>0</v>
      </c>
      <c r="K91" s="742">
        <v>0</v>
      </c>
      <c r="L91" s="742">
        <v>0</v>
      </c>
      <c r="M91" s="742">
        <v>0</v>
      </c>
      <c r="N91" s="742">
        <v>0</v>
      </c>
      <c r="O91" s="742">
        <v>0</v>
      </c>
      <c r="P91" s="742">
        <v>0</v>
      </c>
      <c r="Q91" s="742">
        <v>0</v>
      </c>
      <c r="R91" s="742">
        <v>0</v>
      </c>
      <c r="S91" s="742">
        <v>0</v>
      </c>
      <c r="T91" s="740" t="s">
        <v>4004</v>
      </c>
    </row>
    <row r="92" spans="1:20">
      <c r="A92" s="739" t="s">
        <v>4000</v>
      </c>
      <c r="B92" s="739" t="s">
        <v>4179</v>
      </c>
      <c r="C92" s="739" t="s">
        <v>4180</v>
      </c>
      <c r="D92" s="739" t="s">
        <v>940</v>
      </c>
      <c r="E92" s="739" t="s">
        <v>4003</v>
      </c>
      <c r="F92" s="740" t="s">
        <v>4004</v>
      </c>
      <c r="G92" s="740" t="s">
        <v>4004</v>
      </c>
      <c r="H92" s="740" t="s">
        <v>4004</v>
      </c>
      <c r="I92" s="740" t="s">
        <v>4004</v>
      </c>
      <c r="J92" s="742">
        <v>0</v>
      </c>
      <c r="K92" s="742">
        <v>0</v>
      </c>
      <c r="L92" s="742">
        <v>0</v>
      </c>
      <c r="M92" s="742">
        <v>0</v>
      </c>
      <c r="N92" s="742">
        <v>0</v>
      </c>
      <c r="O92" s="742">
        <v>0</v>
      </c>
      <c r="P92" s="742">
        <v>0</v>
      </c>
      <c r="Q92" s="742">
        <v>0</v>
      </c>
      <c r="R92" s="742">
        <v>0</v>
      </c>
      <c r="S92" s="742">
        <v>0</v>
      </c>
      <c r="T92" s="740" t="s">
        <v>4004</v>
      </c>
    </row>
    <row r="93" spans="1:20">
      <c r="A93" s="739" t="s">
        <v>4000</v>
      </c>
      <c r="B93" s="739" t="s">
        <v>4181</v>
      </c>
      <c r="C93" s="739" t="s">
        <v>4182</v>
      </c>
      <c r="D93" s="739" t="s">
        <v>940</v>
      </c>
      <c r="E93" s="739" t="s">
        <v>4003</v>
      </c>
      <c r="F93" s="740" t="s">
        <v>4004</v>
      </c>
      <c r="G93" s="740" t="s">
        <v>4004</v>
      </c>
      <c r="H93" s="740" t="s">
        <v>4004</v>
      </c>
      <c r="I93" s="740" t="s">
        <v>4004</v>
      </c>
      <c r="J93" s="742">
        <v>0</v>
      </c>
      <c r="K93" s="742">
        <v>0</v>
      </c>
      <c r="L93" s="742">
        <v>0</v>
      </c>
      <c r="M93" s="742">
        <v>0</v>
      </c>
      <c r="N93" s="742">
        <v>0</v>
      </c>
      <c r="O93" s="742">
        <v>0</v>
      </c>
      <c r="P93" s="742">
        <v>0</v>
      </c>
      <c r="Q93" s="742">
        <v>0</v>
      </c>
      <c r="R93" s="742">
        <v>0</v>
      </c>
      <c r="S93" s="742">
        <v>0</v>
      </c>
      <c r="T93" s="740" t="s">
        <v>4004</v>
      </c>
    </row>
    <row r="94" spans="1:20">
      <c r="A94" s="739" t="s">
        <v>4000</v>
      </c>
      <c r="B94" s="739" t="s">
        <v>4183</v>
      </c>
      <c r="C94" s="739" t="s">
        <v>4184</v>
      </c>
      <c r="D94" s="739" t="s">
        <v>940</v>
      </c>
      <c r="E94" s="739" t="s">
        <v>4003</v>
      </c>
      <c r="F94" s="740" t="s">
        <v>4004</v>
      </c>
      <c r="G94" s="740" t="s">
        <v>4004</v>
      </c>
      <c r="H94" s="740" t="s">
        <v>4004</v>
      </c>
      <c r="I94" s="740" t="s">
        <v>4004</v>
      </c>
      <c r="J94" s="742">
        <v>0</v>
      </c>
      <c r="K94" s="742">
        <v>0</v>
      </c>
      <c r="L94" s="742">
        <v>0</v>
      </c>
      <c r="M94" s="742">
        <v>0</v>
      </c>
      <c r="N94" s="742">
        <v>0</v>
      </c>
      <c r="O94" s="742">
        <v>0</v>
      </c>
      <c r="P94" s="742">
        <v>0</v>
      </c>
      <c r="Q94" s="742">
        <v>0</v>
      </c>
      <c r="R94" s="742">
        <v>0</v>
      </c>
      <c r="S94" s="742">
        <v>0</v>
      </c>
      <c r="T94" s="740" t="s">
        <v>4004</v>
      </c>
    </row>
    <row r="95" spans="1:20">
      <c r="A95" s="739" t="s">
        <v>4000</v>
      </c>
      <c r="B95" s="739" t="s">
        <v>4185</v>
      </c>
      <c r="C95" s="739" t="s">
        <v>4186</v>
      </c>
      <c r="D95" s="739" t="s">
        <v>940</v>
      </c>
      <c r="E95" s="739" t="s">
        <v>4003</v>
      </c>
      <c r="F95" s="740" t="s">
        <v>4004</v>
      </c>
      <c r="G95" s="740" t="s">
        <v>4004</v>
      </c>
      <c r="H95" s="740" t="s">
        <v>4004</v>
      </c>
      <c r="I95" s="740" t="s">
        <v>4004</v>
      </c>
      <c r="J95" s="742">
        <v>4.4999999999999998E-2</v>
      </c>
      <c r="K95" s="742">
        <v>4.4999999999999998E-2</v>
      </c>
      <c r="L95" s="742">
        <v>4.4999999999999998E-2</v>
      </c>
      <c r="M95" s="742">
        <v>4.4999999999999998E-2</v>
      </c>
      <c r="N95" s="742">
        <v>4.4999999999999998E-2</v>
      </c>
      <c r="O95" s="742">
        <v>4.4999999999999998E-2</v>
      </c>
      <c r="P95" s="742">
        <v>4.4999999999999998E-2</v>
      </c>
      <c r="Q95" s="742">
        <v>4.4999999999999998E-2</v>
      </c>
      <c r="R95" s="742">
        <v>4.4999999999999998E-2</v>
      </c>
      <c r="S95" s="742">
        <v>4.4999999999999998E-2</v>
      </c>
      <c r="T95" s="740" t="s">
        <v>4004</v>
      </c>
    </row>
    <row r="96" spans="1:20">
      <c r="A96" s="739" t="s">
        <v>4000</v>
      </c>
      <c r="B96" s="739" t="s">
        <v>4187</v>
      </c>
      <c r="C96" s="739" t="s">
        <v>4188</v>
      </c>
      <c r="D96" s="739" t="s">
        <v>940</v>
      </c>
      <c r="E96" s="739" t="s">
        <v>4003</v>
      </c>
      <c r="F96" s="740" t="s">
        <v>4004</v>
      </c>
      <c r="G96" s="740" t="s">
        <v>4004</v>
      </c>
      <c r="H96" s="740" t="s">
        <v>4004</v>
      </c>
      <c r="I96" s="740" t="s">
        <v>4004</v>
      </c>
      <c r="J96" s="742">
        <v>3.9100000000000003E-2</v>
      </c>
      <c r="K96" s="742">
        <v>3.9100000000000003E-2</v>
      </c>
      <c r="L96" s="742">
        <v>3.9100000000000003E-2</v>
      </c>
      <c r="M96" s="742">
        <v>3.9100000000000003E-2</v>
      </c>
      <c r="N96" s="742">
        <v>3.9100000000000003E-2</v>
      </c>
      <c r="O96" s="742">
        <v>3.9100000000000003E-2</v>
      </c>
      <c r="P96" s="742">
        <v>3.9100000000000003E-2</v>
      </c>
      <c r="Q96" s="742">
        <v>3.9100000000000003E-2</v>
      </c>
      <c r="R96" s="742">
        <v>3.9100000000000003E-2</v>
      </c>
      <c r="S96" s="742">
        <v>3.9100000000000003E-2</v>
      </c>
      <c r="T96" s="740" t="s">
        <v>4004</v>
      </c>
    </row>
    <row r="97" spans="1:20">
      <c r="A97" s="739" t="s">
        <v>4000</v>
      </c>
      <c r="B97" s="739" t="s">
        <v>4189</v>
      </c>
      <c r="C97" s="739" t="s">
        <v>4190</v>
      </c>
      <c r="D97" s="739" t="s">
        <v>940</v>
      </c>
      <c r="E97" s="739" t="s">
        <v>4003</v>
      </c>
      <c r="F97" s="740" t="s">
        <v>4004</v>
      </c>
      <c r="G97" s="740" t="s">
        <v>4004</v>
      </c>
      <c r="H97" s="740" t="s">
        <v>4004</v>
      </c>
      <c r="I97" s="740" t="s">
        <v>4004</v>
      </c>
      <c r="J97" s="742">
        <v>4.4999999999999998E-2</v>
      </c>
      <c r="K97" s="742">
        <v>4.4999999999999998E-2</v>
      </c>
      <c r="L97" s="742">
        <v>4.4999999999999998E-2</v>
      </c>
      <c r="M97" s="742">
        <v>4.4999999999999998E-2</v>
      </c>
      <c r="N97" s="742">
        <v>4.4999999999999998E-2</v>
      </c>
      <c r="O97" s="742">
        <v>4.4999999999999998E-2</v>
      </c>
      <c r="P97" s="742">
        <v>4.4999999999999998E-2</v>
      </c>
      <c r="Q97" s="742">
        <v>4.4999999999999998E-2</v>
      </c>
      <c r="R97" s="742">
        <v>4.4999999999999998E-2</v>
      </c>
      <c r="S97" s="742">
        <v>4.4999999999999998E-2</v>
      </c>
      <c r="T97" s="740" t="s">
        <v>4004</v>
      </c>
    </row>
    <row r="98" spans="1:20">
      <c r="A98" s="739" t="s">
        <v>4000</v>
      </c>
      <c r="B98" s="739" t="s">
        <v>4191</v>
      </c>
      <c r="C98" s="739" t="s">
        <v>4192</v>
      </c>
      <c r="D98" s="739" t="s">
        <v>940</v>
      </c>
      <c r="E98" s="739" t="s">
        <v>4003</v>
      </c>
      <c r="F98" s="740" t="s">
        <v>4004</v>
      </c>
      <c r="G98" s="740" t="s">
        <v>4004</v>
      </c>
      <c r="H98" s="740" t="s">
        <v>4004</v>
      </c>
      <c r="I98" s="740" t="s">
        <v>4004</v>
      </c>
      <c r="J98" s="742">
        <v>0.06</v>
      </c>
      <c r="K98" s="742">
        <v>0.06</v>
      </c>
      <c r="L98" s="742">
        <v>0.06</v>
      </c>
      <c r="M98" s="742">
        <v>0.06</v>
      </c>
      <c r="N98" s="742">
        <v>0.06</v>
      </c>
      <c r="O98" s="742">
        <v>0.06</v>
      </c>
      <c r="P98" s="742">
        <v>0.06</v>
      </c>
      <c r="Q98" s="742">
        <v>0.06</v>
      </c>
      <c r="R98" s="742">
        <v>0.06</v>
      </c>
      <c r="S98" s="742">
        <v>0.06</v>
      </c>
      <c r="T98" s="740" t="s">
        <v>4004</v>
      </c>
    </row>
    <row r="99" spans="1:20">
      <c r="A99" s="739" t="s">
        <v>4000</v>
      </c>
      <c r="B99" s="739" t="s">
        <v>4193</v>
      </c>
      <c r="C99" s="739" t="s">
        <v>4194</v>
      </c>
      <c r="D99" s="739" t="s">
        <v>940</v>
      </c>
      <c r="E99" s="739" t="s">
        <v>4003</v>
      </c>
      <c r="F99" s="740" t="s">
        <v>4004</v>
      </c>
      <c r="G99" s="740" t="s">
        <v>4004</v>
      </c>
      <c r="H99" s="740" t="s">
        <v>4004</v>
      </c>
      <c r="I99" s="740" t="s">
        <v>4004</v>
      </c>
      <c r="J99" s="742">
        <v>4.4999999999999998E-2</v>
      </c>
      <c r="K99" s="742">
        <v>4.4999999999999998E-2</v>
      </c>
      <c r="L99" s="742">
        <v>4.4999999999999998E-2</v>
      </c>
      <c r="M99" s="742">
        <v>4.4999999999999998E-2</v>
      </c>
      <c r="N99" s="742">
        <v>4.4999999999999998E-2</v>
      </c>
      <c r="O99" s="742">
        <v>4.4999999999999998E-2</v>
      </c>
      <c r="P99" s="742">
        <v>4.4999999999999998E-2</v>
      </c>
      <c r="Q99" s="742">
        <v>4.4999999999999998E-2</v>
      </c>
      <c r="R99" s="742">
        <v>4.4999999999999998E-2</v>
      </c>
      <c r="S99" s="742">
        <v>4.4999999999999998E-2</v>
      </c>
      <c r="T99" s="740" t="s">
        <v>4004</v>
      </c>
    </row>
    <row r="100" spans="1:20">
      <c r="A100" s="739" t="s">
        <v>4000</v>
      </c>
      <c r="B100" s="739" t="s">
        <v>4195</v>
      </c>
      <c r="C100" s="739" t="s">
        <v>4196</v>
      </c>
      <c r="D100" s="739" t="s">
        <v>940</v>
      </c>
      <c r="E100" s="739" t="s">
        <v>4003</v>
      </c>
      <c r="F100" s="740" t="s">
        <v>4004</v>
      </c>
      <c r="G100" s="740" t="s">
        <v>4004</v>
      </c>
      <c r="H100" s="740" t="s">
        <v>4004</v>
      </c>
      <c r="I100" s="740" t="s">
        <v>4004</v>
      </c>
      <c r="J100" s="742">
        <v>0</v>
      </c>
      <c r="K100" s="742">
        <v>0</v>
      </c>
      <c r="L100" s="742">
        <v>0</v>
      </c>
      <c r="M100" s="742">
        <v>0</v>
      </c>
      <c r="N100" s="742">
        <v>0</v>
      </c>
      <c r="O100" s="742">
        <v>0</v>
      </c>
      <c r="P100" s="742">
        <v>0</v>
      </c>
      <c r="Q100" s="742">
        <v>0</v>
      </c>
      <c r="R100" s="742">
        <v>0</v>
      </c>
      <c r="S100" s="742">
        <v>0</v>
      </c>
      <c r="T100" s="740" t="s">
        <v>4004</v>
      </c>
    </row>
    <row r="101" spans="1:20">
      <c r="A101" s="739" t="s">
        <v>4000</v>
      </c>
      <c r="B101" s="739" t="s">
        <v>4197</v>
      </c>
      <c r="C101" s="739" t="s">
        <v>4198</v>
      </c>
      <c r="D101" s="739" t="s">
        <v>940</v>
      </c>
      <c r="E101" s="739" t="s">
        <v>4003</v>
      </c>
      <c r="F101" s="740" t="s">
        <v>4004</v>
      </c>
      <c r="G101" s="740" t="s">
        <v>4004</v>
      </c>
      <c r="H101" s="740" t="s">
        <v>4004</v>
      </c>
      <c r="I101" s="740" t="s">
        <v>4004</v>
      </c>
      <c r="J101" s="742">
        <v>4.4999999999999998E-2</v>
      </c>
      <c r="K101" s="742">
        <v>4.4999999999999998E-2</v>
      </c>
      <c r="L101" s="742">
        <v>4.4999999999999998E-2</v>
      </c>
      <c r="M101" s="742">
        <v>4.4999999999999998E-2</v>
      </c>
      <c r="N101" s="742">
        <v>4.4999999999999998E-2</v>
      </c>
      <c r="O101" s="742">
        <v>4.4999999999999998E-2</v>
      </c>
      <c r="P101" s="742">
        <v>4.4999999999999998E-2</v>
      </c>
      <c r="Q101" s="742">
        <v>4.4999999999999998E-2</v>
      </c>
      <c r="R101" s="742">
        <v>4.4999999999999998E-2</v>
      </c>
      <c r="S101" s="742">
        <v>4.4999999999999998E-2</v>
      </c>
      <c r="T101" s="740" t="s">
        <v>4004</v>
      </c>
    </row>
    <row r="102" spans="1:20">
      <c r="A102" s="739" t="s">
        <v>4000</v>
      </c>
      <c r="B102" s="739" t="s">
        <v>4199</v>
      </c>
      <c r="C102" s="739" t="s">
        <v>4200</v>
      </c>
      <c r="D102" s="739" t="s">
        <v>940</v>
      </c>
      <c r="E102" s="739" t="s">
        <v>4003</v>
      </c>
      <c r="F102" s="740" t="s">
        <v>4004</v>
      </c>
      <c r="G102" s="740" t="s">
        <v>4004</v>
      </c>
      <c r="H102" s="740" t="s">
        <v>4004</v>
      </c>
      <c r="I102" s="740" t="s">
        <v>4004</v>
      </c>
      <c r="J102" s="742">
        <v>3.9100000000000003E-2</v>
      </c>
      <c r="K102" s="742">
        <v>3.9100000000000003E-2</v>
      </c>
      <c r="L102" s="742">
        <v>3.9100000000000003E-2</v>
      </c>
      <c r="M102" s="742">
        <v>3.9100000000000003E-2</v>
      </c>
      <c r="N102" s="742">
        <v>3.9100000000000003E-2</v>
      </c>
      <c r="O102" s="742">
        <v>3.9100000000000003E-2</v>
      </c>
      <c r="P102" s="742">
        <v>3.9100000000000003E-2</v>
      </c>
      <c r="Q102" s="742">
        <v>3.9100000000000003E-2</v>
      </c>
      <c r="R102" s="742">
        <v>3.9100000000000003E-2</v>
      </c>
      <c r="S102" s="742">
        <v>3.9100000000000003E-2</v>
      </c>
      <c r="T102" s="740" t="s">
        <v>4004</v>
      </c>
    </row>
    <row r="103" spans="1:20">
      <c r="A103" s="739" t="s">
        <v>4000</v>
      </c>
      <c r="B103" s="739" t="s">
        <v>4201</v>
      </c>
      <c r="C103" s="739" t="s">
        <v>4202</v>
      </c>
      <c r="D103" s="739" t="s">
        <v>940</v>
      </c>
      <c r="E103" s="739" t="s">
        <v>4003</v>
      </c>
      <c r="F103" s="740" t="s">
        <v>4004</v>
      </c>
      <c r="G103" s="740" t="s">
        <v>4004</v>
      </c>
      <c r="H103" s="740" t="s">
        <v>4004</v>
      </c>
      <c r="I103" s="740" t="s">
        <v>4004</v>
      </c>
      <c r="J103" s="742">
        <v>4.4999999999999998E-2</v>
      </c>
      <c r="K103" s="742">
        <v>4.4999999999999998E-2</v>
      </c>
      <c r="L103" s="742">
        <v>4.4999999999999998E-2</v>
      </c>
      <c r="M103" s="742">
        <v>4.4999999999999998E-2</v>
      </c>
      <c r="N103" s="742">
        <v>4.4999999999999998E-2</v>
      </c>
      <c r="O103" s="742">
        <v>4.4999999999999998E-2</v>
      </c>
      <c r="P103" s="742">
        <v>4.4999999999999998E-2</v>
      </c>
      <c r="Q103" s="742">
        <v>4.4999999999999998E-2</v>
      </c>
      <c r="R103" s="742">
        <v>4.4999999999999998E-2</v>
      </c>
      <c r="S103" s="742">
        <v>4.4999999999999998E-2</v>
      </c>
      <c r="T103" s="740" t="s">
        <v>4004</v>
      </c>
    </row>
    <row r="104" spans="1:20">
      <c r="A104" s="739" t="s">
        <v>4000</v>
      </c>
      <c r="B104" s="739" t="s">
        <v>4203</v>
      </c>
      <c r="C104" s="739" t="s">
        <v>4204</v>
      </c>
      <c r="D104" s="739" t="s">
        <v>940</v>
      </c>
      <c r="E104" s="739" t="s">
        <v>4003</v>
      </c>
      <c r="F104" s="740" t="s">
        <v>4004</v>
      </c>
      <c r="G104" s="740" t="s">
        <v>4004</v>
      </c>
      <c r="H104" s="740" t="s">
        <v>4004</v>
      </c>
      <c r="I104" s="740" t="s">
        <v>4004</v>
      </c>
      <c r="J104" s="742">
        <v>0.06</v>
      </c>
      <c r="K104" s="742">
        <v>0.06</v>
      </c>
      <c r="L104" s="742">
        <v>0.06</v>
      </c>
      <c r="M104" s="742">
        <v>0.06</v>
      </c>
      <c r="N104" s="742">
        <v>0.06</v>
      </c>
      <c r="O104" s="742">
        <v>0.06</v>
      </c>
      <c r="P104" s="742">
        <v>0.06</v>
      </c>
      <c r="Q104" s="742">
        <v>0.06</v>
      </c>
      <c r="R104" s="742">
        <v>0.06</v>
      </c>
      <c r="S104" s="742">
        <v>0.06</v>
      </c>
      <c r="T104" s="740" t="s">
        <v>4004</v>
      </c>
    </row>
    <row r="105" spans="1:20">
      <c r="A105" s="739" t="s">
        <v>4000</v>
      </c>
      <c r="B105" s="739" t="s">
        <v>4205</v>
      </c>
      <c r="C105" s="739" t="s">
        <v>4206</v>
      </c>
      <c r="D105" s="739" t="s">
        <v>940</v>
      </c>
      <c r="E105" s="739" t="s">
        <v>4003</v>
      </c>
      <c r="F105" s="740" t="s">
        <v>4004</v>
      </c>
      <c r="G105" s="740" t="s">
        <v>4004</v>
      </c>
      <c r="H105" s="740" t="s">
        <v>4004</v>
      </c>
      <c r="I105" s="740" t="s">
        <v>4004</v>
      </c>
      <c r="J105" s="742">
        <v>4.4999999999999998E-2</v>
      </c>
      <c r="K105" s="742">
        <v>4.4999999999999998E-2</v>
      </c>
      <c r="L105" s="742">
        <v>4.4999999999999998E-2</v>
      </c>
      <c r="M105" s="742">
        <v>4.4999999999999998E-2</v>
      </c>
      <c r="N105" s="742">
        <v>4.4999999999999998E-2</v>
      </c>
      <c r="O105" s="742">
        <v>4.4999999999999998E-2</v>
      </c>
      <c r="P105" s="742">
        <v>4.4999999999999998E-2</v>
      </c>
      <c r="Q105" s="742">
        <v>4.4999999999999998E-2</v>
      </c>
      <c r="R105" s="742">
        <v>4.4999999999999998E-2</v>
      </c>
      <c r="S105" s="742">
        <v>4.4999999999999998E-2</v>
      </c>
      <c r="T105" s="740" t="s">
        <v>4004</v>
      </c>
    </row>
    <row r="106" spans="1:20">
      <c r="A106" s="739" t="s">
        <v>4000</v>
      </c>
      <c r="B106" s="739" t="s">
        <v>4207</v>
      </c>
      <c r="C106" s="739" t="s">
        <v>4208</v>
      </c>
      <c r="D106" s="739" t="s">
        <v>940</v>
      </c>
      <c r="E106" s="739" t="s">
        <v>4003</v>
      </c>
      <c r="F106" s="740" t="s">
        <v>4004</v>
      </c>
      <c r="G106" s="740" t="s">
        <v>4004</v>
      </c>
      <c r="H106" s="740" t="s">
        <v>4004</v>
      </c>
      <c r="I106" s="740" t="s">
        <v>4004</v>
      </c>
      <c r="J106" s="742">
        <v>0</v>
      </c>
      <c r="K106" s="742">
        <v>0</v>
      </c>
      <c r="L106" s="742">
        <v>0</v>
      </c>
      <c r="M106" s="742">
        <v>0</v>
      </c>
      <c r="N106" s="742">
        <v>0</v>
      </c>
      <c r="O106" s="742">
        <v>0</v>
      </c>
      <c r="P106" s="742">
        <v>0</v>
      </c>
      <c r="Q106" s="742">
        <v>0</v>
      </c>
      <c r="R106" s="742">
        <v>0</v>
      </c>
      <c r="S106" s="742">
        <v>0</v>
      </c>
      <c r="T106" s="740" t="s">
        <v>4004</v>
      </c>
    </row>
    <row r="107" spans="1:20">
      <c r="A107" s="739" t="s">
        <v>4000</v>
      </c>
      <c r="B107" s="739" t="s">
        <v>4209</v>
      </c>
      <c r="C107" s="739" t="s">
        <v>4210</v>
      </c>
      <c r="D107" s="739" t="s">
        <v>816</v>
      </c>
      <c r="E107" s="739" t="s">
        <v>4003</v>
      </c>
      <c r="F107" s="740" t="s">
        <v>4004</v>
      </c>
      <c r="G107" s="740" t="s">
        <v>4004</v>
      </c>
      <c r="H107" s="740" t="s">
        <v>4004</v>
      </c>
      <c r="I107" s="740" t="s">
        <v>4004</v>
      </c>
      <c r="J107" s="741">
        <v>7.2522000000000003E-2</v>
      </c>
      <c r="K107" s="741">
        <v>7.397244E-2</v>
      </c>
      <c r="L107" s="741">
        <v>7.5451888800000005E-2</v>
      </c>
      <c r="M107" s="741">
        <v>7.6960926576000011E-2</v>
      </c>
      <c r="N107" s="741">
        <v>7.8500145107520014E-2</v>
      </c>
      <c r="O107" s="741">
        <v>8.0070148009670411E-2</v>
      </c>
      <c r="P107" s="741">
        <v>8.1671550969863824E-2</v>
      </c>
      <c r="Q107" s="741">
        <v>8.3304981989261104E-2</v>
      </c>
      <c r="R107" s="741">
        <v>8.4971081629046333E-2</v>
      </c>
      <c r="S107" s="741">
        <v>8.6670503261627257E-2</v>
      </c>
      <c r="T107" s="740" t="s">
        <v>4004</v>
      </c>
    </row>
    <row r="108" spans="1:20">
      <c r="A108" s="739" t="s">
        <v>4000</v>
      </c>
      <c r="B108" s="739" t="s">
        <v>4211</v>
      </c>
      <c r="C108" s="739" t="s">
        <v>4212</v>
      </c>
      <c r="D108" s="739" t="s">
        <v>816</v>
      </c>
      <c r="E108" s="739" t="s">
        <v>4003</v>
      </c>
      <c r="F108" s="740" t="s">
        <v>4004</v>
      </c>
      <c r="G108" s="740" t="s">
        <v>4004</v>
      </c>
      <c r="H108" s="740" t="s">
        <v>4004</v>
      </c>
      <c r="I108" s="740" t="s">
        <v>4004</v>
      </c>
      <c r="J108" s="741">
        <v>1.1725920000000001</v>
      </c>
      <c r="K108" s="741">
        <v>1.19604384</v>
      </c>
      <c r="L108" s="741">
        <v>1.2199647168000001</v>
      </c>
      <c r="M108" s="741">
        <v>1.2443640111359999</v>
      </c>
      <c r="N108" s="741">
        <v>1.2692512913587199</v>
      </c>
      <c r="O108" s="741">
        <v>1.294636317185895</v>
      </c>
      <c r="P108" s="741">
        <v>1.3205290435296131</v>
      </c>
      <c r="Q108" s="741">
        <v>1.346939624400205</v>
      </c>
      <c r="R108" s="741">
        <v>1.373878416888209</v>
      </c>
      <c r="S108" s="741">
        <v>1.4013559852259729</v>
      </c>
      <c r="T108" s="740" t="s">
        <v>4004</v>
      </c>
    </row>
    <row r="109" spans="1:20">
      <c r="A109" s="739" t="s">
        <v>4000</v>
      </c>
      <c r="B109" s="739" t="s">
        <v>4213</v>
      </c>
      <c r="C109" s="739" t="s">
        <v>4214</v>
      </c>
      <c r="D109" s="739" t="s">
        <v>816</v>
      </c>
      <c r="E109" s="739" t="s">
        <v>4003</v>
      </c>
      <c r="F109" s="740" t="s">
        <v>4004</v>
      </c>
      <c r="G109" s="740" t="s">
        <v>4004</v>
      </c>
      <c r="H109" s="740" t="s">
        <v>4004</v>
      </c>
      <c r="I109" s="740" t="s">
        <v>4004</v>
      </c>
      <c r="J109" s="741">
        <v>1.705338</v>
      </c>
      <c r="K109" s="741">
        <v>1.73944476</v>
      </c>
      <c r="L109" s="741">
        <v>1.7742336552</v>
      </c>
      <c r="M109" s="741">
        <v>1.8097183283039999</v>
      </c>
      <c r="N109" s="741">
        <v>1.8459126948700799</v>
      </c>
      <c r="O109" s="741">
        <v>1.882830948767481</v>
      </c>
      <c r="P109" s="741">
        <v>1.920487567742831</v>
      </c>
      <c r="Q109" s="741">
        <v>1.9588973190976879</v>
      </c>
      <c r="R109" s="741">
        <v>1.998075265479641</v>
      </c>
      <c r="S109" s="741">
        <v>2.0380367707892342</v>
      </c>
      <c r="T109" s="740" t="s">
        <v>4004</v>
      </c>
    </row>
    <row r="110" spans="1:20">
      <c r="A110" s="739" t="s">
        <v>4000</v>
      </c>
      <c r="B110" s="739" t="s">
        <v>4215</v>
      </c>
      <c r="C110" s="739" t="s">
        <v>4216</v>
      </c>
      <c r="D110" s="739" t="s">
        <v>816</v>
      </c>
      <c r="E110" s="739" t="s">
        <v>4003</v>
      </c>
      <c r="F110" s="740" t="s">
        <v>4004</v>
      </c>
      <c r="G110" s="740" t="s">
        <v>4004</v>
      </c>
      <c r="H110" s="740" t="s">
        <v>4004</v>
      </c>
      <c r="I110" s="740" t="s">
        <v>4004</v>
      </c>
      <c r="J110" s="741">
        <v>0.10954800000000001</v>
      </c>
      <c r="K110" s="741">
        <v>0.11173896</v>
      </c>
      <c r="L110" s="741">
        <v>0.11397373919999999</v>
      </c>
      <c r="M110" s="741">
        <v>0.116253213984</v>
      </c>
      <c r="N110" s="741">
        <v>0.11857827826368</v>
      </c>
      <c r="O110" s="741">
        <v>0.1209498438289536</v>
      </c>
      <c r="P110" s="741">
        <v>0.1233688407055327</v>
      </c>
      <c r="Q110" s="741">
        <v>0.12583621751964341</v>
      </c>
      <c r="R110" s="741">
        <v>0.12835294187003621</v>
      </c>
      <c r="S110" s="741">
        <v>0.13092000070743701</v>
      </c>
      <c r="T110" s="740" t="s">
        <v>4004</v>
      </c>
    </row>
    <row r="111" spans="1:20">
      <c r="A111" s="739" t="s">
        <v>4000</v>
      </c>
      <c r="B111" s="739" t="s">
        <v>4217</v>
      </c>
      <c r="C111" s="739" t="s">
        <v>4218</v>
      </c>
      <c r="D111" s="739" t="s">
        <v>816</v>
      </c>
      <c r="E111" s="739" t="s">
        <v>4003</v>
      </c>
      <c r="F111" s="740" t="s">
        <v>4004</v>
      </c>
      <c r="G111" s="740" t="s">
        <v>4004</v>
      </c>
      <c r="H111" s="740" t="s">
        <v>4004</v>
      </c>
      <c r="I111" s="740" t="s">
        <v>4004</v>
      </c>
      <c r="J111" s="741">
        <v>0</v>
      </c>
      <c r="K111" s="741">
        <v>0</v>
      </c>
      <c r="L111" s="741">
        <v>0</v>
      </c>
      <c r="M111" s="741">
        <v>0</v>
      </c>
      <c r="N111" s="741">
        <v>0</v>
      </c>
      <c r="O111" s="741">
        <v>0</v>
      </c>
      <c r="P111" s="741">
        <v>0</v>
      </c>
      <c r="Q111" s="741">
        <v>0</v>
      </c>
      <c r="R111" s="741">
        <v>0</v>
      </c>
      <c r="S111" s="741">
        <v>0</v>
      </c>
      <c r="T111" s="740" t="s">
        <v>4004</v>
      </c>
    </row>
    <row r="112" spans="1:20">
      <c r="A112" s="739" t="s">
        <v>4000</v>
      </c>
      <c r="B112" s="739" t="s">
        <v>4219</v>
      </c>
      <c r="C112" s="739" t="s">
        <v>4220</v>
      </c>
      <c r="D112" s="739" t="s">
        <v>816</v>
      </c>
      <c r="E112" s="739" t="s">
        <v>4003</v>
      </c>
      <c r="F112" s="740" t="s">
        <v>4004</v>
      </c>
      <c r="G112" s="740" t="s">
        <v>4004</v>
      </c>
      <c r="H112" s="740" t="s">
        <v>4004</v>
      </c>
      <c r="I112" s="740" t="s">
        <v>4004</v>
      </c>
      <c r="J112" s="741">
        <v>0</v>
      </c>
      <c r="K112" s="741">
        <v>0</v>
      </c>
      <c r="L112" s="741">
        <v>0</v>
      </c>
      <c r="M112" s="741">
        <v>0</v>
      </c>
      <c r="N112" s="741">
        <v>0</v>
      </c>
      <c r="O112" s="741">
        <v>0</v>
      </c>
      <c r="P112" s="741">
        <v>0</v>
      </c>
      <c r="Q112" s="741">
        <v>0</v>
      </c>
      <c r="R112" s="741">
        <v>0</v>
      </c>
      <c r="S112" s="741">
        <v>0</v>
      </c>
      <c r="T112" s="740" t="s">
        <v>4004</v>
      </c>
    </row>
    <row r="113" spans="1:20">
      <c r="A113" s="739" t="s">
        <v>4000</v>
      </c>
      <c r="B113" s="739" t="s">
        <v>4221</v>
      </c>
      <c r="C113" s="739" t="s">
        <v>4222</v>
      </c>
      <c r="D113" s="739" t="s">
        <v>816</v>
      </c>
      <c r="E113" s="739" t="s">
        <v>4003</v>
      </c>
      <c r="F113" s="740" t="s">
        <v>4004</v>
      </c>
      <c r="G113" s="740" t="s">
        <v>4004</v>
      </c>
      <c r="H113" s="740" t="s">
        <v>4004</v>
      </c>
      <c r="I113" s="740" t="s">
        <v>4004</v>
      </c>
      <c r="J113" s="741">
        <v>0</v>
      </c>
      <c r="K113" s="741">
        <v>0</v>
      </c>
      <c r="L113" s="741">
        <v>0</v>
      </c>
      <c r="M113" s="741">
        <v>0</v>
      </c>
      <c r="N113" s="741">
        <v>0</v>
      </c>
      <c r="O113" s="741">
        <v>0</v>
      </c>
      <c r="P113" s="741">
        <v>0</v>
      </c>
      <c r="Q113" s="741">
        <v>0</v>
      </c>
      <c r="R113" s="741">
        <v>0</v>
      </c>
      <c r="S113" s="741">
        <v>0</v>
      </c>
      <c r="T113" s="740" t="s">
        <v>4004</v>
      </c>
    </row>
    <row r="114" spans="1:20">
      <c r="A114" s="739" t="s">
        <v>4000</v>
      </c>
      <c r="B114" s="739" t="s">
        <v>4223</v>
      </c>
      <c r="C114" s="739" t="s">
        <v>4224</v>
      </c>
      <c r="D114" s="739" t="s">
        <v>816</v>
      </c>
      <c r="E114" s="739" t="s">
        <v>4003</v>
      </c>
      <c r="F114" s="740" t="s">
        <v>4004</v>
      </c>
      <c r="G114" s="740" t="s">
        <v>4004</v>
      </c>
      <c r="H114" s="740" t="s">
        <v>4004</v>
      </c>
      <c r="I114" s="740" t="s">
        <v>4004</v>
      </c>
      <c r="J114" s="741">
        <v>28.469957686844339</v>
      </c>
      <c r="K114" s="741">
        <v>29.056220019201639</v>
      </c>
      <c r="L114" s="741">
        <v>29.715820191682749</v>
      </c>
      <c r="M114" s="741">
        <v>30.37796709596044</v>
      </c>
      <c r="N114" s="741">
        <v>31.041738320033321</v>
      </c>
      <c r="O114" s="741">
        <v>31.720013221607569</v>
      </c>
      <c r="P114" s="741">
        <v>32.413108712072898</v>
      </c>
      <c r="Q114" s="741">
        <v>33.121348627464769</v>
      </c>
      <c r="R114" s="741">
        <v>33.845063879770777</v>
      </c>
      <c r="S114" s="741">
        <v>34.584592611543208</v>
      </c>
      <c r="T114" s="740" t="s">
        <v>4004</v>
      </c>
    </row>
    <row r="115" spans="1:20">
      <c r="A115" s="739" t="s">
        <v>4000</v>
      </c>
      <c r="B115" s="739" t="s">
        <v>4225</v>
      </c>
      <c r="C115" s="739" t="s">
        <v>4226</v>
      </c>
      <c r="D115" s="739" t="s">
        <v>816</v>
      </c>
      <c r="E115" s="739" t="s">
        <v>4003</v>
      </c>
      <c r="F115" s="740" t="s">
        <v>4004</v>
      </c>
      <c r="G115" s="740" t="s">
        <v>4004</v>
      </c>
      <c r="H115" s="740" t="s">
        <v>4004</v>
      </c>
      <c r="I115" s="740" t="s">
        <v>4004</v>
      </c>
      <c r="J115" s="741">
        <v>12.440290434687901</v>
      </c>
      <c r="K115" s="741">
        <v>12.71143974846699</v>
      </c>
      <c r="L115" s="741">
        <v>13.008051020990409</v>
      </c>
      <c r="M115" s="741">
        <v>13.306118120188991</v>
      </c>
      <c r="N115" s="741">
        <v>13.60531222279244</v>
      </c>
      <c r="O115" s="741">
        <v>13.911233840530221</v>
      </c>
      <c r="P115" s="741">
        <v>14.21520008967139</v>
      </c>
      <c r="Q115" s="741">
        <v>14.525808127864201</v>
      </c>
      <c r="R115" s="741">
        <v>14.84320308096369</v>
      </c>
      <c r="S115" s="741">
        <v>15.16753324588522</v>
      </c>
      <c r="T115" s="740" t="s">
        <v>4004</v>
      </c>
    </row>
    <row r="116" spans="1:20">
      <c r="A116" s="739" t="s">
        <v>4000</v>
      </c>
      <c r="B116" s="739" t="s">
        <v>4227</v>
      </c>
      <c r="C116" s="739" t="s">
        <v>4228</v>
      </c>
      <c r="D116" s="739" t="s">
        <v>816</v>
      </c>
      <c r="E116" s="739" t="s">
        <v>4003</v>
      </c>
      <c r="F116" s="740" t="s">
        <v>4004</v>
      </c>
      <c r="G116" s="740" t="s">
        <v>4004</v>
      </c>
      <c r="H116" s="740" t="s">
        <v>4004</v>
      </c>
      <c r="I116" s="740" t="s">
        <v>4004</v>
      </c>
      <c r="J116" s="741">
        <v>0</v>
      </c>
      <c r="K116" s="741">
        <v>0</v>
      </c>
      <c r="L116" s="741">
        <v>0</v>
      </c>
      <c r="M116" s="741">
        <v>0</v>
      </c>
      <c r="N116" s="741">
        <v>0</v>
      </c>
      <c r="O116" s="741">
        <v>0</v>
      </c>
      <c r="P116" s="741">
        <v>0</v>
      </c>
      <c r="Q116" s="741">
        <v>0</v>
      </c>
      <c r="R116" s="741">
        <v>0</v>
      </c>
      <c r="S116" s="741">
        <v>0</v>
      </c>
      <c r="T116" s="740" t="s">
        <v>4004</v>
      </c>
    </row>
    <row r="117" spans="1:20">
      <c r="A117" s="739" t="s">
        <v>4000</v>
      </c>
      <c r="B117" s="739" t="s">
        <v>4229</v>
      </c>
      <c r="C117" s="739" t="s">
        <v>4230</v>
      </c>
      <c r="D117" s="739" t="s">
        <v>816</v>
      </c>
      <c r="E117" s="739" t="s">
        <v>4003</v>
      </c>
      <c r="F117" s="740" t="s">
        <v>4004</v>
      </c>
      <c r="G117" s="740" t="s">
        <v>4004</v>
      </c>
      <c r="H117" s="740" t="s">
        <v>4004</v>
      </c>
      <c r="I117" s="740" t="s">
        <v>4004</v>
      </c>
      <c r="J117" s="741">
        <v>0</v>
      </c>
      <c r="K117" s="741">
        <v>0</v>
      </c>
      <c r="L117" s="741">
        <v>0</v>
      </c>
      <c r="M117" s="741">
        <v>0</v>
      </c>
      <c r="N117" s="741">
        <v>0</v>
      </c>
      <c r="O117" s="741">
        <v>0</v>
      </c>
      <c r="P117" s="741">
        <v>0</v>
      </c>
      <c r="Q117" s="741">
        <v>0</v>
      </c>
      <c r="R117" s="741">
        <v>0</v>
      </c>
      <c r="S117" s="741">
        <v>0</v>
      </c>
      <c r="T117" s="740" t="s">
        <v>4004</v>
      </c>
    </row>
    <row r="118" spans="1:20">
      <c r="A118" s="739" t="s">
        <v>4000</v>
      </c>
      <c r="B118" s="739" t="s">
        <v>4231</v>
      </c>
      <c r="C118" s="739" t="s">
        <v>4232</v>
      </c>
      <c r="D118" s="739" t="s">
        <v>816</v>
      </c>
      <c r="E118" s="739" t="s">
        <v>4003</v>
      </c>
      <c r="F118" s="740" t="s">
        <v>4004</v>
      </c>
      <c r="G118" s="740" t="s">
        <v>4004</v>
      </c>
      <c r="H118" s="740" t="s">
        <v>4004</v>
      </c>
      <c r="I118" s="740" t="s">
        <v>4004</v>
      </c>
      <c r="J118" s="741">
        <v>0</v>
      </c>
      <c r="K118" s="741">
        <v>0</v>
      </c>
      <c r="L118" s="741">
        <v>0</v>
      </c>
      <c r="M118" s="741">
        <v>0</v>
      </c>
      <c r="N118" s="741">
        <v>0</v>
      </c>
      <c r="O118" s="741">
        <v>0</v>
      </c>
      <c r="P118" s="741">
        <v>0</v>
      </c>
      <c r="Q118" s="741">
        <v>0</v>
      </c>
      <c r="R118" s="741">
        <v>0</v>
      </c>
      <c r="S118" s="741">
        <v>0</v>
      </c>
      <c r="T118" s="740" t="s">
        <v>4004</v>
      </c>
    </row>
    <row r="119" spans="1:20">
      <c r="A119" s="739" t="s">
        <v>4000</v>
      </c>
      <c r="B119" s="739" t="s">
        <v>4233</v>
      </c>
      <c r="C119" s="739" t="s">
        <v>4234</v>
      </c>
      <c r="D119" s="739" t="s">
        <v>816</v>
      </c>
      <c r="E119" s="739" t="s">
        <v>4003</v>
      </c>
      <c r="F119" s="740" t="s">
        <v>4004</v>
      </c>
      <c r="G119" s="740" t="s">
        <v>4004</v>
      </c>
      <c r="H119" s="740" t="s">
        <v>4004</v>
      </c>
      <c r="I119" s="740" t="s">
        <v>4004</v>
      </c>
      <c r="J119" s="741">
        <v>0</v>
      </c>
      <c r="K119" s="741">
        <v>0</v>
      </c>
      <c r="L119" s="741">
        <v>0</v>
      </c>
      <c r="M119" s="741">
        <v>0</v>
      </c>
      <c r="N119" s="741">
        <v>0</v>
      </c>
      <c r="O119" s="741">
        <v>0</v>
      </c>
      <c r="P119" s="741">
        <v>0</v>
      </c>
      <c r="Q119" s="741">
        <v>0</v>
      </c>
      <c r="R119" s="741">
        <v>0</v>
      </c>
      <c r="S119" s="741">
        <v>0</v>
      </c>
      <c r="T119" s="740" t="s">
        <v>4004</v>
      </c>
    </row>
    <row r="120" spans="1:20">
      <c r="A120" s="739" t="s">
        <v>4000</v>
      </c>
      <c r="B120" s="739" t="s">
        <v>4235</v>
      </c>
      <c r="C120" s="739" t="s">
        <v>4236</v>
      </c>
      <c r="D120" s="739" t="s">
        <v>816</v>
      </c>
      <c r="E120" s="739" t="s">
        <v>4003</v>
      </c>
      <c r="F120" s="740" t="s">
        <v>4004</v>
      </c>
      <c r="G120" s="740" t="s">
        <v>4004</v>
      </c>
      <c r="H120" s="740" t="s">
        <v>4004</v>
      </c>
      <c r="I120" s="740" t="s">
        <v>4004</v>
      </c>
      <c r="J120" s="741">
        <v>1.138798307473774</v>
      </c>
      <c r="K120" s="741">
        <v>2.2327192097934119</v>
      </c>
      <c r="L120" s="741">
        <v>3.2873888648731171</v>
      </c>
      <c r="M120" s="741">
        <v>4.3052642168191477</v>
      </c>
      <c r="N120" s="741">
        <v>5.2886178966113313</v>
      </c>
      <c r="O120" s="741">
        <v>6.2401013516789554</v>
      </c>
      <c r="P120" s="741">
        <v>7.1622196190611316</v>
      </c>
      <c r="Q120" s="741">
        <v>8.0573403870160565</v>
      </c>
      <c r="R120" s="741">
        <v>8.9277025189859245</v>
      </c>
      <c r="S120" s="741">
        <v>9.775424072308498</v>
      </c>
      <c r="T120" s="740" t="s">
        <v>4004</v>
      </c>
    </row>
    <row r="121" spans="1:20">
      <c r="A121" s="739" t="s">
        <v>4000</v>
      </c>
      <c r="B121" s="739" t="s">
        <v>4237</v>
      </c>
      <c r="C121" s="739" t="s">
        <v>4238</v>
      </c>
      <c r="D121" s="739" t="s">
        <v>816</v>
      </c>
      <c r="E121" s="739" t="s">
        <v>4003</v>
      </c>
      <c r="F121" s="740" t="s">
        <v>4004</v>
      </c>
      <c r="G121" s="740" t="s">
        <v>4004</v>
      </c>
      <c r="H121" s="740" t="s">
        <v>4004</v>
      </c>
      <c r="I121" s="740" t="s">
        <v>4004</v>
      </c>
      <c r="J121" s="741">
        <v>0.49761161738751619</v>
      </c>
      <c r="K121" s="741">
        <v>0.97621251028294476</v>
      </c>
      <c r="L121" s="741">
        <v>1.437961800505585</v>
      </c>
      <c r="M121" s="741">
        <v>1.883928817282809</v>
      </c>
      <c r="N121" s="741">
        <v>2.3151055771575382</v>
      </c>
      <c r="O121" s="741">
        <v>2.732648596149295</v>
      </c>
      <c r="P121" s="741">
        <v>3.1372976839671929</v>
      </c>
      <c r="Q121" s="741">
        <v>3.5300921480437299</v>
      </c>
      <c r="R121" s="741">
        <v>3.912014742399653</v>
      </c>
      <c r="S121" s="741">
        <v>4.2839951876910831</v>
      </c>
      <c r="T121" s="740" t="s">
        <v>4004</v>
      </c>
    </row>
    <row r="122" spans="1:20">
      <c r="A122" s="739" t="s">
        <v>4000</v>
      </c>
      <c r="B122" s="739" t="s">
        <v>4239</v>
      </c>
      <c r="C122" s="739" t="s">
        <v>4240</v>
      </c>
      <c r="D122" s="739" t="s">
        <v>816</v>
      </c>
      <c r="E122" s="739" t="s">
        <v>4003</v>
      </c>
      <c r="F122" s="740" t="s">
        <v>4004</v>
      </c>
      <c r="G122" s="740" t="s">
        <v>4004</v>
      </c>
      <c r="H122" s="740" t="s">
        <v>4004</v>
      </c>
      <c r="I122" s="740" t="s">
        <v>4004</v>
      </c>
      <c r="J122" s="741">
        <v>0</v>
      </c>
      <c r="K122" s="741">
        <v>0</v>
      </c>
      <c r="L122" s="741">
        <v>0</v>
      </c>
      <c r="M122" s="741">
        <v>0</v>
      </c>
      <c r="N122" s="741">
        <v>0</v>
      </c>
      <c r="O122" s="741">
        <v>0</v>
      </c>
      <c r="P122" s="741">
        <v>0</v>
      </c>
      <c r="Q122" s="741">
        <v>0</v>
      </c>
      <c r="R122" s="741">
        <v>0</v>
      </c>
      <c r="S122" s="741">
        <v>0</v>
      </c>
      <c r="T122" s="740" t="s">
        <v>4004</v>
      </c>
    </row>
    <row r="123" spans="1:20">
      <c r="A123" s="739" t="s">
        <v>4000</v>
      </c>
      <c r="B123" s="739" t="s">
        <v>4241</v>
      </c>
      <c r="C123" s="739" t="s">
        <v>4242</v>
      </c>
      <c r="D123" s="739" t="s">
        <v>816</v>
      </c>
      <c r="E123" s="739" t="s">
        <v>4003</v>
      </c>
      <c r="F123" s="740" t="s">
        <v>4004</v>
      </c>
      <c r="G123" s="740" t="s">
        <v>4004</v>
      </c>
      <c r="H123" s="740" t="s">
        <v>4004</v>
      </c>
      <c r="I123" s="740" t="s">
        <v>4004</v>
      </c>
      <c r="J123" s="741">
        <v>0</v>
      </c>
      <c r="K123" s="741">
        <v>0</v>
      </c>
      <c r="L123" s="741">
        <v>0</v>
      </c>
      <c r="M123" s="741">
        <v>0</v>
      </c>
      <c r="N123" s="741">
        <v>0</v>
      </c>
      <c r="O123" s="741">
        <v>0</v>
      </c>
      <c r="P123" s="741">
        <v>0</v>
      </c>
      <c r="Q123" s="741">
        <v>0</v>
      </c>
      <c r="R123" s="741">
        <v>0</v>
      </c>
      <c r="S123" s="741">
        <v>0</v>
      </c>
      <c r="T123" s="740" t="s">
        <v>4004</v>
      </c>
    </row>
    <row r="124" spans="1:20">
      <c r="A124" s="739" t="s">
        <v>4000</v>
      </c>
      <c r="B124" s="739" t="s">
        <v>4243</v>
      </c>
      <c r="C124" s="739" t="s">
        <v>4244</v>
      </c>
      <c r="D124" s="739" t="s">
        <v>816</v>
      </c>
      <c r="E124" s="739" t="s">
        <v>4003</v>
      </c>
      <c r="F124" s="740" t="s">
        <v>4004</v>
      </c>
      <c r="G124" s="740" t="s">
        <v>4004</v>
      </c>
      <c r="H124" s="740" t="s">
        <v>4004</v>
      </c>
      <c r="I124" s="740" t="s">
        <v>4004</v>
      </c>
      <c r="J124" s="741">
        <v>0</v>
      </c>
      <c r="K124" s="741">
        <v>0</v>
      </c>
      <c r="L124" s="741">
        <v>0</v>
      </c>
      <c r="M124" s="741">
        <v>0</v>
      </c>
      <c r="N124" s="741">
        <v>0</v>
      </c>
      <c r="O124" s="741">
        <v>0</v>
      </c>
      <c r="P124" s="741">
        <v>0</v>
      </c>
      <c r="Q124" s="741">
        <v>0</v>
      </c>
      <c r="R124" s="741">
        <v>0</v>
      </c>
      <c r="S124" s="741">
        <v>0</v>
      </c>
      <c r="T124" s="740" t="s">
        <v>4004</v>
      </c>
    </row>
    <row r="125" spans="1:20">
      <c r="A125" s="739" t="s">
        <v>4000</v>
      </c>
      <c r="B125" s="739" t="s">
        <v>4245</v>
      </c>
      <c r="C125" s="739" t="s">
        <v>4246</v>
      </c>
      <c r="D125" s="739" t="s">
        <v>816</v>
      </c>
      <c r="E125" s="739" t="s">
        <v>4003</v>
      </c>
      <c r="F125" s="740" t="s">
        <v>4004</v>
      </c>
      <c r="G125" s="740" t="s">
        <v>4004</v>
      </c>
      <c r="H125" s="740" t="s">
        <v>4004</v>
      </c>
      <c r="I125" s="740" t="s">
        <v>4004</v>
      </c>
      <c r="J125" s="741">
        <v>-1.268630528571429</v>
      </c>
      <c r="K125" s="741">
        <v>-1.107467142857143</v>
      </c>
      <c r="L125" s="741">
        <v>-0.81934285714285704</v>
      </c>
      <c r="M125" s="741">
        <v>-0.83322428571428575</v>
      </c>
      <c r="N125" s="741">
        <v>-0.57658714285714285</v>
      </c>
      <c r="O125" s="741">
        <v>-0.28101428571428572</v>
      </c>
      <c r="P125" s="741">
        <v>0</v>
      </c>
      <c r="Q125" s="741">
        <v>0</v>
      </c>
      <c r="R125" s="741">
        <v>0</v>
      </c>
      <c r="S125" s="741">
        <v>0</v>
      </c>
      <c r="T125" s="740" t="s">
        <v>4004</v>
      </c>
    </row>
    <row r="126" spans="1:20">
      <c r="A126" s="739" t="s">
        <v>4000</v>
      </c>
      <c r="B126" s="739" t="s">
        <v>4247</v>
      </c>
      <c r="C126" s="739" t="s">
        <v>4248</v>
      </c>
      <c r="D126" s="739" t="s">
        <v>816</v>
      </c>
      <c r="E126" s="739" t="s">
        <v>4003</v>
      </c>
      <c r="F126" s="740" t="s">
        <v>4004</v>
      </c>
      <c r="G126" s="740" t="s">
        <v>4004</v>
      </c>
      <c r="H126" s="740" t="s">
        <v>4004</v>
      </c>
      <c r="I126" s="740" t="s">
        <v>4004</v>
      </c>
      <c r="J126" s="741">
        <v>-20.51220331428571</v>
      </c>
      <c r="K126" s="741">
        <v>-17.906388571428572</v>
      </c>
      <c r="L126" s="741">
        <v>-13.247771428571429</v>
      </c>
      <c r="M126" s="741">
        <v>-13.47221714285714</v>
      </c>
      <c r="N126" s="741">
        <v>-9.3227085714285707</v>
      </c>
      <c r="O126" s="741">
        <v>-4.5436571428571426</v>
      </c>
      <c r="P126" s="741">
        <v>0</v>
      </c>
      <c r="Q126" s="741">
        <v>0</v>
      </c>
      <c r="R126" s="741">
        <v>0</v>
      </c>
      <c r="S126" s="741">
        <v>0</v>
      </c>
      <c r="T126" s="740" t="s">
        <v>4004</v>
      </c>
    </row>
    <row r="127" spans="1:20">
      <c r="A127" s="739" t="s">
        <v>4000</v>
      </c>
      <c r="B127" s="739" t="s">
        <v>4249</v>
      </c>
      <c r="C127" s="739" t="s">
        <v>4250</v>
      </c>
      <c r="D127" s="739" t="s">
        <v>816</v>
      </c>
      <c r="E127" s="739" t="s">
        <v>4003</v>
      </c>
      <c r="F127" s="740" t="s">
        <v>4004</v>
      </c>
      <c r="G127" s="740" t="s">
        <v>4004</v>
      </c>
      <c r="H127" s="740" t="s">
        <v>4004</v>
      </c>
      <c r="I127" s="740" t="s">
        <v>4004</v>
      </c>
      <c r="J127" s="741">
        <v>-29.831552471428569</v>
      </c>
      <c r="K127" s="741">
        <v>-26.041832857142861</v>
      </c>
      <c r="L127" s="741">
        <v>-19.266657142857142</v>
      </c>
      <c r="M127" s="741">
        <v>-19.59307571428571</v>
      </c>
      <c r="N127" s="741">
        <v>-13.558312857142861</v>
      </c>
      <c r="O127" s="741">
        <v>-6.6079857142857144</v>
      </c>
      <c r="P127" s="741">
        <v>0</v>
      </c>
      <c r="Q127" s="741">
        <v>0</v>
      </c>
      <c r="R127" s="741">
        <v>0</v>
      </c>
      <c r="S127" s="741">
        <v>0</v>
      </c>
      <c r="T127" s="740" t="s">
        <v>4004</v>
      </c>
    </row>
    <row r="128" spans="1:20">
      <c r="A128" s="739" t="s">
        <v>4000</v>
      </c>
      <c r="B128" s="739" t="s">
        <v>4251</v>
      </c>
      <c r="C128" s="739" t="s">
        <v>4252</v>
      </c>
      <c r="D128" s="739" t="s">
        <v>816</v>
      </c>
      <c r="E128" s="739" t="s">
        <v>4003</v>
      </c>
      <c r="F128" s="740" t="s">
        <v>4004</v>
      </c>
      <c r="G128" s="740" t="s">
        <v>4004</v>
      </c>
      <c r="H128" s="740" t="s">
        <v>4004</v>
      </c>
      <c r="I128" s="740" t="s">
        <v>4004</v>
      </c>
      <c r="J128" s="741">
        <v>-1.916327971428571</v>
      </c>
      <c r="K128" s="741">
        <v>-1.6728828571428569</v>
      </c>
      <c r="L128" s="741">
        <v>-1.237657142857143</v>
      </c>
      <c r="M128" s="741">
        <v>-1.258625714285714</v>
      </c>
      <c r="N128" s="741">
        <v>-0.87096285714285715</v>
      </c>
      <c r="O128" s="741">
        <v>-0.4244857142857143</v>
      </c>
      <c r="P128" s="741">
        <v>0</v>
      </c>
      <c r="Q128" s="741">
        <v>0</v>
      </c>
      <c r="R128" s="741">
        <v>0</v>
      </c>
      <c r="S128" s="741">
        <v>0</v>
      </c>
      <c r="T128" s="740" t="s">
        <v>4004</v>
      </c>
    </row>
    <row r="129" spans="1:20">
      <c r="A129" s="739" t="s">
        <v>4000</v>
      </c>
      <c r="B129" s="739" t="s">
        <v>4253</v>
      </c>
      <c r="C129" s="739" t="s">
        <v>4254</v>
      </c>
      <c r="D129" s="739" t="s">
        <v>816</v>
      </c>
      <c r="E129" s="739" t="s">
        <v>4003</v>
      </c>
      <c r="F129" s="740" t="s">
        <v>4004</v>
      </c>
      <c r="G129" s="740" t="s">
        <v>4004</v>
      </c>
      <c r="H129" s="740" t="s">
        <v>4004</v>
      </c>
      <c r="I129" s="740" t="s">
        <v>4004</v>
      </c>
      <c r="J129" s="741">
        <v>0</v>
      </c>
      <c r="K129" s="741">
        <v>0</v>
      </c>
      <c r="L129" s="741">
        <v>0</v>
      </c>
      <c r="M129" s="741">
        <v>0</v>
      </c>
      <c r="N129" s="741">
        <v>0</v>
      </c>
      <c r="O129" s="741">
        <v>0</v>
      </c>
      <c r="P129" s="741">
        <v>0</v>
      </c>
      <c r="Q129" s="741">
        <v>0</v>
      </c>
      <c r="R129" s="741">
        <v>0</v>
      </c>
      <c r="S129" s="741">
        <v>0</v>
      </c>
      <c r="T129" s="740" t="s">
        <v>4004</v>
      </c>
    </row>
    <row r="130" spans="1:20">
      <c r="A130" s="739" t="s">
        <v>4000</v>
      </c>
      <c r="B130" s="739" t="s">
        <v>4255</v>
      </c>
      <c r="C130" s="739" t="s">
        <v>4256</v>
      </c>
      <c r="D130" s="739" t="s">
        <v>816</v>
      </c>
      <c r="E130" s="739" t="s">
        <v>4003</v>
      </c>
      <c r="F130" s="740" t="s">
        <v>4004</v>
      </c>
      <c r="G130" s="740" t="s">
        <v>4004</v>
      </c>
      <c r="H130" s="740" t="s">
        <v>4004</v>
      </c>
      <c r="I130" s="740" t="s">
        <v>4004</v>
      </c>
      <c r="J130" s="741">
        <v>0</v>
      </c>
      <c r="K130" s="741">
        <v>0</v>
      </c>
      <c r="L130" s="741">
        <v>0</v>
      </c>
      <c r="M130" s="741">
        <v>0</v>
      </c>
      <c r="N130" s="741">
        <v>0</v>
      </c>
      <c r="O130" s="741">
        <v>0</v>
      </c>
      <c r="P130" s="741">
        <v>0</v>
      </c>
      <c r="Q130" s="741">
        <v>0</v>
      </c>
      <c r="R130" s="741">
        <v>0</v>
      </c>
      <c r="S130" s="741">
        <v>0</v>
      </c>
      <c r="T130" s="740" t="s">
        <v>4004</v>
      </c>
    </row>
    <row r="131" spans="1:20">
      <c r="A131" s="739" t="s">
        <v>4000</v>
      </c>
      <c r="B131" s="739" t="s">
        <v>4257</v>
      </c>
      <c r="C131" s="739" t="s">
        <v>4258</v>
      </c>
      <c r="D131" s="739" t="s">
        <v>816</v>
      </c>
      <c r="E131" s="739" t="s">
        <v>4003</v>
      </c>
      <c r="F131" s="740" t="s">
        <v>4004</v>
      </c>
      <c r="G131" s="740" t="s">
        <v>4004</v>
      </c>
      <c r="H131" s="740" t="s">
        <v>4004</v>
      </c>
      <c r="I131" s="740" t="s">
        <v>4004</v>
      </c>
      <c r="J131" s="741">
        <v>0</v>
      </c>
      <c r="K131" s="741">
        <v>0</v>
      </c>
      <c r="L131" s="741">
        <v>0</v>
      </c>
      <c r="M131" s="741">
        <v>0</v>
      </c>
      <c r="N131" s="741">
        <v>0</v>
      </c>
      <c r="O131" s="741">
        <v>0</v>
      </c>
      <c r="P131" s="741">
        <v>0</v>
      </c>
      <c r="Q131" s="741">
        <v>0</v>
      </c>
      <c r="R131" s="741">
        <v>0</v>
      </c>
      <c r="S131" s="741">
        <v>0</v>
      </c>
      <c r="T131" s="740" t="s">
        <v>4004</v>
      </c>
    </row>
    <row r="132" spans="1:20">
      <c r="A132" s="739" t="s">
        <v>4000</v>
      </c>
      <c r="B132" s="739" t="s">
        <v>4259</v>
      </c>
      <c r="C132" s="739" t="s">
        <v>4260</v>
      </c>
      <c r="D132" s="739" t="s">
        <v>816</v>
      </c>
      <c r="E132" s="739" t="s">
        <v>4003</v>
      </c>
      <c r="F132" s="740" t="s">
        <v>4004</v>
      </c>
      <c r="G132" s="740" t="s">
        <v>4004</v>
      </c>
      <c r="H132" s="740" t="s">
        <v>4004</v>
      </c>
      <c r="I132" s="740" t="s">
        <v>4004</v>
      </c>
      <c r="J132" s="741">
        <v>0</v>
      </c>
      <c r="K132" s="741">
        <v>0</v>
      </c>
      <c r="L132" s="741">
        <v>0</v>
      </c>
      <c r="M132" s="741">
        <v>0</v>
      </c>
      <c r="N132" s="741">
        <v>0</v>
      </c>
      <c r="O132" s="741">
        <v>0</v>
      </c>
      <c r="P132" s="741">
        <v>0</v>
      </c>
      <c r="Q132" s="741">
        <v>0</v>
      </c>
      <c r="R132" s="741">
        <v>0</v>
      </c>
      <c r="S132" s="741">
        <v>0</v>
      </c>
      <c r="T132" s="740" t="s">
        <v>4004</v>
      </c>
    </row>
    <row r="133" spans="1:20">
      <c r="A133" s="739" t="s">
        <v>4000</v>
      </c>
      <c r="B133" s="739" t="s">
        <v>4261</v>
      </c>
      <c r="C133" s="739" t="s">
        <v>4262</v>
      </c>
      <c r="D133" s="739" t="s">
        <v>816</v>
      </c>
      <c r="E133" s="739" t="s">
        <v>4003</v>
      </c>
      <c r="F133" s="740" t="s">
        <v>4004</v>
      </c>
      <c r="G133" s="740" t="s">
        <v>4004</v>
      </c>
      <c r="H133" s="740" t="s">
        <v>4004</v>
      </c>
      <c r="I133" s="740" t="s">
        <v>4004</v>
      </c>
      <c r="J133" s="741">
        <v>0</v>
      </c>
      <c r="K133" s="741">
        <v>0</v>
      </c>
      <c r="L133" s="741">
        <v>0</v>
      </c>
      <c r="M133" s="741">
        <v>0</v>
      </c>
      <c r="N133" s="741">
        <v>0</v>
      </c>
      <c r="O133" s="741">
        <v>0</v>
      </c>
      <c r="P133" s="741">
        <v>0</v>
      </c>
      <c r="Q133" s="741">
        <v>0</v>
      </c>
      <c r="R133" s="741">
        <v>0</v>
      </c>
      <c r="S133" s="741">
        <v>0</v>
      </c>
      <c r="T133" s="740" t="s">
        <v>4004</v>
      </c>
    </row>
    <row r="134" spans="1:20">
      <c r="A134" s="739" t="s">
        <v>4000</v>
      </c>
      <c r="B134" s="739" t="s">
        <v>4263</v>
      </c>
      <c r="C134" s="739" t="s">
        <v>4264</v>
      </c>
      <c r="D134" s="739" t="s">
        <v>816</v>
      </c>
      <c r="E134" s="739" t="s">
        <v>4003</v>
      </c>
      <c r="F134" s="740" t="s">
        <v>4004</v>
      </c>
      <c r="G134" s="740" t="s">
        <v>4004</v>
      </c>
      <c r="H134" s="740" t="s">
        <v>4004</v>
      </c>
      <c r="I134" s="740" t="s">
        <v>4004</v>
      </c>
      <c r="J134" s="741">
        <v>0</v>
      </c>
      <c r="K134" s="741">
        <v>0</v>
      </c>
      <c r="L134" s="741">
        <v>0</v>
      </c>
      <c r="M134" s="741">
        <v>0</v>
      </c>
      <c r="N134" s="741">
        <v>0</v>
      </c>
      <c r="O134" s="741">
        <v>0</v>
      </c>
      <c r="P134" s="741">
        <v>0</v>
      </c>
      <c r="Q134" s="741">
        <v>0</v>
      </c>
      <c r="R134" s="741">
        <v>0</v>
      </c>
      <c r="S134" s="741">
        <v>0</v>
      </c>
      <c r="T134" s="740" t="s">
        <v>4004</v>
      </c>
    </row>
    <row r="135" spans="1:20">
      <c r="A135" s="739" t="s">
        <v>4000</v>
      </c>
      <c r="B135" s="739" t="s">
        <v>4265</v>
      </c>
      <c r="C135" s="739" t="s">
        <v>4266</v>
      </c>
      <c r="D135" s="739" t="s">
        <v>816</v>
      </c>
      <c r="E135" s="739" t="s">
        <v>4003</v>
      </c>
      <c r="F135" s="740" t="s">
        <v>4004</v>
      </c>
      <c r="G135" s="740" t="s">
        <v>4004</v>
      </c>
      <c r="H135" s="740" t="s">
        <v>4004</v>
      </c>
      <c r="I135" s="740" t="s">
        <v>4004</v>
      </c>
      <c r="J135" s="741">
        <v>0</v>
      </c>
      <c r="K135" s="741">
        <v>0</v>
      </c>
      <c r="L135" s="741">
        <v>0</v>
      </c>
      <c r="M135" s="741">
        <v>0</v>
      </c>
      <c r="N135" s="741">
        <v>0</v>
      </c>
      <c r="O135" s="741">
        <v>0</v>
      </c>
      <c r="P135" s="741">
        <v>0</v>
      </c>
      <c r="Q135" s="741">
        <v>0</v>
      </c>
      <c r="R135" s="741">
        <v>0</v>
      </c>
      <c r="S135" s="741">
        <v>0</v>
      </c>
      <c r="T135" s="740" t="s">
        <v>4004</v>
      </c>
    </row>
    <row r="136" spans="1:20">
      <c r="A136" s="739" t="s">
        <v>4000</v>
      </c>
      <c r="B136" s="739" t="s">
        <v>4267</v>
      </c>
      <c r="C136" s="739" t="s">
        <v>4268</v>
      </c>
      <c r="D136" s="739" t="s">
        <v>816</v>
      </c>
      <c r="E136" s="739" t="s">
        <v>4003</v>
      </c>
      <c r="F136" s="740" t="s">
        <v>4004</v>
      </c>
      <c r="G136" s="740" t="s">
        <v>4004</v>
      </c>
      <c r="H136" s="740" t="s">
        <v>4004</v>
      </c>
      <c r="I136" s="740" t="s">
        <v>4004</v>
      </c>
      <c r="J136" s="741">
        <v>0</v>
      </c>
      <c r="K136" s="741">
        <v>0</v>
      </c>
      <c r="L136" s="741">
        <v>0</v>
      </c>
      <c r="M136" s="741">
        <v>0</v>
      </c>
      <c r="N136" s="741">
        <v>0</v>
      </c>
      <c r="O136" s="741">
        <v>0</v>
      </c>
      <c r="P136" s="741">
        <v>0</v>
      </c>
      <c r="Q136" s="741">
        <v>0</v>
      </c>
      <c r="R136" s="741">
        <v>0</v>
      </c>
      <c r="S136" s="741">
        <v>0</v>
      </c>
      <c r="T136" s="740" t="s">
        <v>4004</v>
      </c>
    </row>
    <row r="137" spans="1:20">
      <c r="A137" s="739" t="s">
        <v>4000</v>
      </c>
      <c r="B137" s="739" t="s">
        <v>4269</v>
      </c>
      <c r="C137" s="739" t="s">
        <v>4270</v>
      </c>
      <c r="D137" s="739" t="s">
        <v>816</v>
      </c>
      <c r="E137" s="739" t="s">
        <v>4003</v>
      </c>
      <c r="F137" s="740" t="s">
        <v>4004</v>
      </c>
      <c r="G137" s="740" t="s">
        <v>4004</v>
      </c>
      <c r="H137" s="740" t="s">
        <v>4004</v>
      </c>
      <c r="I137" s="740" t="s">
        <v>4004</v>
      </c>
      <c r="J137" s="741">
        <v>0.12961513504800001</v>
      </c>
      <c r="K137" s="741">
        <v>0.13981549654799999</v>
      </c>
      <c r="L137" s="741">
        <v>0.13758594985799999</v>
      </c>
      <c r="M137" s="741">
        <v>0.13313629737300001</v>
      </c>
      <c r="N137" s="741">
        <v>0.13451976591299999</v>
      </c>
      <c r="O137" s="741">
        <v>0.13493452894800001</v>
      </c>
      <c r="P137" s="741">
        <v>0.13493452894800001</v>
      </c>
      <c r="Q137" s="741">
        <v>0.13493452894800001</v>
      </c>
      <c r="R137" s="741">
        <v>0.13493452894800001</v>
      </c>
      <c r="S137" s="741">
        <v>0.13493452894800001</v>
      </c>
      <c r="T137" s="740" t="s">
        <v>4004</v>
      </c>
    </row>
    <row r="138" spans="1:20">
      <c r="A138" s="739" t="s">
        <v>4000</v>
      </c>
      <c r="B138" s="739" t="s">
        <v>4271</v>
      </c>
      <c r="C138" s="739" t="s">
        <v>4272</v>
      </c>
      <c r="D138" s="739" t="s">
        <v>816</v>
      </c>
      <c r="E138" s="739" t="s">
        <v>4003</v>
      </c>
      <c r="F138" s="740" t="s">
        <v>4004</v>
      </c>
      <c r="G138" s="740" t="s">
        <v>4004</v>
      </c>
      <c r="H138" s="740" t="s">
        <v>4004</v>
      </c>
      <c r="I138" s="740" t="s">
        <v>4004</v>
      </c>
      <c r="J138" s="741">
        <v>2.0957181329279999</v>
      </c>
      <c r="K138" s="741">
        <v>2.2606454969279999</v>
      </c>
      <c r="L138" s="741">
        <v>2.2245964550880002</v>
      </c>
      <c r="M138" s="741">
        <v>2.1526510191280002</v>
      </c>
      <c r="N138" s="741">
        <v>2.1750200125679999</v>
      </c>
      <c r="O138" s="741">
        <v>2.1817262233279999</v>
      </c>
      <c r="P138" s="741">
        <v>2.1817262233279999</v>
      </c>
      <c r="Q138" s="741">
        <v>2.1817262233279999</v>
      </c>
      <c r="R138" s="741">
        <v>2.1817262233279999</v>
      </c>
      <c r="S138" s="741">
        <v>2.1817262233279999</v>
      </c>
      <c r="T138" s="740" t="s">
        <v>4004</v>
      </c>
    </row>
    <row r="139" spans="1:20">
      <c r="A139" s="739" t="s">
        <v>4000</v>
      </c>
      <c r="B139" s="739" t="s">
        <v>4273</v>
      </c>
      <c r="C139" s="739" t="s">
        <v>4274</v>
      </c>
      <c r="D139" s="739" t="s">
        <v>816</v>
      </c>
      <c r="E139" s="739" t="s">
        <v>4003</v>
      </c>
      <c r="F139" s="740" t="s">
        <v>4004</v>
      </c>
      <c r="G139" s="740" t="s">
        <v>4004</v>
      </c>
      <c r="H139" s="740" t="s">
        <v>4004</v>
      </c>
      <c r="I139" s="740" t="s">
        <v>4004</v>
      </c>
      <c r="J139" s="741">
        <v>3.0478698211920001</v>
      </c>
      <c r="K139" s="741">
        <v>3.2877289546920001</v>
      </c>
      <c r="L139" s="741">
        <v>3.2353016816819999</v>
      </c>
      <c r="M139" s="741">
        <v>3.130669136117</v>
      </c>
      <c r="N139" s="741">
        <v>3.1632010777769999</v>
      </c>
      <c r="O139" s="741">
        <v>3.172954134292</v>
      </c>
      <c r="P139" s="741">
        <v>3.172954134292</v>
      </c>
      <c r="Q139" s="741">
        <v>3.172954134292</v>
      </c>
      <c r="R139" s="741">
        <v>3.172954134292</v>
      </c>
      <c r="S139" s="741">
        <v>3.172954134292</v>
      </c>
      <c r="T139" s="740" t="s">
        <v>4004</v>
      </c>
    </row>
    <row r="140" spans="1:20">
      <c r="A140" s="739" t="s">
        <v>4000</v>
      </c>
      <c r="B140" s="739" t="s">
        <v>4275</v>
      </c>
      <c r="C140" s="739" t="s">
        <v>4276</v>
      </c>
      <c r="D140" s="739" t="s">
        <v>816</v>
      </c>
      <c r="E140" s="739" t="s">
        <v>4003</v>
      </c>
      <c r="F140" s="740" t="s">
        <v>4004</v>
      </c>
      <c r="G140" s="740" t="s">
        <v>4004</v>
      </c>
      <c r="H140" s="740" t="s">
        <v>4004</v>
      </c>
      <c r="I140" s="740" t="s">
        <v>4004</v>
      </c>
      <c r="J140" s="741">
        <v>0.19578995083199999</v>
      </c>
      <c r="K140" s="741">
        <v>0.211198091832</v>
      </c>
      <c r="L140" s="741">
        <v>0.20783025337200001</v>
      </c>
      <c r="M140" s="741">
        <v>0.201108837382</v>
      </c>
      <c r="N140" s="741">
        <v>0.20319863374200001</v>
      </c>
      <c r="O140" s="741">
        <v>0.203825153432</v>
      </c>
      <c r="P140" s="741">
        <v>0.203825153432</v>
      </c>
      <c r="Q140" s="741">
        <v>0.203825153432</v>
      </c>
      <c r="R140" s="741">
        <v>0.203825153432</v>
      </c>
      <c r="S140" s="741">
        <v>0.203825153432</v>
      </c>
      <c r="T140" s="740" t="s">
        <v>4004</v>
      </c>
    </row>
    <row r="141" spans="1:20">
      <c r="A141" s="739" t="s">
        <v>4000</v>
      </c>
      <c r="B141" s="739" t="s">
        <v>4277</v>
      </c>
      <c r="C141" s="739" t="s">
        <v>4278</v>
      </c>
      <c r="D141" s="739" t="s">
        <v>816</v>
      </c>
      <c r="E141" s="739" t="s">
        <v>4003</v>
      </c>
      <c r="F141" s="740" t="s">
        <v>4004</v>
      </c>
      <c r="G141" s="740" t="s">
        <v>4004</v>
      </c>
      <c r="H141" s="740" t="s">
        <v>4004</v>
      </c>
      <c r="I141" s="740" t="s">
        <v>4004</v>
      </c>
      <c r="J141" s="741">
        <v>0</v>
      </c>
      <c r="K141" s="741">
        <v>0</v>
      </c>
      <c r="L141" s="741">
        <v>0</v>
      </c>
      <c r="M141" s="741">
        <v>0</v>
      </c>
      <c r="N141" s="741">
        <v>0</v>
      </c>
      <c r="O141" s="741">
        <v>0</v>
      </c>
      <c r="P141" s="741">
        <v>0</v>
      </c>
      <c r="Q141" s="741">
        <v>0</v>
      </c>
      <c r="R141" s="741">
        <v>0</v>
      </c>
      <c r="S141" s="741">
        <v>0</v>
      </c>
      <c r="T141" s="740" t="s">
        <v>4004</v>
      </c>
    </row>
    <row r="142" spans="1:20">
      <c r="A142" s="739" t="s">
        <v>4000</v>
      </c>
      <c r="B142" s="739" t="s">
        <v>4279</v>
      </c>
      <c r="C142" s="739" t="s">
        <v>4280</v>
      </c>
      <c r="D142" s="739" t="s">
        <v>816</v>
      </c>
      <c r="E142" s="739" t="s">
        <v>4003</v>
      </c>
      <c r="F142" s="740" t="s">
        <v>4004</v>
      </c>
      <c r="G142" s="740" t="s">
        <v>4004</v>
      </c>
      <c r="H142" s="740" t="s">
        <v>4004</v>
      </c>
      <c r="I142" s="740" t="s">
        <v>4004</v>
      </c>
      <c r="J142" s="741">
        <v>0</v>
      </c>
      <c r="K142" s="741">
        <v>0</v>
      </c>
      <c r="L142" s="741">
        <v>0</v>
      </c>
      <c r="M142" s="741">
        <v>0</v>
      </c>
      <c r="N142" s="741">
        <v>0</v>
      </c>
      <c r="O142" s="741">
        <v>0</v>
      </c>
      <c r="P142" s="741">
        <v>0</v>
      </c>
      <c r="Q142" s="741">
        <v>0</v>
      </c>
      <c r="R142" s="741">
        <v>0</v>
      </c>
      <c r="S142" s="741">
        <v>0</v>
      </c>
      <c r="T142" s="740" t="s">
        <v>4004</v>
      </c>
    </row>
    <row r="143" spans="1:20">
      <c r="A143" s="739" t="s">
        <v>4000</v>
      </c>
      <c r="B143" s="739" t="s">
        <v>4281</v>
      </c>
      <c r="C143" s="739" t="s">
        <v>4282</v>
      </c>
      <c r="D143" s="739" t="s">
        <v>816</v>
      </c>
      <c r="E143" s="739" t="s">
        <v>4003</v>
      </c>
      <c r="F143" s="740" t="s">
        <v>4004</v>
      </c>
      <c r="G143" s="740" t="s">
        <v>4004</v>
      </c>
      <c r="H143" s="740" t="s">
        <v>4004</v>
      </c>
      <c r="I143" s="740" t="s">
        <v>4004</v>
      </c>
      <c r="J143" s="741">
        <v>0</v>
      </c>
      <c r="K143" s="741">
        <v>0</v>
      </c>
      <c r="L143" s="741">
        <v>0</v>
      </c>
      <c r="M143" s="741">
        <v>0</v>
      </c>
      <c r="N143" s="741">
        <v>0</v>
      </c>
      <c r="O143" s="741">
        <v>0</v>
      </c>
      <c r="P143" s="741">
        <v>0</v>
      </c>
      <c r="Q143" s="741">
        <v>0</v>
      </c>
      <c r="R143" s="741">
        <v>0</v>
      </c>
      <c r="S143" s="741">
        <v>0</v>
      </c>
      <c r="T143" s="740" t="s">
        <v>4004</v>
      </c>
    </row>
    <row r="144" spans="1:20">
      <c r="A144" s="739" t="s">
        <v>4000</v>
      </c>
      <c r="B144" s="739" t="s">
        <v>4283</v>
      </c>
      <c r="C144" s="739" t="s">
        <v>4284</v>
      </c>
      <c r="D144" s="739" t="s">
        <v>816</v>
      </c>
      <c r="E144" s="739" t="s">
        <v>4003</v>
      </c>
      <c r="F144" s="740" t="s">
        <v>4004</v>
      </c>
      <c r="G144" s="740" t="s">
        <v>4004</v>
      </c>
      <c r="H144" s="740" t="s">
        <v>4004</v>
      </c>
      <c r="I144" s="740" t="s">
        <v>4004</v>
      </c>
      <c r="J144" s="741">
        <v>0</v>
      </c>
      <c r="K144" s="741">
        <v>0</v>
      </c>
      <c r="L144" s="741">
        <v>0</v>
      </c>
      <c r="M144" s="741">
        <v>0</v>
      </c>
      <c r="N144" s="741">
        <v>0</v>
      </c>
      <c r="O144" s="741">
        <v>0</v>
      </c>
      <c r="P144" s="741">
        <v>0</v>
      </c>
      <c r="Q144" s="741">
        <v>0</v>
      </c>
      <c r="R144" s="741">
        <v>0</v>
      </c>
      <c r="S144" s="741">
        <v>0</v>
      </c>
      <c r="T144" s="740" t="s">
        <v>4004</v>
      </c>
    </row>
    <row r="145" spans="1:20">
      <c r="A145" s="739" t="s">
        <v>4000</v>
      </c>
      <c r="B145" s="739" t="s">
        <v>4285</v>
      </c>
      <c r="C145" s="739" t="s">
        <v>4286</v>
      </c>
      <c r="D145" s="739" t="s">
        <v>816</v>
      </c>
      <c r="E145" s="739" t="s">
        <v>4003</v>
      </c>
      <c r="F145" s="740" t="s">
        <v>4004</v>
      </c>
      <c r="G145" s="740" t="s">
        <v>4004</v>
      </c>
      <c r="H145" s="740" t="s">
        <v>4004</v>
      </c>
      <c r="I145" s="740" t="s">
        <v>4004</v>
      </c>
      <c r="J145" s="741">
        <v>0</v>
      </c>
      <c r="K145" s="741">
        <v>0</v>
      </c>
      <c r="L145" s="741">
        <v>0</v>
      </c>
      <c r="M145" s="741">
        <v>0</v>
      </c>
      <c r="N145" s="741">
        <v>0</v>
      </c>
      <c r="O145" s="741">
        <v>0</v>
      </c>
      <c r="P145" s="741">
        <v>0</v>
      </c>
      <c r="Q145" s="741">
        <v>0</v>
      </c>
      <c r="R145" s="741">
        <v>0</v>
      </c>
      <c r="S145" s="741">
        <v>0</v>
      </c>
      <c r="T145" s="740" t="s">
        <v>4004</v>
      </c>
    </row>
    <row r="146" spans="1:20">
      <c r="A146" s="739" t="s">
        <v>4000</v>
      </c>
      <c r="B146" s="739" t="s">
        <v>4287</v>
      </c>
      <c r="C146" s="739" t="s">
        <v>4288</v>
      </c>
      <c r="D146" s="739" t="s">
        <v>816</v>
      </c>
      <c r="E146" s="739" t="s">
        <v>4003</v>
      </c>
      <c r="F146" s="740" t="s">
        <v>4004</v>
      </c>
      <c r="G146" s="740" t="s">
        <v>4004</v>
      </c>
      <c r="H146" s="740" t="s">
        <v>4004</v>
      </c>
      <c r="I146" s="740" t="s">
        <v>4004</v>
      </c>
      <c r="J146" s="741">
        <v>0</v>
      </c>
      <c r="K146" s="741">
        <v>0</v>
      </c>
      <c r="L146" s="741">
        <v>0</v>
      </c>
      <c r="M146" s="741">
        <v>0</v>
      </c>
      <c r="N146" s="741">
        <v>0</v>
      </c>
      <c r="O146" s="741">
        <v>0</v>
      </c>
      <c r="P146" s="741">
        <v>0</v>
      </c>
      <c r="Q146" s="741">
        <v>0</v>
      </c>
      <c r="R146" s="741">
        <v>0</v>
      </c>
      <c r="S146" s="741">
        <v>0</v>
      </c>
      <c r="T146" s="740" t="s">
        <v>4004</v>
      </c>
    </row>
    <row r="147" spans="1:20">
      <c r="A147" s="739" t="s">
        <v>4000</v>
      </c>
      <c r="B147" s="739" t="s">
        <v>4289</v>
      </c>
      <c r="C147" s="739" t="s">
        <v>4290</v>
      </c>
      <c r="D147" s="739" t="s">
        <v>816</v>
      </c>
      <c r="E147" s="739" t="s">
        <v>4003</v>
      </c>
      <c r="F147" s="740" t="s">
        <v>4004</v>
      </c>
      <c r="G147" s="740" t="s">
        <v>4004</v>
      </c>
      <c r="H147" s="740" t="s">
        <v>4004</v>
      </c>
      <c r="I147" s="740" t="s">
        <v>4004</v>
      </c>
      <c r="J147" s="741">
        <v>0</v>
      </c>
      <c r="K147" s="741">
        <v>0</v>
      </c>
      <c r="L147" s="741">
        <v>0</v>
      </c>
      <c r="M147" s="741">
        <v>0</v>
      </c>
      <c r="N147" s="741">
        <v>0</v>
      </c>
      <c r="O147" s="741">
        <v>0</v>
      </c>
      <c r="P147" s="741">
        <v>0</v>
      </c>
      <c r="Q147" s="741">
        <v>0</v>
      </c>
      <c r="R147" s="741">
        <v>0</v>
      </c>
      <c r="S147" s="741">
        <v>0</v>
      </c>
      <c r="T147" s="740" t="s">
        <v>4004</v>
      </c>
    </row>
    <row r="148" spans="1:20">
      <c r="A148" s="739" t="s">
        <v>4000</v>
      </c>
      <c r="B148" s="739" t="s">
        <v>4291</v>
      </c>
      <c r="C148" s="739" t="s">
        <v>4292</v>
      </c>
      <c r="D148" s="739" t="s">
        <v>816</v>
      </c>
      <c r="E148" s="739" t="s">
        <v>4003</v>
      </c>
      <c r="F148" s="740" t="s">
        <v>4004</v>
      </c>
      <c r="G148" s="740" t="s">
        <v>4004</v>
      </c>
      <c r="H148" s="740" t="s">
        <v>4004</v>
      </c>
      <c r="I148" s="740" t="s">
        <v>4004</v>
      </c>
      <c r="J148" s="741">
        <v>0</v>
      </c>
      <c r="K148" s="741">
        <v>0</v>
      </c>
      <c r="L148" s="741">
        <v>0</v>
      </c>
      <c r="M148" s="741">
        <v>0</v>
      </c>
      <c r="N148" s="741">
        <v>0</v>
      </c>
      <c r="O148" s="741">
        <v>0</v>
      </c>
      <c r="P148" s="741">
        <v>0</v>
      </c>
      <c r="Q148" s="741">
        <v>0</v>
      </c>
      <c r="R148" s="741">
        <v>0</v>
      </c>
      <c r="S148" s="741">
        <v>0</v>
      </c>
      <c r="T148" s="740" t="s">
        <v>4004</v>
      </c>
    </row>
    <row r="149" spans="1:20">
      <c r="A149" s="739" t="s">
        <v>4000</v>
      </c>
      <c r="B149" s="739" t="s">
        <v>4293</v>
      </c>
      <c r="C149" s="739" t="s">
        <v>4294</v>
      </c>
      <c r="D149" s="739" t="s">
        <v>816</v>
      </c>
      <c r="E149" s="739" t="s">
        <v>4003</v>
      </c>
      <c r="F149" s="740" t="s">
        <v>4004</v>
      </c>
      <c r="G149" s="740" t="s">
        <v>4004</v>
      </c>
      <c r="H149" s="740" t="s">
        <v>4004</v>
      </c>
      <c r="I149" s="740" t="s">
        <v>4004</v>
      </c>
      <c r="J149" s="741">
        <v>0</v>
      </c>
      <c r="K149" s="740" t="s">
        <v>4004</v>
      </c>
      <c r="L149" s="740" t="s">
        <v>4004</v>
      </c>
      <c r="M149" s="740" t="s">
        <v>4004</v>
      </c>
      <c r="N149" s="740" t="s">
        <v>4004</v>
      </c>
      <c r="O149" s="740" t="s">
        <v>4004</v>
      </c>
      <c r="P149" s="740" t="s">
        <v>4004</v>
      </c>
      <c r="Q149" s="740" t="s">
        <v>4004</v>
      </c>
      <c r="R149" s="740" t="s">
        <v>4004</v>
      </c>
      <c r="S149" s="740" t="s">
        <v>4004</v>
      </c>
      <c r="T149" s="740" t="s">
        <v>4004</v>
      </c>
    </row>
    <row r="150" spans="1:20">
      <c r="A150" s="739" t="s">
        <v>4000</v>
      </c>
      <c r="B150" s="739" t="s">
        <v>4295</v>
      </c>
      <c r="C150" s="739" t="s">
        <v>4296</v>
      </c>
      <c r="D150" s="739" t="s">
        <v>816</v>
      </c>
      <c r="E150" s="739" t="s">
        <v>4003</v>
      </c>
      <c r="F150" s="740" t="s">
        <v>4004</v>
      </c>
      <c r="G150" s="740" t="s">
        <v>4004</v>
      </c>
      <c r="H150" s="740" t="s">
        <v>4004</v>
      </c>
      <c r="I150" s="740" t="s">
        <v>4004</v>
      </c>
      <c r="J150" s="741">
        <v>0</v>
      </c>
      <c r="K150" s="740" t="s">
        <v>4004</v>
      </c>
      <c r="L150" s="740" t="s">
        <v>4004</v>
      </c>
      <c r="M150" s="740" t="s">
        <v>4004</v>
      </c>
      <c r="N150" s="740" t="s">
        <v>4004</v>
      </c>
      <c r="O150" s="740" t="s">
        <v>4004</v>
      </c>
      <c r="P150" s="740" t="s">
        <v>4004</v>
      </c>
      <c r="Q150" s="740" t="s">
        <v>4004</v>
      </c>
      <c r="R150" s="740" t="s">
        <v>4004</v>
      </c>
      <c r="S150" s="740" t="s">
        <v>4004</v>
      </c>
      <c r="T150" s="740" t="s">
        <v>4004</v>
      </c>
    </row>
    <row r="151" spans="1:20">
      <c r="A151" s="739" t="s">
        <v>4000</v>
      </c>
      <c r="B151" s="739" t="s">
        <v>4297</v>
      </c>
      <c r="C151" s="739" t="s">
        <v>4298</v>
      </c>
      <c r="D151" s="739" t="s">
        <v>816</v>
      </c>
      <c r="E151" s="739" t="s">
        <v>4003</v>
      </c>
      <c r="F151" s="740" t="s">
        <v>4004</v>
      </c>
      <c r="G151" s="740" t="s">
        <v>4004</v>
      </c>
      <c r="H151" s="740" t="s">
        <v>4004</v>
      </c>
      <c r="I151" s="740" t="s">
        <v>4004</v>
      </c>
      <c r="J151" s="741">
        <v>0</v>
      </c>
      <c r="K151" s="740" t="s">
        <v>4004</v>
      </c>
      <c r="L151" s="740" t="s">
        <v>4004</v>
      </c>
      <c r="M151" s="740" t="s">
        <v>4004</v>
      </c>
      <c r="N151" s="740" t="s">
        <v>4004</v>
      </c>
      <c r="O151" s="740" t="s">
        <v>4004</v>
      </c>
      <c r="P151" s="740" t="s">
        <v>4004</v>
      </c>
      <c r="Q151" s="740" t="s">
        <v>4004</v>
      </c>
      <c r="R151" s="740" t="s">
        <v>4004</v>
      </c>
      <c r="S151" s="740" t="s">
        <v>4004</v>
      </c>
      <c r="T151" s="740" t="s">
        <v>4004</v>
      </c>
    </row>
    <row r="152" spans="1:20">
      <c r="A152" s="739" t="s">
        <v>4000</v>
      </c>
      <c r="B152" s="739" t="s">
        <v>4299</v>
      </c>
      <c r="C152" s="739" t="s">
        <v>4300</v>
      </c>
      <c r="D152" s="739" t="s">
        <v>816</v>
      </c>
      <c r="E152" s="739" t="s">
        <v>4003</v>
      </c>
      <c r="F152" s="740" t="s">
        <v>4004</v>
      </c>
      <c r="G152" s="740" t="s">
        <v>4004</v>
      </c>
      <c r="H152" s="740" t="s">
        <v>4004</v>
      </c>
      <c r="I152" s="740" t="s">
        <v>4004</v>
      </c>
      <c r="J152" s="741">
        <v>0</v>
      </c>
      <c r="K152" s="740" t="s">
        <v>4004</v>
      </c>
      <c r="L152" s="740" t="s">
        <v>4004</v>
      </c>
      <c r="M152" s="740" t="s">
        <v>4004</v>
      </c>
      <c r="N152" s="740" t="s">
        <v>4004</v>
      </c>
      <c r="O152" s="740" t="s">
        <v>4004</v>
      </c>
      <c r="P152" s="740" t="s">
        <v>4004</v>
      </c>
      <c r="Q152" s="740" t="s">
        <v>4004</v>
      </c>
      <c r="R152" s="740" t="s">
        <v>4004</v>
      </c>
      <c r="S152" s="740" t="s">
        <v>4004</v>
      </c>
      <c r="T152" s="740" t="s">
        <v>4004</v>
      </c>
    </row>
    <row r="153" spans="1:20">
      <c r="A153" s="739" t="s">
        <v>4000</v>
      </c>
      <c r="B153" s="739" t="s">
        <v>4301</v>
      </c>
      <c r="C153" s="739" t="s">
        <v>4302</v>
      </c>
      <c r="D153" s="739" t="s">
        <v>816</v>
      </c>
      <c r="E153" s="739" t="s">
        <v>4003</v>
      </c>
      <c r="F153" s="740" t="s">
        <v>4004</v>
      </c>
      <c r="G153" s="740" t="s">
        <v>4004</v>
      </c>
      <c r="H153" s="740" t="s">
        <v>4004</v>
      </c>
      <c r="I153" s="740" t="s">
        <v>4004</v>
      </c>
      <c r="J153" s="741">
        <v>0</v>
      </c>
      <c r="K153" s="740" t="s">
        <v>4004</v>
      </c>
      <c r="L153" s="740" t="s">
        <v>4004</v>
      </c>
      <c r="M153" s="740" t="s">
        <v>4004</v>
      </c>
      <c r="N153" s="740" t="s">
        <v>4004</v>
      </c>
      <c r="O153" s="740" t="s">
        <v>4004</v>
      </c>
      <c r="P153" s="740" t="s">
        <v>4004</v>
      </c>
      <c r="Q153" s="740" t="s">
        <v>4004</v>
      </c>
      <c r="R153" s="740" t="s">
        <v>4004</v>
      </c>
      <c r="S153" s="740" t="s">
        <v>4004</v>
      </c>
      <c r="T153" s="740" t="s">
        <v>4004</v>
      </c>
    </row>
    <row r="154" spans="1:20">
      <c r="A154" s="739" t="s">
        <v>4000</v>
      </c>
      <c r="B154" s="739" t="s">
        <v>4303</v>
      </c>
      <c r="C154" s="739" t="s">
        <v>4304</v>
      </c>
      <c r="D154" s="739" t="s">
        <v>816</v>
      </c>
      <c r="E154" s="739" t="s">
        <v>4003</v>
      </c>
      <c r="F154" s="740" t="s">
        <v>4004</v>
      </c>
      <c r="G154" s="740" t="s">
        <v>4004</v>
      </c>
      <c r="H154" s="740" t="s">
        <v>4004</v>
      </c>
      <c r="I154" s="740" t="s">
        <v>4004</v>
      </c>
      <c r="J154" s="741">
        <v>0</v>
      </c>
      <c r="K154" s="740" t="s">
        <v>4004</v>
      </c>
      <c r="L154" s="740" t="s">
        <v>4004</v>
      </c>
      <c r="M154" s="740" t="s">
        <v>4004</v>
      </c>
      <c r="N154" s="740" t="s">
        <v>4004</v>
      </c>
      <c r="O154" s="740" t="s">
        <v>4004</v>
      </c>
      <c r="P154" s="740" t="s">
        <v>4004</v>
      </c>
      <c r="Q154" s="740" t="s">
        <v>4004</v>
      </c>
      <c r="R154" s="740" t="s">
        <v>4004</v>
      </c>
      <c r="S154" s="740" t="s">
        <v>4004</v>
      </c>
      <c r="T154" s="740" t="s">
        <v>4004</v>
      </c>
    </row>
    <row r="155" spans="1:20">
      <c r="A155" s="739" t="s">
        <v>4000</v>
      </c>
      <c r="B155" s="739" t="s">
        <v>4305</v>
      </c>
      <c r="C155" s="739" t="s">
        <v>4306</v>
      </c>
      <c r="D155" s="739" t="s">
        <v>940</v>
      </c>
      <c r="E155" s="739" t="s">
        <v>4003</v>
      </c>
      <c r="F155" s="740" t="s">
        <v>4004</v>
      </c>
      <c r="G155" s="740" t="s">
        <v>4004</v>
      </c>
      <c r="H155" s="740" t="s">
        <v>4004</v>
      </c>
      <c r="I155" s="740" t="s">
        <v>4004</v>
      </c>
      <c r="J155" s="742">
        <v>0.25</v>
      </c>
      <c r="K155" s="742">
        <v>0.25</v>
      </c>
      <c r="L155" s="742">
        <v>0.25</v>
      </c>
      <c r="M155" s="742">
        <v>0.25</v>
      </c>
      <c r="N155" s="742">
        <v>0.25</v>
      </c>
      <c r="O155" s="742">
        <v>0.25</v>
      </c>
      <c r="P155" s="742">
        <v>0.25</v>
      </c>
      <c r="Q155" s="742">
        <v>0.25</v>
      </c>
      <c r="R155" s="742">
        <v>0.25</v>
      </c>
      <c r="S155" s="742">
        <v>0.25</v>
      </c>
      <c r="T155" s="740" t="s">
        <v>4004</v>
      </c>
    </row>
    <row r="156" spans="1:20">
      <c r="A156" s="739" t="s">
        <v>4000</v>
      </c>
      <c r="B156" s="739" t="s">
        <v>4307</v>
      </c>
      <c r="C156" s="739" t="s">
        <v>4308</v>
      </c>
      <c r="D156" s="739" t="s">
        <v>816</v>
      </c>
      <c r="E156" s="739" t="s">
        <v>4003</v>
      </c>
      <c r="F156" s="740" t="s">
        <v>4004</v>
      </c>
      <c r="G156" s="740" t="s">
        <v>4004</v>
      </c>
      <c r="H156" s="740" t="s">
        <v>4004</v>
      </c>
      <c r="I156" s="740" t="s">
        <v>4004</v>
      </c>
      <c r="J156" s="741">
        <v>0</v>
      </c>
      <c r="K156" s="741">
        <v>0</v>
      </c>
      <c r="L156" s="741">
        <v>0</v>
      </c>
      <c r="M156" s="741">
        <v>0</v>
      </c>
      <c r="N156" s="741">
        <v>0</v>
      </c>
      <c r="O156" s="741">
        <v>0</v>
      </c>
      <c r="P156" s="741">
        <v>0</v>
      </c>
      <c r="Q156" s="741">
        <v>0</v>
      </c>
      <c r="R156" s="741">
        <v>0</v>
      </c>
      <c r="S156" s="741">
        <v>0</v>
      </c>
      <c r="T156" s="740" t="s">
        <v>4004</v>
      </c>
    </row>
    <row r="157" spans="1:20">
      <c r="A157" s="739" t="s">
        <v>4000</v>
      </c>
      <c r="B157" s="739" t="s">
        <v>4309</v>
      </c>
      <c r="C157" s="739" t="s">
        <v>4310</v>
      </c>
      <c r="D157" s="739" t="s">
        <v>816</v>
      </c>
      <c r="E157" s="739" t="s">
        <v>4003</v>
      </c>
      <c r="F157" s="740" t="s">
        <v>4004</v>
      </c>
      <c r="G157" s="740" t="s">
        <v>4004</v>
      </c>
      <c r="H157" s="740" t="s">
        <v>4004</v>
      </c>
      <c r="I157" s="740" t="s">
        <v>4004</v>
      </c>
      <c r="J157" s="741">
        <v>0</v>
      </c>
      <c r="K157" s="740" t="s">
        <v>4004</v>
      </c>
      <c r="L157" s="740" t="s">
        <v>4004</v>
      </c>
      <c r="M157" s="740" t="s">
        <v>4004</v>
      </c>
      <c r="N157" s="740" t="s">
        <v>4004</v>
      </c>
      <c r="O157" s="740" t="s">
        <v>4004</v>
      </c>
      <c r="P157" s="740" t="s">
        <v>4004</v>
      </c>
      <c r="Q157" s="740" t="s">
        <v>4004</v>
      </c>
      <c r="R157" s="740" t="s">
        <v>4004</v>
      </c>
      <c r="S157" s="740" t="s">
        <v>4004</v>
      </c>
      <c r="T157" s="740" t="s">
        <v>4004</v>
      </c>
    </row>
    <row r="158" spans="1:20">
      <c r="A158" s="739" t="s">
        <v>4000</v>
      </c>
      <c r="B158" s="739" t="s">
        <v>4311</v>
      </c>
      <c r="C158" s="739" t="s">
        <v>4312</v>
      </c>
      <c r="D158" s="739" t="s">
        <v>816</v>
      </c>
      <c r="E158" s="739" t="s">
        <v>4003</v>
      </c>
      <c r="F158" s="740" t="s">
        <v>4004</v>
      </c>
      <c r="G158" s="740" t="s">
        <v>4004</v>
      </c>
      <c r="H158" s="740" t="s">
        <v>4004</v>
      </c>
      <c r="I158" s="740" t="s">
        <v>4004</v>
      </c>
      <c r="J158" s="741">
        <v>0</v>
      </c>
      <c r="K158" s="740" t="s">
        <v>4004</v>
      </c>
      <c r="L158" s="740" t="s">
        <v>4004</v>
      </c>
      <c r="M158" s="740" t="s">
        <v>4004</v>
      </c>
      <c r="N158" s="740" t="s">
        <v>4004</v>
      </c>
      <c r="O158" s="740" t="s">
        <v>4004</v>
      </c>
      <c r="P158" s="740" t="s">
        <v>4004</v>
      </c>
      <c r="Q158" s="740" t="s">
        <v>4004</v>
      </c>
      <c r="R158" s="740" t="s">
        <v>4004</v>
      </c>
      <c r="S158" s="740" t="s">
        <v>4004</v>
      </c>
      <c r="T158" s="740" t="s">
        <v>4004</v>
      </c>
    </row>
    <row r="159" spans="1:20">
      <c r="A159" s="739" t="s">
        <v>4000</v>
      </c>
      <c r="B159" s="739" t="s">
        <v>4313</v>
      </c>
      <c r="C159" s="739" t="s">
        <v>4314</v>
      </c>
      <c r="D159" s="739" t="s">
        <v>816</v>
      </c>
      <c r="E159" s="739" t="s">
        <v>4003</v>
      </c>
      <c r="F159" s="740" t="s">
        <v>4004</v>
      </c>
      <c r="G159" s="740" t="s">
        <v>4004</v>
      </c>
      <c r="H159" s="740" t="s">
        <v>4004</v>
      </c>
      <c r="I159" s="740" t="s">
        <v>4004</v>
      </c>
      <c r="J159" s="741">
        <v>0</v>
      </c>
      <c r="K159" s="740" t="s">
        <v>4004</v>
      </c>
      <c r="L159" s="740" t="s">
        <v>4004</v>
      </c>
      <c r="M159" s="740" t="s">
        <v>4004</v>
      </c>
      <c r="N159" s="740" t="s">
        <v>4004</v>
      </c>
      <c r="O159" s="740" t="s">
        <v>4004</v>
      </c>
      <c r="P159" s="740" t="s">
        <v>4004</v>
      </c>
      <c r="Q159" s="740" t="s">
        <v>4004</v>
      </c>
      <c r="R159" s="740" t="s">
        <v>4004</v>
      </c>
      <c r="S159" s="740" t="s">
        <v>4004</v>
      </c>
      <c r="T159" s="740" t="s">
        <v>4004</v>
      </c>
    </row>
    <row r="160" spans="1:20">
      <c r="A160" s="739" t="s">
        <v>4000</v>
      </c>
      <c r="B160" s="739" t="s">
        <v>4315</v>
      </c>
      <c r="C160" s="739" t="s">
        <v>4316</v>
      </c>
      <c r="D160" s="739" t="s">
        <v>816</v>
      </c>
      <c r="E160" s="739" t="s">
        <v>4003</v>
      </c>
      <c r="F160" s="740" t="s">
        <v>4004</v>
      </c>
      <c r="G160" s="740" t="s">
        <v>4004</v>
      </c>
      <c r="H160" s="740" t="s">
        <v>4004</v>
      </c>
      <c r="I160" s="740" t="s">
        <v>4004</v>
      </c>
      <c r="J160" s="741">
        <v>0</v>
      </c>
      <c r="K160" s="740" t="s">
        <v>4004</v>
      </c>
      <c r="L160" s="740" t="s">
        <v>4004</v>
      </c>
      <c r="M160" s="740" t="s">
        <v>4004</v>
      </c>
      <c r="N160" s="740" t="s">
        <v>4004</v>
      </c>
      <c r="O160" s="740" t="s">
        <v>4004</v>
      </c>
      <c r="P160" s="740" t="s">
        <v>4004</v>
      </c>
      <c r="Q160" s="740" t="s">
        <v>4004</v>
      </c>
      <c r="R160" s="740" t="s">
        <v>4004</v>
      </c>
      <c r="S160" s="740" t="s">
        <v>4004</v>
      </c>
      <c r="T160" s="740" t="s">
        <v>4004</v>
      </c>
    </row>
    <row r="161" spans="1:20">
      <c r="A161" s="739" t="s">
        <v>4000</v>
      </c>
      <c r="B161" s="739" t="s">
        <v>4317</v>
      </c>
      <c r="C161" s="739" t="s">
        <v>4318</v>
      </c>
      <c r="D161" s="739" t="s">
        <v>816</v>
      </c>
      <c r="E161" s="739" t="s">
        <v>4003</v>
      </c>
      <c r="F161" s="740" t="s">
        <v>4004</v>
      </c>
      <c r="G161" s="740" t="s">
        <v>4004</v>
      </c>
      <c r="H161" s="740" t="s">
        <v>4004</v>
      </c>
      <c r="I161" s="740" t="s">
        <v>4004</v>
      </c>
      <c r="J161" s="741">
        <v>0</v>
      </c>
      <c r="K161" s="740" t="s">
        <v>4004</v>
      </c>
      <c r="L161" s="740" t="s">
        <v>4004</v>
      </c>
      <c r="M161" s="740" t="s">
        <v>4004</v>
      </c>
      <c r="N161" s="740" t="s">
        <v>4004</v>
      </c>
      <c r="O161" s="740" t="s">
        <v>4004</v>
      </c>
      <c r="P161" s="740" t="s">
        <v>4004</v>
      </c>
      <c r="Q161" s="740" t="s">
        <v>4004</v>
      </c>
      <c r="R161" s="740" t="s">
        <v>4004</v>
      </c>
      <c r="S161" s="740" t="s">
        <v>4004</v>
      </c>
      <c r="T161" s="740" t="s">
        <v>4004</v>
      </c>
    </row>
    <row r="162" spans="1:20">
      <c r="A162" s="739" t="s">
        <v>4000</v>
      </c>
      <c r="B162" s="739" t="s">
        <v>4319</v>
      </c>
      <c r="C162" s="739" t="s">
        <v>4320</v>
      </c>
      <c r="D162" s="739" t="s">
        <v>816</v>
      </c>
      <c r="E162" s="739" t="s">
        <v>4003</v>
      </c>
      <c r="F162" s="740" t="s">
        <v>4004</v>
      </c>
      <c r="G162" s="740" t="s">
        <v>4004</v>
      </c>
      <c r="H162" s="740" t="s">
        <v>4004</v>
      </c>
      <c r="I162" s="740" t="s">
        <v>4004</v>
      </c>
      <c r="J162" s="741">
        <v>0</v>
      </c>
      <c r="K162" s="740" t="s">
        <v>4004</v>
      </c>
      <c r="L162" s="740" t="s">
        <v>4004</v>
      </c>
      <c r="M162" s="740" t="s">
        <v>4004</v>
      </c>
      <c r="N162" s="740" t="s">
        <v>4004</v>
      </c>
      <c r="O162" s="740" t="s">
        <v>4004</v>
      </c>
      <c r="P162" s="740" t="s">
        <v>4004</v>
      </c>
      <c r="Q162" s="740" t="s">
        <v>4004</v>
      </c>
      <c r="R162" s="740" t="s">
        <v>4004</v>
      </c>
      <c r="S162" s="740" t="s">
        <v>4004</v>
      </c>
      <c r="T162" s="740" t="s">
        <v>4004</v>
      </c>
    </row>
    <row r="163" spans="1:20">
      <c r="A163" s="739" t="s">
        <v>4000</v>
      </c>
      <c r="B163" s="739" t="s">
        <v>4321</v>
      </c>
      <c r="C163" s="739" t="s">
        <v>4322</v>
      </c>
      <c r="D163" s="739" t="s">
        <v>816</v>
      </c>
      <c r="E163" s="739" t="s">
        <v>4003</v>
      </c>
      <c r="F163" s="740" t="s">
        <v>4004</v>
      </c>
      <c r="G163" s="740" t="s">
        <v>4004</v>
      </c>
      <c r="H163" s="740" t="s">
        <v>4004</v>
      </c>
      <c r="I163" s="740" t="s">
        <v>4004</v>
      </c>
      <c r="J163" s="741">
        <v>37.818089999999998</v>
      </c>
      <c r="K163" s="740" t="s">
        <v>4004</v>
      </c>
      <c r="L163" s="740" t="s">
        <v>4004</v>
      </c>
      <c r="M163" s="740" t="s">
        <v>4004</v>
      </c>
      <c r="N163" s="740" t="s">
        <v>4004</v>
      </c>
      <c r="O163" s="740" t="s">
        <v>4004</v>
      </c>
      <c r="P163" s="740" t="s">
        <v>4004</v>
      </c>
      <c r="Q163" s="740" t="s">
        <v>4004</v>
      </c>
      <c r="R163" s="740" t="s">
        <v>4004</v>
      </c>
      <c r="S163" s="740" t="s">
        <v>4004</v>
      </c>
      <c r="T163" s="740" t="s">
        <v>4004</v>
      </c>
    </row>
    <row r="164" spans="1:20">
      <c r="A164" s="739" t="s">
        <v>4000</v>
      </c>
      <c r="B164" s="739" t="s">
        <v>4323</v>
      </c>
      <c r="C164" s="739" t="s">
        <v>4324</v>
      </c>
      <c r="D164" s="739" t="s">
        <v>816</v>
      </c>
      <c r="E164" s="739" t="s">
        <v>4003</v>
      </c>
      <c r="F164" s="740" t="s">
        <v>4004</v>
      </c>
      <c r="G164" s="740" t="s">
        <v>4004</v>
      </c>
      <c r="H164" s="740" t="s">
        <v>4004</v>
      </c>
      <c r="I164" s="740" t="s">
        <v>4004</v>
      </c>
      <c r="J164" s="741">
        <v>611.47223999999994</v>
      </c>
      <c r="K164" s="740" t="s">
        <v>4004</v>
      </c>
      <c r="L164" s="740" t="s">
        <v>4004</v>
      </c>
      <c r="M164" s="740" t="s">
        <v>4004</v>
      </c>
      <c r="N164" s="740" t="s">
        <v>4004</v>
      </c>
      <c r="O164" s="740" t="s">
        <v>4004</v>
      </c>
      <c r="P164" s="740" t="s">
        <v>4004</v>
      </c>
      <c r="Q164" s="740" t="s">
        <v>4004</v>
      </c>
      <c r="R164" s="740" t="s">
        <v>4004</v>
      </c>
      <c r="S164" s="740" t="s">
        <v>4004</v>
      </c>
      <c r="T164" s="740" t="s">
        <v>4004</v>
      </c>
    </row>
    <row r="165" spans="1:20">
      <c r="A165" s="739" t="s">
        <v>4000</v>
      </c>
      <c r="B165" s="739" t="s">
        <v>4325</v>
      </c>
      <c r="C165" s="739" t="s">
        <v>4326</v>
      </c>
      <c r="D165" s="739" t="s">
        <v>816</v>
      </c>
      <c r="E165" s="739" t="s">
        <v>4003</v>
      </c>
      <c r="F165" s="740" t="s">
        <v>4004</v>
      </c>
      <c r="G165" s="740" t="s">
        <v>4004</v>
      </c>
      <c r="H165" s="740" t="s">
        <v>4004</v>
      </c>
      <c r="I165" s="740" t="s">
        <v>4004</v>
      </c>
      <c r="J165" s="741">
        <v>889.28361000000007</v>
      </c>
      <c r="K165" s="740" t="s">
        <v>4004</v>
      </c>
      <c r="L165" s="740" t="s">
        <v>4004</v>
      </c>
      <c r="M165" s="740" t="s">
        <v>4004</v>
      </c>
      <c r="N165" s="740" t="s">
        <v>4004</v>
      </c>
      <c r="O165" s="740" t="s">
        <v>4004</v>
      </c>
      <c r="P165" s="740" t="s">
        <v>4004</v>
      </c>
      <c r="Q165" s="740" t="s">
        <v>4004</v>
      </c>
      <c r="R165" s="740" t="s">
        <v>4004</v>
      </c>
      <c r="S165" s="740" t="s">
        <v>4004</v>
      </c>
      <c r="T165" s="740" t="s">
        <v>4004</v>
      </c>
    </row>
    <row r="166" spans="1:20">
      <c r="A166" s="739" t="s">
        <v>4000</v>
      </c>
      <c r="B166" s="739" t="s">
        <v>4327</v>
      </c>
      <c r="C166" s="739" t="s">
        <v>4328</v>
      </c>
      <c r="D166" s="739" t="s">
        <v>816</v>
      </c>
      <c r="E166" s="739" t="s">
        <v>4003</v>
      </c>
      <c r="F166" s="740" t="s">
        <v>4004</v>
      </c>
      <c r="G166" s="740" t="s">
        <v>4004</v>
      </c>
      <c r="H166" s="740" t="s">
        <v>4004</v>
      </c>
      <c r="I166" s="740" t="s">
        <v>4004</v>
      </c>
      <c r="J166" s="741">
        <v>57.126060000000003</v>
      </c>
      <c r="K166" s="740" t="s">
        <v>4004</v>
      </c>
      <c r="L166" s="740" t="s">
        <v>4004</v>
      </c>
      <c r="M166" s="740" t="s">
        <v>4004</v>
      </c>
      <c r="N166" s="740" t="s">
        <v>4004</v>
      </c>
      <c r="O166" s="740" t="s">
        <v>4004</v>
      </c>
      <c r="P166" s="740" t="s">
        <v>4004</v>
      </c>
      <c r="Q166" s="740" t="s">
        <v>4004</v>
      </c>
      <c r="R166" s="740" t="s">
        <v>4004</v>
      </c>
      <c r="S166" s="740" t="s">
        <v>4004</v>
      </c>
      <c r="T166" s="740" t="s">
        <v>4004</v>
      </c>
    </row>
    <row r="167" spans="1:20">
      <c r="A167" s="739" t="s">
        <v>4000</v>
      </c>
      <c r="B167" s="739" t="s">
        <v>4329</v>
      </c>
      <c r="C167" s="739" t="s">
        <v>4330</v>
      </c>
      <c r="D167" s="739" t="s">
        <v>816</v>
      </c>
      <c r="E167" s="739" t="s">
        <v>4003</v>
      </c>
      <c r="F167" s="740" t="s">
        <v>4004</v>
      </c>
      <c r="G167" s="740" t="s">
        <v>4004</v>
      </c>
      <c r="H167" s="740" t="s">
        <v>4004</v>
      </c>
      <c r="I167" s="740" t="s">
        <v>4004</v>
      </c>
      <c r="J167" s="741">
        <v>0</v>
      </c>
      <c r="K167" s="740" t="s">
        <v>4004</v>
      </c>
      <c r="L167" s="740" t="s">
        <v>4004</v>
      </c>
      <c r="M167" s="740" t="s">
        <v>4004</v>
      </c>
      <c r="N167" s="740" t="s">
        <v>4004</v>
      </c>
      <c r="O167" s="740" t="s">
        <v>4004</v>
      </c>
      <c r="P167" s="740" t="s">
        <v>4004</v>
      </c>
      <c r="Q167" s="740" t="s">
        <v>4004</v>
      </c>
      <c r="R167" s="740" t="s">
        <v>4004</v>
      </c>
      <c r="S167" s="740" t="s">
        <v>4004</v>
      </c>
      <c r="T167" s="740" t="s">
        <v>4004</v>
      </c>
    </row>
    <row r="168" spans="1:20">
      <c r="A168" s="739" t="s">
        <v>4000</v>
      </c>
      <c r="B168" s="739" t="s">
        <v>4331</v>
      </c>
      <c r="C168" s="739" t="s">
        <v>4332</v>
      </c>
      <c r="D168" s="739" t="s">
        <v>816</v>
      </c>
      <c r="E168" s="739" t="s">
        <v>4003</v>
      </c>
      <c r="F168" s="740" t="s">
        <v>4004</v>
      </c>
      <c r="G168" s="740" t="s">
        <v>4004</v>
      </c>
      <c r="H168" s="740" t="s">
        <v>4004</v>
      </c>
      <c r="I168" s="740" t="s">
        <v>4004</v>
      </c>
      <c r="J168" s="741">
        <v>0</v>
      </c>
      <c r="K168" s="740" t="s">
        <v>4004</v>
      </c>
      <c r="L168" s="740" t="s">
        <v>4004</v>
      </c>
      <c r="M168" s="740" t="s">
        <v>4004</v>
      </c>
      <c r="N168" s="740" t="s">
        <v>4004</v>
      </c>
      <c r="O168" s="740" t="s">
        <v>4004</v>
      </c>
      <c r="P168" s="740" t="s">
        <v>4004</v>
      </c>
      <c r="Q168" s="740" t="s">
        <v>4004</v>
      </c>
      <c r="R168" s="740" t="s">
        <v>4004</v>
      </c>
      <c r="S168" s="740" t="s">
        <v>4004</v>
      </c>
      <c r="T168" s="740" t="s">
        <v>4004</v>
      </c>
    </row>
    <row r="169" spans="1:20">
      <c r="A169" s="739" t="s">
        <v>4000</v>
      </c>
      <c r="B169" s="739" t="s">
        <v>4333</v>
      </c>
      <c r="C169" s="739" t="s">
        <v>4334</v>
      </c>
      <c r="D169" s="739" t="s">
        <v>816</v>
      </c>
      <c r="E169" s="739" t="s">
        <v>4003</v>
      </c>
      <c r="F169" s="740" t="s">
        <v>4004</v>
      </c>
      <c r="G169" s="740" t="s">
        <v>4004</v>
      </c>
      <c r="H169" s="740" t="s">
        <v>4004</v>
      </c>
      <c r="I169" s="740" t="s">
        <v>4004</v>
      </c>
      <c r="J169" s="741">
        <v>35.343288599999987</v>
      </c>
      <c r="K169" s="740" t="s">
        <v>4004</v>
      </c>
      <c r="L169" s="740" t="s">
        <v>4004</v>
      </c>
      <c r="M169" s="740" t="s">
        <v>4004</v>
      </c>
      <c r="N169" s="740" t="s">
        <v>4004</v>
      </c>
      <c r="O169" s="740" t="s">
        <v>4004</v>
      </c>
      <c r="P169" s="740" t="s">
        <v>4004</v>
      </c>
      <c r="Q169" s="740" t="s">
        <v>4004</v>
      </c>
      <c r="R169" s="740" t="s">
        <v>4004</v>
      </c>
      <c r="S169" s="740" t="s">
        <v>4004</v>
      </c>
      <c r="T169" s="740" t="s">
        <v>4004</v>
      </c>
    </row>
    <row r="170" spans="1:20">
      <c r="A170" s="739" t="s">
        <v>4000</v>
      </c>
      <c r="B170" s="739" t="s">
        <v>4335</v>
      </c>
      <c r="C170" s="739" t="s">
        <v>4336</v>
      </c>
      <c r="D170" s="739" t="s">
        <v>816</v>
      </c>
      <c r="E170" s="739" t="s">
        <v>4003</v>
      </c>
      <c r="F170" s="740" t="s">
        <v>4004</v>
      </c>
      <c r="G170" s="740" t="s">
        <v>4004</v>
      </c>
      <c r="H170" s="740" t="s">
        <v>4004</v>
      </c>
      <c r="I170" s="740" t="s">
        <v>4004</v>
      </c>
      <c r="J170" s="741">
        <v>571.45772959999999</v>
      </c>
      <c r="K170" s="740" t="s">
        <v>4004</v>
      </c>
      <c r="L170" s="740" t="s">
        <v>4004</v>
      </c>
      <c r="M170" s="740" t="s">
        <v>4004</v>
      </c>
      <c r="N170" s="740" t="s">
        <v>4004</v>
      </c>
      <c r="O170" s="740" t="s">
        <v>4004</v>
      </c>
      <c r="P170" s="740" t="s">
        <v>4004</v>
      </c>
      <c r="Q170" s="740" t="s">
        <v>4004</v>
      </c>
      <c r="R170" s="740" t="s">
        <v>4004</v>
      </c>
      <c r="S170" s="740" t="s">
        <v>4004</v>
      </c>
      <c r="T170" s="740" t="s">
        <v>4004</v>
      </c>
    </row>
    <row r="171" spans="1:20">
      <c r="A171" s="739" t="s">
        <v>4000</v>
      </c>
      <c r="B171" s="739" t="s">
        <v>4337</v>
      </c>
      <c r="C171" s="739" t="s">
        <v>4338</v>
      </c>
      <c r="D171" s="739" t="s">
        <v>816</v>
      </c>
      <c r="E171" s="739" t="s">
        <v>4003</v>
      </c>
      <c r="F171" s="740" t="s">
        <v>4004</v>
      </c>
      <c r="G171" s="740" t="s">
        <v>4004</v>
      </c>
      <c r="H171" s="740" t="s">
        <v>4004</v>
      </c>
      <c r="I171" s="740" t="s">
        <v>4004</v>
      </c>
      <c r="J171" s="741">
        <v>831.08922940000002</v>
      </c>
      <c r="K171" s="740" t="s">
        <v>4004</v>
      </c>
      <c r="L171" s="740" t="s">
        <v>4004</v>
      </c>
      <c r="M171" s="740" t="s">
        <v>4004</v>
      </c>
      <c r="N171" s="740" t="s">
        <v>4004</v>
      </c>
      <c r="O171" s="740" t="s">
        <v>4004</v>
      </c>
      <c r="P171" s="740" t="s">
        <v>4004</v>
      </c>
      <c r="Q171" s="740" t="s">
        <v>4004</v>
      </c>
      <c r="R171" s="740" t="s">
        <v>4004</v>
      </c>
      <c r="S171" s="740" t="s">
        <v>4004</v>
      </c>
      <c r="T171" s="740" t="s">
        <v>4004</v>
      </c>
    </row>
    <row r="172" spans="1:20">
      <c r="A172" s="739" t="s">
        <v>4000</v>
      </c>
      <c r="B172" s="739" t="s">
        <v>4339</v>
      </c>
      <c r="C172" s="739" t="s">
        <v>4340</v>
      </c>
      <c r="D172" s="739" t="s">
        <v>816</v>
      </c>
      <c r="E172" s="739" t="s">
        <v>4003</v>
      </c>
      <c r="F172" s="740" t="s">
        <v>4004</v>
      </c>
      <c r="G172" s="740" t="s">
        <v>4004</v>
      </c>
      <c r="H172" s="740" t="s">
        <v>4004</v>
      </c>
      <c r="I172" s="740" t="s">
        <v>4004</v>
      </c>
      <c r="J172" s="741">
        <v>53.387752399999997</v>
      </c>
      <c r="K172" s="740" t="s">
        <v>4004</v>
      </c>
      <c r="L172" s="740" t="s">
        <v>4004</v>
      </c>
      <c r="M172" s="740" t="s">
        <v>4004</v>
      </c>
      <c r="N172" s="740" t="s">
        <v>4004</v>
      </c>
      <c r="O172" s="740" t="s">
        <v>4004</v>
      </c>
      <c r="P172" s="740" t="s">
        <v>4004</v>
      </c>
      <c r="Q172" s="740" t="s">
        <v>4004</v>
      </c>
      <c r="R172" s="740" t="s">
        <v>4004</v>
      </c>
      <c r="S172" s="740" t="s">
        <v>4004</v>
      </c>
      <c r="T172" s="740" t="s">
        <v>4004</v>
      </c>
    </row>
    <row r="173" spans="1:20">
      <c r="A173" s="739" t="s">
        <v>4000</v>
      </c>
      <c r="B173" s="739" t="s">
        <v>4341</v>
      </c>
      <c r="C173" s="739" t="s">
        <v>4342</v>
      </c>
      <c r="D173" s="739" t="s">
        <v>816</v>
      </c>
      <c r="E173" s="739" t="s">
        <v>4003</v>
      </c>
      <c r="F173" s="740" t="s">
        <v>4004</v>
      </c>
      <c r="G173" s="740" t="s">
        <v>4004</v>
      </c>
      <c r="H173" s="740" t="s">
        <v>4004</v>
      </c>
      <c r="I173" s="740" t="s">
        <v>4004</v>
      </c>
      <c r="J173" s="741">
        <v>0</v>
      </c>
      <c r="K173" s="740" t="s">
        <v>4004</v>
      </c>
      <c r="L173" s="740" t="s">
        <v>4004</v>
      </c>
      <c r="M173" s="740" t="s">
        <v>4004</v>
      </c>
      <c r="N173" s="740" t="s">
        <v>4004</v>
      </c>
      <c r="O173" s="740" t="s">
        <v>4004</v>
      </c>
      <c r="P173" s="740" t="s">
        <v>4004</v>
      </c>
      <c r="Q173" s="740" t="s">
        <v>4004</v>
      </c>
      <c r="R173" s="740" t="s">
        <v>4004</v>
      </c>
      <c r="S173" s="740" t="s">
        <v>4004</v>
      </c>
      <c r="T173" s="740" t="s">
        <v>4004</v>
      </c>
    </row>
    <row r="174" spans="1:20">
      <c r="A174" s="739" t="s">
        <v>4000</v>
      </c>
      <c r="B174" s="739" t="s">
        <v>4343</v>
      </c>
      <c r="C174" s="739" t="s">
        <v>4344</v>
      </c>
      <c r="D174" s="739" t="s">
        <v>816</v>
      </c>
      <c r="E174" s="739" t="s">
        <v>4003</v>
      </c>
      <c r="F174" s="740" t="s">
        <v>4004</v>
      </c>
      <c r="G174" s="740" t="s">
        <v>4004</v>
      </c>
      <c r="H174" s="740" t="s">
        <v>4004</v>
      </c>
      <c r="I174" s="740" t="s">
        <v>4004</v>
      </c>
      <c r="J174" s="741">
        <v>0</v>
      </c>
      <c r="K174" s="740" t="s">
        <v>4004</v>
      </c>
      <c r="L174" s="740" t="s">
        <v>4004</v>
      </c>
      <c r="M174" s="740" t="s">
        <v>4004</v>
      </c>
      <c r="N174" s="740" t="s">
        <v>4004</v>
      </c>
      <c r="O174" s="740" t="s">
        <v>4004</v>
      </c>
      <c r="P174" s="740" t="s">
        <v>4004</v>
      </c>
      <c r="Q174" s="740" t="s">
        <v>4004</v>
      </c>
      <c r="R174" s="740" t="s">
        <v>4004</v>
      </c>
      <c r="S174" s="740" t="s">
        <v>4004</v>
      </c>
      <c r="T174" s="740" t="s">
        <v>4004</v>
      </c>
    </row>
    <row r="175" spans="1:20">
      <c r="A175" s="739" t="s">
        <v>4000</v>
      </c>
      <c r="B175" s="739" t="s">
        <v>4345</v>
      </c>
      <c r="C175" s="739" t="s">
        <v>4346</v>
      </c>
      <c r="D175" s="739" t="s">
        <v>816</v>
      </c>
      <c r="E175" s="739" t="s">
        <v>4003</v>
      </c>
      <c r="F175" s="740" t="s">
        <v>4004</v>
      </c>
      <c r="G175" s="740" t="s">
        <v>4004</v>
      </c>
      <c r="H175" s="740" t="s">
        <v>4004</v>
      </c>
      <c r="I175" s="740" t="s">
        <v>4004</v>
      </c>
      <c r="J175" s="741">
        <v>0</v>
      </c>
      <c r="K175" s="741">
        <v>0</v>
      </c>
      <c r="L175" s="741">
        <v>0</v>
      </c>
      <c r="M175" s="741">
        <v>0</v>
      </c>
      <c r="N175" s="741">
        <v>0</v>
      </c>
      <c r="O175" s="741">
        <v>0</v>
      </c>
      <c r="P175" s="741">
        <v>0</v>
      </c>
      <c r="Q175" s="741">
        <v>0</v>
      </c>
      <c r="R175" s="741">
        <v>0</v>
      </c>
      <c r="S175" s="741">
        <v>0</v>
      </c>
      <c r="T175" s="740" t="s">
        <v>4004</v>
      </c>
    </row>
    <row r="176" spans="1:20">
      <c r="A176" s="739" t="s">
        <v>4000</v>
      </c>
      <c r="B176" s="739" t="s">
        <v>4347</v>
      </c>
      <c r="C176" s="739" t="s">
        <v>4348</v>
      </c>
      <c r="D176" s="739" t="s">
        <v>816</v>
      </c>
      <c r="E176" s="739" t="s">
        <v>4003</v>
      </c>
      <c r="F176" s="740" t="s">
        <v>4004</v>
      </c>
      <c r="G176" s="740" t="s">
        <v>4004</v>
      </c>
      <c r="H176" s="740" t="s">
        <v>4004</v>
      </c>
      <c r="I176" s="740" t="s">
        <v>4004</v>
      </c>
      <c r="J176" s="741">
        <v>0</v>
      </c>
      <c r="K176" s="741">
        <v>0</v>
      </c>
      <c r="L176" s="741">
        <v>0</v>
      </c>
      <c r="M176" s="741">
        <v>0</v>
      </c>
      <c r="N176" s="741">
        <v>0</v>
      </c>
      <c r="O176" s="741">
        <v>0</v>
      </c>
      <c r="P176" s="741">
        <v>0</v>
      </c>
      <c r="Q176" s="741">
        <v>0</v>
      </c>
      <c r="R176" s="741">
        <v>0</v>
      </c>
      <c r="S176" s="741">
        <v>0</v>
      </c>
      <c r="T176" s="740" t="s">
        <v>4004</v>
      </c>
    </row>
    <row r="177" spans="1:20">
      <c r="A177" s="739" t="s">
        <v>4000</v>
      </c>
      <c r="B177" s="739" t="s">
        <v>4349</v>
      </c>
      <c r="C177" s="739" t="s">
        <v>4350</v>
      </c>
      <c r="D177" s="739" t="s">
        <v>816</v>
      </c>
      <c r="E177" s="739" t="s">
        <v>4003</v>
      </c>
      <c r="F177" s="740" t="s">
        <v>4004</v>
      </c>
      <c r="G177" s="740" t="s">
        <v>4004</v>
      </c>
      <c r="H177" s="740" t="s">
        <v>4004</v>
      </c>
      <c r="I177" s="740" t="s">
        <v>4004</v>
      </c>
      <c r="J177" s="741">
        <v>0</v>
      </c>
      <c r="K177" s="741">
        <v>0</v>
      </c>
      <c r="L177" s="741">
        <v>0</v>
      </c>
      <c r="M177" s="741">
        <v>0</v>
      </c>
      <c r="N177" s="741">
        <v>0</v>
      </c>
      <c r="O177" s="741">
        <v>0</v>
      </c>
      <c r="P177" s="741">
        <v>0</v>
      </c>
      <c r="Q177" s="741">
        <v>0</v>
      </c>
      <c r="R177" s="741">
        <v>0</v>
      </c>
      <c r="S177" s="741">
        <v>0</v>
      </c>
      <c r="T177" s="740" t="s">
        <v>4004</v>
      </c>
    </row>
    <row r="178" spans="1:20">
      <c r="A178" s="739" t="s">
        <v>4000</v>
      </c>
      <c r="B178" s="739" t="s">
        <v>4351</v>
      </c>
      <c r="C178" s="739" t="s">
        <v>4352</v>
      </c>
      <c r="D178" s="739" t="s">
        <v>816</v>
      </c>
      <c r="E178" s="739" t="s">
        <v>4003</v>
      </c>
      <c r="F178" s="740" t="s">
        <v>4004</v>
      </c>
      <c r="G178" s="740" t="s">
        <v>4004</v>
      </c>
      <c r="H178" s="740" t="s">
        <v>4004</v>
      </c>
      <c r="I178" s="740" t="s">
        <v>4004</v>
      </c>
      <c r="J178" s="741">
        <v>0</v>
      </c>
      <c r="K178" s="741">
        <v>0</v>
      </c>
      <c r="L178" s="741">
        <v>0</v>
      </c>
      <c r="M178" s="741">
        <v>0</v>
      </c>
      <c r="N178" s="741">
        <v>0</v>
      </c>
      <c r="O178" s="741">
        <v>0</v>
      </c>
      <c r="P178" s="741">
        <v>0</v>
      </c>
      <c r="Q178" s="741">
        <v>0</v>
      </c>
      <c r="R178" s="741">
        <v>0</v>
      </c>
      <c r="S178" s="741">
        <v>0</v>
      </c>
      <c r="T178" s="740" t="s">
        <v>4004</v>
      </c>
    </row>
    <row r="179" spans="1:20">
      <c r="A179" s="739" t="s">
        <v>4000</v>
      </c>
      <c r="B179" s="739" t="s">
        <v>4353</v>
      </c>
      <c r="C179" s="739" t="s">
        <v>4354</v>
      </c>
      <c r="D179" s="739" t="s">
        <v>816</v>
      </c>
      <c r="E179" s="739" t="s">
        <v>4003</v>
      </c>
      <c r="F179" s="740" t="s">
        <v>4004</v>
      </c>
      <c r="G179" s="740" t="s">
        <v>4004</v>
      </c>
      <c r="H179" s="740" t="s">
        <v>4004</v>
      </c>
      <c r="I179" s="740" t="s">
        <v>4004</v>
      </c>
      <c r="J179" s="741">
        <v>0</v>
      </c>
      <c r="K179" s="741">
        <v>0</v>
      </c>
      <c r="L179" s="741">
        <v>0</v>
      </c>
      <c r="M179" s="741">
        <v>0</v>
      </c>
      <c r="N179" s="741">
        <v>0</v>
      </c>
      <c r="O179" s="741">
        <v>0</v>
      </c>
      <c r="P179" s="741">
        <v>0</v>
      </c>
      <c r="Q179" s="741">
        <v>0</v>
      </c>
      <c r="R179" s="741">
        <v>0</v>
      </c>
      <c r="S179" s="741">
        <v>0</v>
      </c>
      <c r="T179" s="740" t="s">
        <v>4004</v>
      </c>
    </row>
    <row r="180" spans="1:20">
      <c r="A180" s="739" t="s">
        <v>4000</v>
      </c>
      <c r="B180" s="739" t="s">
        <v>4355</v>
      </c>
      <c r="C180" s="739" t="s">
        <v>4356</v>
      </c>
      <c r="D180" s="739" t="s">
        <v>816</v>
      </c>
      <c r="E180" s="739" t="s">
        <v>4003</v>
      </c>
      <c r="F180" s="740" t="s">
        <v>4004</v>
      </c>
      <c r="G180" s="740" t="s">
        <v>4004</v>
      </c>
      <c r="H180" s="740" t="s">
        <v>4004</v>
      </c>
      <c r="I180" s="740" t="s">
        <v>4004</v>
      </c>
      <c r="J180" s="741">
        <v>0</v>
      </c>
      <c r="K180" s="741">
        <v>0</v>
      </c>
      <c r="L180" s="741">
        <v>0</v>
      </c>
      <c r="M180" s="741">
        <v>0</v>
      </c>
      <c r="N180" s="741">
        <v>0</v>
      </c>
      <c r="O180" s="741">
        <v>0</v>
      </c>
      <c r="P180" s="741">
        <v>0</v>
      </c>
      <c r="Q180" s="741">
        <v>0</v>
      </c>
      <c r="R180" s="741">
        <v>0</v>
      </c>
      <c r="S180" s="741">
        <v>0</v>
      </c>
      <c r="T180" s="740" t="s">
        <v>4004</v>
      </c>
    </row>
    <row r="181" spans="1:20">
      <c r="A181" s="739" t="s">
        <v>4000</v>
      </c>
      <c r="B181" s="739" t="s">
        <v>4357</v>
      </c>
      <c r="C181" s="739" t="s">
        <v>4358</v>
      </c>
      <c r="D181" s="739" t="s">
        <v>816</v>
      </c>
      <c r="E181" s="739" t="s">
        <v>4003</v>
      </c>
      <c r="F181" s="740" t="s">
        <v>4004</v>
      </c>
      <c r="G181" s="740" t="s">
        <v>4004</v>
      </c>
      <c r="H181" s="740" t="s">
        <v>4004</v>
      </c>
      <c r="I181" s="740" t="s">
        <v>4004</v>
      </c>
      <c r="J181" s="741">
        <v>0</v>
      </c>
      <c r="K181" s="740" t="s">
        <v>4004</v>
      </c>
      <c r="L181" s="740" t="s">
        <v>4004</v>
      </c>
      <c r="M181" s="740" t="s">
        <v>4004</v>
      </c>
      <c r="N181" s="740" t="s">
        <v>4004</v>
      </c>
      <c r="O181" s="740" t="s">
        <v>4004</v>
      </c>
      <c r="P181" s="740" t="s">
        <v>4004</v>
      </c>
      <c r="Q181" s="740" t="s">
        <v>4004</v>
      </c>
      <c r="R181" s="740" t="s">
        <v>4004</v>
      </c>
      <c r="S181" s="740" t="s">
        <v>4004</v>
      </c>
      <c r="T181" s="740" t="s">
        <v>4004</v>
      </c>
    </row>
    <row r="182" spans="1:20">
      <c r="A182" s="739" t="s">
        <v>4000</v>
      </c>
      <c r="B182" s="739" t="s">
        <v>4359</v>
      </c>
      <c r="C182" s="739" t="s">
        <v>4360</v>
      </c>
      <c r="D182" s="739" t="s">
        <v>940</v>
      </c>
      <c r="E182" s="739" t="s">
        <v>4003</v>
      </c>
      <c r="F182" s="740" t="s">
        <v>4004</v>
      </c>
      <c r="G182" s="740" t="s">
        <v>4004</v>
      </c>
      <c r="H182" s="740" t="s">
        <v>4004</v>
      </c>
      <c r="I182" s="740" t="s">
        <v>4004</v>
      </c>
      <c r="J182" s="742">
        <v>0</v>
      </c>
      <c r="K182" s="742">
        <v>0</v>
      </c>
      <c r="L182" s="742">
        <v>0</v>
      </c>
      <c r="M182" s="742">
        <v>0</v>
      </c>
      <c r="N182" s="742">
        <v>0</v>
      </c>
      <c r="O182" s="742">
        <v>0</v>
      </c>
      <c r="P182" s="742">
        <v>0</v>
      </c>
      <c r="Q182" s="742">
        <v>0</v>
      </c>
      <c r="R182" s="742">
        <v>0</v>
      </c>
      <c r="S182" s="742">
        <v>0</v>
      </c>
      <c r="T182" s="740" t="s">
        <v>4004</v>
      </c>
    </row>
    <row r="183" spans="1:20">
      <c r="A183" s="739" t="s">
        <v>4000</v>
      </c>
      <c r="B183" s="739" t="s">
        <v>4361</v>
      </c>
      <c r="C183" s="739" t="s">
        <v>4362</v>
      </c>
      <c r="D183" s="739" t="s">
        <v>940</v>
      </c>
      <c r="E183" s="739" t="s">
        <v>4003</v>
      </c>
      <c r="F183" s="740" t="s">
        <v>4004</v>
      </c>
      <c r="G183" s="740" t="s">
        <v>4004</v>
      </c>
      <c r="H183" s="740" t="s">
        <v>4004</v>
      </c>
      <c r="I183" s="740" t="s">
        <v>4004</v>
      </c>
      <c r="J183" s="742">
        <v>0</v>
      </c>
      <c r="K183" s="742">
        <v>0</v>
      </c>
      <c r="L183" s="742">
        <v>0</v>
      </c>
      <c r="M183" s="742">
        <v>0</v>
      </c>
      <c r="N183" s="742">
        <v>0</v>
      </c>
      <c r="O183" s="742">
        <v>0</v>
      </c>
      <c r="P183" s="742">
        <v>0</v>
      </c>
      <c r="Q183" s="742">
        <v>0</v>
      </c>
      <c r="R183" s="742">
        <v>0</v>
      </c>
      <c r="S183" s="742">
        <v>0</v>
      </c>
      <c r="T183" s="740" t="s">
        <v>4004</v>
      </c>
    </row>
    <row r="184" spans="1:20">
      <c r="A184" s="739" t="s">
        <v>4000</v>
      </c>
      <c r="B184" s="739" t="s">
        <v>4363</v>
      </c>
      <c r="C184" s="739" t="s">
        <v>4364</v>
      </c>
      <c r="D184" s="739" t="s">
        <v>940</v>
      </c>
      <c r="E184" s="739" t="s">
        <v>4003</v>
      </c>
      <c r="F184" s="740" t="s">
        <v>4004</v>
      </c>
      <c r="G184" s="740" t="s">
        <v>4004</v>
      </c>
      <c r="H184" s="740" t="s">
        <v>4004</v>
      </c>
      <c r="I184" s="740" t="s">
        <v>4004</v>
      </c>
      <c r="J184" s="742">
        <v>0</v>
      </c>
      <c r="K184" s="742">
        <v>0</v>
      </c>
      <c r="L184" s="742">
        <v>0</v>
      </c>
      <c r="M184" s="742">
        <v>0</v>
      </c>
      <c r="N184" s="742">
        <v>0</v>
      </c>
      <c r="O184" s="742">
        <v>0</v>
      </c>
      <c r="P184" s="742">
        <v>0</v>
      </c>
      <c r="Q184" s="742">
        <v>0</v>
      </c>
      <c r="R184" s="742">
        <v>0</v>
      </c>
      <c r="S184" s="742">
        <v>0</v>
      </c>
      <c r="T184" s="740" t="s">
        <v>4004</v>
      </c>
    </row>
    <row r="185" spans="1:20">
      <c r="A185" s="739" t="s">
        <v>4000</v>
      </c>
      <c r="B185" s="739" t="s">
        <v>4365</v>
      </c>
      <c r="C185" s="739" t="s">
        <v>4366</v>
      </c>
      <c r="D185" s="739" t="s">
        <v>940</v>
      </c>
      <c r="E185" s="739" t="s">
        <v>4003</v>
      </c>
      <c r="F185" s="740" t="s">
        <v>4004</v>
      </c>
      <c r="G185" s="740" t="s">
        <v>4004</v>
      </c>
      <c r="H185" s="740" t="s">
        <v>4004</v>
      </c>
      <c r="I185" s="740" t="s">
        <v>4004</v>
      </c>
      <c r="J185" s="742">
        <v>0</v>
      </c>
      <c r="K185" s="742">
        <v>0</v>
      </c>
      <c r="L185" s="742">
        <v>0</v>
      </c>
      <c r="M185" s="742">
        <v>0</v>
      </c>
      <c r="N185" s="742">
        <v>0</v>
      </c>
      <c r="O185" s="742">
        <v>0</v>
      </c>
      <c r="P185" s="742">
        <v>0</v>
      </c>
      <c r="Q185" s="742">
        <v>0</v>
      </c>
      <c r="R185" s="742">
        <v>0</v>
      </c>
      <c r="S185" s="742">
        <v>0</v>
      </c>
      <c r="T185" s="740" t="s">
        <v>4004</v>
      </c>
    </row>
    <row r="186" spans="1:20">
      <c r="A186" s="739" t="s">
        <v>4000</v>
      </c>
      <c r="B186" s="739" t="s">
        <v>4367</v>
      </c>
      <c r="C186" s="739" t="s">
        <v>4368</v>
      </c>
      <c r="D186" s="739" t="s">
        <v>940</v>
      </c>
      <c r="E186" s="739" t="s">
        <v>4003</v>
      </c>
      <c r="F186" s="740" t="s">
        <v>4004</v>
      </c>
      <c r="G186" s="740" t="s">
        <v>4004</v>
      </c>
      <c r="H186" s="740" t="s">
        <v>4004</v>
      </c>
      <c r="I186" s="740" t="s">
        <v>4004</v>
      </c>
      <c r="J186" s="742">
        <v>0</v>
      </c>
      <c r="K186" s="742">
        <v>0</v>
      </c>
      <c r="L186" s="742">
        <v>0</v>
      </c>
      <c r="M186" s="742">
        <v>0</v>
      </c>
      <c r="N186" s="742">
        <v>0</v>
      </c>
      <c r="O186" s="742">
        <v>0</v>
      </c>
      <c r="P186" s="742">
        <v>0</v>
      </c>
      <c r="Q186" s="742">
        <v>0</v>
      </c>
      <c r="R186" s="742">
        <v>0</v>
      </c>
      <c r="S186" s="742">
        <v>0</v>
      </c>
      <c r="T186" s="740" t="s">
        <v>4004</v>
      </c>
    </row>
    <row r="187" spans="1:20">
      <c r="A187" s="739" t="s">
        <v>4000</v>
      </c>
      <c r="B187" s="739" t="s">
        <v>4369</v>
      </c>
      <c r="C187" s="739" t="s">
        <v>4370</v>
      </c>
      <c r="D187" s="739" t="s">
        <v>940</v>
      </c>
      <c r="E187" s="739" t="s">
        <v>4003</v>
      </c>
      <c r="F187" s="740" t="s">
        <v>4004</v>
      </c>
      <c r="G187" s="740" t="s">
        <v>4004</v>
      </c>
      <c r="H187" s="740" t="s">
        <v>4004</v>
      </c>
      <c r="I187" s="740" t="s">
        <v>4004</v>
      </c>
      <c r="J187" s="742">
        <v>0</v>
      </c>
      <c r="K187" s="742">
        <v>0</v>
      </c>
      <c r="L187" s="742">
        <v>0</v>
      </c>
      <c r="M187" s="742">
        <v>0</v>
      </c>
      <c r="N187" s="742">
        <v>0</v>
      </c>
      <c r="O187" s="742">
        <v>0</v>
      </c>
      <c r="P187" s="742">
        <v>0</v>
      </c>
      <c r="Q187" s="742">
        <v>0</v>
      </c>
      <c r="R187" s="742">
        <v>0</v>
      </c>
      <c r="S187" s="742">
        <v>0</v>
      </c>
      <c r="T187" s="740" t="s">
        <v>4004</v>
      </c>
    </row>
    <row r="188" spans="1:20">
      <c r="A188" s="739" t="s">
        <v>4000</v>
      </c>
      <c r="B188" s="739" t="s">
        <v>4371</v>
      </c>
      <c r="C188" s="739" t="s">
        <v>4372</v>
      </c>
      <c r="D188" s="739" t="s">
        <v>940</v>
      </c>
      <c r="E188" s="739" t="s">
        <v>4003</v>
      </c>
      <c r="F188" s="740" t="s">
        <v>4004</v>
      </c>
      <c r="G188" s="740" t="s">
        <v>4004</v>
      </c>
      <c r="H188" s="740" t="s">
        <v>4004</v>
      </c>
      <c r="I188" s="740" t="s">
        <v>4004</v>
      </c>
      <c r="J188" s="742">
        <v>0.18</v>
      </c>
      <c r="K188" s="742">
        <v>0.18</v>
      </c>
      <c r="L188" s="742">
        <v>0.18</v>
      </c>
      <c r="M188" s="742">
        <v>0.18</v>
      </c>
      <c r="N188" s="742">
        <v>0.18</v>
      </c>
      <c r="O188" s="742">
        <v>0.18</v>
      </c>
      <c r="P188" s="742">
        <v>0.18</v>
      </c>
      <c r="Q188" s="742">
        <v>0.18</v>
      </c>
      <c r="R188" s="742">
        <v>0.18</v>
      </c>
      <c r="S188" s="742">
        <v>0.18</v>
      </c>
      <c r="T188" s="740" t="s">
        <v>4004</v>
      </c>
    </row>
    <row r="189" spans="1:20">
      <c r="A189" s="739" t="s">
        <v>4000</v>
      </c>
      <c r="B189" s="739" t="s">
        <v>4373</v>
      </c>
      <c r="C189" s="739" t="s">
        <v>4374</v>
      </c>
      <c r="D189" s="739" t="s">
        <v>940</v>
      </c>
      <c r="E189" s="739" t="s">
        <v>4003</v>
      </c>
      <c r="F189" s="740" t="s">
        <v>4004</v>
      </c>
      <c r="G189" s="740" t="s">
        <v>4004</v>
      </c>
      <c r="H189" s="740" t="s">
        <v>4004</v>
      </c>
      <c r="I189" s="740" t="s">
        <v>4004</v>
      </c>
      <c r="J189" s="742">
        <v>1</v>
      </c>
      <c r="K189" s="742">
        <v>0</v>
      </c>
      <c r="L189" s="742">
        <v>0</v>
      </c>
      <c r="M189" s="742">
        <v>0</v>
      </c>
      <c r="N189" s="742">
        <v>0</v>
      </c>
      <c r="O189" s="742">
        <v>0</v>
      </c>
      <c r="P189" s="742">
        <v>0</v>
      </c>
      <c r="Q189" s="742">
        <v>0</v>
      </c>
      <c r="R189" s="742">
        <v>0</v>
      </c>
      <c r="S189" s="742">
        <v>0</v>
      </c>
      <c r="T189" s="740" t="s">
        <v>4004</v>
      </c>
    </row>
    <row r="190" spans="1:20">
      <c r="A190" s="739" t="s">
        <v>4000</v>
      </c>
      <c r="B190" s="739" t="s">
        <v>4375</v>
      </c>
      <c r="C190" s="739" t="s">
        <v>4376</v>
      </c>
      <c r="D190" s="739" t="s">
        <v>940</v>
      </c>
      <c r="E190" s="739" t="s">
        <v>4003</v>
      </c>
      <c r="F190" s="740" t="s">
        <v>4004</v>
      </c>
      <c r="G190" s="740" t="s">
        <v>4004</v>
      </c>
      <c r="H190" s="740" t="s">
        <v>4004</v>
      </c>
      <c r="I190" s="740" t="s">
        <v>4004</v>
      </c>
      <c r="J190" s="742">
        <v>0.98</v>
      </c>
      <c r="K190" s="742">
        <v>0.98</v>
      </c>
      <c r="L190" s="742">
        <v>0.98</v>
      </c>
      <c r="M190" s="742">
        <v>0.98</v>
      </c>
      <c r="N190" s="742">
        <v>0.98</v>
      </c>
      <c r="O190" s="742">
        <v>0.98</v>
      </c>
      <c r="P190" s="742">
        <v>0.98</v>
      </c>
      <c r="Q190" s="742">
        <v>0.98</v>
      </c>
      <c r="R190" s="742">
        <v>0.98</v>
      </c>
      <c r="S190" s="742">
        <v>0.98</v>
      </c>
      <c r="T190" s="740" t="s">
        <v>4004</v>
      </c>
    </row>
    <row r="191" spans="1:20">
      <c r="A191" s="739" t="s">
        <v>4000</v>
      </c>
      <c r="B191" s="739" t="s">
        <v>4377</v>
      </c>
      <c r="C191" s="739" t="s">
        <v>4378</v>
      </c>
      <c r="D191" s="739" t="s">
        <v>940</v>
      </c>
      <c r="E191" s="739" t="s">
        <v>4003</v>
      </c>
      <c r="F191" s="740" t="s">
        <v>4004</v>
      </c>
      <c r="G191" s="740" t="s">
        <v>4004</v>
      </c>
      <c r="H191" s="740" t="s">
        <v>4004</v>
      </c>
      <c r="I191" s="740" t="s">
        <v>4004</v>
      </c>
      <c r="J191" s="742">
        <v>0.98</v>
      </c>
      <c r="K191" s="742">
        <v>0.98</v>
      </c>
      <c r="L191" s="742">
        <v>0.98</v>
      </c>
      <c r="M191" s="742">
        <v>0.98</v>
      </c>
      <c r="N191" s="742">
        <v>0.98</v>
      </c>
      <c r="O191" s="742">
        <v>0.98</v>
      </c>
      <c r="P191" s="742">
        <v>0.98</v>
      </c>
      <c r="Q191" s="742">
        <v>0.98</v>
      </c>
      <c r="R191" s="742">
        <v>0.98</v>
      </c>
      <c r="S191" s="742">
        <v>0.98</v>
      </c>
      <c r="T191" s="740" t="s">
        <v>4004</v>
      </c>
    </row>
    <row r="192" spans="1:20">
      <c r="A192" s="739" t="s">
        <v>4000</v>
      </c>
      <c r="B192" s="739" t="s">
        <v>4379</v>
      </c>
      <c r="C192" s="739" t="s">
        <v>4380</v>
      </c>
      <c r="D192" s="739" t="s">
        <v>940</v>
      </c>
      <c r="E192" s="739" t="s">
        <v>4003</v>
      </c>
      <c r="F192" s="740" t="s">
        <v>4004</v>
      </c>
      <c r="G192" s="740" t="s">
        <v>4004</v>
      </c>
      <c r="H192" s="740" t="s">
        <v>4004</v>
      </c>
      <c r="I192" s="740" t="s">
        <v>4004</v>
      </c>
      <c r="J192" s="742">
        <v>0.98</v>
      </c>
      <c r="K192" s="742">
        <v>0.98</v>
      </c>
      <c r="L192" s="742">
        <v>0.98</v>
      </c>
      <c r="M192" s="742">
        <v>0.98</v>
      </c>
      <c r="N192" s="742">
        <v>0.98</v>
      </c>
      <c r="O192" s="742">
        <v>0.98</v>
      </c>
      <c r="P192" s="742">
        <v>0.98</v>
      </c>
      <c r="Q192" s="742">
        <v>0.98</v>
      </c>
      <c r="R192" s="742">
        <v>0.98</v>
      </c>
      <c r="S192" s="742">
        <v>0.98</v>
      </c>
      <c r="T192" s="740" t="s">
        <v>4004</v>
      </c>
    </row>
    <row r="193" spans="1:20">
      <c r="A193" s="739" t="s">
        <v>4000</v>
      </c>
      <c r="B193" s="739" t="s">
        <v>4381</v>
      </c>
      <c r="C193" s="739" t="s">
        <v>4382</v>
      </c>
      <c r="D193" s="739" t="s">
        <v>940</v>
      </c>
      <c r="E193" s="739" t="s">
        <v>4003</v>
      </c>
      <c r="F193" s="740" t="s">
        <v>4004</v>
      </c>
      <c r="G193" s="740" t="s">
        <v>4004</v>
      </c>
      <c r="H193" s="740" t="s">
        <v>4004</v>
      </c>
      <c r="I193" s="740" t="s">
        <v>4004</v>
      </c>
      <c r="J193" s="742">
        <v>0.98</v>
      </c>
      <c r="K193" s="742">
        <v>0.98</v>
      </c>
      <c r="L193" s="742">
        <v>0.98</v>
      </c>
      <c r="M193" s="742">
        <v>0.98</v>
      </c>
      <c r="N193" s="742">
        <v>0.98</v>
      </c>
      <c r="O193" s="742">
        <v>0.98</v>
      </c>
      <c r="P193" s="742">
        <v>0.98</v>
      </c>
      <c r="Q193" s="742">
        <v>0.98</v>
      </c>
      <c r="R193" s="742">
        <v>0.98</v>
      </c>
      <c r="S193" s="742">
        <v>0.98</v>
      </c>
      <c r="T193" s="740" t="s">
        <v>4004</v>
      </c>
    </row>
    <row r="194" spans="1:20">
      <c r="A194" s="739" t="s">
        <v>4000</v>
      </c>
      <c r="B194" s="739" t="s">
        <v>4383</v>
      </c>
      <c r="C194" s="739" t="s">
        <v>4384</v>
      </c>
      <c r="D194" s="739" t="s">
        <v>940</v>
      </c>
      <c r="E194" s="739" t="s">
        <v>4003</v>
      </c>
      <c r="F194" s="740" t="s">
        <v>4004</v>
      </c>
      <c r="G194" s="740" t="s">
        <v>4004</v>
      </c>
      <c r="H194" s="740" t="s">
        <v>4004</v>
      </c>
      <c r="I194" s="740" t="s">
        <v>4004</v>
      </c>
      <c r="J194" s="742">
        <v>0</v>
      </c>
      <c r="K194" s="742">
        <v>0</v>
      </c>
      <c r="L194" s="742">
        <v>0</v>
      </c>
      <c r="M194" s="742">
        <v>0</v>
      </c>
      <c r="N194" s="742">
        <v>0</v>
      </c>
      <c r="O194" s="742">
        <v>0</v>
      </c>
      <c r="P194" s="742">
        <v>0</v>
      </c>
      <c r="Q194" s="742">
        <v>0</v>
      </c>
      <c r="R194" s="742">
        <v>0</v>
      </c>
      <c r="S194" s="742">
        <v>0</v>
      </c>
      <c r="T194" s="740" t="s">
        <v>4004</v>
      </c>
    </row>
    <row r="195" spans="1:20">
      <c r="A195" s="739" t="s">
        <v>4000</v>
      </c>
      <c r="B195" s="739" t="s">
        <v>4385</v>
      </c>
      <c r="C195" s="739" t="s">
        <v>4386</v>
      </c>
      <c r="D195" s="739" t="s">
        <v>940</v>
      </c>
      <c r="E195" s="739" t="s">
        <v>4003</v>
      </c>
      <c r="F195" s="740" t="s">
        <v>4004</v>
      </c>
      <c r="G195" s="740" t="s">
        <v>4004</v>
      </c>
      <c r="H195" s="740" t="s">
        <v>4004</v>
      </c>
      <c r="I195" s="740" t="s">
        <v>4004</v>
      </c>
      <c r="J195" s="742">
        <v>0</v>
      </c>
      <c r="K195" s="742">
        <v>0</v>
      </c>
      <c r="L195" s="742">
        <v>0</v>
      </c>
      <c r="M195" s="742">
        <v>0</v>
      </c>
      <c r="N195" s="742">
        <v>0</v>
      </c>
      <c r="O195" s="742">
        <v>0</v>
      </c>
      <c r="P195" s="742">
        <v>0</v>
      </c>
      <c r="Q195" s="742">
        <v>0</v>
      </c>
      <c r="R195" s="742">
        <v>0</v>
      </c>
      <c r="S195" s="742">
        <v>0</v>
      </c>
      <c r="T195" s="740" t="s">
        <v>4004</v>
      </c>
    </row>
    <row r="196" spans="1:20">
      <c r="A196" s="739" t="s">
        <v>4000</v>
      </c>
      <c r="B196" s="739" t="s">
        <v>4387</v>
      </c>
      <c r="C196" s="739" t="s">
        <v>4388</v>
      </c>
      <c r="D196" s="739" t="s">
        <v>940</v>
      </c>
      <c r="E196" s="739" t="s">
        <v>4003</v>
      </c>
      <c r="F196" s="740" t="s">
        <v>4004</v>
      </c>
      <c r="G196" s="740" t="s">
        <v>4004</v>
      </c>
      <c r="H196" s="740" t="s">
        <v>4004</v>
      </c>
      <c r="I196" s="740" t="s">
        <v>4004</v>
      </c>
      <c r="J196" s="742">
        <v>0.06</v>
      </c>
      <c r="K196" s="742">
        <v>0.06</v>
      </c>
      <c r="L196" s="742">
        <v>0.06</v>
      </c>
      <c r="M196" s="742">
        <v>0.06</v>
      </c>
      <c r="N196" s="742">
        <v>0.06</v>
      </c>
      <c r="O196" s="742">
        <v>0.06</v>
      </c>
      <c r="P196" s="742">
        <v>0.06</v>
      </c>
      <c r="Q196" s="742">
        <v>0.06</v>
      </c>
      <c r="R196" s="742">
        <v>0.06</v>
      </c>
      <c r="S196" s="742">
        <v>0.06</v>
      </c>
      <c r="T196" s="740" t="s">
        <v>4004</v>
      </c>
    </row>
    <row r="197" spans="1:20">
      <c r="A197" s="739" t="s">
        <v>4000</v>
      </c>
      <c r="B197" s="739" t="s">
        <v>4389</v>
      </c>
      <c r="C197" s="739" t="s">
        <v>4390</v>
      </c>
      <c r="D197" s="739" t="s">
        <v>940</v>
      </c>
      <c r="E197" s="739" t="s">
        <v>4003</v>
      </c>
      <c r="F197" s="740" t="s">
        <v>4004</v>
      </c>
      <c r="G197" s="740" t="s">
        <v>4004</v>
      </c>
      <c r="H197" s="740" t="s">
        <v>4004</v>
      </c>
      <c r="I197" s="740" t="s">
        <v>4004</v>
      </c>
      <c r="J197" s="742">
        <v>0.5</v>
      </c>
      <c r="K197" s="742">
        <v>0</v>
      </c>
      <c r="L197" s="742">
        <v>0</v>
      </c>
      <c r="M197" s="742">
        <v>0</v>
      </c>
      <c r="N197" s="742">
        <v>0</v>
      </c>
      <c r="O197" s="742">
        <v>0</v>
      </c>
      <c r="P197" s="742">
        <v>0</v>
      </c>
      <c r="Q197" s="742">
        <v>0</v>
      </c>
      <c r="R197" s="742">
        <v>0</v>
      </c>
      <c r="S197" s="742">
        <v>0</v>
      </c>
      <c r="T197" s="740" t="s">
        <v>4004</v>
      </c>
    </row>
    <row r="198" spans="1:20">
      <c r="A198" s="739" t="s">
        <v>4000</v>
      </c>
      <c r="B198" s="739" t="s">
        <v>4391</v>
      </c>
      <c r="C198" s="739" t="s">
        <v>4392</v>
      </c>
      <c r="D198" s="739" t="s">
        <v>940</v>
      </c>
      <c r="E198" s="739" t="s">
        <v>4003</v>
      </c>
      <c r="F198" s="740" t="s">
        <v>4004</v>
      </c>
      <c r="G198" s="740" t="s">
        <v>4004</v>
      </c>
      <c r="H198" s="740" t="s">
        <v>4004</v>
      </c>
      <c r="I198" s="740" t="s">
        <v>4004</v>
      </c>
      <c r="J198" s="742">
        <v>0.98</v>
      </c>
      <c r="K198" s="742">
        <v>0.98</v>
      </c>
      <c r="L198" s="742">
        <v>0.98</v>
      </c>
      <c r="M198" s="742">
        <v>0.98</v>
      </c>
      <c r="N198" s="742">
        <v>0.98</v>
      </c>
      <c r="O198" s="742">
        <v>0.98</v>
      </c>
      <c r="P198" s="742">
        <v>0.98</v>
      </c>
      <c r="Q198" s="742">
        <v>0.98</v>
      </c>
      <c r="R198" s="742">
        <v>0.98</v>
      </c>
      <c r="S198" s="742">
        <v>0.98</v>
      </c>
      <c r="T198" s="740" t="s">
        <v>4004</v>
      </c>
    </row>
    <row r="199" spans="1:20">
      <c r="A199" s="739" t="s">
        <v>4000</v>
      </c>
      <c r="B199" s="739" t="s">
        <v>4393</v>
      </c>
      <c r="C199" s="739" t="s">
        <v>4394</v>
      </c>
      <c r="D199" s="739" t="s">
        <v>940</v>
      </c>
      <c r="E199" s="739" t="s">
        <v>4003</v>
      </c>
      <c r="F199" s="740" t="s">
        <v>4004</v>
      </c>
      <c r="G199" s="740" t="s">
        <v>4004</v>
      </c>
      <c r="H199" s="740" t="s">
        <v>4004</v>
      </c>
      <c r="I199" s="740" t="s">
        <v>4004</v>
      </c>
      <c r="J199" s="742">
        <v>0.98</v>
      </c>
      <c r="K199" s="742">
        <v>0.98</v>
      </c>
      <c r="L199" s="742">
        <v>0.98</v>
      </c>
      <c r="M199" s="742">
        <v>0.98</v>
      </c>
      <c r="N199" s="742">
        <v>0.98</v>
      </c>
      <c r="O199" s="742">
        <v>0.98</v>
      </c>
      <c r="P199" s="742">
        <v>0.98</v>
      </c>
      <c r="Q199" s="742">
        <v>0.98</v>
      </c>
      <c r="R199" s="742">
        <v>0.98</v>
      </c>
      <c r="S199" s="742">
        <v>0.98</v>
      </c>
      <c r="T199" s="740" t="s">
        <v>4004</v>
      </c>
    </row>
    <row r="200" spans="1:20">
      <c r="A200" s="739" t="s">
        <v>4000</v>
      </c>
      <c r="B200" s="739" t="s">
        <v>4395</v>
      </c>
      <c r="C200" s="739" t="s">
        <v>4396</v>
      </c>
      <c r="D200" s="739" t="s">
        <v>940</v>
      </c>
      <c r="E200" s="739" t="s">
        <v>4003</v>
      </c>
      <c r="F200" s="740" t="s">
        <v>4004</v>
      </c>
      <c r="G200" s="740" t="s">
        <v>4004</v>
      </c>
      <c r="H200" s="740" t="s">
        <v>4004</v>
      </c>
      <c r="I200" s="740" t="s">
        <v>4004</v>
      </c>
      <c r="J200" s="742">
        <v>0.98</v>
      </c>
      <c r="K200" s="742">
        <v>0.98</v>
      </c>
      <c r="L200" s="742">
        <v>0.98</v>
      </c>
      <c r="M200" s="742">
        <v>0.98</v>
      </c>
      <c r="N200" s="742">
        <v>0.98</v>
      </c>
      <c r="O200" s="742">
        <v>0.98</v>
      </c>
      <c r="P200" s="742">
        <v>0.98</v>
      </c>
      <c r="Q200" s="742">
        <v>0.98</v>
      </c>
      <c r="R200" s="742">
        <v>0.98</v>
      </c>
      <c r="S200" s="742">
        <v>0.98</v>
      </c>
      <c r="T200" s="740" t="s">
        <v>4004</v>
      </c>
    </row>
    <row r="201" spans="1:20">
      <c r="A201" s="739" t="s">
        <v>4000</v>
      </c>
      <c r="B201" s="739" t="s">
        <v>4397</v>
      </c>
      <c r="C201" s="739" t="s">
        <v>4398</v>
      </c>
      <c r="D201" s="739" t="s">
        <v>940</v>
      </c>
      <c r="E201" s="739" t="s">
        <v>4003</v>
      </c>
      <c r="F201" s="740" t="s">
        <v>4004</v>
      </c>
      <c r="G201" s="740" t="s">
        <v>4004</v>
      </c>
      <c r="H201" s="740" t="s">
        <v>4004</v>
      </c>
      <c r="I201" s="740" t="s">
        <v>4004</v>
      </c>
      <c r="J201" s="742">
        <v>0.98</v>
      </c>
      <c r="K201" s="742">
        <v>0.98</v>
      </c>
      <c r="L201" s="742">
        <v>0.98</v>
      </c>
      <c r="M201" s="742">
        <v>0.98</v>
      </c>
      <c r="N201" s="742">
        <v>0.98</v>
      </c>
      <c r="O201" s="742">
        <v>0.98</v>
      </c>
      <c r="P201" s="742">
        <v>0.98</v>
      </c>
      <c r="Q201" s="742">
        <v>0.98</v>
      </c>
      <c r="R201" s="742">
        <v>0.98</v>
      </c>
      <c r="S201" s="742">
        <v>0.98</v>
      </c>
      <c r="T201" s="740" t="s">
        <v>4004</v>
      </c>
    </row>
    <row r="202" spans="1:20">
      <c r="A202" s="739" t="s">
        <v>4000</v>
      </c>
      <c r="B202" s="739" t="s">
        <v>4399</v>
      </c>
      <c r="C202" s="739" t="s">
        <v>4400</v>
      </c>
      <c r="D202" s="739" t="s">
        <v>940</v>
      </c>
      <c r="E202" s="739" t="s">
        <v>4003</v>
      </c>
      <c r="F202" s="740" t="s">
        <v>4004</v>
      </c>
      <c r="G202" s="740" t="s">
        <v>4004</v>
      </c>
      <c r="H202" s="740" t="s">
        <v>4004</v>
      </c>
      <c r="I202" s="740" t="s">
        <v>4004</v>
      </c>
      <c r="J202" s="742">
        <v>0</v>
      </c>
      <c r="K202" s="742">
        <v>0</v>
      </c>
      <c r="L202" s="742">
        <v>0</v>
      </c>
      <c r="M202" s="742">
        <v>0</v>
      </c>
      <c r="N202" s="742">
        <v>0</v>
      </c>
      <c r="O202" s="742">
        <v>0</v>
      </c>
      <c r="P202" s="742">
        <v>0</v>
      </c>
      <c r="Q202" s="742">
        <v>0</v>
      </c>
      <c r="R202" s="742">
        <v>0</v>
      </c>
      <c r="S202" s="742">
        <v>0</v>
      </c>
      <c r="T202" s="740" t="s">
        <v>4004</v>
      </c>
    </row>
    <row r="203" spans="1:20">
      <c r="A203" s="739" t="s">
        <v>4000</v>
      </c>
      <c r="B203" s="739" t="s">
        <v>4401</v>
      </c>
      <c r="C203" s="739" t="s">
        <v>4402</v>
      </c>
      <c r="D203" s="739" t="s">
        <v>940</v>
      </c>
      <c r="E203" s="739" t="s">
        <v>4003</v>
      </c>
      <c r="F203" s="740" t="s">
        <v>4004</v>
      </c>
      <c r="G203" s="740" t="s">
        <v>4004</v>
      </c>
      <c r="H203" s="740" t="s">
        <v>4004</v>
      </c>
      <c r="I203" s="740" t="s">
        <v>4004</v>
      </c>
      <c r="J203" s="742">
        <v>0</v>
      </c>
      <c r="K203" s="742">
        <v>0</v>
      </c>
      <c r="L203" s="742">
        <v>0</v>
      </c>
      <c r="M203" s="742">
        <v>0</v>
      </c>
      <c r="N203" s="742">
        <v>0</v>
      </c>
      <c r="O203" s="742">
        <v>0</v>
      </c>
      <c r="P203" s="742">
        <v>0</v>
      </c>
      <c r="Q203" s="742">
        <v>0</v>
      </c>
      <c r="R203" s="742">
        <v>0</v>
      </c>
      <c r="S203" s="742">
        <v>0</v>
      </c>
      <c r="T203" s="740" t="s">
        <v>4004</v>
      </c>
    </row>
    <row r="204" spans="1:20">
      <c r="A204" s="739" t="s">
        <v>4000</v>
      </c>
      <c r="B204" s="739" t="s">
        <v>4403</v>
      </c>
      <c r="C204" s="739" t="s">
        <v>4404</v>
      </c>
      <c r="D204" s="739" t="s">
        <v>940</v>
      </c>
      <c r="E204" s="739" t="s">
        <v>4003</v>
      </c>
      <c r="F204" s="740" t="s">
        <v>4004</v>
      </c>
      <c r="G204" s="740" t="s">
        <v>4004</v>
      </c>
      <c r="H204" s="740" t="s">
        <v>4004</v>
      </c>
      <c r="I204" s="740" t="s">
        <v>4004</v>
      </c>
      <c r="J204" s="742">
        <v>0.03</v>
      </c>
      <c r="K204" s="742">
        <v>0.03</v>
      </c>
      <c r="L204" s="742">
        <v>0.03</v>
      </c>
      <c r="M204" s="742">
        <v>0.03</v>
      </c>
      <c r="N204" s="742">
        <v>0.03</v>
      </c>
      <c r="O204" s="742">
        <v>0.03</v>
      </c>
      <c r="P204" s="742">
        <v>0.03</v>
      </c>
      <c r="Q204" s="742">
        <v>0.03</v>
      </c>
      <c r="R204" s="742">
        <v>0.03</v>
      </c>
      <c r="S204" s="742">
        <v>0.03</v>
      </c>
      <c r="T204" s="740" t="s">
        <v>4004</v>
      </c>
    </row>
    <row r="205" spans="1:20">
      <c r="A205" s="739" t="s">
        <v>4000</v>
      </c>
      <c r="B205" s="739" t="s">
        <v>4405</v>
      </c>
      <c r="C205" s="739" t="s">
        <v>4406</v>
      </c>
      <c r="D205" s="739" t="s">
        <v>940</v>
      </c>
      <c r="E205" s="739" t="s">
        <v>4003</v>
      </c>
      <c r="F205" s="740" t="s">
        <v>4004</v>
      </c>
      <c r="G205" s="740" t="s">
        <v>4004</v>
      </c>
      <c r="H205" s="740" t="s">
        <v>4004</v>
      </c>
      <c r="I205" s="740" t="s">
        <v>4004</v>
      </c>
      <c r="J205" s="742">
        <v>0</v>
      </c>
      <c r="K205" s="742">
        <v>0</v>
      </c>
      <c r="L205" s="742">
        <v>0</v>
      </c>
      <c r="M205" s="742">
        <v>0</v>
      </c>
      <c r="N205" s="742">
        <v>0</v>
      </c>
      <c r="O205" s="742">
        <v>0</v>
      </c>
      <c r="P205" s="742">
        <v>0</v>
      </c>
      <c r="Q205" s="742">
        <v>0</v>
      </c>
      <c r="R205" s="742">
        <v>0</v>
      </c>
      <c r="S205" s="742">
        <v>0</v>
      </c>
      <c r="T205" s="740" t="s">
        <v>4004</v>
      </c>
    </row>
    <row r="206" spans="1:20">
      <c r="A206" s="739" t="s">
        <v>4000</v>
      </c>
      <c r="B206" s="739" t="s">
        <v>4407</v>
      </c>
      <c r="C206" s="739" t="s">
        <v>4408</v>
      </c>
      <c r="D206" s="739" t="s">
        <v>940</v>
      </c>
      <c r="E206" s="739" t="s">
        <v>4003</v>
      </c>
      <c r="F206" s="740" t="s">
        <v>4004</v>
      </c>
      <c r="G206" s="740" t="s">
        <v>4004</v>
      </c>
      <c r="H206" s="740" t="s">
        <v>4004</v>
      </c>
      <c r="I206" s="740" t="s">
        <v>4004</v>
      </c>
      <c r="J206" s="742">
        <v>0</v>
      </c>
      <c r="K206" s="742">
        <v>0</v>
      </c>
      <c r="L206" s="742">
        <v>0</v>
      </c>
      <c r="M206" s="742">
        <v>0</v>
      </c>
      <c r="N206" s="742">
        <v>0</v>
      </c>
      <c r="O206" s="742">
        <v>0</v>
      </c>
      <c r="P206" s="742">
        <v>0</v>
      </c>
      <c r="Q206" s="742">
        <v>0</v>
      </c>
      <c r="R206" s="742">
        <v>0</v>
      </c>
      <c r="S206" s="742">
        <v>0</v>
      </c>
      <c r="T206" s="740" t="s">
        <v>4004</v>
      </c>
    </row>
    <row r="207" spans="1:20">
      <c r="A207" s="739" t="s">
        <v>4000</v>
      </c>
      <c r="B207" s="739" t="s">
        <v>4409</v>
      </c>
      <c r="C207" s="739" t="s">
        <v>4410</v>
      </c>
      <c r="D207" s="739" t="s">
        <v>940</v>
      </c>
      <c r="E207" s="739" t="s">
        <v>4003</v>
      </c>
      <c r="F207" s="740" t="s">
        <v>4004</v>
      </c>
      <c r="G207" s="740" t="s">
        <v>4004</v>
      </c>
      <c r="H207" s="740" t="s">
        <v>4004</v>
      </c>
      <c r="I207" s="740" t="s">
        <v>4004</v>
      </c>
      <c r="J207" s="742">
        <v>0</v>
      </c>
      <c r="K207" s="742">
        <v>0</v>
      </c>
      <c r="L207" s="742">
        <v>0</v>
      </c>
      <c r="M207" s="742">
        <v>0</v>
      </c>
      <c r="N207" s="742">
        <v>0</v>
      </c>
      <c r="O207" s="742">
        <v>0</v>
      </c>
      <c r="P207" s="742">
        <v>0</v>
      </c>
      <c r="Q207" s="742">
        <v>0</v>
      </c>
      <c r="R207" s="742">
        <v>0</v>
      </c>
      <c r="S207" s="742">
        <v>0</v>
      </c>
      <c r="T207" s="740" t="s">
        <v>4004</v>
      </c>
    </row>
    <row r="208" spans="1:20">
      <c r="A208" s="739" t="s">
        <v>4000</v>
      </c>
      <c r="B208" s="739" t="s">
        <v>4411</v>
      </c>
      <c r="C208" s="739" t="s">
        <v>4412</v>
      </c>
      <c r="D208" s="739" t="s">
        <v>940</v>
      </c>
      <c r="E208" s="739" t="s">
        <v>4003</v>
      </c>
      <c r="F208" s="740" t="s">
        <v>4004</v>
      </c>
      <c r="G208" s="740" t="s">
        <v>4004</v>
      </c>
      <c r="H208" s="740" t="s">
        <v>4004</v>
      </c>
      <c r="I208" s="740" t="s">
        <v>4004</v>
      </c>
      <c r="J208" s="742">
        <v>0</v>
      </c>
      <c r="K208" s="742">
        <v>0</v>
      </c>
      <c r="L208" s="742">
        <v>0</v>
      </c>
      <c r="M208" s="742">
        <v>0</v>
      </c>
      <c r="N208" s="742">
        <v>0</v>
      </c>
      <c r="O208" s="742">
        <v>0</v>
      </c>
      <c r="P208" s="742">
        <v>0</v>
      </c>
      <c r="Q208" s="742">
        <v>0</v>
      </c>
      <c r="R208" s="742">
        <v>0</v>
      </c>
      <c r="S208" s="742">
        <v>0</v>
      </c>
      <c r="T208" s="740" t="s">
        <v>4004</v>
      </c>
    </row>
    <row r="209" spans="1:20">
      <c r="A209" s="739" t="s">
        <v>4000</v>
      </c>
      <c r="B209" s="739" t="s">
        <v>4413</v>
      </c>
      <c r="C209" s="739" t="s">
        <v>4414</v>
      </c>
      <c r="D209" s="739" t="s">
        <v>940</v>
      </c>
      <c r="E209" s="739" t="s">
        <v>4003</v>
      </c>
      <c r="F209" s="740" t="s">
        <v>4004</v>
      </c>
      <c r="G209" s="740" t="s">
        <v>4004</v>
      </c>
      <c r="H209" s="740" t="s">
        <v>4004</v>
      </c>
      <c r="I209" s="740" t="s">
        <v>4004</v>
      </c>
      <c r="J209" s="742">
        <v>0</v>
      </c>
      <c r="K209" s="742">
        <v>0</v>
      </c>
      <c r="L209" s="742">
        <v>0</v>
      </c>
      <c r="M209" s="742">
        <v>0</v>
      </c>
      <c r="N209" s="742">
        <v>0</v>
      </c>
      <c r="O209" s="742">
        <v>0</v>
      </c>
      <c r="P209" s="742">
        <v>0</v>
      </c>
      <c r="Q209" s="742">
        <v>0</v>
      </c>
      <c r="R209" s="742">
        <v>0</v>
      </c>
      <c r="S209" s="742">
        <v>0</v>
      </c>
      <c r="T209" s="740" t="s">
        <v>4004</v>
      </c>
    </row>
    <row r="210" spans="1:20">
      <c r="A210" s="739" t="s">
        <v>4000</v>
      </c>
      <c r="B210" s="739" t="s">
        <v>4415</v>
      </c>
      <c r="C210" s="739" t="s">
        <v>4416</v>
      </c>
      <c r="D210" s="739" t="s">
        <v>940</v>
      </c>
      <c r="E210" s="739" t="s">
        <v>4003</v>
      </c>
      <c r="F210" s="740" t="s">
        <v>4004</v>
      </c>
      <c r="G210" s="740" t="s">
        <v>4004</v>
      </c>
      <c r="H210" s="740" t="s">
        <v>4004</v>
      </c>
      <c r="I210" s="740" t="s">
        <v>4004</v>
      </c>
      <c r="J210" s="742">
        <v>0</v>
      </c>
      <c r="K210" s="742">
        <v>0</v>
      </c>
      <c r="L210" s="742">
        <v>0</v>
      </c>
      <c r="M210" s="742">
        <v>0</v>
      </c>
      <c r="N210" s="742">
        <v>0</v>
      </c>
      <c r="O210" s="742">
        <v>0</v>
      </c>
      <c r="P210" s="742">
        <v>0</v>
      </c>
      <c r="Q210" s="742">
        <v>0</v>
      </c>
      <c r="R210" s="742">
        <v>0</v>
      </c>
      <c r="S210" s="742">
        <v>0</v>
      </c>
      <c r="T210" s="740" t="s">
        <v>4004</v>
      </c>
    </row>
    <row r="211" spans="1:20">
      <c r="A211" s="739" t="s">
        <v>4000</v>
      </c>
      <c r="B211" s="739" t="s">
        <v>4417</v>
      </c>
      <c r="C211" s="739" t="s">
        <v>4418</v>
      </c>
      <c r="D211" s="739" t="s">
        <v>940</v>
      </c>
      <c r="E211" s="739" t="s">
        <v>4003</v>
      </c>
      <c r="F211" s="740" t="s">
        <v>4004</v>
      </c>
      <c r="G211" s="740" t="s">
        <v>4004</v>
      </c>
      <c r="H211" s="740" t="s">
        <v>4004</v>
      </c>
      <c r="I211" s="740" t="s">
        <v>4004</v>
      </c>
      <c r="J211" s="742">
        <v>0</v>
      </c>
      <c r="K211" s="742">
        <v>0</v>
      </c>
      <c r="L211" s="742">
        <v>0</v>
      </c>
      <c r="M211" s="742">
        <v>0</v>
      </c>
      <c r="N211" s="742">
        <v>0</v>
      </c>
      <c r="O211" s="742">
        <v>0</v>
      </c>
      <c r="P211" s="742">
        <v>0</v>
      </c>
      <c r="Q211" s="742">
        <v>0</v>
      </c>
      <c r="R211" s="742">
        <v>0</v>
      </c>
      <c r="S211" s="742">
        <v>0</v>
      </c>
      <c r="T211" s="740" t="s">
        <v>4004</v>
      </c>
    </row>
    <row r="212" spans="1:20">
      <c r="A212" s="739" t="s">
        <v>4000</v>
      </c>
      <c r="B212" s="739" t="s">
        <v>4419</v>
      </c>
      <c r="C212" s="739" t="s">
        <v>4420</v>
      </c>
      <c r="D212" s="739" t="s">
        <v>816</v>
      </c>
      <c r="E212" s="739" t="s">
        <v>4003</v>
      </c>
      <c r="F212" s="740" t="s">
        <v>4004</v>
      </c>
      <c r="G212" s="740" t="s">
        <v>4004</v>
      </c>
      <c r="H212" s="740" t="s">
        <v>4004</v>
      </c>
      <c r="I212" s="740" t="s">
        <v>4004</v>
      </c>
      <c r="J212" s="741">
        <v>12.978120000000001</v>
      </c>
      <c r="K212" s="740" t="s">
        <v>4004</v>
      </c>
      <c r="L212" s="740" t="s">
        <v>4004</v>
      </c>
      <c r="M212" s="740" t="s">
        <v>4004</v>
      </c>
      <c r="N212" s="740" t="s">
        <v>4004</v>
      </c>
      <c r="O212" s="740" t="s">
        <v>4004</v>
      </c>
      <c r="P212" s="740" t="s">
        <v>4004</v>
      </c>
      <c r="Q212" s="740" t="s">
        <v>4004</v>
      </c>
      <c r="R212" s="740" t="s">
        <v>4004</v>
      </c>
      <c r="S212" s="740" t="s">
        <v>4004</v>
      </c>
      <c r="T212" s="740" t="s">
        <v>4004</v>
      </c>
    </row>
    <row r="213" spans="1:20">
      <c r="A213" s="739" t="s">
        <v>4000</v>
      </c>
      <c r="B213" s="739" t="s">
        <v>4421</v>
      </c>
      <c r="C213" s="739" t="s">
        <v>4422</v>
      </c>
      <c r="D213" s="739" t="s">
        <v>816</v>
      </c>
      <c r="E213" s="739" t="s">
        <v>4003</v>
      </c>
      <c r="F213" s="740" t="s">
        <v>4004</v>
      </c>
      <c r="G213" s="740" t="s">
        <v>4004</v>
      </c>
      <c r="H213" s="740" t="s">
        <v>4004</v>
      </c>
      <c r="I213" s="740" t="s">
        <v>4004</v>
      </c>
      <c r="J213" s="741">
        <v>209.84031999999999</v>
      </c>
      <c r="K213" s="740" t="s">
        <v>4004</v>
      </c>
      <c r="L213" s="740" t="s">
        <v>4004</v>
      </c>
      <c r="M213" s="740" t="s">
        <v>4004</v>
      </c>
      <c r="N213" s="740" t="s">
        <v>4004</v>
      </c>
      <c r="O213" s="740" t="s">
        <v>4004</v>
      </c>
      <c r="P213" s="740" t="s">
        <v>4004</v>
      </c>
      <c r="Q213" s="740" t="s">
        <v>4004</v>
      </c>
      <c r="R213" s="740" t="s">
        <v>4004</v>
      </c>
      <c r="S213" s="740" t="s">
        <v>4004</v>
      </c>
      <c r="T213" s="740" t="s">
        <v>4004</v>
      </c>
    </row>
    <row r="214" spans="1:20">
      <c r="A214" s="739" t="s">
        <v>4000</v>
      </c>
      <c r="B214" s="739" t="s">
        <v>4423</v>
      </c>
      <c r="C214" s="739" t="s">
        <v>4424</v>
      </c>
      <c r="D214" s="739" t="s">
        <v>816</v>
      </c>
      <c r="E214" s="739" t="s">
        <v>4003</v>
      </c>
      <c r="F214" s="740" t="s">
        <v>4004</v>
      </c>
      <c r="G214" s="740" t="s">
        <v>4004</v>
      </c>
      <c r="H214" s="740" t="s">
        <v>4004</v>
      </c>
      <c r="I214" s="740" t="s">
        <v>4004</v>
      </c>
      <c r="J214" s="741">
        <v>305.17748</v>
      </c>
      <c r="K214" s="740" t="s">
        <v>4004</v>
      </c>
      <c r="L214" s="740" t="s">
        <v>4004</v>
      </c>
      <c r="M214" s="740" t="s">
        <v>4004</v>
      </c>
      <c r="N214" s="740" t="s">
        <v>4004</v>
      </c>
      <c r="O214" s="740" t="s">
        <v>4004</v>
      </c>
      <c r="P214" s="740" t="s">
        <v>4004</v>
      </c>
      <c r="Q214" s="740" t="s">
        <v>4004</v>
      </c>
      <c r="R214" s="740" t="s">
        <v>4004</v>
      </c>
      <c r="S214" s="740" t="s">
        <v>4004</v>
      </c>
      <c r="T214" s="740" t="s">
        <v>4004</v>
      </c>
    </row>
    <row r="215" spans="1:20">
      <c r="A215" s="739" t="s">
        <v>4000</v>
      </c>
      <c r="B215" s="739" t="s">
        <v>4425</v>
      </c>
      <c r="C215" s="739" t="s">
        <v>4426</v>
      </c>
      <c r="D215" s="739" t="s">
        <v>816</v>
      </c>
      <c r="E215" s="739" t="s">
        <v>4003</v>
      </c>
      <c r="F215" s="740" t="s">
        <v>4004</v>
      </c>
      <c r="G215" s="740" t="s">
        <v>4004</v>
      </c>
      <c r="H215" s="740" t="s">
        <v>4004</v>
      </c>
      <c r="I215" s="740" t="s">
        <v>4004</v>
      </c>
      <c r="J215" s="741">
        <v>19.60408</v>
      </c>
      <c r="K215" s="740" t="s">
        <v>4004</v>
      </c>
      <c r="L215" s="740" t="s">
        <v>4004</v>
      </c>
      <c r="M215" s="740" t="s">
        <v>4004</v>
      </c>
      <c r="N215" s="740" t="s">
        <v>4004</v>
      </c>
      <c r="O215" s="740" t="s">
        <v>4004</v>
      </c>
      <c r="P215" s="740" t="s">
        <v>4004</v>
      </c>
      <c r="Q215" s="740" t="s">
        <v>4004</v>
      </c>
      <c r="R215" s="740" t="s">
        <v>4004</v>
      </c>
      <c r="S215" s="740" t="s">
        <v>4004</v>
      </c>
      <c r="T215" s="740" t="s">
        <v>4004</v>
      </c>
    </row>
    <row r="216" spans="1:20">
      <c r="A216" s="739" t="s">
        <v>4000</v>
      </c>
      <c r="B216" s="739" t="s">
        <v>4427</v>
      </c>
      <c r="C216" s="739" t="s">
        <v>4428</v>
      </c>
      <c r="D216" s="739" t="s">
        <v>816</v>
      </c>
      <c r="E216" s="739" t="s">
        <v>4003</v>
      </c>
      <c r="F216" s="740" t="s">
        <v>4004</v>
      </c>
      <c r="G216" s="740" t="s">
        <v>4004</v>
      </c>
      <c r="H216" s="740" t="s">
        <v>4004</v>
      </c>
      <c r="I216" s="740" t="s">
        <v>4004</v>
      </c>
      <c r="J216" s="741">
        <v>0</v>
      </c>
      <c r="K216" s="740" t="s">
        <v>4004</v>
      </c>
      <c r="L216" s="740" t="s">
        <v>4004</v>
      </c>
      <c r="M216" s="740" t="s">
        <v>4004</v>
      </c>
      <c r="N216" s="740" t="s">
        <v>4004</v>
      </c>
      <c r="O216" s="740" t="s">
        <v>4004</v>
      </c>
      <c r="P216" s="740" t="s">
        <v>4004</v>
      </c>
      <c r="Q216" s="740" t="s">
        <v>4004</v>
      </c>
      <c r="R216" s="740" t="s">
        <v>4004</v>
      </c>
      <c r="S216" s="740" t="s">
        <v>4004</v>
      </c>
      <c r="T216" s="740" t="s">
        <v>4004</v>
      </c>
    </row>
    <row r="217" spans="1:20">
      <c r="A217" s="739" t="s">
        <v>4000</v>
      </c>
      <c r="B217" s="739" t="s">
        <v>4429</v>
      </c>
      <c r="C217" s="739" t="s">
        <v>4430</v>
      </c>
      <c r="D217" s="739" t="s">
        <v>816</v>
      </c>
      <c r="E217" s="739" t="s">
        <v>4003</v>
      </c>
      <c r="F217" s="740" t="s">
        <v>4004</v>
      </c>
      <c r="G217" s="740" t="s">
        <v>4004</v>
      </c>
      <c r="H217" s="740" t="s">
        <v>4004</v>
      </c>
      <c r="I217" s="740" t="s">
        <v>4004</v>
      </c>
      <c r="J217" s="741">
        <v>0</v>
      </c>
      <c r="K217" s="740" t="s">
        <v>4004</v>
      </c>
      <c r="L217" s="740" t="s">
        <v>4004</v>
      </c>
      <c r="M217" s="740" t="s">
        <v>4004</v>
      </c>
      <c r="N217" s="740" t="s">
        <v>4004</v>
      </c>
      <c r="O217" s="740" t="s">
        <v>4004</v>
      </c>
      <c r="P217" s="740" t="s">
        <v>4004</v>
      </c>
      <c r="Q217" s="740" t="s">
        <v>4004</v>
      </c>
      <c r="R217" s="740" t="s">
        <v>4004</v>
      </c>
      <c r="S217" s="740" t="s">
        <v>4004</v>
      </c>
      <c r="T217" s="740" t="s">
        <v>4004</v>
      </c>
    </row>
    <row r="218" spans="1:20">
      <c r="A218" s="739" t="s">
        <v>4000</v>
      </c>
      <c r="B218" s="739" t="s">
        <v>4431</v>
      </c>
      <c r="C218" s="739" t="s">
        <v>4432</v>
      </c>
      <c r="D218" s="739" t="s">
        <v>816</v>
      </c>
      <c r="E218" s="739" t="s">
        <v>4003</v>
      </c>
      <c r="F218" s="740" t="s">
        <v>4004</v>
      </c>
      <c r="G218" s="740" t="s">
        <v>4004</v>
      </c>
      <c r="H218" s="740" t="s">
        <v>4004</v>
      </c>
      <c r="I218" s="740" t="s">
        <v>4004</v>
      </c>
      <c r="J218" s="741">
        <v>30.281490000000002</v>
      </c>
      <c r="K218" s="740" t="s">
        <v>4004</v>
      </c>
      <c r="L218" s="740" t="s">
        <v>4004</v>
      </c>
      <c r="M218" s="740" t="s">
        <v>4004</v>
      </c>
      <c r="N218" s="740" t="s">
        <v>4004</v>
      </c>
      <c r="O218" s="740" t="s">
        <v>4004</v>
      </c>
      <c r="P218" s="740" t="s">
        <v>4004</v>
      </c>
      <c r="Q218" s="740" t="s">
        <v>4004</v>
      </c>
      <c r="R218" s="740" t="s">
        <v>4004</v>
      </c>
      <c r="S218" s="740" t="s">
        <v>4004</v>
      </c>
      <c r="T218" s="740" t="s">
        <v>4004</v>
      </c>
    </row>
    <row r="219" spans="1:20">
      <c r="A219" s="739" t="s">
        <v>4000</v>
      </c>
      <c r="B219" s="739" t="s">
        <v>4433</v>
      </c>
      <c r="C219" s="739" t="s">
        <v>4434</v>
      </c>
      <c r="D219" s="739" t="s">
        <v>816</v>
      </c>
      <c r="E219" s="739" t="s">
        <v>4003</v>
      </c>
      <c r="F219" s="740" t="s">
        <v>4004</v>
      </c>
      <c r="G219" s="740" t="s">
        <v>4004</v>
      </c>
      <c r="H219" s="740" t="s">
        <v>4004</v>
      </c>
      <c r="I219" s="740" t="s">
        <v>4004</v>
      </c>
      <c r="J219" s="741">
        <v>489.61464000000001</v>
      </c>
      <c r="K219" s="740" t="s">
        <v>4004</v>
      </c>
      <c r="L219" s="740" t="s">
        <v>4004</v>
      </c>
      <c r="M219" s="740" t="s">
        <v>4004</v>
      </c>
      <c r="N219" s="740" t="s">
        <v>4004</v>
      </c>
      <c r="O219" s="740" t="s">
        <v>4004</v>
      </c>
      <c r="P219" s="740" t="s">
        <v>4004</v>
      </c>
      <c r="Q219" s="740" t="s">
        <v>4004</v>
      </c>
      <c r="R219" s="740" t="s">
        <v>4004</v>
      </c>
      <c r="S219" s="740" t="s">
        <v>4004</v>
      </c>
      <c r="T219" s="740" t="s">
        <v>4004</v>
      </c>
    </row>
    <row r="220" spans="1:20">
      <c r="A220" s="739" t="s">
        <v>4000</v>
      </c>
      <c r="B220" s="739" t="s">
        <v>4435</v>
      </c>
      <c r="C220" s="739" t="s">
        <v>4436</v>
      </c>
      <c r="D220" s="739" t="s">
        <v>816</v>
      </c>
      <c r="E220" s="739" t="s">
        <v>4003</v>
      </c>
      <c r="F220" s="740" t="s">
        <v>4004</v>
      </c>
      <c r="G220" s="740" t="s">
        <v>4004</v>
      </c>
      <c r="H220" s="740" t="s">
        <v>4004</v>
      </c>
      <c r="I220" s="740" t="s">
        <v>4004</v>
      </c>
      <c r="J220" s="741">
        <v>712.06221000000005</v>
      </c>
      <c r="K220" s="740" t="s">
        <v>4004</v>
      </c>
      <c r="L220" s="740" t="s">
        <v>4004</v>
      </c>
      <c r="M220" s="740" t="s">
        <v>4004</v>
      </c>
      <c r="N220" s="740" t="s">
        <v>4004</v>
      </c>
      <c r="O220" s="740" t="s">
        <v>4004</v>
      </c>
      <c r="P220" s="740" t="s">
        <v>4004</v>
      </c>
      <c r="Q220" s="740" t="s">
        <v>4004</v>
      </c>
      <c r="R220" s="740" t="s">
        <v>4004</v>
      </c>
      <c r="S220" s="740" t="s">
        <v>4004</v>
      </c>
      <c r="T220" s="740" t="s">
        <v>4004</v>
      </c>
    </row>
    <row r="221" spans="1:20">
      <c r="A221" s="739" t="s">
        <v>4000</v>
      </c>
      <c r="B221" s="739" t="s">
        <v>4437</v>
      </c>
      <c r="C221" s="739" t="s">
        <v>4438</v>
      </c>
      <c r="D221" s="739" t="s">
        <v>816</v>
      </c>
      <c r="E221" s="739" t="s">
        <v>4003</v>
      </c>
      <c r="F221" s="740" t="s">
        <v>4004</v>
      </c>
      <c r="G221" s="740" t="s">
        <v>4004</v>
      </c>
      <c r="H221" s="740" t="s">
        <v>4004</v>
      </c>
      <c r="I221" s="740" t="s">
        <v>4004</v>
      </c>
      <c r="J221" s="741">
        <v>45.741660000000003</v>
      </c>
      <c r="K221" s="740" t="s">
        <v>4004</v>
      </c>
      <c r="L221" s="740" t="s">
        <v>4004</v>
      </c>
      <c r="M221" s="740" t="s">
        <v>4004</v>
      </c>
      <c r="N221" s="740" t="s">
        <v>4004</v>
      </c>
      <c r="O221" s="740" t="s">
        <v>4004</v>
      </c>
      <c r="P221" s="740" t="s">
        <v>4004</v>
      </c>
      <c r="Q221" s="740" t="s">
        <v>4004</v>
      </c>
      <c r="R221" s="740" t="s">
        <v>4004</v>
      </c>
      <c r="S221" s="740" t="s">
        <v>4004</v>
      </c>
      <c r="T221" s="740" t="s">
        <v>4004</v>
      </c>
    </row>
    <row r="222" spans="1:20">
      <c r="A222" s="739" t="s">
        <v>4000</v>
      </c>
      <c r="B222" s="739" t="s">
        <v>4439</v>
      </c>
      <c r="C222" s="739" t="s">
        <v>4440</v>
      </c>
      <c r="D222" s="739" t="s">
        <v>816</v>
      </c>
      <c r="E222" s="739" t="s">
        <v>4003</v>
      </c>
      <c r="F222" s="740" t="s">
        <v>4004</v>
      </c>
      <c r="G222" s="740" t="s">
        <v>4004</v>
      </c>
      <c r="H222" s="740" t="s">
        <v>4004</v>
      </c>
      <c r="I222" s="740" t="s">
        <v>4004</v>
      </c>
      <c r="J222" s="741">
        <v>0</v>
      </c>
      <c r="K222" s="740" t="s">
        <v>4004</v>
      </c>
      <c r="L222" s="740" t="s">
        <v>4004</v>
      </c>
      <c r="M222" s="740" t="s">
        <v>4004</v>
      </c>
      <c r="N222" s="740" t="s">
        <v>4004</v>
      </c>
      <c r="O222" s="740" t="s">
        <v>4004</v>
      </c>
      <c r="P222" s="740" t="s">
        <v>4004</v>
      </c>
      <c r="Q222" s="740" t="s">
        <v>4004</v>
      </c>
      <c r="R222" s="740" t="s">
        <v>4004</v>
      </c>
      <c r="S222" s="740" t="s">
        <v>4004</v>
      </c>
      <c r="T222" s="740" t="s">
        <v>4004</v>
      </c>
    </row>
    <row r="223" spans="1:20">
      <c r="A223" s="739" t="s">
        <v>4000</v>
      </c>
      <c r="B223" s="739" t="s">
        <v>4441</v>
      </c>
      <c r="C223" s="739" t="s">
        <v>4442</v>
      </c>
      <c r="D223" s="739" t="s">
        <v>816</v>
      </c>
      <c r="E223" s="739" t="s">
        <v>4003</v>
      </c>
      <c r="F223" s="740" t="s">
        <v>4004</v>
      </c>
      <c r="G223" s="740" t="s">
        <v>4004</v>
      </c>
      <c r="H223" s="740" t="s">
        <v>4004</v>
      </c>
      <c r="I223" s="740" t="s">
        <v>4004</v>
      </c>
      <c r="J223" s="741">
        <v>0</v>
      </c>
      <c r="K223" s="740" t="s">
        <v>4004</v>
      </c>
      <c r="L223" s="740" t="s">
        <v>4004</v>
      </c>
      <c r="M223" s="740" t="s">
        <v>4004</v>
      </c>
      <c r="N223" s="740" t="s">
        <v>4004</v>
      </c>
      <c r="O223" s="740" t="s">
        <v>4004</v>
      </c>
      <c r="P223" s="740" t="s">
        <v>4004</v>
      </c>
      <c r="Q223" s="740" t="s">
        <v>4004</v>
      </c>
      <c r="R223" s="740" t="s">
        <v>4004</v>
      </c>
      <c r="S223" s="740" t="s">
        <v>4004</v>
      </c>
      <c r="T223" s="740" t="s">
        <v>4004</v>
      </c>
    </row>
    <row r="224" spans="1:20">
      <c r="A224" s="739" t="s">
        <v>4000</v>
      </c>
      <c r="B224" s="739" t="s">
        <v>4443</v>
      </c>
      <c r="C224" s="739" t="s">
        <v>4444</v>
      </c>
      <c r="D224" s="739" t="s">
        <v>816</v>
      </c>
      <c r="E224" s="739" t="s">
        <v>4003</v>
      </c>
      <c r="F224" s="740" t="s">
        <v>4004</v>
      </c>
      <c r="G224" s="740" t="s">
        <v>4004</v>
      </c>
      <c r="H224" s="740" t="s">
        <v>4004</v>
      </c>
      <c r="I224" s="740" t="s">
        <v>4004</v>
      </c>
      <c r="J224" s="741">
        <v>0.25122</v>
      </c>
      <c r="K224" s="740" t="s">
        <v>4004</v>
      </c>
      <c r="L224" s="740" t="s">
        <v>4004</v>
      </c>
      <c r="M224" s="740" t="s">
        <v>4004</v>
      </c>
      <c r="N224" s="740" t="s">
        <v>4004</v>
      </c>
      <c r="O224" s="740" t="s">
        <v>4004</v>
      </c>
      <c r="P224" s="740" t="s">
        <v>4004</v>
      </c>
      <c r="Q224" s="740" t="s">
        <v>4004</v>
      </c>
      <c r="R224" s="740" t="s">
        <v>4004</v>
      </c>
      <c r="S224" s="740" t="s">
        <v>4004</v>
      </c>
      <c r="T224" s="740" t="s">
        <v>4004</v>
      </c>
    </row>
    <row r="225" spans="1:20">
      <c r="A225" s="739" t="s">
        <v>4000</v>
      </c>
      <c r="B225" s="739" t="s">
        <v>4445</v>
      </c>
      <c r="C225" s="739" t="s">
        <v>4446</v>
      </c>
      <c r="D225" s="739" t="s">
        <v>816</v>
      </c>
      <c r="E225" s="739" t="s">
        <v>4003</v>
      </c>
      <c r="F225" s="740" t="s">
        <v>4004</v>
      </c>
      <c r="G225" s="740" t="s">
        <v>4004</v>
      </c>
      <c r="H225" s="740" t="s">
        <v>4004</v>
      </c>
      <c r="I225" s="740" t="s">
        <v>4004</v>
      </c>
      <c r="J225" s="741">
        <v>4.0619199999999998</v>
      </c>
      <c r="K225" s="740" t="s">
        <v>4004</v>
      </c>
      <c r="L225" s="740" t="s">
        <v>4004</v>
      </c>
      <c r="M225" s="740" t="s">
        <v>4004</v>
      </c>
      <c r="N225" s="740" t="s">
        <v>4004</v>
      </c>
      <c r="O225" s="740" t="s">
        <v>4004</v>
      </c>
      <c r="P225" s="740" t="s">
        <v>4004</v>
      </c>
      <c r="Q225" s="740" t="s">
        <v>4004</v>
      </c>
      <c r="R225" s="740" t="s">
        <v>4004</v>
      </c>
      <c r="S225" s="740" t="s">
        <v>4004</v>
      </c>
      <c r="T225" s="740" t="s">
        <v>4004</v>
      </c>
    </row>
    <row r="226" spans="1:20">
      <c r="A226" s="739" t="s">
        <v>4000</v>
      </c>
      <c r="B226" s="739" t="s">
        <v>4447</v>
      </c>
      <c r="C226" s="739" t="s">
        <v>4448</v>
      </c>
      <c r="D226" s="739" t="s">
        <v>816</v>
      </c>
      <c r="E226" s="739" t="s">
        <v>4003</v>
      </c>
      <c r="F226" s="740" t="s">
        <v>4004</v>
      </c>
      <c r="G226" s="740" t="s">
        <v>4004</v>
      </c>
      <c r="H226" s="740" t="s">
        <v>4004</v>
      </c>
      <c r="I226" s="740" t="s">
        <v>4004</v>
      </c>
      <c r="J226" s="741">
        <v>5.9073799999999999</v>
      </c>
      <c r="K226" s="740" t="s">
        <v>4004</v>
      </c>
      <c r="L226" s="740" t="s">
        <v>4004</v>
      </c>
      <c r="M226" s="740" t="s">
        <v>4004</v>
      </c>
      <c r="N226" s="740" t="s">
        <v>4004</v>
      </c>
      <c r="O226" s="740" t="s">
        <v>4004</v>
      </c>
      <c r="P226" s="740" t="s">
        <v>4004</v>
      </c>
      <c r="Q226" s="740" t="s">
        <v>4004</v>
      </c>
      <c r="R226" s="740" t="s">
        <v>4004</v>
      </c>
      <c r="S226" s="740" t="s">
        <v>4004</v>
      </c>
      <c r="T226" s="740" t="s">
        <v>4004</v>
      </c>
    </row>
    <row r="227" spans="1:20">
      <c r="A227" s="739" t="s">
        <v>4000</v>
      </c>
      <c r="B227" s="739" t="s">
        <v>4449</v>
      </c>
      <c r="C227" s="739" t="s">
        <v>4450</v>
      </c>
      <c r="D227" s="739" t="s">
        <v>816</v>
      </c>
      <c r="E227" s="739" t="s">
        <v>4003</v>
      </c>
      <c r="F227" s="740" t="s">
        <v>4004</v>
      </c>
      <c r="G227" s="740" t="s">
        <v>4004</v>
      </c>
      <c r="H227" s="740" t="s">
        <v>4004</v>
      </c>
      <c r="I227" s="740" t="s">
        <v>4004</v>
      </c>
      <c r="J227" s="741">
        <v>0.37947999999999998</v>
      </c>
      <c r="K227" s="740" t="s">
        <v>4004</v>
      </c>
      <c r="L227" s="740" t="s">
        <v>4004</v>
      </c>
      <c r="M227" s="740" t="s">
        <v>4004</v>
      </c>
      <c r="N227" s="740" t="s">
        <v>4004</v>
      </c>
      <c r="O227" s="740" t="s">
        <v>4004</v>
      </c>
      <c r="P227" s="740" t="s">
        <v>4004</v>
      </c>
      <c r="Q227" s="740" t="s">
        <v>4004</v>
      </c>
      <c r="R227" s="740" t="s">
        <v>4004</v>
      </c>
      <c r="S227" s="740" t="s">
        <v>4004</v>
      </c>
      <c r="T227" s="740" t="s">
        <v>4004</v>
      </c>
    </row>
    <row r="228" spans="1:20">
      <c r="A228" s="739" t="s">
        <v>4000</v>
      </c>
      <c r="B228" s="739" t="s">
        <v>4451</v>
      </c>
      <c r="C228" s="739" t="s">
        <v>4452</v>
      </c>
      <c r="D228" s="739" t="s">
        <v>816</v>
      </c>
      <c r="E228" s="739" t="s">
        <v>4003</v>
      </c>
      <c r="F228" s="740" t="s">
        <v>4004</v>
      </c>
      <c r="G228" s="740" t="s">
        <v>4004</v>
      </c>
      <c r="H228" s="740" t="s">
        <v>4004</v>
      </c>
      <c r="I228" s="740" t="s">
        <v>4004</v>
      </c>
      <c r="J228" s="741">
        <v>0</v>
      </c>
      <c r="K228" s="740" t="s">
        <v>4004</v>
      </c>
      <c r="L228" s="740" t="s">
        <v>4004</v>
      </c>
      <c r="M228" s="740" t="s">
        <v>4004</v>
      </c>
      <c r="N228" s="740" t="s">
        <v>4004</v>
      </c>
      <c r="O228" s="740" t="s">
        <v>4004</v>
      </c>
      <c r="P228" s="740" t="s">
        <v>4004</v>
      </c>
      <c r="Q228" s="740" t="s">
        <v>4004</v>
      </c>
      <c r="R228" s="740" t="s">
        <v>4004</v>
      </c>
      <c r="S228" s="740" t="s">
        <v>4004</v>
      </c>
      <c r="T228" s="740" t="s">
        <v>4004</v>
      </c>
    </row>
    <row r="229" spans="1:20">
      <c r="A229" s="739" t="s">
        <v>4000</v>
      </c>
      <c r="B229" s="739" t="s">
        <v>4453</v>
      </c>
      <c r="C229" s="739" t="s">
        <v>4454</v>
      </c>
      <c r="D229" s="739" t="s">
        <v>816</v>
      </c>
      <c r="E229" s="739" t="s">
        <v>4003</v>
      </c>
      <c r="F229" s="740" t="s">
        <v>4004</v>
      </c>
      <c r="G229" s="740" t="s">
        <v>4004</v>
      </c>
      <c r="H229" s="740" t="s">
        <v>4004</v>
      </c>
      <c r="I229" s="740" t="s">
        <v>4004</v>
      </c>
      <c r="J229" s="741">
        <v>0</v>
      </c>
      <c r="K229" s="740" t="s">
        <v>4004</v>
      </c>
      <c r="L229" s="740" t="s">
        <v>4004</v>
      </c>
      <c r="M229" s="740" t="s">
        <v>4004</v>
      </c>
      <c r="N229" s="740" t="s">
        <v>4004</v>
      </c>
      <c r="O229" s="740" t="s">
        <v>4004</v>
      </c>
      <c r="P229" s="740" t="s">
        <v>4004</v>
      </c>
      <c r="Q229" s="740" t="s">
        <v>4004</v>
      </c>
      <c r="R229" s="740" t="s">
        <v>4004</v>
      </c>
      <c r="S229" s="740" t="s">
        <v>4004</v>
      </c>
      <c r="T229" s="740" t="s">
        <v>4004</v>
      </c>
    </row>
    <row r="230" spans="1:20">
      <c r="A230" s="739" t="s">
        <v>4000</v>
      </c>
      <c r="B230" s="739" t="s">
        <v>4455</v>
      </c>
      <c r="C230" s="739" t="s">
        <v>4456</v>
      </c>
      <c r="D230" s="739" t="s">
        <v>940</v>
      </c>
      <c r="E230" s="739" t="s">
        <v>4003</v>
      </c>
      <c r="F230" s="740" t="s">
        <v>4004</v>
      </c>
      <c r="G230" s="740" t="s">
        <v>4004</v>
      </c>
      <c r="H230" s="740" t="s">
        <v>4004</v>
      </c>
      <c r="I230" s="740" t="s">
        <v>4004</v>
      </c>
      <c r="J230" s="742">
        <v>6.5542250920718734E-2</v>
      </c>
      <c r="K230" s="742">
        <v>0.12976945085103131</v>
      </c>
      <c r="L230" s="742">
        <v>0.1350528732097675</v>
      </c>
      <c r="M230" s="742">
        <v>0.21115766228104529</v>
      </c>
      <c r="N230" s="742">
        <v>0.20513167702951807</v>
      </c>
      <c r="O230" s="742">
        <v>0.14933078285841619</v>
      </c>
      <c r="P230" s="742">
        <v>0.14933078285841619</v>
      </c>
      <c r="Q230" s="742">
        <v>0.14933078285841619</v>
      </c>
      <c r="R230" s="742">
        <v>0.14933078285841619</v>
      </c>
      <c r="S230" s="742">
        <v>0.14933078285841619</v>
      </c>
      <c r="T230" s="740" t="s">
        <v>4004</v>
      </c>
    </row>
    <row r="231" spans="1:20">
      <c r="A231" s="739" t="s">
        <v>4000</v>
      </c>
      <c r="B231" s="739" t="s">
        <v>4457</v>
      </c>
      <c r="C231" s="739" t="s">
        <v>4458</v>
      </c>
      <c r="D231" s="739" t="s">
        <v>940</v>
      </c>
      <c r="E231" s="739" t="s">
        <v>4003</v>
      </c>
      <c r="F231" s="740" t="s">
        <v>4004</v>
      </c>
      <c r="G231" s="740" t="s">
        <v>4004</v>
      </c>
      <c r="H231" s="740" t="s">
        <v>4004</v>
      </c>
      <c r="I231" s="740" t="s">
        <v>4004</v>
      </c>
      <c r="J231" s="742">
        <v>0.41307455047489539</v>
      </c>
      <c r="K231" s="742">
        <v>0.40266291713131142</v>
      </c>
      <c r="L231" s="742">
        <v>0.34517816411655472</v>
      </c>
      <c r="M231" s="742">
        <v>0.28543541256214638</v>
      </c>
      <c r="N231" s="742">
        <v>0.26207999364229823</v>
      </c>
      <c r="O231" s="742">
        <v>0.34168620758544122</v>
      </c>
      <c r="P231" s="742">
        <v>0.34168620758544122</v>
      </c>
      <c r="Q231" s="742">
        <v>0.34168620758544122</v>
      </c>
      <c r="R231" s="742">
        <v>0.34168620758544122</v>
      </c>
      <c r="S231" s="742">
        <v>0.34168620758544122</v>
      </c>
      <c r="T231" s="740" t="s">
        <v>4004</v>
      </c>
    </row>
    <row r="232" spans="1:20">
      <c r="A232" s="739" t="s">
        <v>4000</v>
      </c>
      <c r="B232" s="739" t="s">
        <v>4459</v>
      </c>
      <c r="C232" s="739" t="s">
        <v>4460</v>
      </c>
      <c r="D232" s="739" t="s">
        <v>940</v>
      </c>
      <c r="E232" s="739" t="s">
        <v>4003</v>
      </c>
      <c r="F232" s="740" t="s">
        <v>4004</v>
      </c>
      <c r="G232" s="740" t="s">
        <v>4004</v>
      </c>
      <c r="H232" s="740" t="s">
        <v>4004</v>
      </c>
      <c r="I232" s="740" t="s">
        <v>4004</v>
      </c>
      <c r="J232" s="742">
        <v>0.59414760976833147</v>
      </c>
      <c r="K232" s="742">
        <v>0.59581395955863259</v>
      </c>
      <c r="L232" s="742">
        <v>0.63311902684901278</v>
      </c>
      <c r="M232" s="742">
        <v>0.65938572334490597</v>
      </c>
      <c r="N232" s="742">
        <v>0.64216505674206215</v>
      </c>
      <c r="O232" s="742">
        <v>0.62492627525258893</v>
      </c>
      <c r="P232" s="742">
        <v>0.62492627525258893</v>
      </c>
      <c r="Q232" s="742">
        <v>0.62492627525258893</v>
      </c>
      <c r="R232" s="742">
        <v>0.62492627525258893</v>
      </c>
      <c r="S232" s="742">
        <v>0.62492627525258893</v>
      </c>
      <c r="T232" s="740" t="s">
        <v>4004</v>
      </c>
    </row>
    <row r="233" spans="1:20">
      <c r="A233" s="739" t="s">
        <v>4000</v>
      </c>
      <c r="B233" s="739" t="s">
        <v>4461</v>
      </c>
      <c r="C233" s="739" t="s">
        <v>4462</v>
      </c>
      <c r="D233" s="739" t="s">
        <v>940</v>
      </c>
      <c r="E233" s="739" t="s">
        <v>4003</v>
      </c>
      <c r="F233" s="740" t="s">
        <v>4004</v>
      </c>
      <c r="G233" s="740" t="s">
        <v>4004</v>
      </c>
      <c r="H233" s="740" t="s">
        <v>4004</v>
      </c>
      <c r="I233" s="740" t="s">
        <v>4004</v>
      </c>
      <c r="J233" s="742">
        <v>0.47344390490383359</v>
      </c>
      <c r="K233" s="742">
        <v>0.45751869072118434</v>
      </c>
      <c r="L233" s="742">
        <v>0.39180672969579511</v>
      </c>
      <c r="M233" s="742">
        <v>0.400564114886022</v>
      </c>
      <c r="N233" s="742">
        <v>0.47620929126187517</v>
      </c>
      <c r="O233" s="742">
        <v>0.43990854629374199</v>
      </c>
      <c r="P233" s="742">
        <v>0.43990854629374199</v>
      </c>
      <c r="Q233" s="742">
        <v>0.43990854629374199</v>
      </c>
      <c r="R233" s="742">
        <v>0.43990854629374199</v>
      </c>
      <c r="S233" s="742">
        <v>0.43990854629374199</v>
      </c>
      <c r="T233" s="740" t="s">
        <v>4004</v>
      </c>
    </row>
    <row r="234" spans="1:20">
      <c r="A234" s="739" t="s">
        <v>4000</v>
      </c>
      <c r="B234" s="739" t="s">
        <v>4463</v>
      </c>
      <c r="C234" s="739" t="s">
        <v>4464</v>
      </c>
      <c r="D234" s="739" t="s">
        <v>940</v>
      </c>
      <c r="E234" s="739" t="s">
        <v>4003</v>
      </c>
      <c r="F234" s="740" t="s">
        <v>4004</v>
      </c>
      <c r="G234" s="740" t="s">
        <v>4004</v>
      </c>
      <c r="H234" s="740" t="s">
        <v>4004</v>
      </c>
      <c r="I234" s="740" t="s">
        <v>4004</v>
      </c>
      <c r="J234" s="742">
        <v>0</v>
      </c>
      <c r="K234" s="742">
        <v>0</v>
      </c>
      <c r="L234" s="742">
        <v>0</v>
      </c>
      <c r="M234" s="742">
        <v>0</v>
      </c>
      <c r="N234" s="742">
        <v>0</v>
      </c>
      <c r="O234" s="742">
        <v>0</v>
      </c>
      <c r="P234" s="742">
        <v>0</v>
      </c>
      <c r="Q234" s="742">
        <v>0</v>
      </c>
      <c r="R234" s="742">
        <v>0</v>
      </c>
      <c r="S234" s="742">
        <v>0</v>
      </c>
      <c r="T234" s="740" t="s">
        <v>4004</v>
      </c>
    </row>
    <row r="235" spans="1:20">
      <c r="A235" s="739" t="s">
        <v>4000</v>
      </c>
      <c r="B235" s="739" t="s">
        <v>4465</v>
      </c>
      <c r="C235" s="739" t="s">
        <v>4466</v>
      </c>
      <c r="D235" s="739" t="s">
        <v>940</v>
      </c>
      <c r="E235" s="739" t="s">
        <v>4003</v>
      </c>
      <c r="F235" s="740" t="s">
        <v>4004</v>
      </c>
      <c r="G235" s="740" t="s">
        <v>4004</v>
      </c>
      <c r="H235" s="740" t="s">
        <v>4004</v>
      </c>
      <c r="I235" s="740" t="s">
        <v>4004</v>
      </c>
      <c r="J235" s="742">
        <v>0</v>
      </c>
      <c r="K235" s="742">
        <v>0</v>
      </c>
      <c r="L235" s="742">
        <v>0</v>
      </c>
      <c r="M235" s="742">
        <v>0</v>
      </c>
      <c r="N235" s="742">
        <v>0</v>
      </c>
      <c r="O235" s="742">
        <v>0</v>
      </c>
      <c r="P235" s="742">
        <v>0</v>
      </c>
      <c r="Q235" s="742">
        <v>0</v>
      </c>
      <c r="R235" s="742">
        <v>0</v>
      </c>
      <c r="S235" s="742">
        <v>0</v>
      </c>
      <c r="T235" s="740" t="s">
        <v>4004</v>
      </c>
    </row>
    <row r="236" spans="1:20">
      <c r="A236" s="739" t="s">
        <v>4000</v>
      </c>
      <c r="B236" s="739" t="s">
        <v>4467</v>
      </c>
      <c r="C236" s="739" t="s">
        <v>4468</v>
      </c>
      <c r="D236" s="739" t="s">
        <v>940</v>
      </c>
      <c r="E236" s="739" t="s">
        <v>4003</v>
      </c>
      <c r="F236" s="740" t="s">
        <v>4004</v>
      </c>
      <c r="G236" s="740" t="s">
        <v>4004</v>
      </c>
      <c r="H236" s="740" t="s">
        <v>4004</v>
      </c>
      <c r="I236" s="740" t="s">
        <v>4004</v>
      </c>
      <c r="J236" s="742">
        <v>0.3366054311580276</v>
      </c>
      <c r="K236" s="742">
        <v>0.36636382912019039</v>
      </c>
      <c r="L236" s="742">
        <v>0.17656277443927093</v>
      </c>
      <c r="M236" s="742">
        <v>0.11935192443640631</v>
      </c>
      <c r="N236" s="742">
        <v>0.17021202193538321</v>
      </c>
      <c r="O236" s="742">
        <v>0.23381919621785571</v>
      </c>
      <c r="P236" s="742">
        <v>0.23381919621785571</v>
      </c>
      <c r="Q236" s="742">
        <v>0.23381919621785571</v>
      </c>
      <c r="R236" s="742">
        <v>0.23381919621785571</v>
      </c>
      <c r="S236" s="742">
        <v>0.23381919621785571</v>
      </c>
      <c r="T236" s="740" t="s">
        <v>4004</v>
      </c>
    </row>
    <row r="237" spans="1:20">
      <c r="A237" s="739" t="s">
        <v>4000</v>
      </c>
      <c r="B237" s="739" t="s">
        <v>4469</v>
      </c>
      <c r="C237" s="739" t="s">
        <v>4470</v>
      </c>
      <c r="D237" s="739" t="s">
        <v>940</v>
      </c>
      <c r="E237" s="739" t="s">
        <v>4003</v>
      </c>
      <c r="F237" s="740" t="s">
        <v>4004</v>
      </c>
      <c r="G237" s="740" t="s">
        <v>4004</v>
      </c>
      <c r="H237" s="740" t="s">
        <v>4004</v>
      </c>
      <c r="I237" s="740" t="s">
        <v>4004</v>
      </c>
      <c r="J237" s="742">
        <v>0.31252788519914521</v>
      </c>
      <c r="K237" s="742">
        <v>0.35956986213419051</v>
      </c>
      <c r="L237" s="742">
        <v>0.44999853506442777</v>
      </c>
      <c r="M237" s="742">
        <v>0.5295809449376252</v>
      </c>
      <c r="N237" s="742">
        <v>0.54645569124896431</v>
      </c>
      <c r="O237" s="742">
        <v>0.43962658371687058</v>
      </c>
      <c r="P237" s="742">
        <v>0.43962658371687058</v>
      </c>
      <c r="Q237" s="742">
        <v>0.43962658371687058</v>
      </c>
      <c r="R237" s="742">
        <v>0.43962658371687058</v>
      </c>
      <c r="S237" s="742">
        <v>0.43962658371687058</v>
      </c>
      <c r="T237" s="740" t="s">
        <v>4004</v>
      </c>
    </row>
    <row r="238" spans="1:20">
      <c r="A238" s="739" t="s">
        <v>4000</v>
      </c>
      <c r="B238" s="739" t="s">
        <v>4471</v>
      </c>
      <c r="C238" s="739" t="s">
        <v>4472</v>
      </c>
      <c r="D238" s="739" t="s">
        <v>940</v>
      </c>
      <c r="E238" s="739" t="s">
        <v>4003</v>
      </c>
      <c r="F238" s="740" t="s">
        <v>4004</v>
      </c>
      <c r="G238" s="740" t="s">
        <v>4004</v>
      </c>
      <c r="H238" s="740" t="s">
        <v>4004</v>
      </c>
      <c r="I238" s="740" t="s">
        <v>4004</v>
      </c>
      <c r="J238" s="742">
        <v>0.14112832960811489</v>
      </c>
      <c r="K238" s="742">
        <v>0.19638664784793089</v>
      </c>
      <c r="L238" s="742">
        <v>0.18315389262590931</v>
      </c>
      <c r="M238" s="742">
        <v>0.16139807406143469</v>
      </c>
      <c r="N238" s="742">
        <v>0.1335272535402714</v>
      </c>
      <c r="O238" s="742">
        <v>0.1631188395367322</v>
      </c>
      <c r="P238" s="742">
        <v>0.1631188395367322</v>
      </c>
      <c r="Q238" s="742">
        <v>0.1631188395367322</v>
      </c>
      <c r="R238" s="742">
        <v>0.1631188395367322</v>
      </c>
      <c r="S238" s="742">
        <v>0.1631188395367322</v>
      </c>
      <c r="T238" s="740" t="s">
        <v>4004</v>
      </c>
    </row>
    <row r="239" spans="1:20">
      <c r="A239" s="739" t="s">
        <v>4000</v>
      </c>
      <c r="B239" s="739" t="s">
        <v>4473</v>
      </c>
      <c r="C239" s="739" t="s">
        <v>4474</v>
      </c>
      <c r="D239" s="739" t="s">
        <v>940</v>
      </c>
      <c r="E239" s="739" t="s">
        <v>4003</v>
      </c>
      <c r="F239" s="740" t="s">
        <v>4004</v>
      </c>
      <c r="G239" s="740" t="s">
        <v>4004</v>
      </c>
      <c r="H239" s="740" t="s">
        <v>4004</v>
      </c>
      <c r="I239" s="740" t="s">
        <v>4004</v>
      </c>
      <c r="J239" s="742">
        <v>5.2341138110209358E-2</v>
      </c>
      <c r="K239" s="742">
        <v>4.8321234928937737E-2</v>
      </c>
      <c r="L239" s="742">
        <v>9.645754942172545E-2</v>
      </c>
      <c r="M239" s="742">
        <v>0.1244675886740363</v>
      </c>
      <c r="N239" s="742">
        <v>0.1329784452929709</v>
      </c>
      <c r="O239" s="742">
        <v>9.091319128557597E-2</v>
      </c>
      <c r="P239" s="742">
        <v>9.091319128557597E-2</v>
      </c>
      <c r="Q239" s="742">
        <v>9.091319128557597E-2</v>
      </c>
      <c r="R239" s="742">
        <v>9.091319128557597E-2</v>
      </c>
      <c r="S239" s="742">
        <v>9.091319128557597E-2</v>
      </c>
      <c r="T239" s="740" t="s">
        <v>4004</v>
      </c>
    </row>
    <row r="240" spans="1:20">
      <c r="A240" s="739" t="s">
        <v>4000</v>
      </c>
      <c r="B240" s="739" t="s">
        <v>4475</v>
      </c>
      <c r="C240" s="739" t="s">
        <v>4476</v>
      </c>
      <c r="D240" s="739" t="s">
        <v>940</v>
      </c>
      <c r="E240" s="739" t="s">
        <v>4003</v>
      </c>
      <c r="F240" s="740" t="s">
        <v>4004</v>
      </c>
      <c r="G240" s="740" t="s">
        <v>4004</v>
      </c>
      <c r="H240" s="740" t="s">
        <v>4004</v>
      </c>
      <c r="I240" s="740" t="s">
        <v>4004</v>
      </c>
      <c r="J240" s="742">
        <v>0</v>
      </c>
      <c r="K240" s="742">
        <v>0</v>
      </c>
      <c r="L240" s="742">
        <v>0</v>
      </c>
      <c r="M240" s="742">
        <v>0</v>
      </c>
      <c r="N240" s="742">
        <v>0</v>
      </c>
      <c r="O240" s="742">
        <v>0</v>
      </c>
      <c r="P240" s="742">
        <v>0</v>
      </c>
      <c r="Q240" s="742">
        <v>0</v>
      </c>
      <c r="R240" s="742">
        <v>0</v>
      </c>
      <c r="S240" s="742">
        <v>0</v>
      </c>
      <c r="T240" s="740" t="s">
        <v>4004</v>
      </c>
    </row>
    <row r="241" spans="1:20">
      <c r="A241" s="739" t="s">
        <v>4000</v>
      </c>
      <c r="B241" s="739" t="s">
        <v>4477</v>
      </c>
      <c r="C241" s="739" t="s">
        <v>4478</v>
      </c>
      <c r="D241" s="739" t="s">
        <v>940</v>
      </c>
      <c r="E241" s="739" t="s">
        <v>4003</v>
      </c>
      <c r="F241" s="740" t="s">
        <v>4004</v>
      </c>
      <c r="G241" s="740" t="s">
        <v>4004</v>
      </c>
      <c r="H241" s="740" t="s">
        <v>4004</v>
      </c>
      <c r="I241" s="740" t="s">
        <v>4004</v>
      </c>
      <c r="J241" s="742">
        <v>0</v>
      </c>
      <c r="K241" s="742">
        <v>0</v>
      </c>
      <c r="L241" s="742">
        <v>0</v>
      </c>
      <c r="M241" s="742">
        <v>0</v>
      </c>
      <c r="N241" s="742">
        <v>0</v>
      </c>
      <c r="O241" s="742">
        <v>0</v>
      </c>
      <c r="P241" s="742">
        <v>0</v>
      </c>
      <c r="Q241" s="742">
        <v>0</v>
      </c>
      <c r="R241" s="742">
        <v>0</v>
      </c>
      <c r="S241" s="742">
        <v>0</v>
      </c>
      <c r="T241" s="740" t="s">
        <v>4004</v>
      </c>
    </row>
    <row r="242" spans="1:20">
      <c r="A242" s="739" t="s">
        <v>4000</v>
      </c>
      <c r="B242" s="739" t="s">
        <v>4479</v>
      </c>
      <c r="C242" s="739" t="s">
        <v>4480</v>
      </c>
      <c r="D242" s="739" t="s">
        <v>940</v>
      </c>
      <c r="E242" s="739" t="s">
        <v>4003</v>
      </c>
      <c r="F242" s="740" t="s">
        <v>4004</v>
      </c>
      <c r="G242" s="740" t="s">
        <v>4004</v>
      </c>
      <c r="H242" s="740" t="s">
        <v>4004</v>
      </c>
      <c r="I242" s="740" t="s">
        <v>4004</v>
      </c>
      <c r="J242" s="742">
        <v>3.1284584036967229E-3</v>
      </c>
      <c r="K242" s="742">
        <v>3.0541543778169113E-3</v>
      </c>
      <c r="L242" s="742">
        <v>4.1743979208496004E-3</v>
      </c>
      <c r="M242" s="742">
        <v>5.1340923763207444E-3</v>
      </c>
      <c r="N242" s="742">
        <v>5.5840570797365029E-3</v>
      </c>
      <c r="O242" s="742">
        <v>4.215032031684096E-3</v>
      </c>
      <c r="P242" s="742">
        <v>4.215032031684096E-3</v>
      </c>
      <c r="Q242" s="742">
        <v>4.215032031684096E-3</v>
      </c>
      <c r="R242" s="742">
        <v>4.215032031684096E-3</v>
      </c>
      <c r="S242" s="742">
        <v>4.215032031684096E-3</v>
      </c>
      <c r="T242" s="740" t="s">
        <v>4004</v>
      </c>
    </row>
    <row r="243" spans="1:20">
      <c r="A243" s="739" t="s">
        <v>4000</v>
      </c>
      <c r="B243" s="739" t="s">
        <v>4481</v>
      </c>
      <c r="C243" s="739" t="s">
        <v>4482</v>
      </c>
      <c r="D243" s="739" t="s">
        <v>940</v>
      </c>
      <c r="E243" s="739" t="s">
        <v>4003</v>
      </c>
      <c r="F243" s="740" t="s">
        <v>4004</v>
      </c>
      <c r="G243" s="740" t="s">
        <v>4004</v>
      </c>
      <c r="H243" s="740" t="s">
        <v>4004</v>
      </c>
      <c r="I243" s="740" t="s">
        <v>4004</v>
      </c>
      <c r="J243" s="742">
        <v>1.289460178769751E-3</v>
      </c>
      <c r="K243" s="742">
        <v>1.8876626426704908E-3</v>
      </c>
      <c r="L243" s="742">
        <v>1.6886486336024152E-3</v>
      </c>
      <c r="M243" s="742">
        <v>1.3397802433795991E-3</v>
      </c>
      <c r="N243" s="742">
        <v>7.9923085728813919E-4</v>
      </c>
      <c r="O243" s="742">
        <v>1.400956511142079E-3</v>
      </c>
      <c r="P243" s="742">
        <v>1.400956511142079E-3</v>
      </c>
      <c r="Q243" s="742">
        <v>1.400956511142079E-3</v>
      </c>
      <c r="R243" s="742">
        <v>1.400956511142079E-3</v>
      </c>
      <c r="S243" s="742">
        <v>1.400956511142079E-3</v>
      </c>
      <c r="T243" s="740" t="s">
        <v>4004</v>
      </c>
    </row>
    <row r="244" spans="1:20">
      <c r="A244" s="739" t="s">
        <v>4000</v>
      </c>
      <c r="B244" s="739" t="s">
        <v>4483</v>
      </c>
      <c r="C244" s="739" t="s">
        <v>4484</v>
      </c>
      <c r="D244" s="739" t="s">
        <v>940</v>
      </c>
      <c r="E244" s="739" t="s">
        <v>4003</v>
      </c>
      <c r="F244" s="740" t="s">
        <v>4004</v>
      </c>
      <c r="G244" s="740" t="s">
        <v>4004</v>
      </c>
      <c r="H244" s="740" t="s">
        <v>4004</v>
      </c>
      <c r="I244" s="740" t="s">
        <v>4004</v>
      </c>
      <c r="J244" s="742">
        <v>6.0334456300026697E-4</v>
      </c>
      <c r="K244" s="742">
        <v>8.4120069455382532E-4</v>
      </c>
      <c r="L244" s="742">
        <v>1.1055574035916131E-3</v>
      </c>
      <c r="M244" s="742">
        <v>1.3658376892492668E-3</v>
      </c>
      <c r="N244" s="742">
        <v>1.3029593188321989E-3</v>
      </c>
      <c r="O244" s="742">
        <v>1.043779933845434E-3</v>
      </c>
      <c r="P244" s="742">
        <v>1.043779933845434E-3</v>
      </c>
      <c r="Q244" s="742">
        <v>1.043779933845434E-3</v>
      </c>
      <c r="R244" s="742">
        <v>1.043779933845434E-3</v>
      </c>
      <c r="S244" s="742">
        <v>1.043779933845434E-3</v>
      </c>
      <c r="T244" s="740" t="s">
        <v>4004</v>
      </c>
    </row>
    <row r="245" spans="1:20">
      <c r="A245" s="739" t="s">
        <v>4000</v>
      </c>
      <c r="B245" s="739" t="s">
        <v>4485</v>
      </c>
      <c r="C245" s="739" t="s">
        <v>4486</v>
      </c>
      <c r="D245" s="739" t="s">
        <v>940</v>
      </c>
      <c r="E245" s="739" t="s">
        <v>4003</v>
      </c>
      <c r="F245" s="740" t="s">
        <v>4004</v>
      </c>
      <c r="G245" s="740" t="s">
        <v>4004</v>
      </c>
      <c r="H245" s="740" t="s">
        <v>4004</v>
      </c>
      <c r="I245" s="740" t="s">
        <v>4004</v>
      </c>
      <c r="J245" s="742">
        <v>2.576119940699214E-2</v>
      </c>
      <c r="K245" s="742">
        <v>3.8117650650009077E-2</v>
      </c>
      <c r="L245" s="742">
        <v>6.7311901409395566E-2</v>
      </c>
      <c r="M245" s="742">
        <v>6.5583240548598903E-2</v>
      </c>
      <c r="N245" s="742">
        <v>3.4387131253090307E-2</v>
      </c>
      <c r="O245" s="742">
        <v>4.6232224653617197E-2</v>
      </c>
      <c r="P245" s="742">
        <v>4.6232224653617197E-2</v>
      </c>
      <c r="Q245" s="742">
        <v>4.6232224653617197E-2</v>
      </c>
      <c r="R245" s="742">
        <v>4.6232224653617197E-2</v>
      </c>
      <c r="S245" s="742">
        <v>4.6232224653617197E-2</v>
      </c>
      <c r="T245" s="740" t="s">
        <v>4004</v>
      </c>
    </row>
    <row r="246" spans="1:20">
      <c r="A246" s="739" t="s">
        <v>4000</v>
      </c>
      <c r="B246" s="739" t="s">
        <v>4487</v>
      </c>
      <c r="C246" s="739" t="s">
        <v>4488</v>
      </c>
      <c r="D246" s="739" t="s">
        <v>940</v>
      </c>
      <c r="E246" s="739" t="s">
        <v>4003</v>
      </c>
      <c r="F246" s="740" t="s">
        <v>4004</v>
      </c>
      <c r="G246" s="740" t="s">
        <v>4004</v>
      </c>
      <c r="H246" s="740" t="s">
        <v>4004</v>
      </c>
      <c r="I246" s="740" t="s">
        <v>4004</v>
      </c>
      <c r="J246" s="742">
        <v>0</v>
      </c>
      <c r="K246" s="742">
        <v>0</v>
      </c>
      <c r="L246" s="742">
        <v>0</v>
      </c>
      <c r="M246" s="742">
        <v>0</v>
      </c>
      <c r="N246" s="742">
        <v>0</v>
      </c>
      <c r="O246" s="742">
        <v>0</v>
      </c>
      <c r="P246" s="742">
        <v>0</v>
      </c>
      <c r="Q246" s="742">
        <v>0</v>
      </c>
      <c r="R246" s="742">
        <v>0</v>
      </c>
      <c r="S246" s="742">
        <v>0</v>
      </c>
      <c r="T246" s="740" t="s">
        <v>4004</v>
      </c>
    </row>
    <row r="247" spans="1:20">
      <c r="A247" s="739" t="s">
        <v>4000</v>
      </c>
      <c r="B247" s="739" t="s">
        <v>4489</v>
      </c>
      <c r="C247" s="739" t="s">
        <v>4490</v>
      </c>
      <c r="D247" s="739" t="s">
        <v>940</v>
      </c>
      <c r="E247" s="739" t="s">
        <v>4003</v>
      </c>
      <c r="F247" s="740" t="s">
        <v>4004</v>
      </c>
      <c r="G247" s="740" t="s">
        <v>4004</v>
      </c>
      <c r="H247" s="740" t="s">
        <v>4004</v>
      </c>
      <c r="I247" s="740" t="s">
        <v>4004</v>
      </c>
      <c r="J247" s="742">
        <v>0</v>
      </c>
      <c r="K247" s="742">
        <v>0</v>
      </c>
      <c r="L247" s="742">
        <v>0</v>
      </c>
      <c r="M247" s="742">
        <v>0</v>
      </c>
      <c r="N247" s="742">
        <v>0</v>
      </c>
      <c r="O247" s="742">
        <v>0</v>
      </c>
      <c r="P247" s="742">
        <v>0</v>
      </c>
      <c r="Q247" s="742">
        <v>0</v>
      </c>
      <c r="R247" s="742">
        <v>0</v>
      </c>
      <c r="S247" s="742">
        <v>0</v>
      </c>
      <c r="T247" s="740" t="s">
        <v>4004</v>
      </c>
    </row>
    <row r="248" spans="1:20">
      <c r="A248" s="739" t="s">
        <v>4000</v>
      </c>
      <c r="B248" s="739" t="s">
        <v>4491</v>
      </c>
      <c r="C248" s="739" t="s">
        <v>4492</v>
      </c>
      <c r="D248" s="739" t="s">
        <v>940</v>
      </c>
      <c r="E248" s="739" t="s">
        <v>4003</v>
      </c>
      <c r="F248" s="740" t="s">
        <v>4004</v>
      </c>
      <c r="G248" s="740" t="s">
        <v>4004</v>
      </c>
      <c r="H248" s="740" t="s">
        <v>4004</v>
      </c>
      <c r="I248" s="740" t="s">
        <v>4004</v>
      </c>
      <c r="J248" s="742">
        <v>1.2513833614786888E-2</v>
      </c>
      <c r="K248" s="742">
        <v>1.2216617511267651E-2</v>
      </c>
      <c r="L248" s="742">
        <v>1.6697591683398402E-2</v>
      </c>
      <c r="M248" s="742">
        <v>2.0536369505282977E-2</v>
      </c>
      <c r="N248" s="742">
        <v>2.2336228318946012E-2</v>
      </c>
      <c r="O248" s="742">
        <v>1.686012812673638E-2</v>
      </c>
      <c r="P248" s="742">
        <v>1.686012812673638E-2</v>
      </c>
      <c r="Q248" s="742">
        <v>1.686012812673638E-2</v>
      </c>
      <c r="R248" s="742">
        <v>1.686012812673638E-2</v>
      </c>
      <c r="S248" s="742">
        <v>1.686012812673638E-2</v>
      </c>
      <c r="T248" s="740" t="s">
        <v>4004</v>
      </c>
    </row>
    <row r="249" spans="1:20">
      <c r="A249" s="739" t="s">
        <v>4000</v>
      </c>
      <c r="B249" s="739" t="s">
        <v>4493</v>
      </c>
      <c r="C249" s="739" t="s">
        <v>4494</v>
      </c>
      <c r="D249" s="739" t="s">
        <v>940</v>
      </c>
      <c r="E249" s="739" t="s">
        <v>4003</v>
      </c>
      <c r="F249" s="740" t="s">
        <v>4004</v>
      </c>
      <c r="G249" s="740" t="s">
        <v>4004</v>
      </c>
      <c r="H249" s="740" t="s">
        <v>4004</v>
      </c>
      <c r="I249" s="740" t="s">
        <v>4004</v>
      </c>
      <c r="J249" s="742">
        <v>5.1578407150790033E-3</v>
      </c>
      <c r="K249" s="742">
        <v>7.5506505706819634E-3</v>
      </c>
      <c r="L249" s="742">
        <v>6.7545945344096607E-3</v>
      </c>
      <c r="M249" s="742">
        <v>5.3591209735183963E-3</v>
      </c>
      <c r="N249" s="742">
        <v>3.1969234291525572E-3</v>
      </c>
      <c r="O249" s="742">
        <v>5.6038260445683153E-3</v>
      </c>
      <c r="P249" s="742">
        <v>5.6038260445683153E-3</v>
      </c>
      <c r="Q249" s="742">
        <v>5.6038260445683153E-3</v>
      </c>
      <c r="R249" s="742">
        <v>5.6038260445683153E-3</v>
      </c>
      <c r="S249" s="742">
        <v>5.6038260445683153E-3</v>
      </c>
      <c r="T249" s="740" t="s">
        <v>4004</v>
      </c>
    </row>
    <row r="250" spans="1:20">
      <c r="A250" s="739" t="s">
        <v>4000</v>
      </c>
      <c r="B250" s="739" t="s">
        <v>4495</v>
      </c>
      <c r="C250" s="739" t="s">
        <v>4496</v>
      </c>
      <c r="D250" s="739" t="s">
        <v>940</v>
      </c>
      <c r="E250" s="739" t="s">
        <v>4003</v>
      </c>
      <c r="F250" s="740" t="s">
        <v>4004</v>
      </c>
      <c r="G250" s="740" t="s">
        <v>4004</v>
      </c>
      <c r="H250" s="740" t="s">
        <v>4004</v>
      </c>
      <c r="I250" s="740" t="s">
        <v>4004</v>
      </c>
      <c r="J250" s="742">
        <v>1.588599733457121E-2</v>
      </c>
      <c r="K250" s="742">
        <v>1.264013363549066E-2</v>
      </c>
      <c r="L250" s="742">
        <v>1.3178689948788321E-2</v>
      </c>
      <c r="M250" s="742">
        <v>1.42290052753414E-2</v>
      </c>
      <c r="N250" s="742">
        <v>1.7072083620089971E-2</v>
      </c>
      <c r="O250" s="742">
        <v>1.4601181962856308E-2</v>
      </c>
      <c r="P250" s="742">
        <v>1.4601181962856308E-2</v>
      </c>
      <c r="Q250" s="742">
        <v>1.4601181962856308E-2</v>
      </c>
      <c r="R250" s="742">
        <v>1.4601181962856308E-2</v>
      </c>
      <c r="S250" s="742">
        <v>1.4601181962856308E-2</v>
      </c>
      <c r="T250" s="740" t="s">
        <v>4004</v>
      </c>
    </row>
    <row r="251" spans="1:20">
      <c r="A251" s="739" t="s">
        <v>4000</v>
      </c>
      <c r="B251" s="739" t="s">
        <v>4497</v>
      </c>
      <c r="C251" s="739" t="s">
        <v>4498</v>
      </c>
      <c r="D251" s="739" t="s">
        <v>940</v>
      </c>
      <c r="E251" s="739" t="s">
        <v>4003</v>
      </c>
      <c r="F251" s="740" t="s">
        <v>4004</v>
      </c>
      <c r="G251" s="740" t="s">
        <v>4004</v>
      </c>
      <c r="H251" s="740" t="s">
        <v>4004</v>
      </c>
      <c r="I251" s="740" t="s">
        <v>4004</v>
      </c>
      <c r="J251" s="742">
        <v>0.1030447976279685</v>
      </c>
      <c r="K251" s="742">
        <v>0.15247060260003631</v>
      </c>
      <c r="L251" s="742">
        <v>0.26924760563758232</v>
      </c>
      <c r="M251" s="742">
        <v>0.26233296219439561</v>
      </c>
      <c r="N251" s="742">
        <v>0.1375485250123612</v>
      </c>
      <c r="O251" s="742">
        <v>0.18492889861446879</v>
      </c>
      <c r="P251" s="742">
        <v>0.18492889861446879</v>
      </c>
      <c r="Q251" s="742">
        <v>0.18492889861446879</v>
      </c>
      <c r="R251" s="742">
        <v>0.18492889861446879</v>
      </c>
      <c r="S251" s="742">
        <v>0.18492889861446879</v>
      </c>
      <c r="T251" s="740" t="s">
        <v>4004</v>
      </c>
    </row>
    <row r="252" spans="1:20">
      <c r="A252" s="739" t="s">
        <v>4000</v>
      </c>
      <c r="B252" s="739" t="s">
        <v>4499</v>
      </c>
      <c r="C252" s="739" t="s">
        <v>4500</v>
      </c>
      <c r="D252" s="739" t="s">
        <v>940</v>
      </c>
      <c r="E252" s="739" t="s">
        <v>4003</v>
      </c>
      <c r="F252" s="740" t="s">
        <v>4004</v>
      </c>
      <c r="G252" s="740" t="s">
        <v>4004</v>
      </c>
      <c r="H252" s="740" t="s">
        <v>4004</v>
      </c>
      <c r="I252" s="740" t="s">
        <v>4004</v>
      </c>
      <c r="J252" s="742">
        <v>0</v>
      </c>
      <c r="K252" s="742">
        <v>0</v>
      </c>
      <c r="L252" s="742">
        <v>0</v>
      </c>
      <c r="M252" s="742">
        <v>0</v>
      </c>
      <c r="N252" s="742">
        <v>0</v>
      </c>
      <c r="O252" s="742">
        <v>0</v>
      </c>
      <c r="P252" s="742">
        <v>0</v>
      </c>
      <c r="Q252" s="742">
        <v>0</v>
      </c>
      <c r="R252" s="742">
        <v>0</v>
      </c>
      <c r="S252" s="742">
        <v>0</v>
      </c>
      <c r="T252" s="740" t="s">
        <v>4004</v>
      </c>
    </row>
    <row r="253" spans="1:20">
      <c r="A253" s="739" t="s">
        <v>4000</v>
      </c>
      <c r="B253" s="739" t="s">
        <v>4501</v>
      </c>
      <c r="C253" s="739" t="s">
        <v>4502</v>
      </c>
      <c r="D253" s="739" t="s">
        <v>940</v>
      </c>
      <c r="E253" s="739" t="s">
        <v>4003</v>
      </c>
      <c r="F253" s="740" t="s">
        <v>4004</v>
      </c>
      <c r="G253" s="740" t="s">
        <v>4004</v>
      </c>
      <c r="H253" s="740" t="s">
        <v>4004</v>
      </c>
      <c r="I253" s="740" t="s">
        <v>4004</v>
      </c>
      <c r="J253" s="742">
        <v>0</v>
      </c>
      <c r="K253" s="742">
        <v>0</v>
      </c>
      <c r="L253" s="742">
        <v>0</v>
      </c>
      <c r="M253" s="742">
        <v>0</v>
      </c>
      <c r="N253" s="742">
        <v>0</v>
      </c>
      <c r="O253" s="742">
        <v>0</v>
      </c>
      <c r="P253" s="742">
        <v>0</v>
      </c>
      <c r="Q253" s="742">
        <v>0</v>
      </c>
      <c r="R253" s="742">
        <v>0</v>
      </c>
      <c r="S253" s="742">
        <v>0</v>
      </c>
      <c r="T253" s="740" t="s">
        <v>4004</v>
      </c>
    </row>
    <row r="254" spans="1:20">
      <c r="A254" s="739" t="s">
        <v>4000</v>
      </c>
      <c r="B254" s="739" t="s">
        <v>4503</v>
      </c>
      <c r="C254" s="739" t="s">
        <v>4504</v>
      </c>
      <c r="D254" s="739" t="s">
        <v>940</v>
      </c>
      <c r="E254" s="739" t="s">
        <v>4003</v>
      </c>
      <c r="F254" s="740" t="s">
        <v>4004</v>
      </c>
      <c r="G254" s="740" t="s">
        <v>4004</v>
      </c>
      <c r="H254" s="740" t="s">
        <v>4004</v>
      </c>
      <c r="I254" s="740" t="s">
        <v>4004</v>
      </c>
      <c r="J254" s="742">
        <v>0.58221002590277005</v>
      </c>
      <c r="K254" s="742">
        <v>0.48859594813969359</v>
      </c>
      <c r="L254" s="742">
        <v>0.66751236274671344</v>
      </c>
      <c r="M254" s="742">
        <v>0.64381995140094461</v>
      </c>
      <c r="N254" s="742">
        <v>0.5967360156364161</v>
      </c>
      <c r="O254" s="742">
        <v>0.59577486076530761</v>
      </c>
      <c r="P254" s="742">
        <v>0.59577486076530761</v>
      </c>
      <c r="Q254" s="742">
        <v>0.59577486076530761</v>
      </c>
      <c r="R254" s="742">
        <v>0.59577486076530761</v>
      </c>
      <c r="S254" s="742">
        <v>0.59577486076530761</v>
      </c>
      <c r="T254" s="740" t="s">
        <v>4004</v>
      </c>
    </row>
    <row r="255" spans="1:20">
      <c r="A255" s="739" t="s">
        <v>4000</v>
      </c>
      <c r="B255" s="739" t="s">
        <v>4505</v>
      </c>
      <c r="C255" s="739" t="s">
        <v>4506</v>
      </c>
      <c r="D255" s="739" t="s">
        <v>940</v>
      </c>
      <c r="E255" s="739" t="s">
        <v>4003</v>
      </c>
      <c r="F255" s="740" t="s">
        <v>4004</v>
      </c>
      <c r="G255" s="740" t="s">
        <v>4004</v>
      </c>
      <c r="H255" s="740" t="s">
        <v>4004</v>
      </c>
      <c r="I255" s="740" t="s">
        <v>4004</v>
      </c>
      <c r="J255" s="742">
        <v>0.26795026343211059</v>
      </c>
      <c r="K255" s="742">
        <v>0.22832890752114574</v>
      </c>
      <c r="L255" s="742">
        <v>0.1963800576510053</v>
      </c>
      <c r="M255" s="742">
        <v>0.17828474128333041</v>
      </c>
      <c r="N255" s="742">
        <v>0.1874681608222967</v>
      </c>
      <c r="O255" s="742">
        <v>0.2116824261419778</v>
      </c>
      <c r="P255" s="742">
        <v>0.2116824261419778</v>
      </c>
      <c r="Q255" s="742">
        <v>0.2116824261419778</v>
      </c>
      <c r="R255" s="742">
        <v>0.2116824261419778</v>
      </c>
      <c r="S255" s="742">
        <v>0.2116824261419778</v>
      </c>
      <c r="T255" s="740" t="s">
        <v>4004</v>
      </c>
    </row>
    <row r="256" spans="1:20">
      <c r="A256" s="739" t="s">
        <v>4000</v>
      </c>
      <c r="B256" s="739" t="s">
        <v>4507</v>
      </c>
      <c r="C256" s="739" t="s">
        <v>4508</v>
      </c>
      <c r="D256" s="739" t="s">
        <v>940</v>
      </c>
      <c r="E256" s="739" t="s">
        <v>4003</v>
      </c>
      <c r="F256" s="740" t="s">
        <v>4004</v>
      </c>
      <c r="G256" s="740" t="s">
        <v>4004</v>
      </c>
      <c r="H256" s="740" t="s">
        <v>4004</v>
      </c>
      <c r="I256" s="740" t="s">
        <v>4004</v>
      </c>
      <c r="J256" s="742">
        <v>0.248232035533451</v>
      </c>
      <c r="K256" s="742">
        <v>0.19431501408937199</v>
      </c>
      <c r="L256" s="742">
        <v>0.1694387048158634</v>
      </c>
      <c r="M256" s="742">
        <v>0.16361599191536591</v>
      </c>
      <c r="N256" s="742">
        <v>0.20592578758222652</v>
      </c>
      <c r="O256" s="742">
        <v>0.19630550678725581</v>
      </c>
      <c r="P256" s="742">
        <v>0.19630550678725581</v>
      </c>
      <c r="Q256" s="742">
        <v>0.19630550678725581</v>
      </c>
      <c r="R256" s="742">
        <v>0.19630550678725581</v>
      </c>
      <c r="S256" s="742">
        <v>0.19630550678725581</v>
      </c>
      <c r="T256" s="740" t="s">
        <v>4004</v>
      </c>
    </row>
    <row r="257" spans="1:20">
      <c r="A257" s="739" t="s">
        <v>4000</v>
      </c>
      <c r="B257" s="739" t="s">
        <v>4509</v>
      </c>
      <c r="C257" s="739" t="s">
        <v>4510</v>
      </c>
      <c r="D257" s="739" t="s">
        <v>940</v>
      </c>
      <c r="E257" s="739" t="s">
        <v>4003</v>
      </c>
      <c r="F257" s="740" t="s">
        <v>4004</v>
      </c>
      <c r="G257" s="740" t="s">
        <v>4004</v>
      </c>
      <c r="H257" s="740" t="s">
        <v>4004</v>
      </c>
      <c r="I257" s="740" t="s">
        <v>4004</v>
      </c>
      <c r="J257" s="742">
        <v>0.34540895995099641</v>
      </c>
      <c r="K257" s="742">
        <v>0.3035718210998325</v>
      </c>
      <c r="L257" s="742">
        <v>0.17517621383550161</v>
      </c>
      <c r="M257" s="742">
        <v>0.1470520936969473</v>
      </c>
      <c r="N257" s="742">
        <v>0.21887660717970231</v>
      </c>
      <c r="O257" s="742">
        <v>0.23801713915259601</v>
      </c>
      <c r="P257" s="742">
        <v>0.23801713915259601</v>
      </c>
      <c r="Q257" s="742">
        <v>0.23801713915259601</v>
      </c>
      <c r="R257" s="742">
        <v>0.23801713915259601</v>
      </c>
      <c r="S257" s="742">
        <v>0.23801713915259601</v>
      </c>
      <c r="T257" s="740" t="s">
        <v>4004</v>
      </c>
    </row>
    <row r="258" spans="1:20">
      <c r="A258" s="739" t="s">
        <v>4000</v>
      </c>
      <c r="B258" s="739" t="s">
        <v>4511</v>
      </c>
      <c r="C258" s="739" t="s">
        <v>4512</v>
      </c>
      <c r="D258" s="739" t="s">
        <v>940</v>
      </c>
      <c r="E258" s="739" t="s">
        <v>4003</v>
      </c>
      <c r="F258" s="740" t="s">
        <v>4004</v>
      </c>
      <c r="G258" s="740" t="s">
        <v>4004</v>
      </c>
      <c r="H258" s="740" t="s">
        <v>4004</v>
      </c>
      <c r="I258" s="740" t="s">
        <v>4004</v>
      </c>
      <c r="J258" s="742">
        <v>0</v>
      </c>
      <c r="K258" s="742">
        <v>0</v>
      </c>
      <c r="L258" s="742">
        <v>0</v>
      </c>
      <c r="M258" s="742">
        <v>0</v>
      </c>
      <c r="N258" s="742">
        <v>0</v>
      </c>
      <c r="O258" s="742">
        <v>0</v>
      </c>
      <c r="P258" s="742">
        <v>0</v>
      </c>
      <c r="Q258" s="742">
        <v>0</v>
      </c>
      <c r="R258" s="742">
        <v>0</v>
      </c>
      <c r="S258" s="742">
        <v>0</v>
      </c>
      <c r="T258" s="740" t="s">
        <v>4004</v>
      </c>
    </row>
    <row r="259" spans="1:20">
      <c r="A259" s="739" t="s">
        <v>4000</v>
      </c>
      <c r="B259" s="739" t="s">
        <v>4513</v>
      </c>
      <c r="C259" s="739" t="s">
        <v>4514</v>
      </c>
      <c r="D259" s="739" t="s">
        <v>940</v>
      </c>
      <c r="E259" s="739" t="s">
        <v>4003</v>
      </c>
      <c r="F259" s="740" t="s">
        <v>4004</v>
      </c>
      <c r="G259" s="740" t="s">
        <v>4004</v>
      </c>
      <c r="H259" s="740" t="s">
        <v>4004</v>
      </c>
      <c r="I259" s="740" t="s">
        <v>4004</v>
      </c>
      <c r="J259" s="742">
        <v>0</v>
      </c>
      <c r="K259" s="742">
        <v>0</v>
      </c>
      <c r="L259" s="742">
        <v>0</v>
      </c>
      <c r="M259" s="742">
        <v>0</v>
      </c>
      <c r="N259" s="742">
        <v>0</v>
      </c>
      <c r="O259" s="742">
        <v>0</v>
      </c>
      <c r="P259" s="742">
        <v>0</v>
      </c>
      <c r="Q259" s="742">
        <v>0</v>
      </c>
      <c r="R259" s="742">
        <v>0</v>
      </c>
      <c r="S259" s="742">
        <v>0</v>
      </c>
      <c r="T259" s="740" t="s">
        <v>4004</v>
      </c>
    </row>
    <row r="260" spans="1:20">
      <c r="A260" s="739" t="s">
        <v>4000</v>
      </c>
      <c r="B260" s="739" t="s">
        <v>4515</v>
      </c>
      <c r="C260" s="739" t="s">
        <v>4516</v>
      </c>
      <c r="D260" s="739" t="s">
        <v>816</v>
      </c>
      <c r="E260" s="739" t="s">
        <v>4003</v>
      </c>
      <c r="F260" s="740" t="s">
        <v>4004</v>
      </c>
      <c r="G260" s="740" t="s">
        <v>4004</v>
      </c>
      <c r="H260" s="740" t="s">
        <v>4004</v>
      </c>
      <c r="I260" s="740" t="s">
        <v>4004</v>
      </c>
      <c r="J260" s="741">
        <v>1.9623600000000001</v>
      </c>
      <c r="K260" s="741">
        <v>2.2349100000000002</v>
      </c>
      <c r="L260" s="741">
        <v>2.5430100000000002</v>
      </c>
      <c r="M260" s="741">
        <v>2.8582200000000002</v>
      </c>
      <c r="N260" s="741">
        <v>3.0430799999999998</v>
      </c>
      <c r="O260" s="741">
        <v>3.3971232960457631</v>
      </c>
      <c r="P260" s="741">
        <v>3.7923573118474798</v>
      </c>
      <c r="Q260" s="741">
        <v>4.2335743296287189</v>
      </c>
      <c r="R260" s="741">
        <v>4.7261241836307448</v>
      </c>
      <c r="S260" s="741">
        <v>5.2759791277972541</v>
      </c>
      <c r="T260" s="740" t="s">
        <v>4004</v>
      </c>
    </row>
    <row r="261" spans="1:20">
      <c r="A261" s="739" t="s">
        <v>4000</v>
      </c>
      <c r="B261" s="739" t="s">
        <v>4517</v>
      </c>
      <c r="C261" s="739" t="s">
        <v>4518</v>
      </c>
      <c r="D261" s="739" t="s">
        <v>816</v>
      </c>
      <c r="E261" s="739" t="s">
        <v>4003</v>
      </c>
      <c r="F261" s="740" t="s">
        <v>4004</v>
      </c>
      <c r="G261" s="740" t="s">
        <v>4004</v>
      </c>
      <c r="H261" s="740" t="s">
        <v>4004</v>
      </c>
      <c r="I261" s="740" t="s">
        <v>4004</v>
      </c>
      <c r="J261" s="741">
        <v>31.728960000000001</v>
      </c>
      <c r="K261" s="741">
        <v>36.135759999999998</v>
      </c>
      <c r="L261" s="741">
        <v>41.117359999999998</v>
      </c>
      <c r="M261" s="741">
        <v>46.213919999999987</v>
      </c>
      <c r="N261" s="741">
        <v>49.20288</v>
      </c>
      <c r="O261" s="741">
        <v>54.927326879524749</v>
      </c>
      <c r="P261" s="741">
        <v>61.317777295356727</v>
      </c>
      <c r="Q261" s="741">
        <v>68.451716587077016</v>
      </c>
      <c r="R261" s="741">
        <v>76.415645028156192</v>
      </c>
      <c r="S261" s="741">
        <v>85.30612665704254</v>
      </c>
      <c r="T261" s="740" t="s">
        <v>4004</v>
      </c>
    </row>
    <row r="262" spans="1:20">
      <c r="A262" s="739" t="s">
        <v>4000</v>
      </c>
      <c r="B262" s="739" t="s">
        <v>4519</v>
      </c>
      <c r="C262" s="739" t="s">
        <v>4520</v>
      </c>
      <c r="D262" s="739" t="s">
        <v>816</v>
      </c>
      <c r="E262" s="739" t="s">
        <v>4003</v>
      </c>
      <c r="F262" s="740" t="s">
        <v>4004</v>
      </c>
      <c r="G262" s="740" t="s">
        <v>4004</v>
      </c>
      <c r="H262" s="740" t="s">
        <v>4004</v>
      </c>
      <c r="I262" s="740" t="s">
        <v>4004</v>
      </c>
      <c r="J262" s="741">
        <v>46.144440000000003</v>
      </c>
      <c r="K262" s="741">
        <v>52.55339</v>
      </c>
      <c r="L262" s="741">
        <v>59.798290000000001</v>
      </c>
      <c r="M262" s="741">
        <v>67.210380000000001</v>
      </c>
      <c r="N262" s="741">
        <v>71.557320000000004</v>
      </c>
      <c r="O262" s="741">
        <v>79.882565944569791</v>
      </c>
      <c r="P262" s="741">
        <v>89.17640210517304</v>
      </c>
      <c r="Q262" s="741">
        <v>99.55151788616395</v>
      </c>
      <c r="R262" s="741">
        <v>111.1337133982032</v>
      </c>
      <c r="S262" s="741">
        <v>124.0634248068106</v>
      </c>
      <c r="T262" s="740" t="s">
        <v>4004</v>
      </c>
    </row>
    <row r="263" spans="1:20">
      <c r="A263" s="739" t="s">
        <v>4000</v>
      </c>
      <c r="B263" s="739" t="s">
        <v>4521</v>
      </c>
      <c r="C263" s="739" t="s">
        <v>4522</v>
      </c>
      <c r="D263" s="739" t="s">
        <v>816</v>
      </c>
      <c r="E263" s="739" t="s">
        <v>4003</v>
      </c>
      <c r="F263" s="740" t="s">
        <v>4004</v>
      </c>
      <c r="G263" s="740" t="s">
        <v>4004</v>
      </c>
      <c r="H263" s="740" t="s">
        <v>4004</v>
      </c>
      <c r="I263" s="740" t="s">
        <v>4004</v>
      </c>
      <c r="J263" s="741">
        <v>2.9642400000000002</v>
      </c>
      <c r="K263" s="741">
        <v>3.3759399999999999</v>
      </c>
      <c r="L263" s="741">
        <v>3.8413400000000002</v>
      </c>
      <c r="M263" s="741">
        <v>4.3174799999999998</v>
      </c>
      <c r="N263" s="741">
        <v>4.5967200000000004</v>
      </c>
      <c r="O263" s="741">
        <v>5.1315195779931786</v>
      </c>
      <c r="P263" s="741">
        <v>5.728539736883536</v>
      </c>
      <c r="Q263" s="741">
        <v>6.3950194515066734</v>
      </c>
      <c r="R263" s="741">
        <v>7.1390399060751344</v>
      </c>
      <c r="S263" s="741">
        <v>7.9696224799637863</v>
      </c>
      <c r="T263" s="740" t="s">
        <v>4004</v>
      </c>
    </row>
    <row r="264" spans="1:20">
      <c r="A264" s="739" t="s">
        <v>4000</v>
      </c>
      <c r="B264" s="739" t="s">
        <v>4523</v>
      </c>
      <c r="C264" s="739" t="s">
        <v>4524</v>
      </c>
      <c r="D264" s="739" t="s">
        <v>816</v>
      </c>
      <c r="E264" s="739" t="s">
        <v>4003</v>
      </c>
      <c r="F264" s="740" t="s">
        <v>4004</v>
      </c>
      <c r="G264" s="740" t="s">
        <v>4004</v>
      </c>
      <c r="H264" s="740" t="s">
        <v>4004</v>
      </c>
      <c r="I264" s="740" t="s">
        <v>4004</v>
      </c>
      <c r="J264" s="741">
        <v>0</v>
      </c>
      <c r="K264" s="741">
        <v>0</v>
      </c>
      <c r="L264" s="741">
        <v>0</v>
      </c>
      <c r="M264" s="741">
        <v>0</v>
      </c>
      <c r="N264" s="741">
        <v>0</v>
      </c>
      <c r="O264" s="741">
        <v>0</v>
      </c>
      <c r="P264" s="741">
        <v>0</v>
      </c>
      <c r="Q264" s="741">
        <v>0</v>
      </c>
      <c r="R264" s="741">
        <v>0</v>
      </c>
      <c r="S264" s="741">
        <v>0</v>
      </c>
      <c r="T264" s="740" t="s">
        <v>4004</v>
      </c>
    </row>
    <row r="265" spans="1:20">
      <c r="A265" s="739" t="s">
        <v>4000</v>
      </c>
      <c r="B265" s="739" t="s">
        <v>4525</v>
      </c>
      <c r="C265" s="739" t="s">
        <v>4526</v>
      </c>
      <c r="D265" s="739" t="s">
        <v>816</v>
      </c>
      <c r="E265" s="739" t="s">
        <v>4003</v>
      </c>
      <c r="F265" s="740" t="s">
        <v>4004</v>
      </c>
      <c r="G265" s="740" t="s">
        <v>4004</v>
      </c>
      <c r="H265" s="740" t="s">
        <v>4004</v>
      </c>
      <c r="I265" s="740" t="s">
        <v>4004</v>
      </c>
      <c r="J265" s="741">
        <v>0</v>
      </c>
      <c r="K265" s="741">
        <v>0</v>
      </c>
      <c r="L265" s="741">
        <v>0</v>
      </c>
      <c r="M265" s="741">
        <v>0</v>
      </c>
      <c r="N265" s="741">
        <v>0</v>
      </c>
      <c r="O265" s="741">
        <v>0</v>
      </c>
      <c r="P265" s="741">
        <v>0</v>
      </c>
      <c r="Q265" s="741">
        <v>0</v>
      </c>
      <c r="R265" s="741">
        <v>0</v>
      </c>
      <c r="S265" s="741">
        <v>0</v>
      </c>
      <c r="T265" s="740" t="s">
        <v>4004</v>
      </c>
    </row>
    <row r="266" spans="1:20">
      <c r="A266" s="739" t="s">
        <v>4000</v>
      </c>
      <c r="B266" s="739" t="s">
        <v>4527</v>
      </c>
      <c r="C266" s="739" t="s">
        <v>4528</v>
      </c>
      <c r="D266" s="739" t="s">
        <v>816</v>
      </c>
      <c r="E266" s="739" t="s">
        <v>4003</v>
      </c>
      <c r="F266" s="740" t="s">
        <v>4004</v>
      </c>
      <c r="G266" s="740" t="s">
        <v>4004</v>
      </c>
      <c r="H266" s="740" t="s">
        <v>4004</v>
      </c>
      <c r="I266" s="740" t="s">
        <v>4004</v>
      </c>
      <c r="J266" s="741">
        <v>0</v>
      </c>
      <c r="K266" s="741">
        <v>0</v>
      </c>
      <c r="L266" s="741">
        <v>0</v>
      </c>
      <c r="M266" s="741">
        <v>0</v>
      </c>
      <c r="N266" s="741">
        <v>0</v>
      </c>
      <c r="O266" s="741">
        <v>0</v>
      </c>
      <c r="P266" s="741">
        <v>0</v>
      </c>
      <c r="Q266" s="741">
        <v>0</v>
      </c>
      <c r="R266" s="741">
        <v>0</v>
      </c>
      <c r="S266" s="741">
        <v>0</v>
      </c>
      <c r="T266" s="740" t="s">
        <v>4004</v>
      </c>
    </row>
    <row r="267" spans="1:20">
      <c r="A267" s="739" t="s">
        <v>4000</v>
      </c>
      <c r="B267" s="739" t="s">
        <v>4529</v>
      </c>
      <c r="C267" s="739" t="s">
        <v>4530</v>
      </c>
      <c r="D267" s="739" t="s">
        <v>816</v>
      </c>
      <c r="E267" s="739" t="s">
        <v>4003</v>
      </c>
      <c r="F267" s="740" t="s">
        <v>4004</v>
      </c>
      <c r="G267" s="740" t="s">
        <v>4004</v>
      </c>
      <c r="H267" s="740" t="s">
        <v>4004</v>
      </c>
      <c r="I267" s="740" t="s">
        <v>4004</v>
      </c>
      <c r="J267" s="741">
        <v>0</v>
      </c>
      <c r="K267" s="740" t="s">
        <v>4004</v>
      </c>
      <c r="L267" s="740" t="s">
        <v>4004</v>
      </c>
      <c r="M267" s="740" t="s">
        <v>4004</v>
      </c>
      <c r="N267" s="740" t="s">
        <v>4004</v>
      </c>
      <c r="O267" s="740" t="s">
        <v>4004</v>
      </c>
      <c r="P267" s="740" t="s">
        <v>4004</v>
      </c>
      <c r="Q267" s="740" t="s">
        <v>4004</v>
      </c>
      <c r="R267" s="740" t="s">
        <v>4004</v>
      </c>
      <c r="S267" s="740" t="s">
        <v>4004</v>
      </c>
      <c r="T267" s="740" t="s">
        <v>4004</v>
      </c>
    </row>
    <row r="268" spans="1:20">
      <c r="A268" s="739" t="s">
        <v>4000</v>
      </c>
      <c r="B268" s="739" t="s">
        <v>4531</v>
      </c>
      <c r="C268" s="739" t="s">
        <v>4532</v>
      </c>
      <c r="D268" s="739" t="s">
        <v>816</v>
      </c>
      <c r="E268" s="739" t="s">
        <v>4003</v>
      </c>
      <c r="F268" s="740" t="s">
        <v>4004</v>
      </c>
      <c r="G268" s="740" t="s">
        <v>4004</v>
      </c>
      <c r="H268" s="740" t="s">
        <v>4004</v>
      </c>
      <c r="I268" s="740" t="s">
        <v>4004</v>
      </c>
      <c r="J268" s="741">
        <v>7.6150000000000002</v>
      </c>
      <c r="K268" s="740" t="s">
        <v>4004</v>
      </c>
      <c r="L268" s="740" t="s">
        <v>4004</v>
      </c>
      <c r="M268" s="740" t="s">
        <v>4004</v>
      </c>
      <c r="N268" s="740" t="s">
        <v>4004</v>
      </c>
      <c r="O268" s="740" t="s">
        <v>4004</v>
      </c>
      <c r="P268" s="740" t="s">
        <v>4004</v>
      </c>
      <c r="Q268" s="740" t="s">
        <v>4004</v>
      </c>
      <c r="R268" s="740" t="s">
        <v>4004</v>
      </c>
      <c r="S268" s="740" t="s">
        <v>4004</v>
      </c>
      <c r="T268" s="740" t="s">
        <v>4004</v>
      </c>
    </row>
    <row r="269" spans="1:20">
      <c r="A269" s="739" t="s">
        <v>4000</v>
      </c>
      <c r="B269" s="739" t="s">
        <v>4533</v>
      </c>
      <c r="C269" s="739" t="s">
        <v>4534</v>
      </c>
      <c r="D269" s="739" t="s">
        <v>816</v>
      </c>
      <c r="E269" s="739" t="s">
        <v>4003</v>
      </c>
      <c r="F269" s="740" t="s">
        <v>4004</v>
      </c>
      <c r="G269" s="740" t="s">
        <v>4004</v>
      </c>
      <c r="H269" s="740" t="s">
        <v>4004</v>
      </c>
      <c r="I269" s="740" t="s">
        <v>4004</v>
      </c>
      <c r="J269" s="741">
        <v>123.122</v>
      </c>
      <c r="K269" s="740" t="s">
        <v>4004</v>
      </c>
      <c r="L269" s="740" t="s">
        <v>4004</v>
      </c>
      <c r="M269" s="740" t="s">
        <v>4004</v>
      </c>
      <c r="N269" s="740" t="s">
        <v>4004</v>
      </c>
      <c r="O269" s="740" t="s">
        <v>4004</v>
      </c>
      <c r="P269" s="740" t="s">
        <v>4004</v>
      </c>
      <c r="Q269" s="740" t="s">
        <v>4004</v>
      </c>
      <c r="R269" s="740" t="s">
        <v>4004</v>
      </c>
      <c r="S269" s="740" t="s">
        <v>4004</v>
      </c>
      <c r="T269" s="740" t="s">
        <v>4004</v>
      </c>
    </row>
    <row r="270" spans="1:20">
      <c r="A270" s="739" t="s">
        <v>4000</v>
      </c>
      <c r="B270" s="739" t="s">
        <v>4535</v>
      </c>
      <c r="C270" s="739" t="s">
        <v>4536</v>
      </c>
      <c r="D270" s="739" t="s">
        <v>816</v>
      </c>
      <c r="E270" s="739" t="s">
        <v>4003</v>
      </c>
      <c r="F270" s="740" t="s">
        <v>4004</v>
      </c>
      <c r="G270" s="740" t="s">
        <v>4004</v>
      </c>
      <c r="H270" s="740" t="s">
        <v>4004</v>
      </c>
      <c r="I270" s="740" t="s">
        <v>4004</v>
      </c>
      <c r="J270" s="741">
        <v>179.06</v>
      </c>
      <c r="K270" s="740" t="s">
        <v>4004</v>
      </c>
      <c r="L270" s="740" t="s">
        <v>4004</v>
      </c>
      <c r="M270" s="740" t="s">
        <v>4004</v>
      </c>
      <c r="N270" s="740" t="s">
        <v>4004</v>
      </c>
      <c r="O270" s="740" t="s">
        <v>4004</v>
      </c>
      <c r="P270" s="740" t="s">
        <v>4004</v>
      </c>
      <c r="Q270" s="740" t="s">
        <v>4004</v>
      </c>
      <c r="R270" s="740" t="s">
        <v>4004</v>
      </c>
      <c r="S270" s="740" t="s">
        <v>4004</v>
      </c>
      <c r="T270" s="740" t="s">
        <v>4004</v>
      </c>
    </row>
    <row r="271" spans="1:20">
      <c r="A271" s="739" t="s">
        <v>4000</v>
      </c>
      <c r="B271" s="739" t="s">
        <v>4537</v>
      </c>
      <c r="C271" s="739" t="s">
        <v>4538</v>
      </c>
      <c r="D271" s="739" t="s">
        <v>816</v>
      </c>
      <c r="E271" s="739" t="s">
        <v>4003</v>
      </c>
      <c r="F271" s="740" t="s">
        <v>4004</v>
      </c>
      <c r="G271" s="740" t="s">
        <v>4004</v>
      </c>
      <c r="H271" s="740" t="s">
        <v>4004</v>
      </c>
      <c r="I271" s="740" t="s">
        <v>4004</v>
      </c>
      <c r="J271" s="741">
        <v>11.503</v>
      </c>
      <c r="K271" s="740" t="s">
        <v>4004</v>
      </c>
      <c r="L271" s="740" t="s">
        <v>4004</v>
      </c>
      <c r="M271" s="740" t="s">
        <v>4004</v>
      </c>
      <c r="N271" s="740" t="s">
        <v>4004</v>
      </c>
      <c r="O271" s="740" t="s">
        <v>4004</v>
      </c>
      <c r="P271" s="740" t="s">
        <v>4004</v>
      </c>
      <c r="Q271" s="740" t="s">
        <v>4004</v>
      </c>
      <c r="R271" s="740" t="s">
        <v>4004</v>
      </c>
      <c r="S271" s="740" t="s">
        <v>4004</v>
      </c>
      <c r="T271" s="740" t="s">
        <v>4004</v>
      </c>
    </row>
    <row r="272" spans="1:20">
      <c r="A272" s="739" t="s">
        <v>4000</v>
      </c>
      <c r="B272" s="739" t="s">
        <v>4539</v>
      </c>
      <c r="C272" s="739" t="s">
        <v>4540</v>
      </c>
      <c r="D272" s="739" t="s">
        <v>816</v>
      </c>
      <c r="E272" s="739" t="s">
        <v>4003</v>
      </c>
      <c r="F272" s="740" t="s">
        <v>4004</v>
      </c>
      <c r="G272" s="740" t="s">
        <v>4004</v>
      </c>
      <c r="H272" s="740" t="s">
        <v>4004</v>
      </c>
      <c r="I272" s="740" t="s">
        <v>4004</v>
      </c>
      <c r="J272" s="741">
        <v>0</v>
      </c>
      <c r="K272" s="740" t="s">
        <v>4004</v>
      </c>
      <c r="L272" s="740" t="s">
        <v>4004</v>
      </c>
      <c r="M272" s="740" t="s">
        <v>4004</v>
      </c>
      <c r="N272" s="740" t="s">
        <v>4004</v>
      </c>
      <c r="O272" s="740" t="s">
        <v>4004</v>
      </c>
      <c r="P272" s="740" t="s">
        <v>4004</v>
      </c>
      <c r="Q272" s="740" t="s">
        <v>4004</v>
      </c>
      <c r="R272" s="740" t="s">
        <v>4004</v>
      </c>
      <c r="S272" s="740" t="s">
        <v>4004</v>
      </c>
      <c r="T272" s="740" t="s">
        <v>4004</v>
      </c>
    </row>
    <row r="273" spans="1:20">
      <c r="A273" s="739" t="s">
        <v>4000</v>
      </c>
      <c r="B273" s="739" t="s">
        <v>4541</v>
      </c>
      <c r="C273" s="739" t="s">
        <v>4542</v>
      </c>
      <c r="D273" s="739" t="s">
        <v>816</v>
      </c>
      <c r="E273" s="739" t="s">
        <v>4003</v>
      </c>
      <c r="F273" s="740" t="s">
        <v>4004</v>
      </c>
      <c r="G273" s="740" t="s">
        <v>4004</v>
      </c>
      <c r="H273" s="740" t="s">
        <v>4004</v>
      </c>
      <c r="I273" s="740" t="s">
        <v>4004</v>
      </c>
      <c r="J273" s="741">
        <v>0</v>
      </c>
      <c r="K273" s="740" t="s">
        <v>4004</v>
      </c>
      <c r="L273" s="740" t="s">
        <v>4004</v>
      </c>
      <c r="M273" s="740" t="s">
        <v>4004</v>
      </c>
      <c r="N273" s="740" t="s">
        <v>4004</v>
      </c>
      <c r="O273" s="740" t="s">
        <v>4004</v>
      </c>
      <c r="P273" s="740" t="s">
        <v>4004</v>
      </c>
      <c r="Q273" s="740" t="s">
        <v>4004</v>
      </c>
      <c r="R273" s="740" t="s">
        <v>4004</v>
      </c>
      <c r="S273" s="740" t="s">
        <v>4004</v>
      </c>
      <c r="T273" s="740" t="s">
        <v>4004</v>
      </c>
    </row>
    <row r="274" spans="1:20">
      <c r="A274" s="739" t="s">
        <v>4000</v>
      </c>
      <c r="B274" s="739" t="s">
        <v>4543</v>
      </c>
      <c r="C274" s="739" t="s">
        <v>4544</v>
      </c>
      <c r="D274" s="739" t="s">
        <v>816</v>
      </c>
      <c r="E274" s="739" t="s">
        <v>4003</v>
      </c>
      <c r="F274" s="740" t="s">
        <v>4004</v>
      </c>
      <c r="G274" s="740" t="s">
        <v>4004</v>
      </c>
      <c r="H274" s="740" t="s">
        <v>4004</v>
      </c>
      <c r="I274" s="740" t="s">
        <v>4004</v>
      </c>
      <c r="J274" s="741">
        <v>0.48799999999999999</v>
      </c>
      <c r="K274" s="741">
        <v>0.48799999999999999</v>
      </c>
      <c r="L274" s="741">
        <v>0.48799999999999999</v>
      </c>
      <c r="M274" s="741">
        <v>0.48799999999999999</v>
      </c>
      <c r="N274" s="741">
        <v>0.48799999999999999</v>
      </c>
      <c r="O274" s="741">
        <v>0.48799999999999999</v>
      </c>
      <c r="P274" s="741">
        <v>0.48799999999999999</v>
      </c>
      <c r="Q274" s="741">
        <v>0.48799999999999999</v>
      </c>
      <c r="R274" s="741">
        <v>0.48799999999999999</v>
      </c>
      <c r="S274" s="741">
        <v>0.48799999999999999</v>
      </c>
      <c r="T274" s="740" t="s">
        <v>4004</v>
      </c>
    </row>
    <row r="275" spans="1:20">
      <c r="A275" s="739" t="s">
        <v>4000</v>
      </c>
      <c r="B275" s="739" t="s">
        <v>4545</v>
      </c>
      <c r="C275" s="739" t="s">
        <v>4546</v>
      </c>
      <c r="D275" s="739" t="s">
        <v>816</v>
      </c>
      <c r="E275" s="739" t="s">
        <v>4003</v>
      </c>
      <c r="F275" s="740" t="s">
        <v>4004</v>
      </c>
      <c r="G275" s="740" t="s">
        <v>4004</v>
      </c>
      <c r="H275" s="740" t="s">
        <v>4004</v>
      </c>
      <c r="I275" s="740" t="s">
        <v>4004</v>
      </c>
      <c r="J275" s="741">
        <v>7.8959999999999999</v>
      </c>
      <c r="K275" s="741">
        <v>7.8959999999999999</v>
      </c>
      <c r="L275" s="741">
        <v>7.8959999999999999</v>
      </c>
      <c r="M275" s="741">
        <v>7.8959999999999999</v>
      </c>
      <c r="N275" s="741">
        <v>7.8959999999999999</v>
      </c>
      <c r="O275" s="741">
        <v>7.8959999999999999</v>
      </c>
      <c r="P275" s="741">
        <v>7.8959999999999999</v>
      </c>
      <c r="Q275" s="741">
        <v>7.8959999999999999</v>
      </c>
      <c r="R275" s="741">
        <v>7.8959999999999999</v>
      </c>
      <c r="S275" s="741">
        <v>7.8959999999999999</v>
      </c>
      <c r="T275" s="740" t="s">
        <v>4004</v>
      </c>
    </row>
    <row r="276" spans="1:20">
      <c r="A276" s="739" t="s">
        <v>4000</v>
      </c>
      <c r="B276" s="739" t="s">
        <v>4547</v>
      </c>
      <c r="C276" s="739" t="s">
        <v>4548</v>
      </c>
      <c r="D276" s="739" t="s">
        <v>816</v>
      </c>
      <c r="E276" s="739" t="s">
        <v>4003</v>
      </c>
      <c r="F276" s="740" t="s">
        <v>4004</v>
      </c>
      <c r="G276" s="740" t="s">
        <v>4004</v>
      </c>
      <c r="H276" s="740" t="s">
        <v>4004</v>
      </c>
      <c r="I276" s="740" t="s">
        <v>4004</v>
      </c>
      <c r="J276" s="741">
        <v>11.484</v>
      </c>
      <c r="K276" s="741">
        <v>11.484</v>
      </c>
      <c r="L276" s="741">
        <v>11.484</v>
      </c>
      <c r="M276" s="741">
        <v>11.484</v>
      </c>
      <c r="N276" s="741">
        <v>11.484</v>
      </c>
      <c r="O276" s="741">
        <v>11.484</v>
      </c>
      <c r="P276" s="741">
        <v>11.484</v>
      </c>
      <c r="Q276" s="741">
        <v>11.484</v>
      </c>
      <c r="R276" s="741">
        <v>11.484</v>
      </c>
      <c r="S276" s="741">
        <v>11.484</v>
      </c>
      <c r="T276" s="740" t="s">
        <v>4004</v>
      </c>
    </row>
    <row r="277" spans="1:20">
      <c r="A277" s="739" t="s">
        <v>4000</v>
      </c>
      <c r="B277" s="739" t="s">
        <v>4549</v>
      </c>
      <c r="C277" s="739" t="s">
        <v>4550</v>
      </c>
      <c r="D277" s="739" t="s">
        <v>816</v>
      </c>
      <c r="E277" s="739" t="s">
        <v>4003</v>
      </c>
      <c r="F277" s="740" t="s">
        <v>4004</v>
      </c>
      <c r="G277" s="740" t="s">
        <v>4004</v>
      </c>
      <c r="H277" s="740" t="s">
        <v>4004</v>
      </c>
      <c r="I277" s="740" t="s">
        <v>4004</v>
      </c>
      <c r="J277" s="741">
        <v>0.73799999999999999</v>
      </c>
      <c r="K277" s="741">
        <v>0.73799999999999999</v>
      </c>
      <c r="L277" s="741">
        <v>0.73799999999999999</v>
      </c>
      <c r="M277" s="741">
        <v>0.73799999999999999</v>
      </c>
      <c r="N277" s="741">
        <v>0.73799999999999999</v>
      </c>
      <c r="O277" s="741">
        <v>0.73799999999999999</v>
      </c>
      <c r="P277" s="741">
        <v>0.73799999999999999</v>
      </c>
      <c r="Q277" s="741">
        <v>0.73799999999999999</v>
      </c>
      <c r="R277" s="741">
        <v>0.73799999999999999</v>
      </c>
      <c r="S277" s="741">
        <v>0.73799999999999999</v>
      </c>
      <c r="T277" s="740" t="s">
        <v>4004</v>
      </c>
    </row>
    <row r="278" spans="1:20">
      <c r="A278" s="739" t="s">
        <v>4000</v>
      </c>
      <c r="B278" s="739" t="s">
        <v>4551</v>
      </c>
      <c r="C278" s="739" t="s">
        <v>4552</v>
      </c>
      <c r="D278" s="739" t="s">
        <v>816</v>
      </c>
      <c r="E278" s="739" t="s">
        <v>4003</v>
      </c>
      <c r="F278" s="740" t="s">
        <v>4004</v>
      </c>
      <c r="G278" s="740" t="s">
        <v>4004</v>
      </c>
      <c r="H278" s="740" t="s">
        <v>4004</v>
      </c>
      <c r="I278" s="740" t="s">
        <v>4004</v>
      </c>
      <c r="J278" s="741">
        <v>0</v>
      </c>
      <c r="K278" s="741">
        <v>0</v>
      </c>
      <c r="L278" s="741">
        <v>0</v>
      </c>
      <c r="M278" s="741">
        <v>0</v>
      </c>
      <c r="N278" s="741">
        <v>0</v>
      </c>
      <c r="O278" s="741">
        <v>0</v>
      </c>
      <c r="P278" s="741">
        <v>0</v>
      </c>
      <c r="Q278" s="741">
        <v>0</v>
      </c>
      <c r="R278" s="741">
        <v>0</v>
      </c>
      <c r="S278" s="741">
        <v>0</v>
      </c>
      <c r="T278" s="740" t="s">
        <v>4004</v>
      </c>
    </row>
    <row r="279" spans="1:20">
      <c r="A279" s="739" t="s">
        <v>4000</v>
      </c>
      <c r="B279" s="739" t="s">
        <v>4553</v>
      </c>
      <c r="C279" s="739" t="s">
        <v>4554</v>
      </c>
      <c r="D279" s="739" t="s">
        <v>816</v>
      </c>
      <c r="E279" s="739" t="s">
        <v>4003</v>
      </c>
      <c r="F279" s="740" t="s">
        <v>4004</v>
      </c>
      <c r="G279" s="740" t="s">
        <v>4004</v>
      </c>
      <c r="H279" s="740" t="s">
        <v>4004</v>
      </c>
      <c r="I279" s="740" t="s">
        <v>4004</v>
      </c>
      <c r="J279" s="741">
        <v>0</v>
      </c>
      <c r="K279" s="741">
        <v>0</v>
      </c>
      <c r="L279" s="741">
        <v>0</v>
      </c>
      <c r="M279" s="741">
        <v>0</v>
      </c>
      <c r="N279" s="741">
        <v>0</v>
      </c>
      <c r="O279" s="741">
        <v>0</v>
      </c>
      <c r="P279" s="741">
        <v>0</v>
      </c>
      <c r="Q279" s="741">
        <v>0</v>
      </c>
      <c r="R279" s="741">
        <v>0</v>
      </c>
      <c r="S279" s="741">
        <v>0</v>
      </c>
      <c r="T279" s="740" t="s">
        <v>4004</v>
      </c>
    </row>
    <row r="280" spans="1:20">
      <c r="A280" s="739" t="s">
        <v>4000</v>
      </c>
      <c r="B280" s="739" t="s">
        <v>4555</v>
      </c>
      <c r="C280" s="739" t="s">
        <v>4556</v>
      </c>
      <c r="D280" s="739" t="s">
        <v>816</v>
      </c>
      <c r="E280" s="739" t="s">
        <v>4003</v>
      </c>
      <c r="F280" s="740" t="s">
        <v>4004</v>
      </c>
      <c r="G280" s="740" t="s">
        <v>4004</v>
      </c>
      <c r="H280" s="740" t="s">
        <v>4004</v>
      </c>
      <c r="I280" s="740" t="s">
        <v>4004</v>
      </c>
      <c r="J280" s="741">
        <v>2.633</v>
      </c>
      <c r="K280" s="741">
        <v>2.633</v>
      </c>
      <c r="L280" s="741">
        <v>2.633</v>
      </c>
      <c r="M280" s="741">
        <v>2.633</v>
      </c>
      <c r="N280" s="741">
        <v>2.633</v>
      </c>
      <c r="O280" s="741">
        <v>2.633</v>
      </c>
      <c r="P280" s="741">
        <v>2.633</v>
      </c>
      <c r="Q280" s="741">
        <v>2.633</v>
      </c>
      <c r="R280" s="741">
        <v>2.633</v>
      </c>
      <c r="S280" s="741">
        <v>2.633</v>
      </c>
      <c r="T280" s="740" t="s">
        <v>4004</v>
      </c>
    </row>
    <row r="281" spans="1:20">
      <c r="A281" s="739" t="s">
        <v>4000</v>
      </c>
      <c r="B281" s="739" t="s">
        <v>4557</v>
      </c>
      <c r="C281" s="739" t="s">
        <v>4558</v>
      </c>
      <c r="D281" s="739" t="s">
        <v>816</v>
      </c>
      <c r="E281" s="739" t="s">
        <v>4003</v>
      </c>
      <c r="F281" s="740" t="s">
        <v>4004</v>
      </c>
      <c r="G281" s="740" t="s">
        <v>4004</v>
      </c>
      <c r="H281" s="740" t="s">
        <v>4004</v>
      </c>
      <c r="I281" s="740" t="s">
        <v>4004</v>
      </c>
      <c r="J281" s="741">
        <v>42.57</v>
      </c>
      <c r="K281" s="741">
        <v>42.57</v>
      </c>
      <c r="L281" s="741">
        <v>42.57</v>
      </c>
      <c r="M281" s="741">
        <v>42.57</v>
      </c>
      <c r="N281" s="741">
        <v>42.57</v>
      </c>
      <c r="O281" s="741">
        <v>42.57</v>
      </c>
      <c r="P281" s="741">
        <v>42.57</v>
      </c>
      <c r="Q281" s="741">
        <v>42.57</v>
      </c>
      <c r="R281" s="741">
        <v>42.57</v>
      </c>
      <c r="S281" s="741">
        <v>42.57</v>
      </c>
      <c r="T281" s="740" t="s">
        <v>4004</v>
      </c>
    </row>
    <row r="282" spans="1:20">
      <c r="A282" s="739" t="s">
        <v>4000</v>
      </c>
      <c r="B282" s="739" t="s">
        <v>4559</v>
      </c>
      <c r="C282" s="739" t="s">
        <v>4560</v>
      </c>
      <c r="D282" s="739" t="s">
        <v>816</v>
      </c>
      <c r="E282" s="739" t="s">
        <v>4003</v>
      </c>
      <c r="F282" s="740" t="s">
        <v>4004</v>
      </c>
      <c r="G282" s="740" t="s">
        <v>4004</v>
      </c>
      <c r="H282" s="740" t="s">
        <v>4004</v>
      </c>
      <c r="I282" s="740" t="s">
        <v>4004</v>
      </c>
      <c r="J282" s="741">
        <v>61.911999999999999</v>
      </c>
      <c r="K282" s="741">
        <v>61.911999999999999</v>
      </c>
      <c r="L282" s="741">
        <v>61.911999999999999</v>
      </c>
      <c r="M282" s="741">
        <v>61.911999999999999</v>
      </c>
      <c r="N282" s="741">
        <v>61.911999999999999</v>
      </c>
      <c r="O282" s="741">
        <v>61.911999999999999</v>
      </c>
      <c r="P282" s="741">
        <v>61.911999999999999</v>
      </c>
      <c r="Q282" s="741">
        <v>61.911999999999999</v>
      </c>
      <c r="R282" s="741">
        <v>61.911999999999999</v>
      </c>
      <c r="S282" s="741">
        <v>61.911999999999999</v>
      </c>
      <c r="T282" s="740" t="s">
        <v>4004</v>
      </c>
    </row>
    <row r="283" spans="1:20">
      <c r="A283" s="739" t="s">
        <v>4000</v>
      </c>
      <c r="B283" s="739" t="s">
        <v>4561</v>
      </c>
      <c r="C283" s="739" t="s">
        <v>4562</v>
      </c>
      <c r="D283" s="739" t="s">
        <v>816</v>
      </c>
      <c r="E283" s="739" t="s">
        <v>4003</v>
      </c>
      <c r="F283" s="740" t="s">
        <v>4004</v>
      </c>
      <c r="G283" s="740" t="s">
        <v>4004</v>
      </c>
      <c r="H283" s="740" t="s">
        <v>4004</v>
      </c>
      <c r="I283" s="740" t="s">
        <v>4004</v>
      </c>
      <c r="J283" s="741">
        <v>3.9769999999999999</v>
      </c>
      <c r="K283" s="741">
        <v>3.9769999999999999</v>
      </c>
      <c r="L283" s="741">
        <v>3.9769999999999999</v>
      </c>
      <c r="M283" s="741">
        <v>3.9769999999999999</v>
      </c>
      <c r="N283" s="741">
        <v>3.9769999999999999</v>
      </c>
      <c r="O283" s="741">
        <v>3.9769999999999999</v>
      </c>
      <c r="P283" s="741">
        <v>3.9769999999999999</v>
      </c>
      <c r="Q283" s="741">
        <v>3.9769999999999999</v>
      </c>
      <c r="R283" s="741">
        <v>3.9769999999999999</v>
      </c>
      <c r="S283" s="741">
        <v>3.9769999999999999</v>
      </c>
      <c r="T283" s="740" t="s">
        <v>4004</v>
      </c>
    </row>
    <row r="284" spans="1:20">
      <c r="A284" s="739" t="s">
        <v>4000</v>
      </c>
      <c r="B284" s="739" t="s">
        <v>4563</v>
      </c>
      <c r="C284" s="739" t="s">
        <v>4564</v>
      </c>
      <c r="D284" s="739" t="s">
        <v>816</v>
      </c>
      <c r="E284" s="739" t="s">
        <v>4003</v>
      </c>
      <c r="F284" s="740" t="s">
        <v>4004</v>
      </c>
      <c r="G284" s="740" t="s">
        <v>4004</v>
      </c>
      <c r="H284" s="740" t="s">
        <v>4004</v>
      </c>
      <c r="I284" s="740" t="s">
        <v>4004</v>
      </c>
      <c r="J284" s="741">
        <v>0</v>
      </c>
      <c r="K284" s="741">
        <v>0</v>
      </c>
      <c r="L284" s="741">
        <v>0</v>
      </c>
      <c r="M284" s="741">
        <v>0</v>
      </c>
      <c r="N284" s="741">
        <v>0</v>
      </c>
      <c r="O284" s="741">
        <v>0</v>
      </c>
      <c r="P284" s="741">
        <v>0</v>
      </c>
      <c r="Q284" s="741">
        <v>0</v>
      </c>
      <c r="R284" s="741">
        <v>0</v>
      </c>
      <c r="S284" s="741">
        <v>0</v>
      </c>
      <c r="T284" s="740" t="s">
        <v>4004</v>
      </c>
    </row>
    <row r="285" spans="1:20">
      <c r="A285" s="739" t="s">
        <v>4000</v>
      </c>
      <c r="B285" s="739" t="s">
        <v>4565</v>
      </c>
      <c r="C285" s="739" t="s">
        <v>4566</v>
      </c>
      <c r="D285" s="739" t="s">
        <v>816</v>
      </c>
      <c r="E285" s="739" t="s">
        <v>4003</v>
      </c>
      <c r="F285" s="740" t="s">
        <v>4004</v>
      </c>
      <c r="G285" s="740" t="s">
        <v>4004</v>
      </c>
      <c r="H285" s="740" t="s">
        <v>4004</v>
      </c>
      <c r="I285" s="740" t="s">
        <v>4004</v>
      </c>
      <c r="J285" s="741">
        <v>0</v>
      </c>
      <c r="K285" s="741">
        <v>0</v>
      </c>
      <c r="L285" s="741">
        <v>0</v>
      </c>
      <c r="M285" s="741">
        <v>0</v>
      </c>
      <c r="N285" s="741">
        <v>0</v>
      </c>
      <c r="O285" s="741">
        <v>0</v>
      </c>
      <c r="P285" s="741">
        <v>0</v>
      </c>
      <c r="Q285" s="741">
        <v>0</v>
      </c>
      <c r="R285" s="741">
        <v>0</v>
      </c>
      <c r="S285" s="741">
        <v>0</v>
      </c>
      <c r="T285" s="740" t="s">
        <v>4004</v>
      </c>
    </row>
    <row r="286" spans="1:20">
      <c r="A286" s="739" t="s">
        <v>4000</v>
      </c>
      <c r="B286" s="739" t="s">
        <v>4567</v>
      </c>
      <c r="C286" s="739" t="s">
        <v>4568</v>
      </c>
      <c r="D286" s="739" t="s">
        <v>816</v>
      </c>
      <c r="E286" s="739" t="s">
        <v>4003</v>
      </c>
      <c r="F286" s="740" t="s">
        <v>4004</v>
      </c>
      <c r="G286" s="740" t="s">
        <v>4004</v>
      </c>
      <c r="H286" s="740" t="s">
        <v>4004</v>
      </c>
      <c r="I286" s="740" t="s">
        <v>4004</v>
      </c>
      <c r="J286" s="741">
        <v>1.288</v>
      </c>
      <c r="K286" s="741">
        <v>1.288</v>
      </c>
      <c r="L286" s="741">
        <v>1.288</v>
      </c>
      <c r="M286" s="741">
        <v>1.288</v>
      </c>
      <c r="N286" s="741">
        <v>1.288</v>
      </c>
      <c r="O286" s="741">
        <v>1.288</v>
      </c>
      <c r="P286" s="741">
        <v>1.288</v>
      </c>
      <c r="Q286" s="741">
        <v>1.288</v>
      </c>
      <c r="R286" s="741">
        <v>1.288</v>
      </c>
      <c r="S286" s="741">
        <v>1.288</v>
      </c>
      <c r="T286" s="740" t="s">
        <v>4004</v>
      </c>
    </row>
    <row r="287" spans="1:20">
      <c r="A287" s="739" t="s">
        <v>4000</v>
      </c>
      <c r="B287" s="739" t="s">
        <v>4569</v>
      </c>
      <c r="C287" s="739" t="s">
        <v>4570</v>
      </c>
      <c r="D287" s="739" t="s">
        <v>816</v>
      </c>
      <c r="E287" s="739" t="s">
        <v>4003</v>
      </c>
      <c r="F287" s="740" t="s">
        <v>4004</v>
      </c>
      <c r="G287" s="740" t="s">
        <v>4004</v>
      </c>
      <c r="H287" s="740" t="s">
        <v>4004</v>
      </c>
      <c r="I287" s="740" t="s">
        <v>4004</v>
      </c>
      <c r="J287" s="741">
        <v>20.829000000000001</v>
      </c>
      <c r="K287" s="741">
        <v>20.829000000000001</v>
      </c>
      <c r="L287" s="741">
        <v>20.829000000000001</v>
      </c>
      <c r="M287" s="741">
        <v>20.829000000000001</v>
      </c>
      <c r="N287" s="741">
        <v>20.829000000000001</v>
      </c>
      <c r="O287" s="741">
        <v>20.829000000000001</v>
      </c>
      <c r="P287" s="741">
        <v>20.829000000000001</v>
      </c>
      <c r="Q287" s="741">
        <v>20.829000000000001</v>
      </c>
      <c r="R287" s="741">
        <v>20.829000000000001</v>
      </c>
      <c r="S287" s="741">
        <v>20.829000000000001</v>
      </c>
      <c r="T287" s="740" t="s">
        <v>4004</v>
      </c>
    </row>
    <row r="288" spans="1:20">
      <c r="A288" s="739" t="s">
        <v>4000</v>
      </c>
      <c r="B288" s="739" t="s">
        <v>4571</v>
      </c>
      <c r="C288" s="739" t="s">
        <v>4572</v>
      </c>
      <c r="D288" s="739" t="s">
        <v>816</v>
      </c>
      <c r="E288" s="739" t="s">
        <v>4003</v>
      </c>
      <c r="F288" s="740" t="s">
        <v>4004</v>
      </c>
      <c r="G288" s="740" t="s">
        <v>4004</v>
      </c>
      <c r="H288" s="740" t="s">
        <v>4004</v>
      </c>
      <c r="I288" s="740" t="s">
        <v>4004</v>
      </c>
      <c r="J288" s="741">
        <v>30.292000000000002</v>
      </c>
      <c r="K288" s="741">
        <v>30.292000000000002</v>
      </c>
      <c r="L288" s="741">
        <v>30.292000000000002</v>
      </c>
      <c r="M288" s="741">
        <v>30.292000000000002</v>
      </c>
      <c r="N288" s="741">
        <v>30.292000000000002</v>
      </c>
      <c r="O288" s="741">
        <v>30.292000000000002</v>
      </c>
      <c r="P288" s="741">
        <v>30.292000000000002</v>
      </c>
      <c r="Q288" s="741">
        <v>30.292000000000002</v>
      </c>
      <c r="R288" s="741">
        <v>30.292000000000002</v>
      </c>
      <c r="S288" s="741">
        <v>30.292000000000002</v>
      </c>
      <c r="T288" s="740" t="s">
        <v>4004</v>
      </c>
    </row>
    <row r="289" spans="1:20">
      <c r="A289" s="739" t="s">
        <v>4000</v>
      </c>
      <c r="B289" s="739" t="s">
        <v>4573</v>
      </c>
      <c r="C289" s="739" t="s">
        <v>4574</v>
      </c>
      <c r="D289" s="739" t="s">
        <v>816</v>
      </c>
      <c r="E289" s="739" t="s">
        <v>4003</v>
      </c>
      <c r="F289" s="740" t="s">
        <v>4004</v>
      </c>
      <c r="G289" s="740" t="s">
        <v>4004</v>
      </c>
      <c r="H289" s="740" t="s">
        <v>4004</v>
      </c>
      <c r="I289" s="740" t="s">
        <v>4004</v>
      </c>
      <c r="J289" s="741">
        <v>1.946</v>
      </c>
      <c r="K289" s="741">
        <v>1.946</v>
      </c>
      <c r="L289" s="741">
        <v>1.946</v>
      </c>
      <c r="M289" s="741">
        <v>1.946</v>
      </c>
      <c r="N289" s="741">
        <v>1.946</v>
      </c>
      <c r="O289" s="741">
        <v>1.946</v>
      </c>
      <c r="P289" s="741">
        <v>1.946</v>
      </c>
      <c r="Q289" s="741">
        <v>1.946</v>
      </c>
      <c r="R289" s="741">
        <v>1.946</v>
      </c>
      <c r="S289" s="741">
        <v>1.946</v>
      </c>
      <c r="T289" s="740" t="s">
        <v>4004</v>
      </c>
    </row>
    <row r="290" spans="1:20">
      <c r="A290" s="739" t="s">
        <v>4000</v>
      </c>
      <c r="B290" s="739" t="s">
        <v>4575</v>
      </c>
      <c r="C290" s="739" t="s">
        <v>4576</v>
      </c>
      <c r="D290" s="739" t="s">
        <v>816</v>
      </c>
      <c r="E290" s="739" t="s">
        <v>4003</v>
      </c>
      <c r="F290" s="740" t="s">
        <v>4004</v>
      </c>
      <c r="G290" s="740" t="s">
        <v>4004</v>
      </c>
      <c r="H290" s="740" t="s">
        <v>4004</v>
      </c>
      <c r="I290" s="740" t="s">
        <v>4004</v>
      </c>
      <c r="J290" s="741">
        <v>0</v>
      </c>
      <c r="K290" s="741">
        <v>0</v>
      </c>
      <c r="L290" s="741">
        <v>0</v>
      </c>
      <c r="M290" s="741">
        <v>0</v>
      </c>
      <c r="N290" s="741">
        <v>0</v>
      </c>
      <c r="O290" s="741">
        <v>0</v>
      </c>
      <c r="P290" s="741">
        <v>0</v>
      </c>
      <c r="Q290" s="741">
        <v>0</v>
      </c>
      <c r="R290" s="741">
        <v>0</v>
      </c>
      <c r="S290" s="741">
        <v>0</v>
      </c>
      <c r="T290" s="740" t="s">
        <v>4004</v>
      </c>
    </row>
    <row r="291" spans="1:20">
      <c r="A291" s="739" t="s">
        <v>4000</v>
      </c>
      <c r="B291" s="739" t="s">
        <v>4577</v>
      </c>
      <c r="C291" s="739" t="s">
        <v>4578</v>
      </c>
      <c r="D291" s="739" t="s">
        <v>816</v>
      </c>
      <c r="E291" s="739" t="s">
        <v>4003</v>
      </c>
      <c r="F291" s="740" t="s">
        <v>4004</v>
      </c>
      <c r="G291" s="740" t="s">
        <v>4004</v>
      </c>
      <c r="H291" s="740" t="s">
        <v>4004</v>
      </c>
      <c r="I291" s="740" t="s">
        <v>4004</v>
      </c>
      <c r="J291" s="741">
        <v>0</v>
      </c>
      <c r="K291" s="741">
        <v>0</v>
      </c>
      <c r="L291" s="741">
        <v>0</v>
      </c>
      <c r="M291" s="741">
        <v>0</v>
      </c>
      <c r="N291" s="741">
        <v>0</v>
      </c>
      <c r="O291" s="741">
        <v>0</v>
      </c>
      <c r="P291" s="741">
        <v>0</v>
      </c>
      <c r="Q291" s="741">
        <v>0</v>
      </c>
      <c r="R291" s="741">
        <v>0</v>
      </c>
      <c r="S291" s="741">
        <v>0</v>
      </c>
      <c r="T291" s="740" t="s">
        <v>4004</v>
      </c>
    </row>
    <row r="292" spans="1:20">
      <c r="A292" s="739" t="s">
        <v>4000</v>
      </c>
      <c r="B292" s="739" t="s">
        <v>4579</v>
      </c>
      <c r="C292" s="739" t="s">
        <v>4580</v>
      </c>
      <c r="D292" s="739" t="s">
        <v>816</v>
      </c>
      <c r="E292" s="739" t="s">
        <v>4003</v>
      </c>
      <c r="F292" s="740" t="s">
        <v>4004</v>
      </c>
      <c r="G292" s="740" t="s">
        <v>4004</v>
      </c>
      <c r="H292" s="740" t="s">
        <v>4004</v>
      </c>
      <c r="I292" s="740" t="s">
        <v>4004</v>
      </c>
      <c r="J292" s="741">
        <v>1.0780000000000001</v>
      </c>
      <c r="K292" s="740" t="s">
        <v>4004</v>
      </c>
      <c r="L292" s="740" t="s">
        <v>4004</v>
      </c>
      <c r="M292" s="740" t="s">
        <v>4004</v>
      </c>
      <c r="N292" s="740" t="s">
        <v>4004</v>
      </c>
      <c r="O292" s="740" t="s">
        <v>4004</v>
      </c>
      <c r="P292" s="740" t="s">
        <v>4004</v>
      </c>
      <c r="Q292" s="740" t="s">
        <v>4004</v>
      </c>
      <c r="R292" s="740" t="s">
        <v>4004</v>
      </c>
      <c r="S292" s="740" t="s">
        <v>4004</v>
      </c>
      <c r="T292" s="740" t="s">
        <v>4004</v>
      </c>
    </row>
    <row r="293" spans="1:20">
      <c r="A293" s="739" t="s">
        <v>4000</v>
      </c>
      <c r="B293" s="739" t="s">
        <v>4581</v>
      </c>
      <c r="C293" s="739" t="s">
        <v>4582</v>
      </c>
      <c r="D293" s="739" t="s">
        <v>816</v>
      </c>
      <c r="E293" s="739" t="s">
        <v>4003</v>
      </c>
      <c r="F293" s="740" t="s">
        <v>4004</v>
      </c>
      <c r="G293" s="740" t="s">
        <v>4004</v>
      </c>
      <c r="H293" s="740" t="s">
        <v>4004</v>
      </c>
      <c r="I293" s="740" t="s">
        <v>4004</v>
      </c>
      <c r="J293" s="741">
        <v>17.434000000000001</v>
      </c>
      <c r="K293" s="740" t="s">
        <v>4004</v>
      </c>
      <c r="L293" s="740" t="s">
        <v>4004</v>
      </c>
      <c r="M293" s="740" t="s">
        <v>4004</v>
      </c>
      <c r="N293" s="740" t="s">
        <v>4004</v>
      </c>
      <c r="O293" s="740" t="s">
        <v>4004</v>
      </c>
      <c r="P293" s="740" t="s">
        <v>4004</v>
      </c>
      <c r="Q293" s="740" t="s">
        <v>4004</v>
      </c>
      <c r="R293" s="740" t="s">
        <v>4004</v>
      </c>
      <c r="S293" s="740" t="s">
        <v>4004</v>
      </c>
      <c r="T293" s="740" t="s">
        <v>4004</v>
      </c>
    </row>
    <row r="294" spans="1:20">
      <c r="A294" s="739" t="s">
        <v>4000</v>
      </c>
      <c r="B294" s="739" t="s">
        <v>4583</v>
      </c>
      <c r="C294" s="739" t="s">
        <v>4584</v>
      </c>
      <c r="D294" s="739" t="s">
        <v>816</v>
      </c>
      <c r="E294" s="739" t="s">
        <v>4003</v>
      </c>
      <c r="F294" s="740" t="s">
        <v>4004</v>
      </c>
      <c r="G294" s="740" t="s">
        <v>4004</v>
      </c>
      <c r="H294" s="740" t="s">
        <v>4004</v>
      </c>
      <c r="I294" s="740" t="s">
        <v>4004</v>
      </c>
      <c r="J294" s="741">
        <v>25.355</v>
      </c>
      <c r="K294" s="740" t="s">
        <v>4004</v>
      </c>
      <c r="L294" s="740" t="s">
        <v>4004</v>
      </c>
      <c r="M294" s="740" t="s">
        <v>4004</v>
      </c>
      <c r="N294" s="740" t="s">
        <v>4004</v>
      </c>
      <c r="O294" s="740" t="s">
        <v>4004</v>
      </c>
      <c r="P294" s="740" t="s">
        <v>4004</v>
      </c>
      <c r="Q294" s="740" t="s">
        <v>4004</v>
      </c>
      <c r="R294" s="740" t="s">
        <v>4004</v>
      </c>
      <c r="S294" s="740" t="s">
        <v>4004</v>
      </c>
      <c r="T294" s="740" t="s">
        <v>4004</v>
      </c>
    </row>
    <row r="295" spans="1:20">
      <c r="A295" s="739" t="s">
        <v>4000</v>
      </c>
      <c r="B295" s="739" t="s">
        <v>4585</v>
      </c>
      <c r="C295" s="739" t="s">
        <v>4586</v>
      </c>
      <c r="D295" s="739" t="s">
        <v>816</v>
      </c>
      <c r="E295" s="739" t="s">
        <v>4003</v>
      </c>
      <c r="F295" s="740" t="s">
        <v>4004</v>
      </c>
      <c r="G295" s="740" t="s">
        <v>4004</v>
      </c>
      <c r="H295" s="740" t="s">
        <v>4004</v>
      </c>
      <c r="I295" s="740" t="s">
        <v>4004</v>
      </c>
      <c r="J295" s="741">
        <v>1.629</v>
      </c>
      <c r="K295" s="740" t="s">
        <v>4004</v>
      </c>
      <c r="L295" s="740" t="s">
        <v>4004</v>
      </c>
      <c r="M295" s="740" t="s">
        <v>4004</v>
      </c>
      <c r="N295" s="740" t="s">
        <v>4004</v>
      </c>
      <c r="O295" s="740" t="s">
        <v>4004</v>
      </c>
      <c r="P295" s="740" t="s">
        <v>4004</v>
      </c>
      <c r="Q295" s="740" t="s">
        <v>4004</v>
      </c>
      <c r="R295" s="740" t="s">
        <v>4004</v>
      </c>
      <c r="S295" s="740" t="s">
        <v>4004</v>
      </c>
      <c r="T295" s="740" t="s">
        <v>4004</v>
      </c>
    </row>
    <row r="296" spans="1:20">
      <c r="A296" s="739" t="s">
        <v>4000</v>
      </c>
      <c r="B296" s="739" t="s">
        <v>4587</v>
      </c>
      <c r="C296" s="739" t="s">
        <v>4588</v>
      </c>
      <c r="D296" s="739" t="s">
        <v>816</v>
      </c>
      <c r="E296" s="739" t="s">
        <v>4003</v>
      </c>
      <c r="F296" s="740" t="s">
        <v>4004</v>
      </c>
      <c r="G296" s="740" t="s">
        <v>4004</v>
      </c>
      <c r="H296" s="740" t="s">
        <v>4004</v>
      </c>
      <c r="I296" s="740" t="s">
        <v>4004</v>
      </c>
      <c r="J296" s="741">
        <v>0</v>
      </c>
      <c r="K296" s="740" t="s">
        <v>4004</v>
      </c>
      <c r="L296" s="740" t="s">
        <v>4004</v>
      </c>
      <c r="M296" s="740" t="s">
        <v>4004</v>
      </c>
      <c r="N296" s="740" t="s">
        <v>4004</v>
      </c>
      <c r="O296" s="740" t="s">
        <v>4004</v>
      </c>
      <c r="P296" s="740" t="s">
        <v>4004</v>
      </c>
      <c r="Q296" s="740" t="s">
        <v>4004</v>
      </c>
      <c r="R296" s="740" t="s">
        <v>4004</v>
      </c>
      <c r="S296" s="740" t="s">
        <v>4004</v>
      </c>
      <c r="T296" s="740" t="s">
        <v>4004</v>
      </c>
    </row>
    <row r="297" spans="1:20">
      <c r="A297" s="739" t="s">
        <v>4000</v>
      </c>
      <c r="B297" s="739" t="s">
        <v>4589</v>
      </c>
      <c r="C297" s="739" t="s">
        <v>4590</v>
      </c>
      <c r="D297" s="739" t="s">
        <v>816</v>
      </c>
      <c r="E297" s="739" t="s">
        <v>4003</v>
      </c>
      <c r="F297" s="740" t="s">
        <v>4004</v>
      </c>
      <c r="G297" s="740" t="s">
        <v>4004</v>
      </c>
      <c r="H297" s="740" t="s">
        <v>4004</v>
      </c>
      <c r="I297" s="740" t="s">
        <v>4004</v>
      </c>
      <c r="J297" s="741">
        <v>0</v>
      </c>
      <c r="K297" s="740" t="s">
        <v>4004</v>
      </c>
      <c r="L297" s="740" t="s">
        <v>4004</v>
      </c>
      <c r="M297" s="740" t="s">
        <v>4004</v>
      </c>
      <c r="N297" s="740" t="s">
        <v>4004</v>
      </c>
      <c r="O297" s="740" t="s">
        <v>4004</v>
      </c>
      <c r="P297" s="740" t="s">
        <v>4004</v>
      </c>
      <c r="Q297" s="740" t="s">
        <v>4004</v>
      </c>
      <c r="R297" s="740" t="s">
        <v>4004</v>
      </c>
      <c r="S297" s="740" t="s">
        <v>4004</v>
      </c>
      <c r="T297" s="740" t="s">
        <v>4004</v>
      </c>
    </row>
    <row r="298" spans="1:20">
      <c r="A298" s="739" t="s">
        <v>4000</v>
      </c>
      <c r="B298" s="739" t="s">
        <v>4591</v>
      </c>
      <c r="C298" s="739" t="s">
        <v>4592</v>
      </c>
      <c r="D298" s="739" t="s">
        <v>816</v>
      </c>
      <c r="E298" s="739" t="s">
        <v>4003</v>
      </c>
      <c r="F298" s="740" t="s">
        <v>4004</v>
      </c>
      <c r="G298" s="740" t="s">
        <v>4004</v>
      </c>
      <c r="H298" s="740" t="s">
        <v>4004</v>
      </c>
      <c r="I298" s="740" t="s">
        <v>4004</v>
      </c>
      <c r="J298" s="741">
        <v>0</v>
      </c>
      <c r="K298" s="740" t="s">
        <v>4004</v>
      </c>
      <c r="L298" s="740" t="s">
        <v>4004</v>
      </c>
      <c r="M298" s="740" t="s">
        <v>4004</v>
      </c>
      <c r="N298" s="740" t="s">
        <v>4004</v>
      </c>
      <c r="O298" s="740" t="s">
        <v>4004</v>
      </c>
      <c r="P298" s="740" t="s">
        <v>4004</v>
      </c>
      <c r="Q298" s="740" t="s">
        <v>4004</v>
      </c>
      <c r="R298" s="740" t="s">
        <v>4004</v>
      </c>
      <c r="S298" s="740" t="s">
        <v>4004</v>
      </c>
      <c r="T298" s="740" t="s">
        <v>4004</v>
      </c>
    </row>
    <row r="299" spans="1:20">
      <c r="A299" s="739" t="s">
        <v>4000</v>
      </c>
      <c r="B299" s="739" t="s">
        <v>4593</v>
      </c>
      <c r="C299" s="739" t="s">
        <v>4594</v>
      </c>
      <c r="D299" s="739" t="s">
        <v>816</v>
      </c>
      <c r="E299" s="739" t="s">
        <v>4003</v>
      </c>
      <c r="F299" s="740" t="s">
        <v>4004</v>
      </c>
      <c r="G299" s="740" t="s">
        <v>4004</v>
      </c>
      <c r="H299" s="740" t="s">
        <v>4004</v>
      </c>
      <c r="I299" s="740" t="s">
        <v>4004</v>
      </c>
      <c r="J299" s="741">
        <v>0</v>
      </c>
      <c r="K299" s="740" t="s">
        <v>4004</v>
      </c>
      <c r="L299" s="740" t="s">
        <v>4004</v>
      </c>
      <c r="M299" s="740" t="s">
        <v>4004</v>
      </c>
      <c r="N299" s="740" t="s">
        <v>4004</v>
      </c>
      <c r="O299" s="740" t="s">
        <v>4004</v>
      </c>
      <c r="P299" s="740" t="s">
        <v>4004</v>
      </c>
      <c r="Q299" s="740" t="s">
        <v>4004</v>
      </c>
      <c r="R299" s="740" t="s">
        <v>4004</v>
      </c>
      <c r="S299" s="740" t="s">
        <v>4004</v>
      </c>
      <c r="T299" s="740" t="s">
        <v>4004</v>
      </c>
    </row>
    <row r="300" spans="1:20">
      <c r="A300" s="739" t="s">
        <v>4000</v>
      </c>
      <c r="B300" s="739" t="s">
        <v>4595</v>
      </c>
      <c r="C300" s="739" t="s">
        <v>4596</v>
      </c>
      <c r="D300" s="739" t="s">
        <v>816</v>
      </c>
      <c r="E300" s="739" t="s">
        <v>4003</v>
      </c>
      <c r="F300" s="740" t="s">
        <v>4004</v>
      </c>
      <c r="G300" s="740" t="s">
        <v>4004</v>
      </c>
      <c r="H300" s="740" t="s">
        <v>4004</v>
      </c>
      <c r="I300" s="740" t="s">
        <v>4004</v>
      </c>
      <c r="J300" s="741">
        <v>0</v>
      </c>
      <c r="K300" s="740" t="s">
        <v>4004</v>
      </c>
      <c r="L300" s="740" t="s">
        <v>4004</v>
      </c>
      <c r="M300" s="740" t="s">
        <v>4004</v>
      </c>
      <c r="N300" s="740" t="s">
        <v>4004</v>
      </c>
      <c r="O300" s="740" t="s">
        <v>4004</v>
      </c>
      <c r="P300" s="740" t="s">
        <v>4004</v>
      </c>
      <c r="Q300" s="740" t="s">
        <v>4004</v>
      </c>
      <c r="R300" s="740" t="s">
        <v>4004</v>
      </c>
      <c r="S300" s="740" t="s">
        <v>4004</v>
      </c>
      <c r="T300" s="740" t="s">
        <v>4004</v>
      </c>
    </row>
    <row r="301" spans="1:20">
      <c r="A301" s="739" t="s">
        <v>4000</v>
      </c>
      <c r="B301" s="739" t="s">
        <v>4597</v>
      </c>
      <c r="C301" s="739" t="s">
        <v>4598</v>
      </c>
      <c r="D301" s="739" t="s">
        <v>816</v>
      </c>
      <c r="E301" s="739" t="s">
        <v>4003</v>
      </c>
      <c r="F301" s="740" t="s">
        <v>4004</v>
      </c>
      <c r="G301" s="740" t="s">
        <v>4004</v>
      </c>
      <c r="H301" s="740" t="s">
        <v>4004</v>
      </c>
      <c r="I301" s="740" t="s">
        <v>4004</v>
      </c>
      <c r="J301" s="741">
        <v>0</v>
      </c>
      <c r="K301" s="740" t="s">
        <v>4004</v>
      </c>
      <c r="L301" s="740" t="s">
        <v>4004</v>
      </c>
      <c r="M301" s="740" t="s">
        <v>4004</v>
      </c>
      <c r="N301" s="740" t="s">
        <v>4004</v>
      </c>
      <c r="O301" s="740" t="s">
        <v>4004</v>
      </c>
      <c r="P301" s="740" t="s">
        <v>4004</v>
      </c>
      <c r="Q301" s="740" t="s">
        <v>4004</v>
      </c>
      <c r="R301" s="740" t="s">
        <v>4004</v>
      </c>
      <c r="S301" s="740" t="s">
        <v>4004</v>
      </c>
      <c r="T301" s="740" t="s">
        <v>4004</v>
      </c>
    </row>
    <row r="302" spans="1:20">
      <c r="A302" s="739" t="s">
        <v>4000</v>
      </c>
      <c r="B302" s="739" t="s">
        <v>4599</v>
      </c>
      <c r="C302" s="739" t="s">
        <v>4600</v>
      </c>
      <c r="D302" s="739" t="s">
        <v>816</v>
      </c>
      <c r="E302" s="739" t="s">
        <v>4003</v>
      </c>
      <c r="F302" s="740" t="s">
        <v>4004</v>
      </c>
      <c r="G302" s="740" t="s">
        <v>4004</v>
      </c>
      <c r="H302" s="740" t="s">
        <v>4004</v>
      </c>
      <c r="I302" s="740" t="s">
        <v>4004</v>
      </c>
      <c r="J302" s="741">
        <v>0</v>
      </c>
      <c r="K302" s="740" t="s">
        <v>4004</v>
      </c>
      <c r="L302" s="740" t="s">
        <v>4004</v>
      </c>
      <c r="M302" s="740" t="s">
        <v>4004</v>
      </c>
      <c r="N302" s="740" t="s">
        <v>4004</v>
      </c>
      <c r="O302" s="740" t="s">
        <v>4004</v>
      </c>
      <c r="P302" s="740" t="s">
        <v>4004</v>
      </c>
      <c r="Q302" s="740" t="s">
        <v>4004</v>
      </c>
      <c r="R302" s="740" t="s">
        <v>4004</v>
      </c>
      <c r="S302" s="740" t="s">
        <v>4004</v>
      </c>
      <c r="T302" s="740" t="s">
        <v>4004</v>
      </c>
    </row>
    <row r="303" spans="1:20">
      <c r="A303" s="739" t="s">
        <v>4000</v>
      </c>
      <c r="B303" s="739" t="s">
        <v>4601</v>
      </c>
      <c r="C303" s="739" t="s">
        <v>4602</v>
      </c>
      <c r="D303" s="739" t="s">
        <v>816</v>
      </c>
      <c r="E303" s="739" t="s">
        <v>4003</v>
      </c>
      <c r="F303" s="740" t="s">
        <v>4004</v>
      </c>
      <c r="G303" s="740" t="s">
        <v>4004</v>
      </c>
      <c r="H303" s="740" t="s">
        <v>4004</v>
      </c>
      <c r="I303" s="740" t="s">
        <v>4004</v>
      </c>
      <c r="J303" s="741">
        <v>0</v>
      </c>
      <c r="K303" s="740" t="s">
        <v>4004</v>
      </c>
      <c r="L303" s="740" t="s">
        <v>4004</v>
      </c>
      <c r="M303" s="740" t="s">
        <v>4004</v>
      </c>
      <c r="N303" s="740" t="s">
        <v>4004</v>
      </c>
      <c r="O303" s="740" t="s">
        <v>4004</v>
      </c>
      <c r="P303" s="740" t="s">
        <v>4004</v>
      </c>
      <c r="Q303" s="740" t="s">
        <v>4004</v>
      </c>
      <c r="R303" s="740" t="s">
        <v>4004</v>
      </c>
      <c r="S303" s="740" t="s">
        <v>4004</v>
      </c>
      <c r="T303" s="740" t="s">
        <v>4004</v>
      </c>
    </row>
    <row r="304" spans="1:20">
      <c r="A304" s="739" t="s">
        <v>4000</v>
      </c>
      <c r="B304" s="739" t="s">
        <v>4603</v>
      </c>
      <c r="C304" s="739" t="s">
        <v>4604</v>
      </c>
      <c r="D304" s="739" t="s">
        <v>816</v>
      </c>
      <c r="E304" s="739" t="s">
        <v>4003</v>
      </c>
      <c r="F304" s="740" t="s">
        <v>4004</v>
      </c>
      <c r="G304" s="740" t="s">
        <v>4004</v>
      </c>
      <c r="H304" s="740" t="s">
        <v>4004</v>
      </c>
      <c r="I304" s="740" t="s">
        <v>4004</v>
      </c>
      <c r="J304" s="741">
        <v>1.228</v>
      </c>
      <c r="K304" s="740" t="s">
        <v>4004</v>
      </c>
      <c r="L304" s="740" t="s">
        <v>4004</v>
      </c>
      <c r="M304" s="740" t="s">
        <v>4004</v>
      </c>
      <c r="N304" s="740" t="s">
        <v>4004</v>
      </c>
      <c r="O304" s="740" t="s">
        <v>4004</v>
      </c>
      <c r="P304" s="740" t="s">
        <v>4004</v>
      </c>
      <c r="Q304" s="740" t="s">
        <v>4004</v>
      </c>
      <c r="R304" s="740" t="s">
        <v>4004</v>
      </c>
      <c r="S304" s="740" t="s">
        <v>4004</v>
      </c>
      <c r="T304" s="740" t="s">
        <v>4004</v>
      </c>
    </row>
    <row r="305" spans="1:20">
      <c r="A305" s="739" t="s">
        <v>4000</v>
      </c>
      <c r="B305" s="739" t="s">
        <v>4605</v>
      </c>
      <c r="C305" s="739" t="s">
        <v>4606</v>
      </c>
      <c r="D305" s="739" t="s">
        <v>816</v>
      </c>
      <c r="E305" s="739" t="s">
        <v>4003</v>
      </c>
      <c r="F305" s="740" t="s">
        <v>4004</v>
      </c>
      <c r="G305" s="740" t="s">
        <v>4004</v>
      </c>
      <c r="H305" s="740" t="s">
        <v>4004</v>
      </c>
      <c r="I305" s="740" t="s">
        <v>4004</v>
      </c>
      <c r="J305" s="741">
        <v>19.858000000000001</v>
      </c>
      <c r="K305" s="740" t="s">
        <v>4004</v>
      </c>
      <c r="L305" s="740" t="s">
        <v>4004</v>
      </c>
      <c r="M305" s="740" t="s">
        <v>4004</v>
      </c>
      <c r="N305" s="740" t="s">
        <v>4004</v>
      </c>
      <c r="O305" s="740" t="s">
        <v>4004</v>
      </c>
      <c r="P305" s="740" t="s">
        <v>4004</v>
      </c>
      <c r="Q305" s="740" t="s">
        <v>4004</v>
      </c>
      <c r="R305" s="740" t="s">
        <v>4004</v>
      </c>
      <c r="S305" s="740" t="s">
        <v>4004</v>
      </c>
      <c r="T305" s="740" t="s">
        <v>4004</v>
      </c>
    </row>
    <row r="306" spans="1:20">
      <c r="A306" s="739" t="s">
        <v>4000</v>
      </c>
      <c r="B306" s="739" t="s">
        <v>4607</v>
      </c>
      <c r="C306" s="739" t="s">
        <v>4608</v>
      </c>
      <c r="D306" s="739" t="s">
        <v>816</v>
      </c>
      <c r="E306" s="739" t="s">
        <v>4003</v>
      </c>
      <c r="F306" s="740" t="s">
        <v>4004</v>
      </c>
      <c r="G306" s="740" t="s">
        <v>4004</v>
      </c>
      <c r="H306" s="740" t="s">
        <v>4004</v>
      </c>
      <c r="I306" s="740" t="s">
        <v>4004</v>
      </c>
      <c r="J306" s="741">
        <v>28.88</v>
      </c>
      <c r="K306" s="740" t="s">
        <v>4004</v>
      </c>
      <c r="L306" s="740" t="s">
        <v>4004</v>
      </c>
      <c r="M306" s="740" t="s">
        <v>4004</v>
      </c>
      <c r="N306" s="740" t="s">
        <v>4004</v>
      </c>
      <c r="O306" s="740" t="s">
        <v>4004</v>
      </c>
      <c r="P306" s="740" t="s">
        <v>4004</v>
      </c>
      <c r="Q306" s="740" t="s">
        <v>4004</v>
      </c>
      <c r="R306" s="740" t="s">
        <v>4004</v>
      </c>
      <c r="S306" s="740" t="s">
        <v>4004</v>
      </c>
      <c r="T306" s="740" t="s">
        <v>4004</v>
      </c>
    </row>
    <row r="307" spans="1:20">
      <c r="A307" s="739" t="s">
        <v>4000</v>
      </c>
      <c r="B307" s="739" t="s">
        <v>4609</v>
      </c>
      <c r="C307" s="739" t="s">
        <v>4610</v>
      </c>
      <c r="D307" s="739" t="s">
        <v>816</v>
      </c>
      <c r="E307" s="739" t="s">
        <v>4003</v>
      </c>
      <c r="F307" s="740" t="s">
        <v>4004</v>
      </c>
      <c r="G307" s="740" t="s">
        <v>4004</v>
      </c>
      <c r="H307" s="740" t="s">
        <v>4004</v>
      </c>
      <c r="I307" s="740" t="s">
        <v>4004</v>
      </c>
      <c r="J307" s="741">
        <v>1.855</v>
      </c>
      <c r="K307" s="740" t="s">
        <v>4004</v>
      </c>
      <c r="L307" s="740" t="s">
        <v>4004</v>
      </c>
      <c r="M307" s="740" t="s">
        <v>4004</v>
      </c>
      <c r="N307" s="740" t="s">
        <v>4004</v>
      </c>
      <c r="O307" s="740" t="s">
        <v>4004</v>
      </c>
      <c r="P307" s="740" t="s">
        <v>4004</v>
      </c>
      <c r="Q307" s="740" t="s">
        <v>4004</v>
      </c>
      <c r="R307" s="740" t="s">
        <v>4004</v>
      </c>
      <c r="S307" s="740" t="s">
        <v>4004</v>
      </c>
      <c r="T307" s="740" t="s">
        <v>4004</v>
      </c>
    </row>
    <row r="308" spans="1:20">
      <c r="A308" s="739" t="s">
        <v>4000</v>
      </c>
      <c r="B308" s="739" t="s">
        <v>4611</v>
      </c>
      <c r="C308" s="739" t="s">
        <v>4612</v>
      </c>
      <c r="D308" s="739" t="s">
        <v>816</v>
      </c>
      <c r="E308" s="739" t="s">
        <v>4003</v>
      </c>
      <c r="F308" s="740" t="s">
        <v>4004</v>
      </c>
      <c r="G308" s="740" t="s">
        <v>4004</v>
      </c>
      <c r="H308" s="740" t="s">
        <v>4004</v>
      </c>
      <c r="I308" s="740" t="s">
        <v>4004</v>
      </c>
      <c r="J308" s="741">
        <v>0</v>
      </c>
      <c r="K308" s="740" t="s">
        <v>4004</v>
      </c>
      <c r="L308" s="740" t="s">
        <v>4004</v>
      </c>
      <c r="M308" s="740" t="s">
        <v>4004</v>
      </c>
      <c r="N308" s="740" t="s">
        <v>4004</v>
      </c>
      <c r="O308" s="740" t="s">
        <v>4004</v>
      </c>
      <c r="P308" s="740" t="s">
        <v>4004</v>
      </c>
      <c r="Q308" s="740" t="s">
        <v>4004</v>
      </c>
      <c r="R308" s="740" t="s">
        <v>4004</v>
      </c>
      <c r="S308" s="740" t="s">
        <v>4004</v>
      </c>
      <c r="T308" s="740" t="s">
        <v>4004</v>
      </c>
    </row>
    <row r="309" spans="1:20">
      <c r="A309" s="739" t="s">
        <v>4000</v>
      </c>
      <c r="B309" s="739" t="s">
        <v>4613</v>
      </c>
      <c r="C309" s="739" t="s">
        <v>4614</v>
      </c>
      <c r="D309" s="739" t="s">
        <v>816</v>
      </c>
      <c r="E309" s="739" t="s">
        <v>4003</v>
      </c>
      <c r="F309" s="740" t="s">
        <v>4004</v>
      </c>
      <c r="G309" s="740" t="s">
        <v>4004</v>
      </c>
      <c r="H309" s="740" t="s">
        <v>4004</v>
      </c>
      <c r="I309" s="740" t="s">
        <v>4004</v>
      </c>
      <c r="J309" s="741">
        <v>0</v>
      </c>
      <c r="K309" s="740" t="s">
        <v>4004</v>
      </c>
      <c r="L309" s="740" t="s">
        <v>4004</v>
      </c>
      <c r="M309" s="740" t="s">
        <v>4004</v>
      </c>
      <c r="N309" s="740" t="s">
        <v>4004</v>
      </c>
      <c r="O309" s="740" t="s">
        <v>4004</v>
      </c>
      <c r="P309" s="740" t="s">
        <v>4004</v>
      </c>
      <c r="Q309" s="740" t="s">
        <v>4004</v>
      </c>
      <c r="R309" s="740" t="s">
        <v>4004</v>
      </c>
      <c r="S309" s="740" t="s">
        <v>4004</v>
      </c>
      <c r="T309" s="740" t="s">
        <v>4004</v>
      </c>
    </row>
    <row r="310" spans="1:20">
      <c r="A310" s="739" t="s">
        <v>4000</v>
      </c>
      <c r="B310" s="739" t="s">
        <v>4615</v>
      </c>
      <c r="C310" s="739" t="s">
        <v>4616</v>
      </c>
      <c r="D310" s="739" t="s">
        <v>816</v>
      </c>
      <c r="E310" s="739" t="s">
        <v>4003</v>
      </c>
      <c r="F310" s="740" t="s">
        <v>4004</v>
      </c>
      <c r="G310" s="740" t="s">
        <v>4004</v>
      </c>
      <c r="H310" s="740" t="s">
        <v>4004</v>
      </c>
      <c r="I310" s="740" t="s">
        <v>4004</v>
      </c>
      <c r="J310" s="741">
        <v>2.633</v>
      </c>
      <c r="K310" s="740" t="s">
        <v>4004</v>
      </c>
      <c r="L310" s="740" t="s">
        <v>4004</v>
      </c>
      <c r="M310" s="740" t="s">
        <v>4004</v>
      </c>
      <c r="N310" s="740" t="s">
        <v>4004</v>
      </c>
      <c r="O310" s="740" t="s">
        <v>4004</v>
      </c>
      <c r="P310" s="740" t="s">
        <v>4004</v>
      </c>
      <c r="Q310" s="740" t="s">
        <v>4004</v>
      </c>
      <c r="R310" s="740" t="s">
        <v>4004</v>
      </c>
      <c r="S310" s="740" t="s">
        <v>4004</v>
      </c>
      <c r="T310" s="740" t="s">
        <v>4004</v>
      </c>
    </row>
    <row r="311" spans="1:20">
      <c r="A311" s="739" t="s">
        <v>4000</v>
      </c>
      <c r="B311" s="739" t="s">
        <v>4617</v>
      </c>
      <c r="C311" s="739" t="s">
        <v>4618</v>
      </c>
      <c r="D311" s="739" t="s">
        <v>816</v>
      </c>
      <c r="E311" s="739" t="s">
        <v>4003</v>
      </c>
      <c r="F311" s="740" t="s">
        <v>4004</v>
      </c>
      <c r="G311" s="740" t="s">
        <v>4004</v>
      </c>
      <c r="H311" s="740" t="s">
        <v>4004</v>
      </c>
      <c r="I311" s="740" t="s">
        <v>4004</v>
      </c>
      <c r="J311" s="741">
        <v>42.57</v>
      </c>
      <c r="K311" s="740" t="s">
        <v>4004</v>
      </c>
      <c r="L311" s="740" t="s">
        <v>4004</v>
      </c>
      <c r="M311" s="740" t="s">
        <v>4004</v>
      </c>
      <c r="N311" s="740" t="s">
        <v>4004</v>
      </c>
      <c r="O311" s="740" t="s">
        <v>4004</v>
      </c>
      <c r="P311" s="740" t="s">
        <v>4004</v>
      </c>
      <c r="Q311" s="740" t="s">
        <v>4004</v>
      </c>
      <c r="R311" s="740" t="s">
        <v>4004</v>
      </c>
      <c r="S311" s="740" t="s">
        <v>4004</v>
      </c>
      <c r="T311" s="740" t="s">
        <v>4004</v>
      </c>
    </row>
    <row r="312" spans="1:20">
      <c r="A312" s="739" t="s">
        <v>4000</v>
      </c>
      <c r="B312" s="739" t="s">
        <v>4619</v>
      </c>
      <c r="C312" s="739" t="s">
        <v>4620</v>
      </c>
      <c r="D312" s="739" t="s">
        <v>816</v>
      </c>
      <c r="E312" s="739" t="s">
        <v>4003</v>
      </c>
      <c r="F312" s="740" t="s">
        <v>4004</v>
      </c>
      <c r="G312" s="740" t="s">
        <v>4004</v>
      </c>
      <c r="H312" s="740" t="s">
        <v>4004</v>
      </c>
      <c r="I312" s="740" t="s">
        <v>4004</v>
      </c>
      <c r="J312" s="741">
        <v>61.911999999999999</v>
      </c>
      <c r="K312" s="740" t="s">
        <v>4004</v>
      </c>
      <c r="L312" s="740" t="s">
        <v>4004</v>
      </c>
      <c r="M312" s="740" t="s">
        <v>4004</v>
      </c>
      <c r="N312" s="740" t="s">
        <v>4004</v>
      </c>
      <c r="O312" s="740" t="s">
        <v>4004</v>
      </c>
      <c r="P312" s="740" t="s">
        <v>4004</v>
      </c>
      <c r="Q312" s="740" t="s">
        <v>4004</v>
      </c>
      <c r="R312" s="740" t="s">
        <v>4004</v>
      </c>
      <c r="S312" s="740" t="s">
        <v>4004</v>
      </c>
      <c r="T312" s="740" t="s">
        <v>4004</v>
      </c>
    </row>
    <row r="313" spans="1:20">
      <c r="A313" s="739" t="s">
        <v>4000</v>
      </c>
      <c r="B313" s="739" t="s">
        <v>4621</v>
      </c>
      <c r="C313" s="739" t="s">
        <v>4622</v>
      </c>
      <c r="D313" s="739" t="s">
        <v>816</v>
      </c>
      <c r="E313" s="739" t="s">
        <v>4003</v>
      </c>
      <c r="F313" s="740" t="s">
        <v>4004</v>
      </c>
      <c r="G313" s="740" t="s">
        <v>4004</v>
      </c>
      <c r="H313" s="740" t="s">
        <v>4004</v>
      </c>
      <c r="I313" s="740" t="s">
        <v>4004</v>
      </c>
      <c r="J313" s="741">
        <v>3.9769999999999999</v>
      </c>
      <c r="K313" s="740" t="s">
        <v>4004</v>
      </c>
      <c r="L313" s="740" t="s">
        <v>4004</v>
      </c>
      <c r="M313" s="740" t="s">
        <v>4004</v>
      </c>
      <c r="N313" s="740" t="s">
        <v>4004</v>
      </c>
      <c r="O313" s="740" t="s">
        <v>4004</v>
      </c>
      <c r="P313" s="740" t="s">
        <v>4004</v>
      </c>
      <c r="Q313" s="740" t="s">
        <v>4004</v>
      </c>
      <c r="R313" s="740" t="s">
        <v>4004</v>
      </c>
      <c r="S313" s="740" t="s">
        <v>4004</v>
      </c>
      <c r="T313" s="740" t="s">
        <v>4004</v>
      </c>
    </row>
    <row r="314" spans="1:20">
      <c r="A314" s="739" t="s">
        <v>4000</v>
      </c>
      <c r="B314" s="739" t="s">
        <v>4623</v>
      </c>
      <c r="C314" s="739" t="s">
        <v>4624</v>
      </c>
      <c r="D314" s="739" t="s">
        <v>816</v>
      </c>
      <c r="E314" s="739" t="s">
        <v>4003</v>
      </c>
      <c r="F314" s="740" t="s">
        <v>4004</v>
      </c>
      <c r="G314" s="740" t="s">
        <v>4004</v>
      </c>
      <c r="H314" s="740" t="s">
        <v>4004</v>
      </c>
      <c r="I314" s="740" t="s">
        <v>4004</v>
      </c>
      <c r="J314" s="741">
        <v>0</v>
      </c>
      <c r="K314" s="740" t="s">
        <v>4004</v>
      </c>
      <c r="L314" s="740" t="s">
        <v>4004</v>
      </c>
      <c r="M314" s="740" t="s">
        <v>4004</v>
      </c>
      <c r="N314" s="740" t="s">
        <v>4004</v>
      </c>
      <c r="O314" s="740" t="s">
        <v>4004</v>
      </c>
      <c r="P314" s="740" t="s">
        <v>4004</v>
      </c>
      <c r="Q314" s="740" t="s">
        <v>4004</v>
      </c>
      <c r="R314" s="740" t="s">
        <v>4004</v>
      </c>
      <c r="S314" s="740" t="s">
        <v>4004</v>
      </c>
      <c r="T314" s="740" t="s">
        <v>4004</v>
      </c>
    </row>
    <row r="315" spans="1:20">
      <c r="A315" s="739" t="s">
        <v>4000</v>
      </c>
      <c r="B315" s="739" t="s">
        <v>4625</v>
      </c>
      <c r="C315" s="739" t="s">
        <v>4626</v>
      </c>
      <c r="D315" s="739" t="s">
        <v>816</v>
      </c>
      <c r="E315" s="739" t="s">
        <v>4003</v>
      </c>
      <c r="F315" s="740" t="s">
        <v>4004</v>
      </c>
      <c r="G315" s="740" t="s">
        <v>4004</v>
      </c>
      <c r="H315" s="740" t="s">
        <v>4004</v>
      </c>
      <c r="I315" s="740" t="s">
        <v>4004</v>
      </c>
      <c r="J315" s="741">
        <v>0</v>
      </c>
      <c r="K315" s="740" t="s">
        <v>4004</v>
      </c>
      <c r="L315" s="740" t="s">
        <v>4004</v>
      </c>
      <c r="M315" s="740" t="s">
        <v>4004</v>
      </c>
      <c r="N315" s="740" t="s">
        <v>4004</v>
      </c>
      <c r="O315" s="740" t="s">
        <v>4004</v>
      </c>
      <c r="P315" s="740" t="s">
        <v>4004</v>
      </c>
      <c r="Q315" s="740" t="s">
        <v>4004</v>
      </c>
      <c r="R315" s="740" t="s">
        <v>4004</v>
      </c>
      <c r="S315" s="740" t="s">
        <v>4004</v>
      </c>
      <c r="T315" s="740" t="s">
        <v>4004</v>
      </c>
    </row>
    <row r="316" spans="1:20">
      <c r="A316" s="739" t="s">
        <v>4000</v>
      </c>
      <c r="B316" s="739" t="s">
        <v>4627</v>
      </c>
      <c r="C316" s="739" t="s">
        <v>4628</v>
      </c>
      <c r="D316" s="739" t="s">
        <v>816</v>
      </c>
      <c r="E316" s="739" t="s">
        <v>4003</v>
      </c>
      <c r="F316" s="740" t="s">
        <v>4004</v>
      </c>
      <c r="G316" s="740" t="s">
        <v>4004</v>
      </c>
      <c r="H316" s="740" t="s">
        <v>4004</v>
      </c>
      <c r="I316" s="741">
        <v>159.44300000000001</v>
      </c>
      <c r="J316" s="740" t="s">
        <v>4004</v>
      </c>
      <c r="K316" s="740" t="s">
        <v>4004</v>
      </c>
      <c r="L316" s="740" t="s">
        <v>4004</v>
      </c>
      <c r="M316" s="740" t="s">
        <v>4004</v>
      </c>
      <c r="N316" s="740" t="s">
        <v>4004</v>
      </c>
      <c r="O316" s="740" t="s">
        <v>4004</v>
      </c>
      <c r="P316" s="740" t="s">
        <v>4004</v>
      </c>
      <c r="Q316" s="740" t="s">
        <v>4004</v>
      </c>
      <c r="R316" s="740" t="s">
        <v>4004</v>
      </c>
      <c r="S316" s="740" t="s">
        <v>4004</v>
      </c>
      <c r="T316" s="740" t="s">
        <v>4004</v>
      </c>
    </row>
    <row r="317" spans="1:20">
      <c r="A317" s="739" t="s">
        <v>4000</v>
      </c>
      <c r="B317" s="739" t="s">
        <v>4629</v>
      </c>
      <c r="C317" s="739" t="s">
        <v>4630</v>
      </c>
      <c r="D317" s="739" t="s">
        <v>816</v>
      </c>
      <c r="E317" s="739" t="s">
        <v>4003</v>
      </c>
      <c r="F317" s="740" t="s">
        <v>4004</v>
      </c>
      <c r="G317" s="740" t="s">
        <v>4004</v>
      </c>
      <c r="H317" s="740" t="s">
        <v>4004</v>
      </c>
      <c r="I317" s="741">
        <v>46.256999999999998</v>
      </c>
      <c r="J317" s="740" t="s">
        <v>4004</v>
      </c>
      <c r="K317" s="740" t="s">
        <v>4004</v>
      </c>
      <c r="L317" s="740" t="s">
        <v>4004</v>
      </c>
      <c r="M317" s="740" t="s">
        <v>4004</v>
      </c>
      <c r="N317" s="740" t="s">
        <v>4004</v>
      </c>
      <c r="O317" s="740" t="s">
        <v>4004</v>
      </c>
      <c r="P317" s="740" t="s">
        <v>4004</v>
      </c>
      <c r="Q317" s="740" t="s">
        <v>4004</v>
      </c>
      <c r="R317" s="740" t="s">
        <v>4004</v>
      </c>
      <c r="S317" s="740" t="s">
        <v>4004</v>
      </c>
      <c r="T317" s="740" t="s">
        <v>4004</v>
      </c>
    </row>
    <row r="318" spans="1:20">
      <c r="A318" s="739" t="s">
        <v>4000</v>
      </c>
      <c r="B318" s="739" t="s">
        <v>4631</v>
      </c>
      <c r="C318" s="739" t="s">
        <v>4632</v>
      </c>
      <c r="D318" s="739" t="s">
        <v>1433</v>
      </c>
      <c r="E318" s="739" t="s">
        <v>4003</v>
      </c>
      <c r="F318" s="740" t="s">
        <v>4004</v>
      </c>
      <c r="G318" s="740" t="s">
        <v>4004</v>
      </c>
      <c r="H318" s="740" t="s">
        <v>4004</v>
      </c>
      <c r="I318" s="740" t="s">
        <v>4004</v>
      </c>
      <c r="J318" s="743">
        <v>146</v>
      </c>
      <c r="K318" s="743">
        <v>146</v>
      </c>
      <c r="L318" s="743">
        <v>146</v>
      </c>
      <c r="M318" s="743">
        <v>146</v>
      </c>
      <c r="N318" s="743">
        <v>146</v>
      </c>
      <c r="O318" s="743">
        <v>146</v>
      </c>
      <c r="P318" s="743">
        <v>146</v>
      </c>
      <c r="Q318" s="743">
        <v>146</v>
      </c>
      <c r="R318" s="743">
        <v>146</v>
      </c>
      <c r="S318" s="743">
        <v>146</v>
      </c>
      <c r="T318" s="740" t="s">
        <v>4004</v>
      </c>
    </row>
    <row r="319" spans="1:20">
      <c r="A319" s="739" t="s">
        <v>4000</v>
      </c>
      <c r="B319" s="739" t="s">
        <v>4633</v>
      </c>
      <c r="C319" s="739" t="s">
        <v>4634</v>
      </c>
      <c r="D319" s="739" t="s">
        <v>1433</v>
      </c>
      <c r="E319" s="739" t="s">
        <v>4003</v>
      </c>
      <c r="F319" s="740" t="s">
        <v>4004</v>
      </c>
      <c r="G319" s="740" t="s">
        <v>4004</v>
      </c>
      <c r="H319" s="740" t="s">
        <v>4004</v>
      </c>
      <c r="I319" s="740" t="s">
        <v>4004</v>
      </c>
      <c r="J319" s="743">
        <v>23</v>
      </c>
      <c r="K319" s="743">
        <v>23</v>
      </c>
      <c r="L319" s="743">
        <v>23</v>
      </c>
      <c r="M319" s="743">
        <v>23</v>
      </c>
      <c r="N319" s="743">
        <v>23</v>
      </c>
      <c r="O319" s="743">
        <v>23</v>
      </c>
      <c r="P319" s="743">
        <v>23</v>
      </c>
      <c r="Q319" s="743">
        <v>23</v>
      </c>
      <c r="R319" s="743">
        <v>23</v>
      </c>
      <c r="S319" s="743">
        <v>23</v>
      </c>
      <c r="T319" s="740" t="s">
        <v>4004</v>
      </c>
    </row>
    <row r="320" spans="1:20">
      <c r="A320" s="739" t="s">
        <v>4000</v>
      </c>
      <c r="B320" s="739" t="s">
        <v>4635</v>
      </c>
      <c r="C320" s="739" t="s">
        <v>4636</v>
      </c>
      <c r="D320" s="739" t="s">
        <v>1433</v>
      </c>
      <c r="E320" s="739" t="s">
        <v>4003</v>
      </c>
      <c r="F320" s="740" t="s">
        <v>4004</v>
      </c>
      <c r="G320" s="740" t="s">
        <v>4004</v>
      </c>
      <c r="H320" s="740" t="s">
        <v>4004</v>
      </c>
      <c r="I320" s="740" t="s">
        <v>4004</v>
      </c>
      <c r="J320" s="743">
        <v>23</v>
      </c>
      <c r="K320" s="743">
        <v>23</v>
      </c>
      <c r="L320" s="743">
        <v>23</v>
      </c>
      <c r="M320" s="743">
        <v>23</v>
      </c>
      <c r="N320" s="743">
        <v>23</v>
      </c>
      <c r="O320" s="743">
        <v>23</v>
      </c>
      <c r="P320" s="743">
        <v>23</v>
      </c>
      <c r="Q320" s="743">
        <v>23</v>
      </c>
      <c r="R320" s="743">
        <v>23</v>
      </c>
      <c r="S320" s="743">
        <v>23</v>
      </c>
      <c r="T320" s="740" t="s">
        <v>4004</v>
      </c>
    </row>
    <row r="321" spans="1:20">
      <c r="A321" s="739" t="s">
        <v>4000</v>
      </c>
      <c r="B321" s="739" t="s">
        <v>4637</v>
      </c>
      <c r="C321" s="739" t="s">
        <v>4638</v>
      </c>
      <c r="D321" s="739" t="s">
        <v>1433</v>
      </c>
      <c r="E321" s="739" t="s">
        <v>4003</v>
      </c>
      <c r="F321" s="740" t="s">
        <v>4004</v>
      </c>
      <c r="G321" s="740" t="s">
        <v>4004</v>
      </c>
      <c r="H321" s="740" t="s">
        <v>4004</v>
      </c>
      <c r="I321" s="740" t="s">
        <v>4004</v>
      </c>
      <c r="J321" s="743">
        <v>23</v>
      </c>
      <c r="K321" s="743">
        <v>23</v>
      </c>
      <c r="L321" s="743">
        <v>23</v>
      </c>
      <c r="M321" s="743">
        <v>23</v>
      </c>
      <c r="N321" s="743">
        <v>23</v>
      </c>
      <c r="O321" s="743">
        <v>23</v>
      </c>
      <c r="P321" s="743">
        <v>23</v>
      </c>
      <c r="Q321" s="743">
        <v>23</v>
      </c>
      <c r="R321" s="743">
        <v>23</v>
      </c>
      <c r="S321" s="743">
        <v>23</v>
      </c>
      <c r="T321" s="740" t="s">
        <v>4004</v>
      </c>
    </row>
    <row r="322" spans="1:20">
      <c r="A322" s="739" t="s">
        <v>4000</v>
      </c>
      <c r="B322" s="739" t="s">
        <v>4639</v>
      </c>
      <c r="C322" s="739" t="s">
        <v>4640</v>
      </c>
      <c r="D322" s="739" t="s">
        <v>1433</v>
      </c>
      <c r="E322" s="739" t="s">
        <v>4003</v>
      </c>
      <c r="F322" s="740" t="s">
        <v>4004</v>
      </c>
      <c r="G322" s="740" t="s">
        <v>4004</v>
      </c>
      <c r="H322" s="740" t="s">
        <v>4004</v>
      </c>
      <c r="I322" s="740" t="s">
        <v>4004</v>
      </c>
      <c r="J322" s="743">
        <v>23</v>
      </c>
      <c r="K322" s="743">
        <v>23</v>
      </c>
      <c r="L322" s="743">
        <v>23</v>
      </c>
      <c r="M322" s="743">
        <v>23</v>
      </c>
      <c r="N322" s="743">
        <v>23</v>
      </c>
      <c r="O322" s="743">
        <v>23</v>
      </c>
      <c r="P322" s="743">
        <v>23</v>
      </c>
      <c r="Q322" s="743">
        <v>23</v>
      </c>
      <c r="R322" s="743">
        <v>23</v>
      </c>
      <c r="S322" s="743">
        <v>23</v>
      </c>
      <c r="T322" s="740" t="s">
        <v>4004</v>
      </c>
    </row>
    <row r="323" spans="1:20">
      <c r="A323" s="739" t="s">
        <v>4000</v>
      </c>
      <c r="B323" s="739" t="s">
        <v>4641</v>
      </c>
      <c r="C323" s="739" t="s">
        <v>4642</v>
      </c>
      <c r="D323" s="739" t="s">
        <v>1433</v>
      </c>
      <c r="E323" s="739" t="s">
        <v>4003</v>
      </c>
      <c r="F323" s="740" t="s">
        <v>4004</v>
      </c>
      <c r="G323" s="740" t="s">
        <v>4004</v>
      </c>
      <c r="H323" s="740" t="s">
        <v>4004</v>
      </c>
      <c r="I323" s="740" t="s">
        <v>4004</v>
      </c>
      <c r="J323" s="743">
        <v>23</v>
      </c>
      <c r="K323" s="743">
        <v>23</v>
      </c>
      <c r="L323" s="743">
        <v>23</v>
      </c>
      <c r="M323" s="743">
        <v>23</v>
      </c>
      <c r="N323" s="743">
        <v>23</v>
      </c>
      <c r="O323" s="743">
        <v>0</v>
      </c>
      <c r="P323" s="743">
        <v>0</v>
      </c>
      <c r="Q323" s="743">
        <v>0</v>
      </c>
      <c r="R323" s="743">
        <v>0</v>
      </c>
      <c r="S323" s="743">
        <v>0</v>
      </c>
      <c r="T323" s="740" t="s">
        <v>4004</v>
      </c>
    </row>
    <row r="324" spans="1:20">
      <c r="A324" s="739" t="s">
        <v>4000</v>
      </c>
      <c r="B324" s="739" t="s">
        <v>4643</v>
      </c>
      <c r="C324" s="739" t="s">
        <v>4644</v>
      </c>
      <c r="D324" s="739" t="s">
        <v>1433</v>
      </c>
      <c r="E324" s="739" t="s">
        <v>4003</v>
      </c>
      <c r="F324" s="740" t="s">
        <v>4004</v>
      </c>
      <c r="G324" s="740" t="s">
        <v>4004</v>
      </c>
      <c r="H324" s="740" t="s">
        <v>4004</v>
      </c>
      <c r="I324" s="740" t="s">
        <v>4004</v>
      </c>
      <c r="J324" s="743">
        <v>0</v>
      </c>
      <c r="K324" s="743">
        <v>0</v>
      </c>
      <c r="L324" s="743">
        <v>0</v>
      </c>
      <c r="M324" s="743">
        <v>0</v>
      </c>
      <c r="N324" s="743">
        <v>0</v>
      </c>
      <c r="O324" s="743">
        <v>0</v>
      </c>
      <c r="P324" s="743">
        <v>0</v>
      </c>
      <c r="Q324" s="743">
        <v>0</v>
      </c>
      <c r="R324" s="743">
        <v>0</v>
      </c>
      <c r="S324" s="743">
        <v>0</v>
      </c>
      <c r="T324" s="740" t="s">
        <v>4004</v>
      </c>
    </row>
    <row r="325" spans="1:20">
      <c r="A325" s="739" t="s">
        <v>4000</v>
      </c>
      <c r="B325" s="739" t="s">
        <v>4645</v>
      </c>
      <c r="C325" s="739" t="s">
        <v>4646</v>
      </c>
      <c r="D325" s="739" t="s">
        <v>1433</v>
      </c>
      <c r="E325" s="739" t="s">
        <v>4003</v>
      </c>
      <c r="F325" s="740" t="s">
        <v>4004</v>
      </c>
      <c r="G325" s="740" t="s">
        <v>4004</v>
      </c>
      <c r="H325" s="740" t="s">
        <v>4004</v>
      </c>
      <c r="I325" s="740" t="s">
        <v>4004</v>
      </c>
      <c r="J325" s="743">
        <v>123</v>
      </c>
      <c r="K325" s="743">
        <v>123</v>
      </c>
      <c r="L325" s="743">
        <v>123</v>
      </c>
      <c r="M325" s="743">
        <v>123</v>
      </c>
      <c r="N325" s="743">
        <v>123</v>
      </c>
      <c r="O325" s="743">
        <v>123</v>
      </c>
      <c r="P325" s="743">
        <v>123</v>
      </c>
      <c r="Q325" s="743">
        <v>123</v>
      </c>
      <c r="R325" s="743">
        <v>123</v>
      </c>
      <c r="S325" s="743">
        <v>123</v>
      </c>
      <c r="T325" s="740" t="s">
        <v>4004</v>
      </c>
    </row>
    <row r="326" spans="1:20">
      <c r="A326" s="739" t="s">
        <v>4000</v>
      </c>
      <c r="B326" s="739" t="s">
        <v>4647</v>
      </c>
      <c r="C326" s="739" t="s">
        <v>4648</v>
      </c>
      <c r="D326" s="739" t="s">
        <v>1433</v>
      </c>
      <c r="E326" s="739" t="s">
        <v>4003</v>
      </c>
      <c r="F326" s="740" t="s">
        <v>4004</v>
      </c>
      <c r="G326" s="740" t="s">
        <v>4004</v>
      </c>
      <c r="H326" s="740" t="s">
        <v>4004</v>
      </c>
      <c r="I326" s="740" t="s">
        <v>4004</v>
      </c>
      <c r="J326" s="743">
        <v>27</v>
      </c>
      <c r="K326" s="743">
        <v>27</v>
      </c>
      <c r="L326" s="743">
        <v>27</v>
      </c>
      <c r="M326" s="743">
        <v>27</v>
      </c>
      <c r="N326" s="743">
        <v>27</v>
      </c>
      <c r="O326" s="743">
        <v>27</v>
      </c>
      <c r="P326" s="743">
        <v>27</v>
      </c>
      <c r="Q326" s="743">
        <v>27</v>
      </c>
      <c r="R326" s="743">
        <v>27</v>
      </c>
      <c r="S326" s="743">
        <v>27</v>
      </c>
      <c r="T326" s="740" t="s">
        <v>4004</v>
      </c>
    </row>
    <row r="327" spans="1:20">
      <c r="A327" s="739" t="s">
        <v>4000</v>
      </c>
      <c r="B327" s="739" t="s">
        <v>4649</v>
      </c>
      <c r="C327" s="739" t="s">
        <v>4650</v>
      </c>
      <c r="D327" s="739" t="s">
        <v>1433</v>
      </c>
      <c r="E327" s="739" t="s">
        <v>4003</v>
      </c>
      <c r="F327" s="740" t="s">
        <v>4004</v>
      </c>
      <c r="G327" s="740" t="s">
        <v>4004</v>
      </c>
      <c r="H327" s="740" t="s">
        <v>4004</v>
      </c>
      <c r="I327" s="740" t="s">
        <v>4004</v>
      </c>
      <c r="J327" s="743">
        <v>53</v>
      </c>
      <c r="K327" s="743">
        <v>53</v>
      </c>
      <c r="L327" s="743">
        <v>53</v>
      </c>
      <c r="M327" s="743">
        <v>53</v>
      </c>
      <c r="N327" s="743">
        <v>53</v>
      </c>
      <c r="O327" s="743">
        <v>53</v>
      </c>
      <c r="P327" s="743">
        <v>53</v>
      </c>
      <c r="Q327" s="743">
        <v>53</v>
      </c>
      <c r="R327" s="743">
        <v>53</v>
      </c>
      <c r="S327" s="743">
        <v>53</v>
      </c>
      <c r="T327" s="740" t="s">
        <v>4004</v>
      </c>
    </row>
    <row r="328" spans="1:20">
      <c r="A328" s="739" t="s">
        <v>4000</v>
      </c>
      <c r="B328" s="739" t="s">
        <v>4651</v>
      </c>
      <c r="C328" s="739" t="s">
        <v>4652</v>
      </c>
      <c r="D328" s="739" t="s">
        <v>1433</v>
      </c>
      <c r="E328" s="739" t="s">
        <v>4003</v>
      </c>
      <c r="F328" s="740" t="s">
        <v>4004</v>
      </c>
      <c r="G328" s="740" t="s">
        <v>4004</v>
      </c>
      <c r="H328" s="740" t="s">
        <v>4004</v>
      </c>
      <c r="I328" s="740" t="s">
        <v>4004</v>
      </c>
      <c r="J328" s="743">
        <v>64</v>
      </c>
      <c r="K328" s="743">
        <v>64</v>
      </c>
      <c r="L328" s="743">
        <v>64</v>
      </c>
      <c r="M328" s="743">
        <v>64</v>
      </c>
      <c r="N328" s="743">
        <v>64</v>
      </c>
      <c r="O328" s="743">
        <v>64</v>
      </c>
      <c r="P328" s="743">
        <v>64</v>
      </c>
      <c r="Q328" s="743">
        <v>64</v>
      </c>
      <c r="R328" s="743">
        <v>64</v>
      </c>
      <c r="S328" s="743">
        <v>64</v>
      </c>
      <c r="T328" s="740" t="s">
        <v>4004</v>
      </c>
    </row>
    <row r="329" spans="1:20">
      <c r="A329" s="739" t="s">
        <v>4000</v>
      </c>
      <c r="B329" s="739" t="s">
        <v>4653</v>
      </c>
      <c r="C329" s="739" t="s">
        <v>4654</v>
      </c>
      <c r="D329" s="739" t="s">
        <v>1456</v>
      </c>
      <c r="E329" s="739" t="s">
        <v>4003</v>
      </c>
      <c r="F329" s="740" t="s">
        <v>4004</v>
      </c>
      <c r="G329" s="740" t="s">
        <v>4004</v>
      </c>
      <c r="H329" s="740" t="s">
        <v>4004</v>
      </c>
      <c r="I329" s="740" t="s">
        <v>4004</v>
      </c>
      <c r="J329" s="743">
        <v>0</v>
      </c>
      <c r="K329" s="743">
        <v>0</v>
      </c>
      <c r="L329" s="743">
        <v>0</v>
      </c>
      <c r="M329" s="743">
        <v>0</v>
      </c>
      <c r="N329" s="743">
        <v>0</v>
      </c>
      <c r="O329" s="743">
        <v>0</v>
      </c>
      <c r="P329" s="743">
        <v>0</v>
      </c>
      <c r="Q329" s="743">
        <v>0</v>
      </c>
      <c r="R329" s="743">
        <v>0</v>
      </c>
      <c r="S329" s="743">
        <v>0</v>
      </c>
      <c r="T329" s="740" t="s">
        <v>4004</v>
      </c>
    </row>
    <row r="330" spans="1:20">
      <c r="A330" s="739" t="s">
        <v>4000</v>
      </c>
      <c r="B330" s="739" t="s">
        <v>4655</v>
      </c>
      <c r="C330" s="739" t="s">
        <v>4656</v>
      </c>
      <c r="D330" s="739" t="s">
        <v>816</v>
      </c>
      <c r="E330" s="739" t="s">
        <v>4003</v>
      </c>
      <c r="F330" s="740" t="s">
        <v>4004</v>
      </c>
      <c r="G330" s="740" t="s">
        <v>4004</v>
      </c>
      <c r="H330" s="740" t="s">
        <v>4004</v>
      </c>
      <c r="I330" s="740" t="s">
        <v>4004</v>
      </c>
      <c r="J330" s="741">
        <v>0</v>
      </c>
      <c r="K330" s="741">
        <v>0</v>
      </c>
      <c r="L330" s="741">
        <v>0</v>
      </c>
      <c r="M330" s="741">
        <v>0</v>
      </c>
      <c r="N330" s="741">
        <v>0</v>
      </c>
      <c r="O330" s="741">
        <v>0</v>
      </c>
      <c r="P330" s="741">
        <v>0</v>
      </c>
      <c r="Q330" s="741">
        <v>0</v>
      </c>
      <c r="R330" s="741">
        <v>0</v>
      </c>
      <c r="S330" s="741">
        <v>0</v>
      </c>
      <c r="T330" s="740" t="s">
        <v>4004</v>
      </c>
    </row>
    <row r="331" spans="1:20">
      <c r="A331" s="739" t="s">
        <v>4000</v>
      </c>
      <c r="B331" s="739" t="s">
        <v>4657</v>
      </c>
      <c r="C331" s="739" t="s">
        <v>4658</v>
      </c>
      <c r="D331" s="739" t="s">
        <v>816</v>
      </c>
      <c r="E331" s="739" t="s">
        <v>4003</v>
      </c>
      <c r="F331" s="740" t="s">
        <v>4004</v>
      </c>
      <c r="G331" s="740" t="s">
        <v>4004</v>
      </c>
      <c r="H331" s="740" t="s">
        <v>4004</v>
      </c>
      <c r="I331" s="740" t="s">
        <v>4004</v>
      </c>
      <c r="J331" s="741">
        <v>0</v>
      </c>
      <c r="K331" s="741">
        <v>0</v>
      </c>
      <c r="L331" s="741">
        <v>0</v>
      </c>
      <c r="M331" s="741">
        <v>0</v>
      </c>
      <c r="N331" s="741">
        <v>0</v>
      </c>
      <c r="O331" s="741">
        <v>0</v>
      </c>
      <c r="P331" s="741">
        <v>0</v>
      </c>
      <c r="Q331" s="741">
        <v>0</v>
      </c>
      <c r="R331" s="741">
        <v>0</v>
      </c>
      <c r="S331" s="741">
        <v>0</v>
      </c>
      <c r="T331" s="740" t="s">
        <v>4004</v>
      </c>
    </row>
    <row r="332" spans="1:20">
      <c r="A332" s="739" t="s">
        <v>4000</v>
      </c>
      <c r="B332" s="739" t="s">
        <v>4659</v>
      </c>
      <c r="C332" s="739" t="s">
        <v>4660</v>
      </c>
      <c r="D332" s="739" t="s">
        <v>816</v>
      </c>
      <c r="E332" s="739" t="s">
        <v>4003</v>
      </c>
      <c r="F332" s="740" t="s">
        <v>4004</v>
      </c>
      <c r="G332" s="740" t="s">
        <v>4004</v>
      </c>
      <c r="H332" s="740" t="s">
        <v>4004</v>
      </c>
      <c r="I332" s="740" t="s">
        <v>4004</v>
      </c>
      <c r="J332" s="741">
        <v>0</v>
      </c>
      <c r="K332" s="741">
        <v>0</v>
      </c>
      <c r="L332" s="741">
        <v>0</v>
      </c>
      <c r="M332" s="741">
        <v>0</v>
      </c>
      <c r="N332" s="741">
        <v>0</v>
      </c>
      <c r="O332" s="741">
        <v>0</v>
      </c>
      <c r="P332" s="741">
        <v>0</v>
      </c>
      <c r="Q332" s="741">
        <v>0</v>
      </c>
      <c r="R332" s="741">
        <v>0</v>
      </c>
      <c r="S332" s="741">
        <v>0</v>
      </c>
      <c r="T332" s="740" t="s">
        <v>4004</v>
      </c>
    </row>
    <row r="333" spans="1:20">
      <c r="A333" s="739" t="s">
        <v>4000</v>
      </c>
      <c r="B333" s="739" t="s">
        <v>4661</v>
      </c>
      <c r="C333" s="739" t="s">
        <v>4662</v>
      </c>
      <c r="D333" s="739" t="s">
        <v>816</v>
      </c>
      <c r="E333" s="739" t="s">
        <v>4003</v>
      </c>
      <c r="F333" s="740" t="s">
        <v>4004</v>
      </c>
      <c r="G333" s="740" t="s">
        <v>4004</v>
      </c>
      <c r="H333" s="740" t="s">
        <v>4004</v>
      </c>
      <c r="I333" s="740" t="s">
        <v>4004</v>
      </c>
      <c r="J333" s="741">
        <v>0</v>
      </c>
      <c r="K333" s="741">
        <v>0</v>
      </c>
      <c r="L333" s="741">
        <v>0</v>
      </c>
      <c r="M333" s="741">
        <v>0</v>
      </c>
      <c r="N333" s="741">
        <v>0</v>
      </c>
      <c r="O333" s="741">
        <v>0</v>
      </c>
      <c r="P333" s="741">
        <v>0</v>
      </c>
      <c r="Q333" s="741">
        <v>0</v>
      </c>
      <c r="R333" s="741">
        <v>0</v>
      </c>
      <c r="S333" s="741">
        <v>0</v>
      </c>
      <c r="T333" s="740" t="s">
        <v>4004</v>
      </c>
    </row>
    <row r="334" spans="1:20">
      <c r="A334" s="739" t="s">
        <v>4000</v>
      </c>
      <c r="B334" s="739" t="s">
        <v>4663</v>
      </c>
      <c r="C334" s="739" t="s">
        <v>4664</v>
      </c>
      <c r="D334" s="739" t="s">
        <v>816</v>
      </c>
      <c r="E334" s="739" t="s">
        <v>4003</v>
      </c>
      <c r="F334" s="740" t="s">
        <v>4004</v>
      </c>
      <c r="G334" s="740" t="s">
        <v>4004</v>
      </c>
      <c r="H334" s="740" t="s">
        <v>4004</v>
      </c>
      <c r="I334" s="740" t="s">
        <v>4004</v>
      </c>
      <c r="J334" s="741">
        <v>0</v>
      </c>
      <c r="K334" s="741">
        <v>0</v>
      </c>
      <c r="L334" s="741">
        <v>0</v>
      </c>
      <c r="M334" s="741">
        <v>0</v>
      </c>
      <c r="N334" s="741">
        <v>0</v>
      </c>
      <c r="O334" s="741">
        <v>0</v>
      </c>
      <c r="P334" s="741">
        <v>0</v>
      </c>
      <c r="Q334" s="741">
        <v>0</v>
      </c>
      <c r="R334" s="741">
        <v>0</v>
      </c>
      <c r="S334" s="741">
        <v>0</v>
      </c>
      <c r="T334" s="740" t="s">
        <v>4004</v>
      </c>
    </row>
    <row r="335" spans="1:20">
      <c r="A335" s="739" t="s">
        <v>4000</v>
      </c>
      <c r="B335" s="739" t="s">
        <v>4665</v>
      </c>
      <c r="C335" s="739" t="s">
        <v>4666</v>
      </c>
      <c r="D335" s="739" t="s">
        <v>816</v>
      </c>
      <c r="E335" s="739" t="s">
        <v>4003</v>
      </c>
      <c r="F335" s="740" t="s">
        <v>4004</v>
      </c>
      <c r="G335" s="740" t="s">
        <v>4004</v>
      </c>
      <c r="H335" s="740" t="s">
        <v>4004</v>
      </c>
      <c r="I335" s="740" t="s">
        <v>4004</v>
      </c>
      <c r="J335" s="741">
        <v>0</v>
      </c>
      <c r="K335" s="741">
        <v>0</v>
      </c>
      <c r="L335" s="741">
        <v>0</v>
      </c>
      <c r="M335" s="741">
        <v>0</v>
      </c>
      <c r="N335" s="741">
        <v>0</v>
      </c>
      <c r="O335" s="741">
        <v>0</v>
      </c>
      <c r="P335" s="741">
        <v>0</v>
      </c>
      <c r="Q335" s="741">
        <v>0</v>
      </c>
      <c r="R335" s="741">
        <v>0</v>
      </c>
      <c r="S335" s="741">
        <v>0</v>
      </c>
      <c r="T335" s="740" t="s">
        <v>4004</v>
      </c>
    </row>
    <row r="336" spans="1:20">
      <c r="A336" s="739" t="s">
        <v>4000</v>
      </c>
      <c r="B336" s="739" t="s">
        <v>4667</v>
      </c>
      <c r="C336" s="739" t="s">
        <v>4668</v>
      </c>
      <c r="D336" s="739" t="s">
        <v>816</v>
      </c>
      <c r="E336" s="739" t="s">
        <v>4003</v>
      </c>
      <c r="F336" s="740" t="s">
        <v>4004</v>
      </c>
      <c r="G336" s="740" t="s">
        <v>4004</v>
      </c>
      <c r="H336" s="740" t="s">
        <v>4004</v>
      </c>
      <c r="I336" s="740" t="s">
        <v>4004</v>
      </c>
      <c r="J336" s="741">
        <v>0.76100000000000001</v>
      </c>
      <c r="K336" s="741">
        <v>0.57799999999999996</v>
      </c>
      <c r="L336" s="741">
        <v>0</v>
      </c>
      <c r="M336" s="741">
        <v>0</v>
      </c>
      <c r="N336" s="741">
        <v>0</v>
      </c>
      <c r="O336" s="741">
        <v>0</v>
      </c>
      <c r="P336" s="741">
        <v>0</v>
      </c>
      <c r="Q336" s="741">
        <v>0</v>
      </c>
      <c r="R336" s="741">
        <v>0</v>
      </c>
      <c r="S336" s="741">
        <v>0</v>
      </c>
      <c r="T336" s="740" t="s">
        <v>4004</v>
      </c>
    </row>
    <row r="337" spans="1:20">
      <c r="A337" s="739" t="s">
        <v>4000</v>
      </c>
      <c r="B337" s="739" t="s">
        <v>4669</v>
      </c>
      <c r="C337" s="739" t="s">
        <v>4670</v>
      </c>
      <c r="D337" s="739" t="s">
        <v>816</v>
      </c>
      <c r="E337" s="739" t="s">
        <v>4003</v>
      </c>
      <c r="F337" s="740" t="s">
        <v>4004</v>
      </c>
      <c r="G337" s="740" t="s">
        <v>4004</v>
      </c>
      <c r="H337" s="740" t="s">
        <v>4004</v>
      </c>
      <c r="I337" s="740" t="s">
        <v>4004</v>
      </c>
      <c r="J337" s="741">
        <v>7.2850000000000001</v>
      </c>
      <c r="K337" s="741">
        <v>5.53</v>
      </c>
      <c r="L337" s="741">
        <v>0</v>
      </c>
      <c r="M337" s="741">
        <v>0</v>
      </c>
      <c r="N337" s="741">
        <v>0</v>
      </c>
      <c r="O337" s="741">
        <v>0</v>
      </c>
      <c r="P337" s="741">
        <v>0</v>
      </c>
      <c r="Q337" s="741">
        <v>0</v>
      </c>
      <c r="R337" s="741">
        <v>0</v>
      </c>
      <c r="S337" s="741">
        <v>0</v>
      </c>
      <c r="T337" s="740" t="s">
        <v>4004</v>
      </c>
    </row>
    <row r="338" spans="1:20">
      <c r="A338" s="739" t="s">
        <v>4000</v>
      </c>
      <c r="B338" s="739" t="s">
        <v>4671</v>
      </c>
      <c r="C338" s="739" t="s">
        <v>4672</v>
      </c>
      <c r="D338" s="739" t="s">
        <v>816</v>
      </c>
      <c r="E338" s="739" t="s">
        <v>4003</v>
      </c>
      <c r="F338" s="740" t="s">
        <v>4004</v>
      </c>
      <c r="G338" s="740" t="s">
        <v>4004</v>
      </c>
      <c r="H338" s="740" t="s">
        <v>4004</v>
      </c>
      <c r="I338" s="740" t="s">
        <v>4004</v>
      </c>
      <c r="J338" s="741">
        <v>6.86</v>
      </c>
      <c r="K338" s="741">
        <v>5.2080000000000002</v>
      </c>
      <c r="L338" s="741">
        <v>0</v>
      </c>
      <c r="M338" s="741">
        <v>0</v>
      </c>
      <c r="N338" s="741">
        <v>0</v>
      </c>
      <c r="O338" s="741">
        <v>0</v>
      </c>
      <c r="P338" s="741">
        <v>0</v>
      </c>
      <c r="Q338" s="741">
        <v>0</v>
      </c>
      <c r="R338" s="741">
        <v>0</v>
      </c>
      <c r="S338" s="741">
        <v>0</v>
      </c>
      <c r="T338" s="740" t="s">
        <v>4004</v>
      </c>
    </row>
    <row r="339" spans="1:20">
      <c r="A339" s="739" t="s">
        <v>4000</v>
      </c>
      <c r="B339" s="739" t="s">
        <v>4673</v>
      </c>
      <c r="C339" s="739" t="s">
        <v>4674</v>
      </c>
      <c r="D339" s="739" t="s">
        <v>816</v>
      </c>
      <c r="E339" s="739" t="s">
        <v>4003</v>
      </c>
      <c r="F339" s="740" t="s">
        <v>4004</v>
      </c>
      <c r="G339" s="740" t="s">
        <v>4004</v>
      </c>
      <c r="H339" s="740" t="s">
        <v>4004</v>
      </c>
      <c r="I339" s="740" t="s">
        <v>4004</v>
      </c>
      <c r="J339" s="741">
        <v>2.8650000000000002</v>
      </c>
      <c r="K339" s="741">
        <v>2.1749999999999998</v>
      </c>
      <c r="L339" s="741">
        <v>0</v>
      </c>
      <c r="M339" s="741">
        <v>0</v>
      </c>
      <c r="N339" s="741">
        <v>0</v>
      </c>
      <c r="O339" s="741">
        <v>0</v>
      </c>
      <c r="P339" s="741">
        <v>0</v>
      </c>
      <c r="Q339" s="741">
        <v>0</v>
      </c>
      <c r="R339" s="741">
        <v>0</v>
      </c>
      <c r="S339" s="741">
        <v>0</v>
      </c>
      <c r="T339" s="740" t="s">
        <v>4004</v>
      </c>
    </row>
    <row r="340" spans="1:20">
      <c r="A340" s="739" t="s">
        <v>4000</v>
      </c>
      <c r="B340" s="739" t="s">
        <v>4675</v>
      </c>
      <c r="C340" s="739" t="s">
        <v>4676</v>
      </c>
      <c r="D340" s="739" t="s">
        <v>816</v>
      </c>
      <c r="E340" s="739" t="s">
        <v>4003</v>
      </c>
      <c r="F340" s="740" t="s">
        <v>4004</v>
      </c>
      <c r="G340" s="740" t="s">
        <v>4004</v>
      </c>
      <c r="H340" s="740" t="s">
        <v>4004</v>
      </c>
      <c r="I340" s="740" t="s">
        <v>4004</v>
      </c>
      <c r="J340" s="741">
        <v>0</v>
      </c>
      <c r="K340" s="741">
        <v>0</v>
      </c>
      <c r="L340" s="741">
        <v>0</v>
      </c>
      <c r="M340" s="741">
        <v>0</v>
      </c>
      <c r="N340" s="741">
        <v>0</v>
      </c>
      <c r="O340" s="741">
        <v>0</v>
      </c>
      <c r="P340" s="741">
        <v>0</v>
      </c>
      <c r="Q340" s="741">
        <v>0</v>
      </c>
      <c r="R340" s="741">
        <v>0</v>
      </c>
      <c r="S340" s="741">
        <v>0</v>
      </c>
      <c r="T340" s="740" t="s">
        <v>4004</v>
      </c>
    </row>
    <row r="341" spans="1:20">
      <c r="A341" s="739" t="s">
        <v>4000</v>
      </c>
      <c r="B341" s="739" t="s">
        <v>4677</v>
      </c>
      <c r="C341" s="739" t="s">
        <v>4678</v>
      </c>
      <c r="D341" s="739" t="s">
        <v>816</v>
      </c>
      <c r="E341" s="739" t="s">
        <v>4003</v>
      </c>
      <c r="F341" s="740" t="s">
        <v>4004</v>
      </c>
      <c r="G341" s="740" t="s">
        <v>4004</v>
      </c>
      <c r="H341" s="740" t="s">
        <v>4004</v>
      </c>
      <c r="I341" s="740" t="s">
        <v>4004</v>
      </c>
      <c r="J341" s="741">
        <v>0</v>
      </c>
      <c r="K341" s="741">
        <v>0</v>
      </c>
      <c r="L341" s="741">
        <v>0</v>
      </c>
      <c r="M341" s="741">
        <v>0</v>
      </c>
      <c r="N341" s="741">
        <v>0</v>
      </c>
      <c r="O341" s="741">
        <v>0</v>
      </c>
      <c r="P341" s="741">
        <v>0</v>
      </c>
      <c r="Q341" s="741">
        <v>0</v>
      </c>
      <c r="R341" s="741">
        <v>0</v>
      </c>
      <c r="S341" s="741">
        <v>0</v>
      </c>
      <c r="T341" s="740" t="s">
        <v>4004</v>
      </c>
    </row>
    <row r="342" spans="1:20">
      <c r="A342" s="739" t="s">
        <v>4000</v>
      </c>
      <c r="B342" s="739" t="s">
        <v>4679</v>
      </c>
      <c r="C342" s="739" t="s">
        <v>4680</v>
      </c>
      <c r="D342" s="739" t="s">
        <v>816</v>
      </c>
      <c r="E342" s="739" t="s">
        <v>4003</v>
      </c>
      <c r="F342" s="740" t="s">
        <v>4004</v>
      </c>
      <c r="G342" s="740" t="s">
        <v>4004</v>
      </c>
      <c r="H342" s="740" t="s">
        <v>4004</v>
      </c>
      <c r="I342" s="740" t="s">
        <v>4004</v>
      </c>
      <c r="J342" s="741">
        <v>0</v>
      </c>
      <c r="K342" s="741">
        <v>0</v>
      </c>
      <c r="L342" s="741">
        <v>0</v>
      </c>
      <c r="M342" s="741">
        <v>0</v>
      </c>
      <c r="N342" s="741">
        <v>0</v>
      </c>
      <c r="O342" s="741">
        <v>0</v>
      </c>
      <c r="P342" s="741">
        <v>0</v>
      </c>
      <c r="Q342" s="741">
        <v>0</v>
      </c>
      <c r="R342" s="741">
        <v>0</v>
      </c>
      <c r="S342" s="741">
        <v>0</v>
      </c>
      <c r="T342" s="740" t="s">
        <v>4004</v>
      </c>
    </row>
    <row r="343" spans="1:20">
      <c r="A343" s="739" t="s">
        <v>4000</v>
      </c>
      <c r="B343" s="739" t="s">
        <v>4681</v>
      </c>
      <c r="C343" s="739" t="s">
        <v>4682</v>
      </c>
      <c r="D343" s="739" t="s">
        <v>816</v>
      </c>
      <c r="E343" s="739" t="s">
        <v>4003</v>
      </c>
      <c r="F343" s="740" t="s">
        <v>4004</v>
      </c>
      <c r="G343" s="740" t="s">
        <v>4004</v>
      </c>
      <c r="H343" s="740" t="s">
        <v>4004</v>
      </c>
      <c r="I343" s="740" t="s">
        <v>4004</v>
      </c>
      <c r="J343" s="741">
        <v>0</v>
      </c>
      <c r="K343" s="741">
        <v>0</v>
      </c>
      <c r="L343" s="741">
        <v>0</v>
      </c>
      <c r="M343" s="741">
        <v>0</v>
      </c>
      <c r="N343" s="741">
        <v>0</v>
      </c>
      <c r="O343" s="741">
        <v>0</v>
      </c>
      <c r="P343" s="741">
        <v>0</v>
      </c>
      <c r="Q343" s="741">
        <v>0</v>
      </c>
      <c r="R343" s="741">
        <v>0</v>
      </c>
      <c r="S343" s="741">
        <v>0</v>
      </c>
      <c r="T343" s="740" t="s">
        <v>4004</v>
      </c>
    </row>
    <row r="344" spans="1:20">
      <c r="A344" s="739" t="s">
        <v>4000</v>
      </c>
      <c r="B344" s="739" t="s">
        <v>4683</v>
      </c>
      <c r="C344" s="739" t="s">
        <v>4684</v>
      </c>
      <c r="D344" s="739" t="s">
        <v>816</v>
      </c>
      <c r="E344" s="739" t="s">
        <v>4003</v>
      </c>
      <c r="F344" s="740" t="s">
        <v>4004</v>
      </c>
      <c r="G344" s="740" t="s">
        <v>4004</v>
      </c>
      <c r="H344" s="740" t="s">
        <v>4004</v>
      </c>
      <c r="I344" s="740" t="s">
        <v>4004</v>
      </c>
      <c r="J344" s="741">
        <v>0</v>
      </c>
      <c r="K344" s="741">
        <v>0</v>
      </c>
      <c r="L344" s="741">
        <v>0</v>
      </c>
      <c r="M344" s="741">
        <v>0</v>
      </c>
      <c r="N344" s="741">
        <v>0</v>
      </c>
      <c r="O344" s="741">
        <v>0</v>
      </c>
      <c r="P344" s="741">
        <v>0</v>
      </c>
      <c r="Q344" s="741">
        <v>0</v>
      </c>
      <c r="R344" s="741">
        <v>0</v>
      </c>
      <c r="S344" s="741">
        <v>0</v>
      </c>
      <c r="T344" s="740" t="s">
        <v>4004</v>
      </c>
    </row>
    <row r="345" spans="1:20">
      <c r="A345" s="739" t="s">
        <v>4000</v>
      </c>
      <c r="B345" s="739" t="s">
        <v>4685</v>
      </c>
      <c r="C345" s="739" t="s">
        <v>4686</v>
      </c>
      <c r="D345" s="739" t="s">
        <v>816</v>
      </c>
      <c r="E345" s="739" t="s">
        <v>4003</v>
      </c>
      <c r="F345" s="740" t="s">
        <v>4004</v>
      </c>
      <c r="G345" s="740" t="s">
        <v>4004</v>
      </c>
      <c r="H345" s="740" t="s">
        <v>4004</v>
      </c>
      <c r="I345" s="740" t="s">
        <v>4004</v>
      </c>
      <c r="J345" s="741">
        <v>0</v>
      </c>
      <c r="K345" s="741">
        <v>0</v>
      </c>
      <c r="L345" s="741">
        <v>0</v>
      </c>
      <c r="M345" s="741">
        <v>0</v>
      </c>
      <c r="N345" s="741">
        <v>0</v>
      </c>
      <c r="O345" s="741">
        <v>0</v>
      </c>
      <c r="P345" s="741">
        <v>0</v>
      </c>
      <c r="Q345" s="741">
        <v>0</v>
      </c>
      <c r="R345" s="741">
        <v>0</v>
      </c>
      <c r="S345" s="741">
        <v>0</v>
      </c>
      <c r="T345" s="740" t="s">
        <v>4004</v>
      </c>
    </row>
    <row r="346" spans="1:20">
      <c r="A346" s="739" t="s">
        <v>4000</v>
      </c>
      <c r="B346" s="739" t="s">
        <v>4687</v>
      </c>
      <c r="C346" s="739" t="s">
        <v>4688</v>
      </c>
      <c r="D346" s="739" t="s">
        <v>816</v>
      </c>
      <c r="E346" s="739" t="s">
        <v>4003</v>
      </c>
      <c r="F346" s="740" t="s">
        <v>4004</v>
      </c>
      <c r="G346" s="740" t="s">
        <v>4004</v>
      </c>
      <c r="H346" s="740" t="s">
        <v>4004</v>
      </c>
      <c r="I346" s="740" t="s">
        <v>4004</v>
      </c>
      <c r="J346" s="741">
        <v>0</v>
      </c>
      <c r="K346" s="741">
        <v>0</v>
      </c>
      <c r="L346" s="741">
        <v>0</v>
      </c>
      <c r="M346" s="741">
        <v>0</v>
      </c>
      <c r="N346" s="741">
        <v>0</v>
      </c>
      <c r="O346" s="741">
        <v>0</v>
      </c>
      <c r="P346" s="741">
        <v>0</v>
      </c>
      <c r="Q346" s="741">
        <v>0</v>
      </c>
      <c r="R346" s="741">
        <v>0</v>
      </c>
      <c r="S346" s="741">
        <v>0</v>
      </c>
      <c r="T346" s="740" t="s">
        <v>4004</v>
      </c>
    </row>
    <row r="347" spans="1:20">
      <c r="A347" s="739" t="s">
        <v>4000</v>
      </c>
      <c r="B347" s="739" t="s">
        <v>4689</v>
      </c>
      <c r="C347" s="739" t="s">
        <v>4690</v>
      </c>
      <c r="D347" s="739" t="s">
        <v>816</v>
      </c>
      <c r="E347" s="739" t="s">
        <v>4003</v>
      </c>
      <c r="F347" s="740" t="s">
        <v>4004</v>
      </c>
      <c r="G347" s="740" t="s">
        <v>4004</v>
      </c>
      <c r="H347" s="740" t="s">
        <v>4004</v>
      </c>
      <c r="I347" s="740" t="s">
        <v>4004</v>
      </c>
      <c r="J347" s="741">
        <v>0</v>
      </c>
      <c r="K347" s="741">
        <v>0</v>
      </c>
      <c r="L347" s="741">
        <v>0</v>
      </c>
      <c r="M347" s="741">
        <v>0</v>
      </c>
      <c r="N347" s="741">
        <v>0</v>
      </c>
      <c r="O347" s="741">
        <v>0</v>
      </c>
      <c r="P347" s="741">
        <v>0</v>
      </c>
      <c r="Q347" s="741">
        <v>0</v>
      </c>
      <c r="R347" s="741">
        <v>0</v>
      </c>
      <c r="S347" s="741">
        <v>0</v>
      </c>
      <c r="T347" s="740" t="s">
        <v>4004</v>
      </c>
    </row>
    <row r="348" spans="1:20">
      <c r="A348" s="739" t="s">
        <v>4000</v>
      </c>
      <c r="B348" s="739" t="s">
        <v>4691</v>
      </c>
      <c r="C348" s="739" t="s">
        <v>4692</v>
      </c>
      <c r="D348" s="739" t="s">
        <v>816</v>
      </c>
      <c r="E348" s="739" t="s">
        <v>4003</v>
      </c>
      <c r="F348" s="740" t="s">
        <v>4004</v>
      </c>
      <c r="G348" s="740" t="s">
        <v>4004</v>
      </c>
      <c r="H348" s="740" t="s">
        <v>4004</v>
      </c>
      <c r="I348" s="740" t="s">
        <v>4004</v>
      </c>
      <c r="J348" s="741">
        <v>0.76100000000000001</v>
      </c>
      <c r="K348" s="741">
        <v>0.57799999999999996</v>
      </c>
      <c r="L348" s="741">
        <v>0</v>
      </c>
      <c r="M348" s="741">
        <v>0</v>
      </c>
      <c r="N348" s="741">
        <v>0</v>
      </c>
      <c r="O348" s="741">
        <v>0</v>
      </c>
      <c r="P348" s="741">
        <v>0</v>
      </c>
      <c r="Q348" s="741">
        <v>0</v>
      </c>
      <c r="R348" s="741">
        <v>0</v>
      </c>
      <c r="S348" s="741">
        <v>0</v>
      </c>
      <c r="T348" s="740" t="s">
        <v>4004</v>
      </c>
    </row>
    <row r="349" spans="1:20">
      <c r="A349" s="739" t="s">
        <v>4000</v>
      </c>
      <c r="B349" s="739" t="s">
        <v>4693</v>
      </c>
      <c r="C349" s="739" t="s">
        <v>4694</v>
      </c>
      <c r="D349" s="739" t="s">
        <v>816</v>
      </c>
      <c r="E349" s="739" t="s">
        <v>4003</v>
      </c>
      <c r="F349" s="740" t="s">
        <v>4004</v>
      </c>
      <c r="G349" s="740" t="s">
        <v>4004</v>
      </c>
      <c r="H349" s="740" t="s">
        <v>4004</v>
      </c>
      <c r="I349" s="740" t="s">
        <v>4004</v>
      </c>
      <c r="J349" s="741">
        <v>7.2850000000000001</v>
      </c>
      <c r="K349" s="741">
        <v>5.53</v>
      </c>
      <c r="L349" s="741">
        <v>0</v>
      </c>
      <c r="M349" s="741">
        <v>0</v>
      </c>
      <c r="N349" s="741">
        <v>0</v>
      </c>
      <c r="O349" s="741">
        <v>0</v>
      </c>
      <c r="P349" s="741">
        <v>0</v>
      </c>
      <c r="Q349" s="741">
        <v>0</v>
      </c>
      <c r="R349" s="741">
        <v>0</v>
      </c>
      <c r="S349" s="741">
        <v>0</v>
      </c>
      <c r="T349" s="740" t="s">
        <v>4004</v>
      </c>
    </row>
    <row r="350" spans="1:20">
      <c r="A350" s="739" t="s">
        <v>4000</v>
      </c>
      <c r="B350" s="739" t="s">
        <v>4695</v>
      </c>
      <c r="C350" s="739" t="s">
        <v>4696</v>
      </c>
      <c r="D350" s="739" t="s">
        <v>816</v>
      </c>
      <c r="E350" s="739" t="s">
        <v>4003</v>
      </c>
      <c r="F350" s="740" t="s">
        <v>4004</v>
      </c>
      <c r="G350" s="740" t="s">
        <v>4004</v>
      </c>
      <c r="H350" s="740" t="s">
        <v>4004</v>
      </c>
      <c r="I350" s="740" t="s">
        <v>4004</v>
      </c>
      <c r="J350" s="741">
        <v>6.86</v>
      </c>
      <c r="K350" s="741">
        <v>5.2080000000000002</v>
      </c>
      <c r="L350" s="741">
        <v>0</v>
      </c>
      <c r="M350" s="741">
        <v>0</v>
      </c>
      <c r="N350" s="741">
        <v>0</v>
      </c>
      <c r="O350" s="741">
        <v>0</v>
      </c>
      <c r="P350" s="741">
        <v>0</v>
      </c>
      <c r="Q350" s="741">
        <v>0</v>
      </c>
      <c r="R350" s="741">
        <v>0</v>
      </c>
      <c r="S350" s="741">
        <v>0</v>
      </c>
      <c r="T350" s="740" t="s">
        <v>4004</v>
      </c>
    </row>
    <row r="351" spans="1:20">
      <c r="A351" s="739" t="s">
        <v>4000</v>
      </c>
      <c r="B351" s="739" t="s">
        <v>4697</v>
      </c>
      <c r="C351" s="739" t="s">
        <v>4698</v>
      </c>
      <c r="D351" s="739" t="s">
        <v>816</v>
      </c>
      <c r="E351" s="739" t="s">
        <v>4003</v>
      </c>
      <c r="F351" s="740" t="s">
        <v>4004</v>
      </c>
      <c r="G351" s="740" t="s">
        <v>4004</v>
      </c>
      <c r="H351" s="740" t="s">
        <v>4004</v>
      </c>
      <c r="I351" s="740" t="s">
        <v>4004</v>
      </c>
      <c r="J351" s="741">
        <v>2.8650000000000002</v>
      </c>
      <c r="K351" s="741">
        <v>2.1749999999999998</v>
      </c>
      <c r="L351" s="741">
        <v>0</v>
      </c>
      <c r="M351" s="741">
        <v>0</v>
      </c>
      <c r="N351" s="741">
        <v>0</v>
      </c>
      <c r="O351" s="741">
        <v>0</v>
      </c>
      <c r="P351" s="741">
        <v>0</v>
      </c>
      <c r="Q351" s="741">
        <v>0</v>
      </c>
      <c r="R351" s="741">
        <v>0</v>
      </c>
      <c r="S351" s="741">
        <v>0</v>
      </c>
      <c r="T351" s="740" t="s">
        <v>4004</v>
      </c>
    </row>
    <row r="352" spans="1:20">
      <c r="A352" s="739" t="s">
        <v>4000</v>
      </c>
      <c r="B352" s="739" t="s">
        <v>4699</v>
      </c>
      <c r="C352" s="739" t="s">
        <v>4700</v>
      </c>
      <c r="D352" s="739" t="s">
        <v>816</v>
      </c>
      <c r="E352" s="739" t="s">
        <v>4003</v>
      </c>
      <c r="F352" s="740" t="s">
        <v>4004</v>
      </c>
      <c r="G352" s="740" t="s">
        <v>4004</v>
      </c>
      <c r="H352" s="740" t="s">
        <v>4004</v>
      </c>
      <c r="I352" s="740" t="s">
        <v>4004</v>
      </c>
      <c r="J352" s="741">
        <v>0</v>
      </c>
      <c r="K352" s="741">
        <v>0</v>
      </c>
      <c r="L352" s="741">
        <v>0</v>
      </c>
      <c r="M352" s="741">
        <v>0</v>
      </c>
      <c r="N352" s="741">
        <v>0</v>
      </c>
      <c r="O352" s="741">
        <v>0</v>
      </c>
      <c r="P352" s="741">
        <v>0</v>
      </c>
      <c r="Q352" s="741">
        <v>0</v>
      </c>
      <c r="R352" s="741">
        <v>0</v>
      </c>
      <c r="S352" s="741">
        <v>0</v>
      </c>
      <c r="T352" s="740" t="s">
        <v>4004</v>
      </c>
    </row>
    <row r="353" spans="1:20">
      <c r="A353" s="739" t="s">
        <v>4000</v>
      </c>
      <c r="B353" s="739" t="s">
        <v>4701</v>
      </c>
      <c r="C353" s="739" t="s">
        <v>4702</v>
      </c>
      <c r="D353" s="739" t="s">
        <v>816</v>
      </c>
      <c r="E353" s="739" t="s">
        <v>4003</v>
      </c>
      <c r="F353" s="740" t="s">
        <v>4004</v>
      </c>
      <c r="G353" s="740" t="s">
        <v>4004</v>
      </c>
      <c r="H353" s="740" t="s">
        <v>4004</v>
      </c>
      <c r="I353" s="740" t="s">
        <v>4004</v>
      </c>
      <c r="J353" s="741">
        <v>0</v>
      </c>
      <c r="K353" s="741">
        <v>0</v>
      </c>
      <c r="L353" s="741">
        <v>0</v>
      </c>
      <c r="M353" s="741">
        <v>0</v>
      </c>
      <c r="N353" s="741">
        <v>0</v>
      </c>
      <c r="O353" s="741">
        <v>0</v>
      </c>
      <c r="P353" s="741">
        <v>0</v>
      </c>
      <c r="Q353" s="741">
        <v>0</v>
      </c>
      <c r="R353" s="741">
        <v>0</v>
      </c>
      <c r="S353" s="741">
        <v>0</v>
      </c>
      <c r="T353" s="740" t="s">
        <v>4004</v>
      </c>
    </row>
    <row r="354" spans="1:20">
      <c r="A354" s="739" t="s">
        <v>4000</v>
      </c>
      <c r="B354" s="739" t="s">
        <v>4703</v>
      </c>
      <c r="C354" s="739" t="s">
        <v>4704</v>
      </c>
      <c r="D354" s="739" t="s">
        <v>816</v>
      </c>
      <c r="E354" s="739" t="s">
        <v>4003</v>
      </c>
      <c r="F354" s="740" t="s">
        <v>4004</v>
      </c>
      <c r="G354" s="740" t="s">
        <v>4004</v>
      </c>
      <c r="H354" s="740" t="s">
        <v>4004</v>
      </c>
      <c r="I354" s="740" t="s">
        <v>4004</v>
      </c>
      <c r="J354" s="741">
        <v>1.6909152838649999</v>
      </c>
      <c r="K354" s="740" t="s">
        <v>4004</v>
      </c>
      <c r="L354" s="740" t="s">
        <v>4004</v>
      </c>
      <c r="M354" s="740" t="s">
        <v>4004</v>
      </c>
      <c r="N354" s="740" t="s">
        <v>4004</v>
      </c>
      <c r="O354" s="740" t="s">
        <v>4004</v>
      </c>
      <c r="P354" s="740" t="s">
        <v>4004</v>
      </c>
      <c r="Q354" s="740" t="s">
        <v>4004</v>
      </c>
      <c r="R354" s="740" t="s">
        <v>4004</v>
      </c>
      <c r="S354" s="740" t="s">
        <v>4004</v>
      </c>
      <c r="T354" s="740" t="s">
        <v>4004</v>
      </c>
    </row>
    <row r="355" spans="1:20">
      <c r="A355" s="739" t="s">
        <v>4000</v>
      </c>
      <c r="B355" s="739" t="s">
        <v>4705</v>
      </c>
      <c r="C355" s="739" t="s">
        <v>4706</v>
      </c>
      <c r="D355" s="739" t="s">
        <v>816</v>
      </c>
      <c r="E355" s="739" t="s">
        <v>4003</v>
      </c>
      <c r="F355" s="740" t="s">
        <v>4004</v>
      </c>
      <c r="G355" s="740" t="s">
        <v>4004</v>
      </c>
      <c r="H355" s="740" t="s">
        <v>4004</v>
      </c>
      <c r="I355" s="740" t="s">
        <v>4004</v>
      </c>
      <c r="J355" s="741">
        <v>27.34003108764</v>
      </c>
      <c r="K355" s="740" t="s">
        <v>4004</v>
      </c>
      <c r="L355" s="740" t="s">
        <v>4004</v>
      </c>
      <c r="M355" s="740" t="s">
        <v>4004</v>
      </c>
      <c r="N355" s="740" t="s">
        <v>4004</v>
      </c>
      <c r="O355" s="740" t="s">
        <v>4004</v>
      </c>
      <c r="P355" s="740" t="s">
        <v>4004</v>
      </c>
      <c r="Q355" s="740" t="s">
        <v>4004</v>
      </c>
      <c r="R355" s="740" t="s">
        <v>4004</v>
      </c>
      <c r="S355" s="740" t="s">
        <v>4004</v>
      </c>
      <c r="T355" s="740" t="s">
        <v>4004</v>
      </c>
    </row>
    <row r="356" spans="1:20">
      <c r="A356" s="739" t="s">
        <v>4000</v>
      </c>
      <c r="B356" s="739" t="s">
        <v>4707</v>
      </c>
      <c r="C356" s="739" t="s">
        <v>4708</v>
      </c>
      <c r="D356" s="739" t="s">
        <v>816</v>
      </c>
      <c r="E356" s="739" t="s">
        <v>4003</v>
      </c>
      <c r="F356" s="740" t="s">
        <v>4004</v>
      </c>
      <c r="G356" s="740" t="s">
        <v>4004</v>
      </c>
      <c r="H356" s="740" t="s">
        <v>4004</v>
      </c>
      <c r="I356" s="740" t="s">
        <v>4004</v>
      </c>
      <c r="J356" s="741">
        <v>39.761480493584997</v>
      </c>
      <c r="K356" s="740" t="s">
        <v>4004</v>
      </c>
      <c r="L356" s="740" t="s">
        <v>4004</v>
      </c>
      <c r="M356" s="740" t="s">
        <v>4004</v>
      </c>
      <c r="N356" s="740" t="s">
        <v>4004</v>
      </c>
      <c r="O356" s="740" t="s">
        <v>4004</v>
      </c>
      <c r="P356" s="740" t="s">
        <v>4004</v>
      </c>
      <c r="Q356" s="740" t="s">
        <v>4004</v>
      </c>
      <c r="R356" s="740" t="s">
        <v>4004</v>
      </c>
      <c r="S356" s="740" t="s">
        <v>4004</v>
      </c>
      <c r="T356" s="740" t="s">
        <v>4004</v>
      </c>
    </row>
    <row r="357" spans="1:20">
      <c r="A357" s="739" t="s">
        <v>4000</v>
      </c>
      <c r="B357" s="739" t="s">
        <v>4709</v>
      </c>
      <c r="C357" s="739" t="s">
        <v>4710</v>
      </c>
      <c r="D357" s="739" t="s">
        <v>816</v>
      </c>
      <c r="E357" s="739" t="s">
        <v>4003</v>
      </c>
      <c r="F357" s="740" t="s">
        <v>4004</v>
      </c>
      <c r="G357" s="740" t="s">
        <v>4004</v>
      </c>
      <c r="H357" s="740" t="s">
        <v>4004</v>
      </c>
      <c r="I357" s="740" t="s">
        <v>4004</v>
      </c>
      <c r="J357" s="741">
        <v>2.5542095849100002</v>
      </c>
      <c r="K357" s="740" t="s">
        <v>4004</v>
      </c>
      <c r="L357" s="740" t="s">
        <v>4004</v>
      </c>
      <c r="M357" s="740" t="s">
        <v>4004</v>
      </c>
      <c r="N357" s="740" t="s">
        <v>4004</v>
      </c>
      <c r="O357" s="740" t="s">
        <v>4004</v>
      </c>
      <c r="P357" s="740" t="s">
        <v>4004</v>
      </c>
      <c r="Q357" s="740" t="s">
        <v>4004</v>
      </c>
      <c r="R357" s="740" t="s">
        <v>4004</v>
      </c>
      <c r="S357" s="740" t="s">
        <v>4004</v>
      </c>
      <c r="T357" s="740" t="s">
        <v>4004</v>
      </c>
    </row>
    <row r="358" spans="1:20">
      <c r="A358" s="739" t="s">
        <v>4000</v>
      </c>
      <c r="B358" s="739" t="s">
        <v>4711</v>
      </c>
      <c r="C358" s="739" t="s">
        <v>4712</v>
      </c>
      <c r="D358" s="739" t="s">
        <v>816</v>
      </c>
      <c r="E358" s="739" t="s">
        <v>4003</v>
      </c>
      <c r="F358" s="740" t="s">
        <v>4004</v>
      </c>
      <c r="G358" s="740" t="s">
        <v>4004</v>
      </c>
      <c r="H358" s="740" t="s">
        <v>4004</v>
      </c>
      <c r="I358" s="740" t="s">
        <v>4004</v>
      </c>
      <c r="J358" s="741">
        <v>0</v>
      </c>
      <c r="K358" s="740" t="s">
        <v>4004</v>
      </c>
      <c r="L358" s="740" t="s">
        <v>4004</v>
      </c>
      <c r="M358" s="740" t="s">
        <v>4004</v>
      </c>
      <c r="N358" s="740" t="s">
        <v>4004</v>
      </c>
      <c r="O358" s="740" t="s">
        <v>4004</v>
      </c>
      <c r="P358" s="740" t="s">
        <v>4004</v>
      </c>
      <c r="Q358" s="740" t="s">
        <v>4004</v>
      </c>
      <c r="R358" s="740" t="s">
        <v>4004</v>
      </c>
      <c r="S358" s="740" t="s">
        <v>4004</v>
      </c>
      <c r="T358" s="740" t="s">
        <v>4004</v>
      </c>
    </row>
    <row r="359" spans="1:20">
      <c r="A359" s="739" t="s">
        <v>4000</v>
      </c>
      <c r="B359" s="739" t="s">
        <v>4713</v>
      </c>
      <c r="C359" s="739" t="s">
        <v>4714</v>
      </c>
      <c r="D359" s="739" t="s">
        <v>816</v>
      </c>
      <c r="E359" s="739" t="s">
        <v>4003</v>
      </c>
      <c r="F359" s="740" t="s">
        <v>4004</v>
      </c>
      <c r="G359" s="740" t="s">
        <v>4004</v>
      </c>
      <c r="H359" s="740" t="s">
        <v>4004</v>
      </c>
      <c r="I359" s="740" t="s">
        <v>4004</v>
      </c>
      <c r="J359" s="741">
        <v>0</v>
      </c>
      <c r="K359" s="740" t="s">
        <v>4004</v>
      </c>
      <c r="L359" s="740" t="s">
        <v>4004</v>
      </c>
      <c r="M359" s="740" t="s">
        <v>4004</v>
      </c>
      <c r="N359" s="740" t="s">
        <v>4004</v>
      </c>
      <c r="O359" s="740" t="s">
        <v>4004</v>
      </c>
      <c r="P359" s="740" t="s">
        <v>4004</v>
      </c>
      <c r="Q359" s="740" t="s">
        <v>4004</v>
      </c>
      <c r="R359" s="740" t="s">
        <v>4004</v>
      </c>
      <c r="S359" s="740" t="s">
        <v>4004</v>
      </c>
      <c r="T359" s="740" t="s">
        <v>4004</v>
      </c>
    </row>
    <row r="360" spans="1:20">
      <c r="A360" s="739" t="s">
        <v>4000</v>
      </c>
      <c r="B360" s="739" t="s">
        <v>4715</v>
      </c>
      <c r="C360" s="739" t="s">
        <v>4716</v>
      </c>
      <c r="D360" s="739" t="s">
        <v>816</v>
      </c>
      <c r="E360" s="739" t="s">
        <v>4003</v>
      </c>
      <c r="F360" s="740" t="s">
        <v>4004</v>
      </c>
      <c r="G360" s="740" t="s">
        <v>4004</v>
      </c>
      <c r="H360" s="740" t="s">
        <v>4004</v>
      </c>
      <c r="I360" s="740" t="s">
        <v>4004</v>
      </c>
      <c r="J360" s="741">
        <v>0</v>
      </c>
      <c r="K360" s="741">
        <v>0</v>
      </c>
      <c r="L360" s="741">
        <v>0</v>
      </c>
      <c r="M360" s="741">
        <v>0</v>
      </c>
      <c r="N360" s="741">
        <v>0</v>
      </c>
      <c r="O360" s="741">
        <v>0</v>
      </c>
      <c r="P360" s="741">
        <v>0</v>
      </c>
      <c r="Q360" s="741">
        <v>0</v>
      </c>
      <c r="R360" s="741">
        <v>0</v>
      </c>
      <c r="S360" s="741">
        <v>0</v>
      </c>
      <c r="T360" s="740" t="s">
        <v>4004</v>
      </c>
    </row>
    <row r="361" spans="1:20">
      <c r="A361" s="739" t="s">
        <v>4000</v>
      </c>
      <c r="B361" s="739" t="s">
        <v>4717</v>
      </c>
      <c r="C361" s="739" t="s">
        <v>4718</v>
      </c>
      <c r="D361" s="739" t="s">
        <v>816</v>
      </c>
      <c r="E361" s="739" t="s">
        <v>4003</v>
      </c>
      <c r="F361" s="740" t="s">
        <v>4004</v>
      </c>
      <c r="G361" s="740" t="s">
        <v>4004</v>
      </c>
      <c r="H361" s="740" t="s">
        <v>4004</v>
      </c>
      <c r="I361" s="740" t="s">
        <v>4004</v>
      </c>
      <c r="J361" s="741">
        <v>0</v>
      </c>
      <c r="K361" s="741">
        <v>0</v>
      </c>
      <c r="L361" s="741">
        <v>0</v>
      </c>
      <c r="M361" s="741">
        <v>0</v>
      </c>
      <c r="N361" s="741">
        <v>0</v>
      </c>
      <c r="O361" s="741">
        <v>0</v>
      </c>
      <c r="P361" s="741">
        <v>0</v>
      </c>
      <c r="Q361" s="741">
        <v>0</v>
      </c>
      <c r="R361" s="741">
        <v>0</v>
      </c>
      <c r="S361" s="741">
        <v>0</v>
      </c>
      <c r="T361" s="740" t="s">
        <v>4004</v>
      </c>
    </row>
    <row r="362" spans="1:20">
      <c r="A362" s="739" t="s">
        <v>4000</v>
      </c>
      <c r="B362" s="739" t="s">
        <v>4719</v>
      </c>
      <c r="C362" s="739" t="s">
        <v>4720</v>
      </c>
      <c r="D362" s="739" t="s">
        <v>816</v>
      </c>
      <c r="E362" s="739" t="s">
        <v>4003</v>
      </c>
      <c r="F362" s="740" t="s">
        <v>4004</v>
      </c>
      <c r="G362" s="740" t="s">
        <v>4004</v>
      </c>
      <c r="H362" s="740" t="s">
        <v>4004</v>
      </c>
      <c r="I362" s="740" t="s">
        <v>4004</v>
      </c>
      <c r="J362" s="741">
        <v>0</v>
      </c>
      <c r="K362" s="741">
        <v>0</v>
      </c>
      <c r="L362" s="741">
        <v>0</v>
      </c>
      <c r="M362" s="741">
        <v>0</v>
      </c>
      <c r="N362" s="741">
        <v>0</v>
      </c>
      <c r="O362" s="741">
        <v>0</v>
      </c>
      <c r="P362" s="741">
        <v>0</v>
      </c>
      <c r="Q362" s="741">
        <v>0</v>
      </c>
      <c r="R362" s="741">
        <v>0</v>
      </c>
      <c r="S362" s="741">
        <v>0</v>
      </c>
      <c r="T362" s="740" t="s">
        <v>4004</v>
      </c>
    </row>
    <row r="363" spans="1:20">
      <c r="A363" s="739" t="s">
        <v>4000</v>
      </c>
      <c r="B363" s="739" t="s">
        <v>4721</v>
      </c>
      <c r="C363" s="739" t="s">
        <v>4722</v>
      </c>
      <c r="D363" s="739" t="s">
        <v>816</v>
      </c>
      <c r="E363" s="739" t="s">
        <v>4003</v>
      </c>
      <c r="F363" s="740" t="s">
        <v>4004</v>
      </c>
      <c r="G363" s="740" t="s">
        <v>4004</v>
      </c>
      <c r="H363" s="740" t="s">
        <v>4004</v>
      </c>
      <c r="I363" s="740" t="s">
        <v>4004</v>
      </c>
      <c r="J363" s="741">
        <v>0</v>
      </c>
      <c r="K363" s="741">
        <v>0</v>
      </c>
      <c r="L363" s="741">
        <v>0</v>
      </c>
      <c r="M363" s="741">
        <v>0</v>
      </c>
      <c r="N363" s="741">
        <v>0</v>
      </c>
      <c r="O363" s="741">
        <v>0</v>
      </c>
      <c r="P363" s="741">
        <v>0</v>
      </c>
      <c r="Q363" s="741">
        <v>0</v>
      </c>
      <c r="R363" s="741">
        <v>0</v>
      </c>
      <c r="S363" s="741">
        <v>0</v>
      </c>
      <c r="T363" s="740" t="s">
        <v>4004</v>
      </c>
    </row>
    <row r="364" spans="1:20">
      <c r="A364" s="739" t="s">
        <v>4000</v>
      </c>
      <c r="B364" s="739" t="s">
        <v>4723</v>
      </c>
      <c r="C364" s="739" t="s">
        <v>4724</v>
      </c>
      <c r="D364" s="739" t="s">
        <v>816</v>
      </c>
      <c r="E364" s="739" t="s">
        <v>4003</v>
      </c>
      <c r="F364" s="740" t="s">
        <v>4004</v>
      </c>
      <c r="G364" s="740" t="s">
        <v>4004</v>
      </c>
      <c r="H364" s="740" t="s">
        <v>4004</v>
      </c>
      <c r="I364" s="740" t="s">
        <v>4004</v>
      </c>
      <c r="J364" s="741">
        <v>0</v>
      </c>
      <c r="K364" s="741">
        <v>0</v>
      </c>
      <c r="L364" s="741">
        <v>0</v>
      </c>
      <c r="M364" s="741">
        <v>0</v>
      </c>
      <c r="N364" s="741">
        <v>0</v>
      </c>
      <c r="O364" s="741">
        <v>0</v>
      </c>
      <c r="P364" s="741">
        <v>0</v>
      </c>
      <c r="Q364" s="741">
        <v>0</v>
      </c>
      <c r="R364" s="741">
        <v>0</v>
      </c>
      <c r="S364" s="741">
        <v>0</v>
      </c>
      <c r="T364" s="740" t="s">
        <v>4004</v>
      </c>
    </row>
    <row r="365" spans="1:20">
      <c r="A365" s="739" t="s">
        <v>4000</v>
      </c>
      <c r="B365" s="739" t="s">
        <v>4725</v>
      </c>
      <c r="C365" s="739" t="s">
        <v>4726</v>
      </c>
      <c r="D365" s="739" t="s">
        <v>816</v>
      </c>
      <c r="E365" s="739" t="s">
        <v>4003</v>
      </c>
      <c r="F365" s="740" t="s">
        <v>4004</v>
      </c>
      <c r="G365" s="740" t="s">
        <v>4004</v>
      </c>
      <c r="H365" s="740" t="s">
        <v>4004</v>
      </c>
      <c r="I365" s="740" t="s">
        <v>4004</v>
      </c>
      <c r="J365" s="741">
        <v>0</v>
      </c>
      <c r="K365" s="741">
        <v>0</v>
      </c>
      <c r="L365" s="741">
        <v>0</v>
      </c>
      <c r="M365" s="741">
        <v>0</v>
      </c>
      <c r="N365" s="741">
        <v>0</v>
      </c>
      <c r="O365" s="741">
        <v>0</v>
      </c>
      <c r="P365" s="741">
        <v>0</v>
      </c>
      <c r="Q365" s="741">
        <v>0</v>
      </c>
      <c r="R365" s="741">
        <v>0</v>
      </c>
      <c r="S365" s="741">
        <v>0</v>
      </c>
      <c r="T365" s="740" t="s">
        <v>4004</v>
      </c>
    </row>
    <row r="366" spans="1:20">
      <c r="A366" s="739" t="s">
        <v>4000</v>
      </c>
      <c r="B366" s="739" t="s">
        <v>4727</v>
      </c>
      <c r="C366" s="739" t="s">
        <v>4728</v>
      </c>
      <c r="D366" s="739" t="s">
        <v>816</v>
      </c>
      <c r="E366" s="739" t="s">
        <v>4003</v>
      </c>
      <c r="F366" s="740" t="s">
        <v>4004</v>
      </c>
      <c r="G366" s="740" t="s">
        <v>4004</v>
      </c>
      <c r="H366" s="740" t="s">
        <v>4004</v>
      </c>
      <c r="I366" s="740" t="s">
        <v>4004</v>
      </c>
      <c r="J366" s="741">
        <v>0</v>
      </c>
      <c r="K366" s="741">
        <v>0</v>
      </c>
      <c r="L366" s="741">
        <v>0</v>
      </c>
      <c r="M366" s="741">
        <v>0</v>
      </c>
      <c r="N366" s="741">
        <v>0</v>
      </c>
      <c r="O366" s="741">
        <v>0</v>
      </c>
      <c r="P366" s="741">
        <v>0</v>
      </c>
      <c r="Q366" s="741">
        <v>0</v>
      </c>
      <c r="R366" s="741">
        <v>0</v>
      </c>
      <c r="S366" s="741">
        <v>0</v>
      </c>
      <c r="T366" s="740" t="s">
        <v>4004</v>
      </c>
    </row>
    <row r="367" spans="1:20">
      <c r="A367" s="739" t="s">
        <v>4000</v>
      </c>
      <c r="B367" s="739" t="s">
        <v>4729</v>
      </c>
      <c r="C367" s="739" t="s">
        <v>4730</v>
      </c>
      <c r="D367" s="739" t="s">
        <v>816</v>
      </c>
      <c r="E367" s="739" t="s">
        <v>4003</v>
      </c>
      <c r="F367" s="740" t="s">
        <v>4004</v>
      </c>
      <c r="G367" s="740" t="s">
        <v>4004</v>
      </c>
      <c r="H367" s="740" t="s">
        <v>4004</v>
      </c>
      <c r="I367" s="740" t="s">
        <v>4004</v>
      </c>
      <c r="J367" s="741">
        <v>0</v>
      </c>
      <c r="K367" s="741">
        <v>0</v>
      </c>
      <c r="L367" s="741">
        <v>0</v>
      </c>
      <c r="M367" s="741">
        <v>0</v>
      </c>
      <c r="N367" s="741">
        <v>0</v>
      </c>
      <c r="O367" s="741">
        <v>0</v>
      </c>
      <c r="P367" s="741">
        <v>0</v>
      </c>
      <c r="Q367" s="741">
        <v>0</v>
      </c>
      <c r="R367" s="741">
        <v>0</v>
      </c>
      <c r="S367" s="741">
        <v>0</v>
      </c>
      <c r="T367" s="740" t="s">
        <v>4004</v>
      </c>
    </row>
    <row r="368" spans="1:20">
      <c r="A368" s="739" t="s">
        <v>4000</v>
      </c>
      <c r="B368" s="739" t="s">
        <v>4731</v>
      </c>
      <c r="C368" s="739" t="s">
        <v>4732</v>
      </c>
      <c r="D368" s="739" t="s">
        <v>816</v>
      </c>
      <c r="E368" s="739" t="s">
        <v>4003</v>
      </c>
      <c r="F368" s="740" t="s">
        <v>4004</v>
      </c>
      <c r="G368" s="740" t="s">
        <v>4004</v>
      </c>
      <c r="H368" s="740" t="s">
        <v>4004</v>
      </c>
      <c r="I368" s="740" t="s">
        <v>4004</v>
      </c>
      <c r="J368" s="741">
        <v>0</v>
      </c>
      <c r="K368" s="741">
        <v>0</v>
      </c>
      <c r="L368" s="741">
        <v>0</v>
      </c>
      <c r="M368" s="741">
        <v>0</v>
      </c>
      <c r="N368" s="741">
        <v>0</v>
      </c>
      <c r="O368" s="741">
        <v>0</v>
      </c>
      <c r="P368" s="741">
        <v>0</v>
      </c>
      <c r="Q368" s="741">
        <v>0</v>
      </c>
      <c r="R368" s="741">
        <v>0</v>
      </c>
      <c r="S368" s="741">
        <v>0</v>
      </c>
      <c r="T368" s="740" t="s">
        <v>4004</v>
      </c>
    </row>
    <row r="369" spans="1:20">
      <c r="A369" s="739" t="s">
        <v>4000</v>
      </c>
      <c r="B369" s="739" t="s">
        <v>4733</v>
      </c>
      <c r="C369" s="739" t="s">
        <v>4734</v>
      </c>
      <c r="D369" s="739" t="s">
        <v>816</v>
      </c>
      <c r="E369" s="739" t="s">
        <v>4003</v>
      </c>
      <c r="F369" s="740" t="s">
        <v>4004</v>
      </c>
      <c r="G369" s="740" t="s">
        <v>4004</v>
      </c>
      <c r="H369" s="740" t="s">
        <v>4004</v>
      </c>
      <c r="I369" s="740" t="s">
        <v>4004</v>
      </c>
      <c r="J369" s="741">
        <v>0</v>
      </c>
      <c r="K369" s="741">
        <v>0</v>
      </c>
      <c r="L369" s="741">
        <v>0</v>
      </c>
      <c r="M369" s="741">
        <v>0</v>
      </c>
      <c r="N369" s="741">
        <v>0</v>
      </c>
      <c r="O369" s="741">
        <v>0</v>
      </c>
      <c r="P369" s="741">
        <v>0</v>
      </c>
      <c r="Q369" s="741">
        <v>0</v>
      </c>
      <c r="R369" s="741">
        <v>0</v>
      </c>
      <c r="S369" s="741">
        <v>0</v>
      </c>
      <c r="T369" s="740" t="s">
        <v>4004</v>
      </c>
    </row>
    <row r="370" spans="1:20">
      <c r="A370" s="739" t="s">
        <v>4000</v>
      </c>
      <c r="B370" s="739" t="s">
        <v>4735</v>
      </c>
      <c r="C370" s="739" t="s">
        <v>4736</v>
      </c>
      <c r="D370" s="739" t="s">
        <v>816</v>
      </c>
      <c r="E370" s="739" t="s">
        <v>4003</v>
      </c>
      <c r="F370" s="740" t="s">
        <v>4004</v>
      </c>
      <c r="G370" s="740" t="s">
        <v>4004</v>
      </c>
      <c r="H370" s="740" t="s">
        <v>4004</v>
      </c>
      <c r="I370" s="740" t="s">
        <v>4004</v>
      </c>
      <c r="J370" s="741">
        <v>0</v>
      </c>
      <c r="K370" s="741">
        <v>0</v>
      </c>
      <c r="L370" s="741">
        <v>0</v>
      </c>
      <c r="M370" s="741">
        <v>0</v>
      </c>
      <c r="N370" s="741">
        <v>0</v>
      </c>
      <c r="O370" s="741">
        <v>0</v>
      </c>
      <c r="P370" s="741">
        <v>0</v>
      </c>
      <c r="Q370" s="741">
        <v>0</v>
      </c>
      <c r="R370" s="741">
        <v>0</v>
      </c>
      <c r="S370" s="741">
        <v>0</v>
      </c>
      <c r="T370" s="740" t="s">
        <v>4004</v>
      </c>
    </row>
    <row r="371" spans="1:20">
      <c r="A371" s="739" t="s">
        <v>4000</v>
      </c>
      <c r="B371" s="739" t="s">
        <v>4737</v>
      </c>
      <c r="C371" s="739" t="s">
        <v>4738</v>
      </c>
      <c r="D371" s="739" t="s">
        <v>816</v>
      </c>
      <c r="E371" s="739" t="s">
        <v>4003</v>
      </c>
      <c r="F371" s="740" t="s">
        <v>4004</v>
      </c>
      <c r="G371" s="740" t="s">
        <v>4004</v>
      </c>
      <c r="H371" s="740" t="s">
        <v>4004</v>
      </c>
      <c r="I371" s="740" t="s">
        <v>4004</v>
      </c>
      <c r="J371" s="741">
        <v>0</v>
      </c>
      <c r="K371" s="741">
        <v>0</v>
      </c>
      <c r="L371" s="741">
        <v>0</v>
      </c>
      <c r="M371" s="741">
        <v>0</v>
      </c>
      <c r="N371" s="741">
        <v>0</v>
      </c>
      <c r="O371" s="741">
        <v>0</v>
      </c>
      <c r="P371" s="741">
        <v>0</v>
      </c>
      <c r="Q371" s="741">
        <v>0</v>
      </c>
      <c r="R371" s="741">
        <v>0</v>
      </c>
      <c r="S371" s="741">
        <v>0</v>
      </c>
      <c r="T371" s="740" t="s">
        <v>4004</v>
      </c>
    </row>
    <row r="372" spans="1:20">
      <c r="A372" s="739" t="s">
        <v>4000</v>
      </c>
      <c r="B372" s="739" t="s">
        <v>4739</v>
      </c>
      <c r="C372" s="739" t="s">
        <v>4740</v>
      </c>
      <c r="D372" s="739" t="s">
        <v>816</v>
      </c>
      <c r="E372" s="739" t="s">
        <v>4003</v>
      </c>
      <c r="F372" s="740" t="s">
        <v>4004</v>
      </c>
      <c r="G372" s="740" t="s">
        <v>4004</v>
      </c>
      <c r="H372" s="740" t="s">
        <v>4004</v>
      </c>
      <c r="I372" s="740" t="s">
        <v>4004</v>
      </c>
      <c r="J372" s="741">
        <v>0</v>
      </c>
      <c r="K372" s="741">
        <v>0</v>
      </c>
      <c r="L372" s="741">
        <v>0</v>
      </c>
      <c r="M372" s="741">
        <v>0</v>
      </c>
      <c r="N372" s="741">
        <v>0</v>
      </c>
      <c r="O372" s="741">
        <v>0</v>
      </c>
      <c r="P372" s="741">
        <v>0</v>
      </c>
      <c r="Q372" s="741">
        <v>0</v>
      </c>
      <c r="R372" s="741">
        <v>0</v>
      </c>
      <c r="S372" s="741">
        <v>0</v>
      </c>
      <c r="T372" s="740" t="s">
        <v>4004</v>
      </c>
    </row>
    <row r="373" spans="1:20">
      <c r="A373" s="739" t="s">
        <v>4000</v>
      </c>
      <c r="B373" s="739" t="s">
        <v>4741</v>
      </c>
      <c r="C373" s="739" t="s">
        <v>4742</v>
      </c>
      <c r="D373" s="739" t="s">
        <v>816</v>
      </c>
      <c r="E373" s="739" t="s">
        <v>4003</v>
      </c>
      <c r="F373" s="740" t="s">
        <v>4004</v>
      </c>
      <c r="G373" s="740" t="s">
        <v>4004</v>
      </c>
      <c r="H373" s="740" t="s">
        <v>4004</v>
      </c>
      <c r="I373" s="740" t="s">
        <v>4004</v>
      </c>
      <c r="J373" s="741">
        <v>0</v>
      </c>
      <c r="K373" s="741">
        <v>0</v>
      </c>
      <c r="L373" s="741">
        <v>0</v>
      </c>
      <c r="M373" s="741">
        <v>0</v>
      </c>
      <c r="N373" s="741">
        <v>0</v>
      </c>
      <c r="O373" s="741">
        <v>0</v>
      </c>
      <c r="P373" s="741">
        <v>0</v>
      </c>
      <c r="Q373" s="741">
        <v>0</v>
      </c>
      <c r="R373" s="741">
        <v>0</v>
      </c>
      <c r="S373" s="741">
        <v>0</v>
      </c>
      <c r="T373" s="740" t="s">
        <v>4004</v>
      </c>
    </row>
    <row r="374" spans="1:20">
      <c r="A374" s="739" t="s">
        <v>4000</v>
      </c>
      <c r="B374" s="739" t="s">
        <v>4743</v>
      </c>
      <c r="C374" s="739" t="s">
        <v>4744</v>
      </c>
      <c r="D374" s="739" t="s">
        <v>816</v>
      </c>
      <c r="E374" s="739" t="s">
        <v>4003</v>
      </c>
      <c r="F374" s="740" t="s">
        <v>4004</v>
      </c>
      <c r="G374" s="740" t="s">
        <v>4004</v>
      </c>
      <c r="H374" s="740" t="s">
        <v>4004</v>
      </c>
      <c r="I374" s="740" t="s">
        <v>4004</v>
      </c>
      <c r="J374" s="741">
        <v>0</v>
      </c>
      <c r="K374" s="741">
        <v>0</v>
      </c>
      <c r="L374" s="741">
        <v>0</v>
      </c>
      <c r="M374" s="741">
        <v>0</v>
      </c>
      <c r="N374" s="741">
        <v>0</v>
      </c>
      <c r="O374" s="741">
        <v>0</v>
      </c>
      <c r="P374" s="741">
        <v>0</v>
      </c>
      <c r="Q374" s="741">
        <v>0</v>
      </c>
      <c r="R374" s="741">
        <v>0</v>
      </c>
      <c r="S374" s="741">
        <v>0</v>
      </c>
      <c r="T374" s="740" t="s">
        <v>4004</v>
      </c>
    </row>
    <row r="375" spans="1:20">
      <c r="A375" s="739" t="s">
        <v>4000</v>
      </c>
      <c r="B375" s="739" t="s">
        <v>4745</v>
      </c>
      <c r="C375" s="739" t="s">
        <v>4746</v>
      </c>
      <c r="D375" s="739" t="s">
        <v>816</v>
      </c>
      <c r="E375" s="739" t="s">
        <v>4003</v>
      </c>
      <c r="F375" s="740" t="s">
        <v>4004</v>
      </c>
      <c r="G375" s="740" t="s">
        <v>4004</v>
      </c>
      <c r="H375" s="740" t="s">
        <v>4004</v>
      </c>
      <c r="I375" s="740" t="s">
        <v>4004</v>
      </c>
      <c r="J375" s="741">
        <v>0</v>
      </c>
      <c r="K375" s="741">
        <v>0</v>
      </c>
      <c r="L375" s="741">
        <v>0</v>
      </c>
      <c r="M375" s="741">
        <v>0</v>
      </c>
      <c r="N375" s="741">
        <v>0</v>
      </c>
      <c r="O375" s="741">
        <v>0</v>
      </c>
      <c r="P375" s="741">
        <v>0</v>
      </c>
      <c r="Q375" s="741">
        <v>0</v>
      </c>
      <c r="R375" s="741">
        <v>0</v>
      </c>
      <c r="S375" s="741">
        <v>0</v>
      </c>
      <c r="T375" s="740" t="s">
        <v>4004</v>
      </c>
    </row>
    <row r="376" spans="1:20">
      <c r="A376" s="739" t="s">
        <v>4000</v>
      </c>
      <c r="B376" s="739" t="s">
        <v>4747</v>
      </c>
      <c r="C376" s="739" t="s">
        <v>4748</v>
      </c>
      <c r="D376" s="739" t="s">
        <v>816</v>
      </c>
      <c r="E376" s="739" t="s">
        <v>4003</v>
      </c>
      <c r="F376" s="740" t="s">
        <v>4004</v>
      </c>
      <c r="G376" s="740" t="s">
        <v>4004</v>
      </c>
      <c r="H376" s="740" t="s">
        <v>4004</v>
      </c>
      <c r="I376" s="740" t="s">
        <v>4004</v>
      </c>
      <c r="J376" s="741">
        <v>0</v>
      </c>
      <c r="K376" s="741">
        <v>0</v>
      </c>
      <c r="L376" s="741">
        <v>0</v>
      </c>
      <c r="M376" s="741">
        <v>0</v>
      </c>
      <c r="N376" s="741">
        <v>0</v>
      </c>
      <c r="O376" s="741">
        <v>0</v>
      </c>
      <c r="P376" s="741">
        <v>0</v>
      </c>
      <c r="Q376" s="741">
        <v>0</v>
      </c>
      <c r="R376" s="741">
        <v>0</v>
      </c>
      <c r="S376" s="741">
        <v>0</v>
      </c>
      <c r="T376" s="740" t="s">
        <v>4004</v>
      </c>
    </row>
    <row r="377" spans="1:20">
      <c r="A377" s="739" t="s">
        <v>4000</v>
      </c>
      <c r="B377" s="739" t="s">
        <v>4749</v>
      </c>
      <c r="C377" s="739" t="s">
        <v>4750</v>
      </c>
      <c r="D377" s="739" t="s">
        <v>816</v>
      </c>
      <c r="E377" s="739" t="s">
        <v>4003</v>
      </c>
      <c r="F377" s="740" t="s">
        <v>4004</v>
      </c>
      <c r="G377" s="740" t="s">
        <v>4004</v>
      </c>
      <c r="H377" s="740" t="s">
        <v>4004</v>
      </c>
      <c r="I377" s="740" t="s">
        <v>4004</v>
      </c>
      <c r="J377" s="741">
        <v>0</v>
      </c>
      <c r="K377" s="741">
        <v>0</v>
      </c>
      <c r="L377" s="741">
        <v>0</v>
      </c>
      <c r="M377" s="741">
        <v>0</v>
      </c>
      <c r="N377" s="741">
        <v>0</v>
      </c>
      <c r="O377" s="741">
        <v>0</v>
      </c>
      <c r="P377" s="741">
        <v>0</v>
      </c>
      <c r="Q377" s="741">
        <v>0</v>
      </c>
      <c r="R377" s="741">
        <v>0</v>
      </c>
      <c r="S377" s="741">
        <v>0</v>
      </c>
      <c r="T377" s="740" t="s">
        <v>4004</v>
      </c>
    </row>
    <row r="378" spans="1:20">
      <c r="A378" s="739" t="s">
        <v>4000</v>
      </c>
      <c r="B378" s="739" t="s">
        <v>4751</v>
      </c>
      <c r="C378" s="739" t="s">
        <v>4752</v>
      </c>
      <c r="D378" s="739" t="s">
        <v>816</v>
      </c>
      <c r="E378" s="739" t="s">
        <v>4003</v>
      </c>
      <c r="F378" s="740" t="s">
        <v>4004</v>
      </c>
      <c r="G378" s="740" t="s">
        <v>4004</v>
      </c>
      <c r="H378" s="740" t="s">
        <v>4004</v>
      </c>
      <c r="I378" s="740" t="s">
        <v>4004</v>
      </c>
      <c r="J378" s="741">
        <v>0</v>
      </c>
      <c r="K378" s="741">
        <v>0</v>
      </c>
      <c r="L378" s="741">
        <v>0</v>
      </c>
      <c r="M378" s="741">
        <v>0</v>
      </c>
      <c r="N378" s="741">
        <v>0</v>
      </c>
      <c r="O378" s="741">
        <v>0</v>
      </c>
      <c r="P378" s="741">
        <v>0</v>
      </c>
      <c r="Q378" s="741">
        <v>0</v>
      </c>
      <c r="R378" s="741">
        <v>0</v>
      </c>
      <c r="S378" s="741">
        <v>0</v>
      </c>
      <c r="T378" s="740" t="s">
        <v>4004</v>
      </c>
    </row>
    <row r="379" spans="1:20">
      <c r="A379" s="739" t="s">
        <v>4000</v>
      </c>
      <c r="B379" s="739" t="s">
        <v>4753</v>
      </c>
      <c r="C379" s="739" t="s">
        <v>4754</v>
      </c>
      <c r="D379" s="739" t="s">
        <v>816</v>
      </c>
      <c r="E379" s="739" t="s">
        <v>4003</v>
      </c>
      <c r="F379" s="740" t="s">
        <v>4004</v>
      </c>
      <c r="G379" s="740" t="s">
        <v>4004</v>
      </c>
      <c r="H379" s="740" t="s">
        <v>4004</v>
      </c>
      <c r="I379" s="740" t="s">
        <v>4004</v>
      </c>
      <c r="J379" s="741">
        <v>0</v>
      </c>
      <c r="K379" s="741">
        <v>0</v>
      </c>
      <c r="L379" s="741">
        <v>0</v>
      </c>
      <c r="M379" s="741">
        <v>0</v>
      </c>
      <c r="N379" s="741">
        <v>0</v>
      </c>
      <c r="O379" s="741">
        <v>0</v>
      </c>
      <c r="P379" s="741">
        <v>0</v>
      </c>
      <c r="Q379" s="741">
        <v>0</v>
      </c>
      <c r="R379" s="741">
        <v>0</v>
      </c>
      <c r="S379" s="741">
        <v>0</v>
      </c>
      <c r="T379" s="740" t="s">
        <v>4004</v>
      </c>
    </row>
    <row r="380" spans="1:20">
      <c r="A380" s="739" t="s">
        <v>4000</v>
      </c>
      <c r="B380" s="739" t="s">
        <v>4755</v>
      </c>
      <c r="C380" s="739" t="s">
        <v>4756</v>
      </c>
      <c r="D380" s="739" t="s">
        <v>816</v>
      </c>
      <c r="E380" s="739" t="s">
        <v>4003</v>
      </c>
      <c r="F380" s="740" t="s">
        <v>4004</v>
      </c>
      <c r="G380" s="740" t="s">
        <v>4004</v>
      </c>
      <c r="H380" s="740" t="s">
        <v>4004</v>
      </c>
      <c r="I380" s="740" t="s">
        <v>4004</v>
      </c>
      <c r="J380" s="741">
        <v>0</v>
      </c>
      <c r="K380" s="741">
        <v>0</v>
      </c>
      <c r="L380" s="741">
        <v>0</v>
      </c>
      <c r="M380" s="741">
        <v>0</v>
      </c>
      <c r="N380" s="741">
        <v>0</v>
      </c>
      <c r="O380" s="741">
        <v>0</v>
      </c>
      <c r="P380" s="741">
        <v>0</v>
      </c>
      <c r="Q380" s="741">
        <v>0</v>
      </c>
      <c r="R380" s="741">
        <v>0</v>
      </c>
      <c r="S380" s="741">
        <v>0</v>
      </c>
      <c r="T380" s="740" t="s">
        <v>4004</v>
      </c>
    </row>
    <row r="381" spans="1:20">
      <c r="A381" s="739" t="s">
        <v>4000</v>
      </c>
      <c r="B381" s="739" t="s">
        <v>4757</v>
      </c>
      <c r="C381" s="739" t="s">
        <v>4758</v>
      </c>
      <c r="D381" s="739" t="s">
        <v>816</v>
      </c>
      <c r="E381" s="739" t="s">
        <v>4003</v>
      </c>
      <c r="F381" s="740" t="s">
        <v>4004</v>
      </c>
      <c r="G381" s="740" t="s">
        <v>4004</v>
      </c>
      <c r="H381" s="740" t="s">
        <v>4004</v>
      </c>
      <c r="I381" s="740" t="s">
        <v>4004</v>
      </c>
      <c r="J381" s="741">
        <v>0</v>
      </c>
      <c r="K381" s="741">
        <v>0</v>
      </c>
      <c r="L381" s="741">
        <v>0</v>
      </c>
      <c r="M381" s="741">
        <v>0</v>
      </c>
      <c r="N381" s="741">
        <v>0</v>
      </c>
      <c r="O381" s="741">
        <v>0</v>
      </c>
      <c r="P381" s="741">
        <v>0</v>
      </c>
      <c r="Q381" s="741">
        <v>0</v>
      </c>
      <c r="R381" s="741">
        <v>0</v>
      </c>
      <c r="S381" s="741">
        <v>0</v>
      </c>
      <c r="T381" s="740" t="s">
        <v>4004</v>
      </c>
    </row>
    <row r="382" spans="1:20">
      <c r="A382" s="739" t="s">
        <v>4000</v>
      </c>
      <c r="B382" s="739" t="s">
        <v>4759</v>
      </c>
      <c r="C382" s="739" t="s">
        <v>4760</v>
      </c>
      <c r="D382" s="739" t="s">
        <v>816</v>
      </c>
      <c r="E382" s="739" t="s">
        <v>4003</v>
      </c>
      <c r="F382" s="740" t="s">
        <v>4004</v>
      </c>
      <c r="G382" s="740" t="s">
        <v>4004</v>
      </c>
      <c r="H382" s="740" t="s">
        <v>4004</v>
      </c>
      <c r="I382" s="740" t="s">
        <v>4004</v>
      </c>
      <c r="J382" s="741">
        <v>0</v>
      </c>
      <c r="K382" s="741">
        <v>0</v>
      </c>
      <c r="L382" s="741">
        <v>0</v>
      </c>
      <c r="M382" s="741">
        <v>0</v>
      </c>
      <c r="N382" s="741">
        <v>0</v>
      </c>
      <c r="O382" s="741">
        <v>0</v>
      </c>
      <c r="P382" s="741">
        <v>0</v>
      </c>
      <c r="Q382" s="741">
        <v>0</v>
      </c>
      <c r="R382" s="741">
        <v>0</v>
      </c>
      <c r="S382" s="741">
        <v>0</v>
      </c>
      <c r="T382" s="740" t="s">
        <v>4004</v>
      </c>
    </row>
    <row r="383" spans="1:20">
      <c r="A383" s="739" t="s">
        <v>4000</v>
      </c>
      <c r="B383" s="739" t="s">
        <v>4761</v>
      </c>
      <c r="C383" s="739" t="s">
        <v>4762</v>
      </c>
      <c r="D383" s="739" t="s">
        <v>816</v>
      </c>
      <c r="E383" s="739" t="s">
        <v>4003</v>
      </c>
      <c r="F383" s="740" t="s">
        <v>4004</v>
      </c>
      <c r="G383" s="740" t="s">
        <v>4004</v>
      </c>
      <c r="H383" s="740" t="s">
        <v>4004</v>
      </c>
      <c r="I383" s="740" t="s">
        <v>4004</v>
      </c>
      <c r="J383" s="741">
        <v>0</v>
      </c>
      <c r="K383" s="741">
        <v>0</v>
      </c>
      <c r="L383" s="741">
        <v>0</v>
      </c>
      <c r="M383" s="741">
        <v>0</v>
      </c>
      <c r="N383" s="741">
        <v>0</v>
      </c>
      <c r="O383" s="741">
        <v>0</v>
      </c>
      <c r="P383" s="741">
        <v>0</v>
      </c>
      <c r="Q383" s="741">
        <v>0</v>
      </c>
      <c r="R383" s="741">
        <v>0</v>
      </c>
      <c r="S383" s="741">
        <v>0</v>
      </c>
      <c r="T383" s="740" t="s">
        <v>4004</v>
      </c>
    </row>
    <row r="384" spans="1:20">
      <c r="A384" s="739" t="s">
        <v>4000</v>
      </c>
      <c r="B384" s="739" t="s">
        <v>4763</v>
      </c>
      <c r="C384" s="739" t="s">
        <v>4764</v>
      </c>
      <c r="D384" s="739" t="s">
        <v>816</v>
      </c>
      <c r="E384" s="739" t="s">
        <v>4003</v>
      </c>
      <c r="F384" s="740" t="s">
        <v>4004</v>
      </c>
      <c r="G384" s="740" t="s">
        <v>4004</v>
      </c>
      <c r="H384" s="740" t="s">
        <v>4004</v>
      </c>
      <c r="I384" s="740" t="s">
        <v>4004</v>
      </c>
      <c r="J384" s="741">
        <v>0</v>
      </c>
      <c r="K384" s="741">
        <v>0</v>
      </c>
      <c r="L384" s="741">
        <v>0</v>
      </c>
      <c r="M384" s="741">
        <v>0</v>
      </c>
      <c r="N384" s="741">
        <v>0</v>
      </c>
      <c r="O384" s="741">
        <v>0</v>
      </c>
      <c r="P384" s="741">
        <v>0</v>
      </c>
      <c r="Q384" s="741">
        <v>0</v>
      </c>
      <c r="R384" s="741">
        <v>0</v>
      </c>
      <c r="S384" s="741">
        <v>0</v>
      </c>
      <c r="T384" s="740" t="s">
        <v>4004</v>
      </c>
    </row>
    <row r="385" spans="1:20">
      <c r="A385" s="739" t="s">
        <v>4000</v>
      </c>
      <c r="B385" s="739" t="s">
        <v>4765</v>
      </c>
      <c r="C385" s="739" t="s">
        <v>4766</v>
      </c>
      <c r="D385" s="739" t="s">
        <v>816</v>
      </c>
      <c r="E385" s="739" t="s">
        <v>4003</v>
      </c>
      <c r="F385" s="740" t="s">
        <v>4004</v>
      </c>
      <c r="G385" s="740" t="s">
        <v>4004</v>
      </c>
      <c r="H385" s="740" t="s">
        <v>4004</v>
      </c>
      <c r="I385" s="740" t="s">
        <v>4004</v>
      </c>
      <c r="J385" s="741">
        <v>0</v>
      </c>
      <c r="K385" s="741">
        <v>0</v>
      </c>
      <c r="L385" s="741">
        <v>0</v>
      </c>
      <c r="M385" s="741">
        <v>0</v>
      </c>
      <c r="N385" s="741">
        <v>0</v>
      </c>
      <c r="O385" s="741">
        <v>0</v>
      </c>
      <c r="P385" s="741">
        <v>0</v>
      </c>
      <c r="Q385" s="741">
        <v>0</v>
      </c>
      <c r="R385" s="741">
        <v>0</v>
      </c>
      <c r="S385" s="741">
        <v>0</v>
      </c>
      <c r="T385" s="740" t="s">
        <v>4004</v>
      </c>
    </row>
    <row r="386" spans="1:20">
      <c r="A386" s="739" t="s">
        <v>4000</v>
      </c>
      <c r="B386" s="739" t="s">
        <v>4767</v>
      </c>
      <c r="C386" s="739" t="s">
        <v>4768</v>
      </c>
      <c r="D386" s="739" t="s">
        <v>816</v>
      </c>
      <c r="E386" s="739" t="s">
        <v>4003</v>
      </c>
      <c r="F386" s="740" t="s">
        <v>4004</v>
      </c>
      <c r="G386" s="740" t="s">
        <v>4004</v>
      </c>
      <c r="H386" s="740" t="s">
        <v>4004</v>
      </c>
      <c r="I386" s="740" t="s">
        <v>4004</v>
      </c>
      <c r="J386" s="741">
        <v>0</v>
      </c>
      <c r="K386" s="741">
        <v>0</v>
      </c>
      <c r="L386" s="741">
        <v>0</v>
      </c>
      <c r="M386" s="741">
        <v>0</v>
      </c>
      <c r="N386" s="741">
        <v>0</v>
      </c>
      <c r="O386" s="741">
        <v>0</v>
      </c>
      <c r="P386" s="741">
        <v>0</v>
      </c>
      <c r="Q386" s="741">
        <v>0</v>
      </c>
      <c r="R386" s="741">
        <v>0</v>
      </c>
      <c r="S386" s="741">
        <v>0</v>
      </c>
      <c r="T386" s="740" t="s">
        <v>4004</v>
      </c>
    </row>
    <row r="387" spans="1:20">
      <c r="A387" s="739" t="s">
        <v>4000</v>
      </c>
      <c r="B387" s="739" t="s">
        <v>4769</v>
      </c>
      <c r="C387" s="739" t="s">
        <v>4770</v>
      </c>
      <c r="D387" s="739" t="s">
        <v>816</v>
      </c>
      <c r="E387" s="739" t="s">
        <v>4003</v>
      </c>
      <c r="F387" s="740" t="s">
        <v>4004</v>
      </c>
      <c r="G387" s="740" t="s">
        <v>4004</v>
      </c>
      <c r="H387" s="740" t="s">
        <v>4004</v>
      </c>
      <c r="I387" s="740" t="s">
        <v>4004</v>
      </c>
      <c r="J387" s="741">
        <v>0</v>
      </c>
      <c r="K387" s="741">
        <v>0</v>
      </c>
      <c r="L387" s="741">
        <v>0</v>
      </c>
      <c r="M387" s="741">
        <v>0</v>
      </c>
      <c r="N387" s="741">
        <v>0</v>
      </c>
      <c r="O387" s="741">
        <v>0</v>
      </c>
      <c r="P387" s="741">
        <v>0</v>
      </c>
      <c r="Q387" s="741">
        <v>0</v>
      </c>
      <c r="R387" s="741">
        <v>0</v>
      </c>
      <c r="S387" s="741">
        <v>0</v>
      </c>
      <c r="T387" s="740" t="s">
        <v>4004</v>
      </c>
    </row>
    <row r="388" spans="1:20">
      <c r="A388" s="739" t="s">
        <v>4000</v>
      </c>
      <c r="B388" s="739" t="s">
        <v>4771</v>
      </c>
      <c r="C388" s="739" t="s">
        <v>4772</v>
      </c>
      <c r="D388" s="739" t="s">
        <v>816</v>
      </c>
      <c r="E388" s="739" t="s">
        <v>4003</v>
      </c>
      <c r="F388" s="740" t="s">
        <v>4004</v>
      </c>
      <c r="G388" s="740" t="s">
        <v>4004</v>
      </c>
      <c r="H388" s="740" t="s">
        <v>4004</v>
      </c>
      <c r="I388" s="740" t="s">
        <v>4004</v>
      </c>
      <c r="J388" s="741">
        <v>0</v>
      </c>
      <c r="K388" s="741">
        <v>0</v>
      </c>
      <c r="L388" s="741">
        <v>0</v>
      </c>
      <c r="M388" s="741">
        <v>0</v>
      </c>
      <c r="N388" s="741">
        <v>0</v>
      </c>
      <c r="O388" s="741">
        <v>0</v>
      </c>
      <c r="P388" s="741">
        <v>0</v>
      </c>
      <c r="Q388" s="741">
        <v>0</v>
      </c>
      <c r="R388" s="741">
        <v>0</v>
      </c>
      <c r="S388" s="741">
        <v>0</v>
      </c>
      <c r="T388" s="740" t="s">
        <v>4004</v>
      </c>
    </row>
    <row r="389" spans="1:20">
      <c r="A389" s="739" t="s">
        <v>4000</v>
      </c>
      <c r="B389" s="739" t="s">
        <v>4773</v>
      </c>
      <c r="C389" s="739" t="s">
        <v>4774</v>
      </c>
      <c r="D389" s="739" t="s">
        <v>816</v>
      </c>
      <c r="E389" s="739" t="s">
        <v>4003</v>
      </c>
      <c r="F389" s="740" t="s">
        <v>4004</v>
      </c>
      <c r="G389" s="740" t="s">
        <v>4004</v>
      </c>
      <c r="H389" s="740" t="s">
        <v>4004</v>
      </c>
      <c r="I389" s="740" t="s">
        <v>4004</v>
      </c>
      <c r="J389" s="741">
        <v>0</v>
      </c>
      <c r="K389" s="741">
        <v>0</v>
      </c>
      <c r="L389" s="741">
        <v>0</v>
      </c>
      <c r="M389" s="741">
        <v>0</v>
      </c>
      <c r="N389" s="741">
        <v>0</v>
      </c>
      <c r="O389" s="741">
        <v>0</v>
      </c>
      <c r="P389" s="741">
        <v>0</v>
      </c>
      <c r="Q389" s="741">
        <v>0</v>
      </c>
      <c r="R389" s="741">
        <v>0</v>
      </c>
      <c r="S389" s="741">
        <v>0</v>
      </c>
      <c r="T389" s="740" t="s">
        <v>4004</v>
      </c>
    </row>
    <row r="390" spans="1:20">
      <c r="A390" s="739" t="s">
        <v>4000</v>
      </c>
      <c r="B390" s="739" t="s">
        <v>4775</v>
      </c>
      <c r="C390" s="739" t="s">
        <v>4776</v>
      </c>
      <c r="D390" s="739" t="s">
        <v>816</v>
      </c>
      <c r="E390" s="739" t="s">
        <v>4003</v>
      </c>
      <c r="F390" s="740" t="s">
        <v>4004</v>
      </c>
      <c r="G390" s="740" t="s">
        <v>4004</v>
      </c>
      <c r="H390" s="740" t="s">
        <v>4004</v>
      </c>
      <c r="I390" s="740" t="s">
        <v>4004</v>
      </c>
      <c r="J390" s="741">
        <v>0</v>
      </c>
      <c r="K390" s="741">
        <v>0</v>
      </c>
      <c r="L390" s="741">
        <v>0</v>
      </c>
      <c r="M390" s="741">
        <v>0</v>
      </c>
      <c r="N390" s="741">
        <v>0</v>
      </c>
      <c r="O390" s="741">
        <v>0</v>
      </c>
      <c r="P390" s="741">
        <v>0</v>
      </c>
      <c r="Q390" s="741">
        <v>0</v>
      </c>
      <c r="R390" s="741">
        <v>0</v>
      </c>
      <c r="S390" s="741">
        <v>0</v>
      </c>
      <c r="T390" s="740" t="s">
        <v>4004</v>
      </c>
    </row>
    <row r="391" spans="1:20">
      <c r="A391" s="739" t="s">
        <v>4000</v>
      </c>
      <c r="B391" s="739" t="s">
        <v>4777</v>
      </c>
      <c r="C391" s="739" t="s">
        <v>4778</v>
      </c>
      <c r="D391" s="739" t="s">
        <v>816</v>
      </c>
      <c r="E391" s="739" t="s">
        <v>4003</v>
      </c>
      <c r="F391" s="740" t="s">
        <v>4004</v>
      </c>
      <c r="G391" s="740" t="s">
        <v>4004</v>
      </c>
      <c r="H391" s="740" t="s">
        <v>4004</v>
      </c>
      <c r="I391" s="740" t="s">
        <v>4004</v>
      </c>
      <c r="J391" s="741">
        <v>0</v>
      </c>
      <c r="K391" s="741">
        <v>0</v>
      </c>
      <c r="L391" s="741">
        <v>0</v>
      </c>
      <c r="M391" s="741">
        <v>0</v>
      </c>
      <c r="N391" s="741">
        <v>0</v>
      </c>
      <c r="O391" s="741">
        <v>0</v>
      </c>
      <c r="P391" s="741">
        <v>0</v>
      </c>
      <c r="Q391" s="741">
        <v>0</v>
      </c>
      <c r="R391" s="741">
        <v>0</v>
      </c>
      <c r="S391" s="741">
        <v>0</v>
      </c>
      <c r="T391" s="740" t="s">
        <v>4004</v>
      </c>
    </row>
    <row r="392" spans="1:20">
      <c r="A392" s="739" t="s">
        <v>4000</v>
      </c>
      <c r="B392" s="739" t="s">
        <v>4779</v>
      </c>
      <c r="C392" s="739" t="s">
        <v>4780</v>
      </c>
      <c r="D392" s="739" t="s">
        <v>816</v>
      </c>
      <c r="E392" s="739" t="s">
        <v>4003</v>
      </c>
      <c r="F392" s="740" t="s">
        <v>4004</v>
      </c>
      <c r="G392" s="740" t="s">
        <v>4004</v>
      </c>
      <c r="H392" s="740" t="s">
        <v>4004</v>
      </c>
      <c r="I392" s="740" t="s">
        <v>4004</v>
      </c>
      <c r="J392" s="741">
        <v>0</v>
      </c>
      <c r="K392" s="741">
        <v>0</v>
      </c>
      <c r="L392" s="741">
        <v>0</v>
      </c>
      <c r="M392" s="741">
        <v>0</v>
      </c>
      <c r="N392" s="741">
        <v>0</v>
      </c>
      <c r="O392" s="741">
        <v>0</v>
      </c>
      <c r="P392" s="741">
        <v>0</v>
      </c>
      <c r="Q392" s="741">
        <v>0</v>
      </c>
      <c r="R392" s="741">
        <v>0</v>
      </c>
      <c r="S392" s="741">
        <v>0</v>
      </c>
      <c r="T392" s="740" t="s">
        <v>4004</v>
      </c>
    </row>
    <row r="393" spans="1:20">
      <c r="A393" s="739" t="s">
        <v>4000</v>
      </c>
      <c r="B393" s="739" t="s">
        <v>4781</v>
      </c>
      <c r="C393" s="739" t="s">
        <v>4782</v>
      </c>
      <c r="D393" s="739" t="s">
        <v>816</v>
      </c>
      <c r="E393" s="739" t="s">
        <v>4003</v>
      </c>
      <c r="F393" s="740" t="s">
        <v>4004</v>
      </c>
      <c r="G393" s="740" t="s">
        <v>4004</v>
      </c>
      <c r="H393" s="740" t="s">
        <v>4004</v>
      </c>
      <c r="I393" s="740" t="s">
        <v>4004</v>
      </c>
      <c r="J393" s="741">
        <v>0</v>
      </c>
      <c r="K393" s="741">
        <v>0</v>
      </c>
      <c r="L393" s="741">
        <v>0</v>
      </c>
      <c r="M393" s="741">
        <v>0</v>
      </c>
      <c r="N393" s="741">
        <v>0</v>
      </c>
      <c r="O393" s="741">
        <v>0</v>
      </c>
      <c r="P393" s="741">
        <v>0</v>
      </c>
      <c r="Q393" s="741">
        <v>0</v>
      </c>
      <c r="R393" s="741">
        <v>0</v>
      </c>
      <c r="S393" s="741">
        <v>0</v>
      </c>
      <c r="T393" s="740" t="s">
        <v>4004</v>
      </c>
    </row>
    <row r="394" spans="1:20">
      <c r="A394" s="739" t="s">
        <v>4000</v>
      </c>
      <c r="B394" s="739" t="s">
        <v>4783</v>
      </c>
      <c r="C394" s="739" t="s">
        <v>4784</v>
      </c>
      <c r="D394" s="739" t="s">
        <v>816</v>
      </c>
      <c r="E394" s="739" t="s">
        <v>4003</v>
      </c>
      <c r="F394" s="740" t="s">
        <v>4004</v>
      </c>
      <c r="G394" s="740" t="s">
        <v>4004</v>
      </c>
      <c r="H394" s="740" t="s">
        <v>4004</v>
      </c>
      <c r="I394" s="740" t="s">
        <v>4004</v>
      </c>
      <c r="J394" s="741">
        <v>0</v>
      </c>
      <c r="K394" s="741">
        <v>0</v>
      </c>
      <c r="L394" s="741">
        <v>0</v>
      </c>
      <c r="M394" s="741">
        <v>0</v>
      </c>
      <c r="N394" s="741">
        <v>0</v>
      </c>
      <c r="O394" s="741">
        <v>0</v>
      </c>
      <c r="P394" s="741">
        <v>0</v>
      </c>
      <c r="Q394" s="741">
        <v>0</v>
      </c>
      <c r="R394" s="741">
        <v>0</v>
      </c>
      <c r="S394" s="741">
        <v>0</v>
      </c>
      <c r="T394" s="740" t="s">
        <v>4004</v>
      </c>
    </row>
    <row r="395" spans="1:20">
      <c r="A395" s="739" t="s">
        <v>4000</v>
      </c>
      <c r="B395" s="739" t="s">
        <v>4785</v>
      </c>
      <c r="C395" s="739" t="s">
        <v>4786</v>
      </c>
      <c r="D395" s="739" t="s">
        <v>816</v>
      </c>
      <c r="E395" s="739" t="s">
        <v>4003</v>
      </c>
      <c r="F395" s="740" t="s">
        <v>4004</v>
      </c>
      <c r="G395" s="740" t="s">
        <v>4004</v>
      </c>
      <c r="H395" s="740" t="s">
        <v>4004</v>
      </c>
      <c r="I395" s="740" t="s">
        <v>4004</v>
      </c>
      <c r="J395" s="741">
        <v>0</v>
      </c>
      <c r="K395" s="741">
        <v>0</v>
      </c>
      <c r="L395" s="741">
        <v>0</v>
      </c>
      <c r="M395" s="741">
        <v>0</v>
      </c>
      <c r="N395" s="741">
        <v>0</v>
      </c>
      <c r="O395" s="741">
        <v>0</v>
      </c>
      <c r="P395" s="741">
        <v>0</v>
      </c>
      <c r="Q395" s="741">
        <v>0</v>
      </c>
      <c r="R395" s="741">
        <v>0</v>
      </c>
      <c r="S395" s="741">
        <v>0</v>
      </c>
      <c r="T395" s="740" t="s">
        <v>4004</v>
      </c>
    </row>
    <row r="396" spans="1:20">
      <c r="A396" s="739" t="s">
        <v>4000</v>
      </c>
      <c r="B396" s="739" t="s">
        <v>4787</v>
      </c>
      <c r="C396" s="739" t="s">
        <v>4788</v>
      </c>
      <c r="D396" s="739" t="s">
        <v>816</v>
      </c>
      <c r="E396" s="739" t="s">
        <v>4003</v>
      </c>
      <c r="F396" s="740" t="s">
        <v>4004</v>
      </c>
      <c r="G396" s="740" t="s">
        <v>4004</v>
      </c>
      <c r="H396" s="740" t="s">
        <v>4004</v>
      </c>
      <c r="I396" s="740" t="s">
        <v>4004</v>
      </c>
      <c r="J396" s="741">
        <v>0.34360269664522669</v>
      </c>
      <c r="K396" s="741">
        <v>0.2270741903282589</v>
      </c>
      <c r="L396" s="741">
        <v>0.2270741903282589</v>
      </c>
      <c r="M396" s="741">
        <v>0.2270741903282589</v>
      </c>
      <c r="N396" s="741">
        <v>0.2270741903282589</v>
      </c>
      <c r="O396" s="740" t="s">
        <v>4004</v>
      </c>
      <c r="P396" s="740" t="s">
        <v>4004</v>
      </c>
      <c r="Q396" s="740" t="s">
        <v>4004</v>
      </c>
      <c r="R396" s="740" t="s">
        <v>4004</v>
      </c>
      <c r="S396" s="740" t="s">
        <v>4004</v>
      </c>
      <c r="T396" s="740" t="s">
        <v>4004</v>
      </c>
    </row>
    <row r="397" spans="1:20">
      <c r="A397" s="739" t="s">
        <v>4000</v>
      </c>
      <c r="B397" s="739" t="s">
        <v>4789</v>
      </c>
      <c r="C397" s="739" t="s">
        <v>4790</v>
      </c>
      <c r="D397" s="739" t="s">
        <v>816</v>
      </c>
      <c r="E397" s="739" t="s">
        <v>4003</v>
      </c>
      <c r="F397" s="740" t="s">
        <v>4004</v>
      </c>
      <c r="G397" s="740" t="s">
        <v>4004</v>
      </c>
      <c r="H397" s="740" t="s">
        <v>4004</v>
      </c>
      <c r="I397" s="740" t="s">
        <v>4004</v>
      </c>
      <c r="J397" s="741">
        <v>-9.8191661456463653</v>
      </c>
      <c r="K397" s="741">
        <v>-16.407433348269109</v>
      </c>
      <c r="L397" s="741">
        <v>0.28427093495494249</v>
      </c>
      <c r="M397" s="741">
        <v>0.28427093495494249</v>
      </c>
      <c r="N397" s="741">
        <v>0.28427093495494249</v>
      </c>
      <c r="O397" s="740" t="s">
        <v>4004</v>
      </c>
      <c r="P397" s="740" t="s">
        <v>4004</v>
      </c>
      <c r="Q397" s="740" t="s">
        <v>4004</v>
      </c>
      <c r="R397" s="740" t="s">
        <v>4004</v>
      </c>
      <c r="S397" s="740" t="s">
        <v>4004</v>
      </c>
      <c r="T397" s="740" t="s">
        <v>4004</v>
      </c>
    </row>
    <row r="398" spans="1:20">
      <c r="A398" s="739" t="s">
        <v>4000</v>
      </c>
      <c r="B398" s="739" t="s">
        <v>4791</v>
      </c>
      <c r="C398" s="739" t="s">
        <v>4792</v>
      </c>
      <c r="D398" s="739" t="s">
        <v>816</v>
      </c>
      <c r="E398" s="739" t="s">
        <v>4003</v>
      </c>
      <c r="F398" s="740" t="s">
        <v>4004</v>
      </c>
      <c r="G398" s="740" t="s">
        <v>4004</v>
      </c>
      <c r="H398" s="740" t="s">
        <v>4004</v>
      </c>
      <c r="I398" s="740" t="s">
        <v>4004</v>
      </c>
      <c r="J398" s="741">
        <v>-5.2813265345243012</v>
      </c>
      <c r="K398" s="741">
        <v>-5.8731633659652074</v>
      </c>
      <c r="L398" s="741">
        <v>3.5846061441899129</v>
      </c>
      <c r="M398" s="741">
        <v>3.5846061441899129</v>
      </c>
      <c r="N398" s="741">
        <v>3.5846061441899129</v>
      </c>
      <c r="O398" s="740" t="s">
        <v>4004</v>
      </c>
      <c r="P398" s="740" t="s">
        <v>4004</v>
      </c>
      <c r="Q398" s="740" t="s">
        <v>4004</v>
      </c>
      <c r="R398" s="740" t="s">
        <v>4004</v>
      </c>
      <c r="S398" s="740" t="s">
        <v>4004</v>
      </c>
      <c r="T398" s="740" t="s">
        <v>4004</v>
      </c>
    </row>
    <row r="399" spans="1:20">
      <c r="A399" s="739" t="s">
        <v>4000</v>
      </c>
      <c r="B399" s="739" t="s">
        <v>4793</v>
      </c>
      <c r="C399" s="739" t="s">
        <v>4794</v>
      </c>
      <c r="D399" s="739" t="s">
        <v>816</v>
      </c>
      <c r="E399" s="739" t="s">
        <v>4003</v>
      </c>
      <c r="F399" s="740" t="s">
        <v>4004</v>
      </c>
      <c r="G399" s="740" t="s">
        <v>4004</v>
      </c>
      <c r="H399" s="740" t="s">
        <v>4004</v>
      </c>
      <c r="I399" s="740" t="s">
        <v>4004</v>
      </c>
      <c r="J399" s="741">
        <v>0.41755699684362119</v>
      </c>
      <c r="K399" s="741">
        <v>0.41755699684362119</v>
      </c>
      <c r="L399" s="741">
        <v>0.41755699684362119</v>
      </c>
      <c r="M399" s="741">
        <v>0.41755699684362119</v>
      </c>
      <c r="N399" s="741">
        <v>0.41755699684362119</v>
      </c>
      <c r="O399" s="740" t="s">
        <v>4004</v>
      </c>
      <c r="P399" s="740" t="s">
        <v>4004</v>
      </c>
      <c r="Q399" s="740" t="s">
        <v>4004</v>
      </c>
      <c r="R399" s="740" t="s">
        <v>4004</v>
      </c>
      <c r="S399" s="740" t="s">
        <v>4004</v>
      </c>
      <c r="T399" s="740" t="s">
        <v>4004</v>
      </c>
    </row>
    <row r="400" spans="1:20">
      <c r="A400" s="739" t="s">
        <v>4000</v>
      </c>
      <c r="B400" s="739" t="s">
        <v>4795</v>
      </c>
      <c r="C400" s="739" t="s">
        <v>4796</v>
      </c>
      <c r="D400" s="739" t="s">
        <v>816</v>
      </c>
      <c r="E400" s="739" t="s">
        <v>4003</v>
      </c>
      <c r="F400" s="740" t="s">
        <v>4004</v>
      </c>
      <c r="G400" s="740" t="s">
        <v>4004</v>
      </c>
      <c r="H400" s="740" t="s">
        <v>4004</v>
      </c>
      <c r="I400" s="740" t="s">
        <v>4004</v>
      </c>
      <c r="J400" s="741">
        <v>0</v>
      </c>
      <c r="K400" s="741">
        <v>0</v>
      </c>
      <c r="L400" s="741">
        <v>0</v>
      </c>
      <c r="M400" s="741">
        <v>0</v>
      </c>
      <c r="N400" s="741">
        <v>0</v>
      </c>
      <c r="O400" s="740" t="s">
        <v>4004</v>
      </c>
      <c r="P400" s="740" t="s">
        <v>4004</v>
      </c>
      <c r="Q400" s="740" t="s">
        <v>4004</v>
      </c>
      <c r="R400" s="740" t="s">
        <v>4004</v>
      </c>
      <c r="S400" s="740" t="s">
        <v>4004</v>
      </c>
      <c r="T400" s="740" t="s">
        <v>4004</v>
      </c>
    </row>
    <row r="401" spans="1:20">
      <c r="A401" s="739" t="s">
        <v>4000</v>
      </c>
      <c r="B401" s="739" t="s">
        <v>4797</v>
      </c>
      <c r="C401" s="739" t="s">
        <v>4798</v>
      </c>
      <c r="D401" s="739" t="s">
        <v>816</v>
      </c>
      <c r="E401" s="739" t="s">
        <v>4003</v>
      </c>
      <c r="F401" s="740" t="s">
        <v>4004</v>
      </c>
      <c r="G401" s="740" t="s">
        <v>4004</v>
      </c>
      <c r="H401" s="740" t="s">
        <v>4004</v>
      </c>
      <c r="I401" s="740" t="s">
        <v>4004</v>
      </c>
      <c r="J401" s="741">
        <v>0</v>
      </c>
      <c r="K401" s="741">
        <v>0</v>
      </c>
      <c r="L401" s="741">
        <v>0</v>
      </c>
      <c r="M401" s="741">
        <v>0</v>
      </c>
      <c r="N401" s="741">
        <v>0</v>
      </c>
      <c r="O401" s="740" t="s">
        <v>4004</v>
      </c>
      <c r="P401" s="740" t="s">
        <v>4004</v>
      </c>
      <c r="Q401" s="740" t="s">
        <v>4004</v>
      </c>
      <c r="R401" s="740" t="s">
        <v>4004</v>
      </c>
      <c r="S401" s="740" t="s">
        <v>4004</v>
      </c>
      <c r="T401" s="740" t="s">
        <v>4004</v>
      </c>
    </row>
    <row r="402" spans="1:20">
      <c r="A402" s="739" t="s">
        <v>4000</v>
      </c>
      <c r="B402" s="739" t="s">
        <v>4799</v>
      </c>
      <c r="C402" s="739" t="s">
        <v>4800</v>
      </c>
      <c r="D402" s="739" t="s">
        <v>816</v>
      </c>
      <c r="E402" s="739" t="s">
        <v>4003</v>
      </c>
      <c r="F402" s="740" t="s">
        <v>4004</v>
      </c>
      <c r="G402" s="740" t="s">
        <v>4004</v>
      </c>
      <c r="H402" s="740" t="s">
        <v>4004</v>
      </c>
      <c r="I402" s="740" t="s">
        <v>4004</v>
      </c>
      <c r="J402" s="741">
        <v>4.8939144107981241</v>
      </c>
      <c r="K402" s="741">
        <v>4.8939144107981241</v>
      </c>
      <c r="L402" s="741">
        <v>4.8939144107981241</v>
      </c>
      <c r="M402" s="741">
        <v>4.8939144107981241</v>
      </c>
      <c r="N402" s="741">
        <v>4.8939144107981241</v>
      </c>
      <c r="O402" s="740" t="s">
        <v>4004</v>
      </c>
      <c r="P402" s="740" t="s">
        <v>4004</v>
      </c>
      <c r="Q402" s="740" t="s">
        <v>4004</v>
      </c>
      <c r="R402" s="740" t="s">
        <v>4004</v>
      </c>
      <c r="S402" s="740" t="s">
        <v>4004</v>
      </c>
      <c r="T402" s="740" t="s">
        <v>4004</v>
      </c>
    </row>
    <row r="403" spans="1:20">
      <c r="A403" s="739" t="s">
        <v>4000</v>
      </c>
      <c r="B403" s="739" t="s">
        <v>4801</v>
      </c>
      <c r="C403" s="739" t="s">
        <v>4802</v>
      </c>
      <c r="D403" s="739" t="s">
        <v>816</v>
      </c>
      <c r="E403" s="739" t="s">
        <v>4003</v>
      </c>
      <c r="F403" s="740" t="s">
        <v>4004</v>
      </c>
      <c r="G403" s="740" t="s">
        <v>4004</v>
      </c>
      <c r="H403" s="740" t="s">
        <v>4004</v>
      </c>
      <c r="I403" s="740" t="s">
        <v>4004</v>
      </c>
      <c r="J403" s="741">
        <v>35.506941195534637</v>
      </c>
      <c r="K403" s="741">
        <v>35.506941195534637</v>
      </c>
      <c r="L403" s="741">
        <v>35.506941195534637</v>
      </c>
      <c r="M403" s="741">
        <v>35.506941195534637</v>
      </c>
      <c r="N403" s="741">
        <v>35.506941195534637</v>
      </c>
      <c r="O403" s="740" t="s">
        <v>4004</v>
      </c>
      <c r="P403" s="740" t="s">
        <v>4004</v>
      </c>
      <c r="Q403" s="740" t="s">
        <v>4004</v>
      </c>
      <c r="R403" s="740" t="s">
        <v>4004</v>
      </c>
      <c r="S403" s="740" t="s">
        <v>4004</v>
      </c>
      <c r="T403" s="740" t="s">
        <v>4004</v>
      </c>
    </row>
    <row r="404" spans="1:20">
      <c r="A404" s="739" t="s">
        <v>4000</v>
      </c>
      <c r="B404" s="739" t="s">
        <v>4803</v>
      </c>
      <c r="C404" s="739" t="s">
        <v>4804</v>
      </c>
      <c r="D404" s="739" t="s">
        <v>816</v>
      </c>
      <c r="E404" s="739" t="s">
        <v>4003</v>
      </c>
      <c r="F404" s="740" t="s">
        <v>4004</v>
      </c>
      <c r="G404" s="740" t="s">
        <v>4004</v>
      </c>
      <c r="H404" s="740" t="s">
        <v>4004</v>
      </c>
      <c r="I404" s="740" t="s">
        <v>4004</v>
      </c>
      <c r="J404" s="741">
        <v>6.010090309907592</v>
      </c>
      <c r="K404" s="741">
        <v>6.010090309907592</v>
      </c>
      <c r="L404" s="741">
        <v>6.010090309907592</v>
      </c>
      <c r="M404" s="741">
        <v>6.010090309907592</v>
      </c>
      <c r="N404" s="741">
        <v>6.010090309907592</v>
      </c>
      <c r="O404" s="740" t="s">
        <v>4004</v>
      </c>
      <c r="P404" s="740" t="s">
        <v>4004</v>
      </c>
      <c r="Q404" s="740" t="s">
        <v>4004</v>
      </c>
      <c r="R404" s="740" t="s">
        <v>4004</v>
      </c>
      <c r="S404" s="740" t="s">
        <v>4004</v>
      </c>
      <c r="T404" s="740" t="s">
        <v>4004</v>
      </c>
    </row>
    <row r="405" spans="1:20">
      <c r="A405" s="739" t="s">
        <v>4000</v>
      </c>
      <c r="B405" s="739" t="s">
        <v>4805</v>
      </c>
      <c r="C405" s="739" t="s">
        <v>4806</v>
      </c>
      <c r="D405" s="739" t="s">
        <v>816</v>
      </c>
      <c r="E405" s="739" t="s">
        <v>4003</v>
      </c>
      <c r="F405" s="740" t="s">
        <v>4004</v>
      </c>
      <c r="G405" s="740" t="s">
        <v>4004</v>
      </c>
      <c r="H405" s="740" t="s">
        <v>4004</v>
      </c>
      <c r="I405" s="740" t="s">
        <v>4004</v>
      </c>
      <c r="J405" s="741">
        <v>0.85278389031940161</v>
      </c>
      <c r="K405" s="741">
        <v>0.85278389031940161</v>
      </c>
      <c r="L405" s="741">
        <v>0.85278389031940161</v>
      </c>
      <c r="M405" s="741">
        <v>0.85278389031940161</v>
      </c>
      <c r="N405" s="741">
        <v>0.85278389031940161</v>
      </c>
      <c r="O405" s="740" t="s">
        <v>4004</v>
      </c>
      <c r="P405" s="740" t="s">
        <v>4004</v>
      </c>
      <c r="Q405" s="740" t="s">
        <v>4004</v>
      </c>
      <c r="R405" s="740" t="s">
        <v>4004</v>
      </c>
      <c r="S405" s="740" t="s">
        <v>4004</v>
      </c>
      <c r="T405" s="740" t="s">
        <v>4004</v>
      </c>
    </row>
    <row r="406" spans="1:20">
      <c r="A406" s="739" t="s">
        <v>4000</v>
      </c>
      <c r="B406" s="739" t="s">
        <v>4807</v>
      </c>
      <c r="C406" s="739" t="s">
        <v>4808</v>
      </c>
      <c r="D406" s="739" t="s">
        <v>816</v>
      </c>
      <c r="E406" s="739" t="s">
        <v>4003</v>
      </c>
      <c r="F406" s="740" t="s">
        <v>4004</v>
      </c>
      <c r="G406" s="740" t="s">
        <v>4004</v>
      </c>
      <c r="H406" s="740" t="s">
        <v>4004</v>
      </c>
      <c r="I406" s="740" t="s">
        <v>4004</v>
      </c>
      <c r="J406" s="741">
        <v>0</v>
      </c>
      <c r="K406" s="741">
        <v>0</v>
      </c>
      <c r="L406" s="741">
        <v>0</v>
      </c>
      <c r="M406" s="741">
        <v>0</v>
      </c>
      <c r="N406" s="741">
        <v>0</v>
      </c>
      <c r="O406" s="740" t="s">
        <v>4004</v>
      </c>
      <c r="P406" s="740" t="s">
        <v>4004</v>
      </c>
      <c r="Q406" s="740" t="s">
        <v>4004</v>
      </c>
      <c r="R406" s="740" t="s">
        <v>4004</v>
      </c>
      <c r="S406" s="740" t="s">
        <v>4004</v>
      </c>
      <c r="T406" s="740" t="s">
        <v>4004</v>
      </c>
    </row>
    <row r="407" spans="1:20">
      <c r="A407" s="739" t="s">
        <v>4000</v>
      </c>
      <c r="B407" s="739" t="s">
        <v>4809</v>
      </c>
      <c r="C407" s="739" t="s">
        <v>4810</v>
      </c>
      <c r="D407" s="739" t="s">
        <v>816</v>
      </c>
      <c r="E407" s="739" t="s">
        <v>4003</v>
      </c>
      <c r="F407" s="740" t="s">
        <v>4004</v>
      </c>
      <c r="G407" s="740" t="s">
        <v>4004</v>
      </c>
      <c r="H407" s="740" t="s">
        <v>4004</v>
      </c>
      <c r="I407" s="740" t="s">
        <v>4004</v>
      </c>
      <c r="J407" s="741">
        <v>0</v>
      </c>
      <c r="K407" s="741">
        <v>0</v>
      </c>
      <c r="L407" s="741">
        <v>0</v>
      </c>
      <c r="M407" s="741">
        <v>0</v>
      </c>
      <c r="N407" s="741">
        <v>0</v>
      </c>
      <c r="O407" s="740" t="s">
        <v>4004</v>
      </c>
      <c r="P407" s="740" t="s">
        <v>4004</v>
      </c>
      <c r="Q407" s="740" t="s">
        <v>4004</v>
      </c>
      <c r="R407" s="740" t="s">
        <v>4004</v>
      </c>
      <c r="S407" s="740" t="s">
        <v>4004</v>
      </c>
      <c r="T407" s="740" t="s">
        <v>4004</v>
      </c>
    </row>
    <row r="408" spans="1:20">
      <c r="A408" s="739" t="s">
        <v>4000</v>
      </c>
      <c r="B408" s="739" t="s">
        <v>4811</v>
      </c>
      <c r="C408" s="739" t="s">
        <v>4812</v>
      </c>
      <c r="D408" s="739" t="s">
        <v>816</v>
      </c>
      <c r="E408" s="739" t="s">
        <v>4003</v>
      </c>
      <c r="F408" s="740" t="s">
        <v>4004</v>
      </c>
      <c r="G408" s="740" t="s">
        <v>4004</v>
      </c>
      <c r="H408" s="740" t="s">
        <v>4004</v>
      </c>
      <c r="I408" s="740" t="s">
        <v>4004</v>
      </c>
      <c r="J408" s="740" t="s">
        <v>4004</v>
      </c>
      <c r="K408" s="740" t="s">
        <v>4004</v>
      </c>
      <c r="L408" s="740" t="s">
        <v>4004</v>
      </c>
      <c r="M408" s="740" t="s">
        <v>4004</v>
      </c>
      <c r="N408" s="740" t="s">
        <v>4004</v>
      </c>
      <c r="O408" s="740" t="s">
        <v>4004</v>
      </c>
      <c r="P408" s="740" t="s">
        <v>4004</v>
      </c>
      <c r="Q408" s="740" t="s">
        <v>4004</v>
      </c>
      <c r="R408" s="740" t="s">
        <v>4004</v>
      </c>
      <c r="S408" s="740" t="s">
        <v>4004</v>
      </c>
      <c r="T408" s="740" t="s">
        <v>4004</v>
      </c>
    </row>
    <row r="409" spans="1:20">
      <c r="A409" s="739" t="s">
        <v>4000</v>
      </c>
      <c r="B409" s="739" t="s">
        <v>4813</v>
      </c>
      <c r="C409" s="739" t="s">
        <v>4814</v>
      </c>
      <c r="D409" s="739" t="s">
        <v>816</v>
      </c>
      <c r="E409" s="739" t="s">
        <v>4003</v>
      </c>
      <c r="F409" s="740" t="s">
        <v>4004</v>
      </c>
      <c r="G409" s="740" t="s">
        <v>4004</v>
      </c>
      <c r="H409" s="740" t="s">
        <v>4004</v>
      </c>
      <c r="I409" s="740" t="s">
        <v>4004</v>
      </c>
      <c r="J409" s="740" t="s">
        <v>4004</v>
      </c>
      <c r="K409" s="740" t="s">
        <v>4004</v>
      </c>
      <c r="L409" s="740" t="s">
        <v>4004</v>
      </c>
      <c r="M409" s="740" t="s">
        <v>4004</v>
      </c>
      <c r="N409" s="740" t="s">
        <v>4004</v>
      </c>
      <c r="O409" s="740" t="s">
        <v>4004</v>
      </c>
      <c r="P409" s="740" t="s">
        <v>4004</v>
      </c>
      <c r="Q409" s="740" t="s">
        <v>4004</v>
      </c>
      <c r="R409" s="740" t="s">
        <v>4004</v>
      </c>
      <c r="S409" s="740" t="s">
        <v>4004</v>
      </c>
      <c r="T409" s="740" t="s">
        <v>4004</v>
      </c>
    </row>
    <row r="410" spans="1:20">
      <c r="A410" s="739" t="s">
        <v>4000</v>
      </c>
      <c r="B410" s="739" t="s">
        <v>4815</v>
      </c>
      <c r="C410" s="739" t="s">
        <v>4816</v>
      </c>
      <c r="D410" s="739" t="s">
        <v>816</v>
      </c>
      <c r="E410" s="739" t="s">
        <v>4003</v>
      </c>
      <c r="F410" s="740" t="s">
        <v>4004</v>
      </c>
      <c r="G410" s="740" t="s">
        <v>4004</v>
      </c>
      <c r="H410" s="740" t="s">
        <v>4004</v>
      </c>
      <c r="I410" s="740" t="s">
        <v>4004</v>
      </c>
      <c r="J410" s="740" t="s">
        <v>4004</v>
      </c>
      <c r="K410" s="740" t="s">
        <v>4004</v>
      </c>
      <c r="L410" s="740" t="s">
        <v>4004</v>
      </c>
      <c r="M410" s="740" t="s">
        <v>4004</v>
      </c>
      <c r="N410" s="740" t="s">
        <v>4004</v>
      </c>
      <c r="O410" s="740" t="s">
        <v>4004</v>
      </c>
      <c r="P410" s="740" t="s">
        <v>4004</v>
      </c>
      <c r="Q410" s="740" t="s">
        <v>4004</v>
      </c>
      <c r="R410" s="740" t="s">
        <v>4004</v>
      </c>
      <c r="S410" s="740" t="s">
        <v>4004</v>
      </c>
      <c r="T410" s="740" t="s">
        <v>4004</v>
      </c>
    </row>
    <row r="411" spans="1:20">
      <c r="A411" s="739" t="s">
        <v>4000</v>
      </c>
      <c r="B411" s="739" t="s">
        <v>4817</v>
      </c>
      <c r="C411" s="739" t="s">
        <v>4818</v>
      </c>
      <c r="D411" s="739" t="s">
        <v>816</v>
      </c>
      <c r="E411" s="739" t="s">
        <v>4003</v>
      </c>
      <c r="F411" s="740" t="s">
        <v>4004</v>
      </c>
      <c r="G411" s="740" t="s">
        <v>4004</v>
      </c>
      <c r="H411" s="740" t="s">
        <v>4004</v>
      </c>
      <c r="I411" s="740" t="s">
        <v>4004</v>
      </c>
      <c r="J411" s="740" t="s">
        <v>4004</v>
      </c>
      <c r="K411" s="740" t="s">
        <v>4004</v>
      </c>
      <c r="L411" s="740" t="s">
        <v>4004</v>
      </c>
      <c r="M411" s="740" t="s">
        <v>4004</v>
      </c>
      <c r="N411" s="740" t="s">
        <v>4004</v>
      </c>
      <c r="O411" s="740" t="s">
        <v>4004</v>
      </c>
      <c r="P411" s="740" t="s">
        <v>4004</v>
      </c>
      <c r="Q411" s="740" t="s">
        <v>4004</v>
      </c>
      <c r="R411" s="740" t="s">
        <v>4004</v>
      </c>
      <c r="S411" s="740" t="s">
        <v>4004</v>
      </c>
      <c r="T411" s="740" t="s">
        <v>4004</v>
      </c>
    </row>
    <row r="412" spans="1:20">
      <c r="A412" s="739" t="s">
        <v>4000</v>
      </c>
      <c r="B412" s="739" t="s">
        <v>4819</v>
      </c>
      <c r="C412" s="739" t="s">
        <v>4820</v>
      </c>
      <c r="D412" s="739" t="s">
        <v>816</v>
      </c>
      <c r="E412" s="739" t="s">
        <v>4003</v>
      </c>
      <c r="F412" s="740" t="s">
        <v>4004</v>
      </c>
      <c r="G412" s="740" t="s">
        <v>4004</v>
      </c>
      <c r="H412" s="740" t="s">
        <v>4004</v>
      </c>
      <c r="I412" s="740" t="s">
        <v>4004</v>
      </c>
      <c r="J412" s="740" t="s">
        <v>4004</v>
      </c>
      <c r="K412" s="740" t="s">
        <v>4004</v>
      </c>
      <c r="L412" s="740" t="s">
        <v>4004</v>
      </c>
      <c r="M412" s="740" t="s">
        <v>4004</v>
      </c>
      <c r="N412" s="740" t="s">
        <v>4004</v>
      </c>
      <c r="O412" s="740" t="s">
        <v>4004</v>
      </c>
      <c r="P412" s="740" t="s">
        <v>4004</v>
      </c>
      <c r="Q412" s="740" t="s">
        <v>4004</v>
      </c>
      <c r="R412" s="740" t="s">
        <v>4004</v>
      </c>
      <c r="S412" s="740" t="s">
        <v>4004</v>
      </c>
      <c r="T412" s="740" t="s">
        <v>4004</v>
      </c>
    </row>
    <row r="413" spans="1:20">
      <c r="A413" s="739" t="s">
        <v>4000</v>
      </c>
      <c r="B413" s="739" t="s">
        <v>4821</v>
      </c>
      <c r="C413" s="739" t="s">
        <v>4822</v>
      </c>
      <c r="D413" s="739" t="s">
        <v>816</v>
      </c>
      <c r="E413" s="739" t="s">
        <v>4003</v>
      </c>
      <c r="F413" s="740" t="s">
        <v>4004</v>
      </c>
      <c r="G413" s="740" t="s">
        <v>4004</v>
      </c>
      <c r="H413" s="740" t="s">
        <v>4004</v>
      </c>
      <c r="I413" s="740" t="s">
        <v>4004</v>
      </c>
      <c r="J413" s="740" t="s">
        <v>4004</v>
      </c>
      <c r="K413" s="740" t="s">
        <v>4004</v>
      </c>
      <c r="L413" s="740" t="s">
        <v>4004</v>
      </c>
      <c r="M413" s="740" t="s">
        <v>4004</v>
      </c>
      <c r="N413" s="740" t="s">
        <v>4004</v>
      </c>
      <c r="O413" s="740" t="s">
        <v>4004</v>
      </c>
      <c r="P413" s="740" t="s">
        <v>4004</v>
      </c>
      <c r="Q413" s="740" t="s">
        <v>4004</v>
      </c>
      <c r="R413" s="740" t="s">
        <v>4004</v>
      </c>
      <c r="S413" s="740" t="s">
        <v>4004</v>
      </c>
      <c r="T413" s="740" t="s">
        <v>4004</v>
      </c>
    </row>
    <row r="414" spans="1:20">
      <c r="A414" s="739" t="s">
        <v>4000</v>
      </c>
      <c r="B414" s="739" t="s">
        <v>4823</v>
      </c>
      <c r="C414" s="739" t="s">
        <v>4824</v>
      </c>
      <c r="D414" s="739" t="s">
        <v>816</v>
      </c>
      <c r="E414" s="739" t="s">
        <v>4003</v>
      </c>
      <c r="F414" s="740" t="s">
        <v>4004</v>
      </c>
      <c r="G414" s="740" t="s">
        <v>4004</v>
      </c>
      <c r="H414" s="740" t="s">
        <v>4004</v>
      </c>
      <c r="I414" s="740" t="s">
        <v>4004</v>
      </c>
      <c r="J414" s="741">
        <v>0</v>
      </c>
      <c r="K414" s="741">
        <v>0</v>
      </c>
      <c r="L414" s="741">
        <v>0</v>
      </c>
      <c r="M414" s="741">
        <v>0</v>
      </c>
      <c r="N414" s="741">
        <v>0</v>
      </c>
      <c r="O414" s="740" t="s">
        <v>4004</v>
      </c>
      <c r="P414" s="740" t="s">
        <v>4004</v>
      </c>
      <c r="Q414" s="740" t="s">
        <v>4004</v>
      </c>
      <c r="R414" s="740" t="s">
        <v>4004</v>
      </c>
      <c r="S414" s="740" t="s">
        <v>4004</v>
      </c>
      <c r="T414" s="740" t="s">
        <v>4004</v>
      </c>
    </row>
    <row r="415" spans="1:20">
      <c r="A415" s="739" t="s">
        <v>4000</v>
      </c>
      <c r="B415" s="739" t="s">
        <v>4825</v>
      </c>
      <c r="C415" s="739" t="s">
        <v>4826</v>
      </c>
      <c r="D415" s="739" t="s">
        <v>816</v>
      </c>
      <c r="E415" s="739" t="s">
        <v>4003</v>
      </c>
      <c r="F415" s="740" t="s">
        <v>4004</v>
      </c>
      <c r="G415" s="740" t="s">
        <v>4004</v>
      </c>
      <c r="H415" s="740" t="s">
        <v>4004</v>
      </c>
      <c r="I415" s="740" t="s">
        <v>4004</v>
      </c>
      <c r="J415" s="741">
        <v>0</v>
      </c>
      <c r="K415" s="741">
        <v>0</v>
      </c>
      <c r="L415" s="741">
        <v>0</v>
      </c>
      <c r="M415" s="741">
        <v>0</v>
      </c>
      <c r="N415" s="741">
        <v>0</v>
      </c>
      <c r="O415" s="740" t="s">
        <v>4004</v>
      </c>
      <c r="P415" s="740" t="s">
        <v>4004</v>
      </c>
      <c r="Q415" s="740" t="s">
        <v>4004</v>
      </c>
      <c r="R415" s="740" t="s">
        <v>4004</v>
      </c>
      <c r="S415" s="740" t="s">
        <v>4004</v>
      </c>
      <c r="T415" s="740" t="s">
        <v>4004</v>
      </c>
    </row>
    <row r="416" spans="1:20">
      <c r="A416" s="739" t="s">
        <v>4000</v>
      </c>
      <c r="B416" s="739" t="s">
        <v>4827</v>
      </c>
      <c r="C416" s="739" t="s">
        <v>4828</v>
      </c>
      <c r="D416" s="739" t="s">
        <v>816</v>
      </c>
      <c r="E416" s="739" t="s">
        <v>4003</v>
      </c>
      <c r="F416" s="740" t="s">
        <v>4004</v>
      </c>
      <c r="G416" s="740" t="s">
        <v>4004</v>
      </c>
      <c r="H416" s="740" t="s">
        <v>4004</v>
      </c>
      <c r="I416" s="740" t="s">
        <v>4004</v>
      </c>
      <c r="J416" s="741">
        <v>0</v>
      </c>
      <c r="K416" s="741">
        <v>0</v>
      </c>
      <c r="L416" s="741">
        <v>0</v>
      </c>
      <c r="M416" s="741">
        <v>0</v>
      </c>
      <c r="N416" s="741">
        <v>0</v>
      </c>
      <c r="O416" s="740" t="s">
        <v>4004</v>
      </c>
      <c r="P416" s="740" t="s">
        <v>4004</v>
      </c>
      <c r="Q416" s="740" t="s">
        <v>4004</v>
      </c>
      <c r="R416" s="740" t="s">
        <v>4004</v>
      </c>
      <c r="S416" s="740" t="s">
        <v>4004</v>
      </c>
      <c r="T416" s="740" t="s">
        <v>4004</v>
      </c>
    </row>
    <row r="417" spans="1:20">
      <c r="A417" s="739" t="s">
        <v>4000</v>
      </c>
      <c r="B417" s="739" t="s">
        <v>4829</v>
      </c>
      <c r="C417" s="739" t="s">
        <v>4830</v>
      </c>
      <c r="D417" s="739" t="s">
        <v>816</v>
      </c>
      <c r="E417" s="739" t="s">
        <v>4003</v>
      </c>
      <c r="F417" s="740" t="s">
        <v>4004</v>
      </c>
      <c r="G417" s="740" t="s">
        <v>4004</v>
      </c>
      <c r="H417" s="740" t="s">
        <v>4004</v>
      </c>
      <c r="I417" s="740" t="s">
        <v>4004</v>
      </c>
      <c r="J417" s="741">
        <v>0</v>
      </c>
      <c r="K417" s="741">
        <v>0</v>
      </c>
      <c r="L417" s="741">
        <v>0</v>
      </c>
      <c r="M417" s="741">
        <v>0</v>
      </c>
      <c r="N417" s="741">
        <v>0</v>
      </c>
      <c r="O417" s="740" t="s">
        <v>4004</v>
      </c>
      <c r="P417" s="740" t="s">
        <v>4004</v>
      </c>
      <c r="Q417" s="740" t="s">
        <v>4004</v>
      </c>
      <c r="R417" s="740" t="s">
        <v>4004</v>
      </c>
      <c r="S417" s="740" t="s">
        <v>4004</v>
      </c>
      <c r="T417" s="740" t="s">
        <v>4004</v>
      </c>
    </row>
    <row r="418" spans="1:20">
      <c r="A418" s="739" t="s">
        <v>4000</v>
      </c>
      <c r="B418" s="739" t="s">
        <v>4831</v>
      </c>
      <c r="C418" s="739" t="s">
        <v>4832</v>
      </c>
      <c r="D418" s="739" t="s">
        <v>816</v>
      </c>
      <c r="E418" s="739" t="s">
        <v>4003</v>
      </c>
      <c r="F418" s="740" t="s">
        <v>4004</v>
      </c>
      <c r="G418" s="740" t="s">
        <v>4004</v>
      </c>
      <c r="H418" s="740" t="s">
        <v>4004</v>
      </c>
      <c r="I418" s="740" t="s">
        <v>4004</v>
      </c>
      <c r="J418" s="741">
        <v>0</v>
      </c>
      <c r="K418" s="741">
        <v>0</v>
      </c>
      <c r="L418" s="741">
        <v>0</v>
      </c>
      <c r="M418" s="741">
        <v>0</v>
      </c>
      <c r="N418" s="741">
        <v>0</v>
      </c>
      <c r="O418" s="740" t="s">
        <v>4004</v>
      </c>
      <c r="P418" s="740" t="s">
        <v>4004</v>
      </c>
      <c r="Q418" s="740" t="s">
        <v>4004</v>
      </c>
      <c r="R418" s="740" t="s">
        <v>4004</v>
      </c>
      <c r="S418" s="740" t="s">
        <v>4004</v>
      </c>
      <c r="T418" s="740" t="s">
        <v>4004</v>
      </c>
    </row>
    <row r="419" spans="1:20">
      <c r="A419" s="739" t="s">
        <v>4000</v>
      </c>
      <c r="B419" s="739" t="s">
        <v>4833</v>
      </c>
      <c r="C419" s="739" t="s">
        <v>4834</v>
      </c>
      <c r="D419" s="739" t="s">
        <v>816</v>
      </c>
      <c r="E419" s="739" t="s">
        <v>4003</v>
      </c>
      <c r="F419" s="740" t="s">
        <v>4004</v>
      </c>
      <c r="G419" s="740" t="s">
        <v>4004</v>
      </c>
      <c r="H419" s="740" t="s">
        <v>4004</v>
      </c>
      <c r="I419" s="740" t="s">
        <v>4004</v>
      </c>
      <c r="J419" s="741">
        <v>0</v>
      </c>
      <c r="K419" s="741">
        <v>0</v>
      </c>
      <c r="L419" s="741">
        <v>0</v>
      </c>
      <c r="M419" s="741">
        <v>0</v>
      </c>
      <c r="N419" s="741">
        <v>0</v>
      </c>
      <c r="O419" s="740" t="s">
        <v>4004</v>
      </c>
      <c r="P419" s="740" t="s">
        <v>4004</v>
      </c>
      <c r="Q419" s="740" t="s">
        <v>4004</v>
      </c>
      <c r="R419" s="740" t="s">
        <v>4004</v>
      </c>
      <c r="S419" s="740" t="s">
        <v>4004</v>
      </c>
      <c r="T419" s="740" t="s">
        <v>4004</v>
      </c>
    </row>
    <row r="420" spans="1:20">
      <c r="A420" s="739" t="s">
        <v>4000</v>
      </c>
      <c r="B420" s="739" t="s">
        <v>4835</v>
      </c>
      <c r="C420" s="739" t="s">
        <v>4836</v>
      </c>
      <c r="D420" s="739" t="s">
        <v>816</v>
      </c>
      <c r="E420" s="739" t="s">
        <v>4003</v>
      </c>
      <c r="F420" s="740" t="s">
        <v>4004</v>
      </c>
      <c r="G420" s="740" t="s">
        <v>4004</v>
      </c>
      <c r="H420" s="740" t="s">
        <v>4004</v>
      </c>
      <c r="I420" s="740" t="s">
        <v>4004</v>
      </c>
      <c r="J420" s="741">
        <v>2.1412697080888621</v>
      </c>
      <c r="K420" s="741">
        <v>1.8628763768878389</v>
      </c>
      <c r="L420" s="741">
        <v>1.0276963832847681</v>
      </c>
      <c r="M420" s="741">
        <v>1.0276963832847681</v>
      </c>
      <c r="N420" s="741">
        <v>1.0276963832847681</v>
      </c>
      <c r="O420" s="740" t="s">
        <v>4004</v>
      </c>
      <c r="P420" s="740" t="s">
        <v>4004</v>
      </c>
      <c r="Q420" s="740" t="s">
        <v>4004</v>
      </c>
      <c r="R420" s="740" t="s">
        <v>4004</v>
      </c>
      <c r="S420" s="740" t="s">
        <v>4004</v>
      </c>
      <c r="T420" s="740" t="s">
        <v>4004</v>
      </c>
    </row>
    <row r="421" spans="1:20">
      <c r="A421" s="739" t="s">
        <v>4000</v>
      </c>
      <c r="B421" s="739" t="s">
        <v>4837</v>
      </c>
      <c r="C421" s="739" t="s">
        <v>4838</v>
      </c>
      <c r="D421" s="739" t="s">
        <v>816</v>
      </c>
      <c r="E421" s="739" t="s">
        <v>4003</v>
      </c>
      <c r="F421" s="740" t="s">
        <v>4004</v>
      </c>
      <c r="G421" s="740" t="s">
        <v>4004</v>
      </c>
      <c r="H421" s="740" t="s">
        <v>4004</v>
      </c>
      <c r="I421" s="740" t="s">
        <v>4004</v>
      </c>
      <c r="J421" s="741">
        <v>0</v>
      </c>
      <c r="K421" s="741">
        <v>0</v>
      </c>
      <c r="L421" s="741">
        <v>0</v>
      </c>
      <c r="M421" s="741">
        <v>0</v>
      </c>
      <c r="N421" s="741">
        <v>0</v>
      </c>
      <c r="O421" s="740" t="s">
        <v>4004</v>
      </c>
      <c r="P421" s="740" t="s">
        <v>4004</v>
      </c>
      <c r="Q421" s="740" t="s">
        <v>4004</v>
      </c>
      <c r="R421" s="740" t="s">
        <v>4004</v>
      </c>
      <c r="S421" s="740" t="s">
        <v>4004</v>
      </c>
      <c r="T421" s="740" t="s">
        <v>4004</v>
      </c>
    </row>
    <row r="422" spans="1:20">
      <c r="A422" s="739" t="s">
        <v>4000</v>
      </c>
      <c r="B422" s="739" t="s">
        <v>4839</v>
      </c>
      <c r="C422" s="739" t="s">
        <v>4840</v>
      </c>
      <c r="D422" s="739" t="s">
        <v>816</v>
      </c>
      <c r="E422" s="739" t="s">
        <v>4003</v>
      </c>
      <c r="F422" s="740" t="s">
        <v>4004</v>
      </c>
      <c r="G422" s="740" t="s">
        <v>4004</v>
      </c>
      <c r="H422" s="740" t="s">
        <v>4004</v>
      </c>
      <c r="I422" s="740" t="s">
        <v>4004</v>
      </c>
      <c r="J422" s="741">
        <v>0</v>
      </c>
      <c r="K422" s="741">
        <v>0</v>
      </c>
      <c r="L422" s="741">
        <v>0</v>
      </c>
      <c r="M422" s="741">
        <v>0</v>
      </c>
      <c r="N422" s="741">
        <v>0</v>
      </c>
      <c r="O422" s="741">
        <v>0</v>
      </c>
      <c r="P422" s="741">
        <v>0</v>
      </c>
      <c r="Q422" s="741">
        <v>0</v>
      </c>
      <c r="R422" s="741">
        <v>0</v>
      </c>
      <c r="S422" s="741">
        <v>0</v>
      </c>
      <c r="T422" s="740" t="s">
        <v>4004</v>
      </c>
    </row>
    <row r="423" spans="1:20">
      <c r="A423" s="739" t="s">
        <v>4000</v>
      </c>
      <c r="B423" s="739" t="s">
        <v>4841</v>
      </c>
      <c r="C423" s="739" t="s">
        <v>4842</v>
      </c>
      <c r="D423" s="739" t="s">
        <v>816</v>
      </c>
      <c r="E423" s="739" t="s">
        <v>4003</v>
      </c>
      <c r="F423" s="740" t="s">
        <v>4004</v>
      </c>
      <c r="G423" s="740" t="s">
        <v>4004</v>
      </c>
      <c r="H423" s="740" t="s">
        <v>4004</v>
      </c>
      <c r="I423" s="740" t="s">
        <v>4004</v>
      </c>
      <c r="J423" s="741">
        <v>0</v>
      </c>
      <c r="K423" s="741">
        <v>0</v>
      </c>
      <c r="L423" s="741">
        <v>0</v>
      </c>
      <c r="M423" s="741">
        <v>0</v>
      </c>
      <c r="N423" s="741">
        <v>0</v>
      </c>
      <c r="O423" s="741">
        <v>0</v>
      </c>
      <c r="P423" s="741">
        <v>0</v>
      </c>
      <c r="Q423" s="741">
        <v>0</v>
      </c>
      <c r="R423" s="741">
        <v>0</v>
      </c>
      <c r="S423" s="741">
        <v>0</v>
      </c>
      <c r="T423" s="740" t="s">
        <v>4004</v>
      </c>
    </row>
    <row r="424" spans="1:20">
      <c r="A424" s="739" t="s">
        <v>4000</v>
      </c>
      <c r="B424" s="739" t="s">
        <v>4843</v>
      </c>
      <c r="C424" s="739" t="s">
        <v>4844</v>
      </c>
      <c r="D424" s="739" t="s">
        <v>816</v>
      </c>
      <c r="E424" s="739" t="s">
        <v>4003</v>
      </c>
      <c r="F424" s="740" t="s">
        <v>4004</v>
      </c>
      <c r="G424" s="740" t="s">
        <v>4004</v>
      </c>
      <c r="H424" s="740" t="s">
        <v>4004</v>
      </c>
      <c r="I424" s="740" t="s">
        <v>4004</v>
      </c>
      <c r="J424" s="741">
        <v>0</v>
      </c>
      <c r="K424" s="741">
        <v>0</v>
      </c>
      <c r="L424" s="741">
        <v>0</v>
      </c>
      <c r="M424" s="741">
        <v>0</v>
      </c>
      <c r="N424" s="741">
        <v>0</v>
      </c>
      <c r="O424" s="741">
        <v>0</v>
      </c>
      <c r="P424" s="741">
        <v>0</v>
      </c>
      <c r="Q424" s="741">
        <v>0</v>
      </c>
      <c r="R424" s="741">
        <v>0</v>
      </c>
      <c r="S424" s="741">
        <v>0</v>
      </c>
      <c r="T424" s="740" t="s">
        <v>4004</v>
      </c>
    </row>
    <row r="425" spans="1:20">
      <c r="A425" s="739" t="s">
        <v>4000</v>
      </c>
      <c r="B425" s="739" t="s">
        <v>4845</v>
      </c>
      <c r="C425" s="739" t="s">
        <v>4846</v>
      </c>
      <c r="D425" s="739" t="s">
        <v>816</v>
      </c>
      <c r="E425" s="739" t="s">
        <v>4003</v>
      </c>
      <c r="F425" s="740" t="s">
        <v>4004</v>
      </c>
      <c r="G425" s="740" t="s">
        <v>4004</v>
      </c>
      <c r="H425" s="740" t="s">
        <v>4004</v>
      </c>
      <c r="I425" s="740" t="s">
        <v>4004</v>
      </c>
      <c r="J425" s="741">
        <v>0</v>
      </c>
      <c r="K425" s="741">
        <v>0</v>
      </c>
      <c r="L425" s="741">
        <v>0</v>
      </c>
      <c r="M425" s="741">
        <v>0</v>
      </c>
      <c r="N425" s="741">
        <v>0</v>
      </c>
      <c r="O425" s="741">
        <v>0</v>
      </c>
      <c r="P425" s="741">
        <v>0</v>
      </c>
      <c r="Q425" s="741">
        <v>0</v>
      </c>
      <c r="R425" s="741">
        <v>0</v>
      </c>
      <c r="S425" s="741">
        <v>0</v>
      </c>
      <c r="T425" s="740" t="s">
        <v>4004</v>
      </c>
    </row>
    <row r="426" spans="1:20">
      <c r="A426" s="739" t="s">
        <v>4000</v>
      </c>
      <c r="B426" s="739" t="s">
        <v>4847</v>
      </c>
      <c r="C426" s="739" t="s">
        <v>4848</v>
      </c>
      <c r="D426" s="739" t="s">
        <v>816</v>
      </c>
      <c r="E426" s="739" t="s">
        <v>4003</v>
      </c>
      <c r="F426" s="740" t="s">
        <v>4004</v>
      </c>
      <c r="G426" s="740" t="s">
        <v>4004</v>
      </c>
      <c r="H426" s="740" t="s">
        <v>4004</v>
      </c>
      <c r="I426" s="740" t="s">
        <v>4004</v>
      </c>
      <c r="J426" s="741">
        <v>0</v>
      </c>
      <c r="K426" s="741">
        <v>0</v>
      </c>
      <c r="L426" s="741">
        <v>0</v>
      </c>
      <c r="M426" s="741">
        <v>0</v>
      </c>
      <c r="N426" s="741">
        <v>0</v>
      </c>
      <c r="O426" s="741">
        <v>0</v>
      </c>
      <c r="P426" s="741">
        <v>0</v>
      </c>
      <c r="Q426" s="741">
        <v>0</v>
      </c>
      <c r="R426" s="741">
        <v>0</v>
      </c>
      <c r="S426" s="741">
        <v>0</v>
      </c>
      <c r="T426" s="740" t="s">
        <v>4004</v>
      </c>
    </row>
    <row r="427" spans="1:20">
      <c r="A427" s="739" t="s">
        <v>4000</v>
      </c>
      <c r="B427" s="739" t="s">
        <v>4849</v>
      </c>
      <c r="C427" s="739" t="s">
        <v>4850</v>
      </c>
      <c r="D427" s="739" t="s">
        <v>816</v>
      </c>
      <c r="E427" s="739" t="s">
        <v>4003</v>
      </c>
      <c r="F427" s="740" t="s">
        <v>4004</v>
      </c>
      <c r="G427" s="740" t="s">
        <v>4004</v>
      </c>
      <c r="H427" s="740" t="s">
        <v>4004</v>
      </c>
      <c r="I427" s="740" t="s">
        <v>4004</v>
      </c>
      <c r="J427" s="741">
        <v>0</v>
      </c>
      <c r="K427" s="741">
        <v>0</v>
      </c>
      <c r="L427" s="741">
        <v>0</v>
      </c>
      <c r="M427" s="741">
        <v>0</v>
      </c>
      <c r="N427" s="741">
        <v>0</v>
      </c>
      <c r="O427" s="741">
        <v>0</v>
      </c>
      <c r="P427" s="741">
        <v>0</v>
      </c>
      <c r="Q427" s="741">
        <v>0</v>
      </c>
      <c r="R427" s="741">
        <v>0</v>
      </c>
      <c r="S427" s="741">
        <v>0</v>
      </c>
      <c r="T427" s="740" t="s">
        <v>4004</v>
      </c>
    </row>
    <row r="428" spans="1:20">
      <c r="A428" s="739" t="s">
        <v>4000</v>
      </c>
      <c r="B428" s="739" t="s">
        <v>4851</v>
      </c>
      <c r="C428" s="739" t="s">
        <v>4852</v>
      </c>
      <c r="D428" s="739" t="s">
        <v>940</v>
      </c>
      <c r="E428" s="739" t="s">
        <v>4003</v>
      </c>
      <c r="F428" s="740" t="s">
        <v>4004</v>
      </c>
      <c r="G428" s="740" t="s">
        <v>4004</v>
      </c>
      <c r="H428" s="740" t="s">
        <v>4004</v>
      </c>
      <c r="I428" s="740" t="s">
        <v>4004</v>
      </c>
      <c r="J428" s="742">
        <v>3.2300000000000002E-2</v>
      </c>
      <c r="K428" s="740" t="s">
        <v>4004</v>
      </c>
      <c r="L428" s="740" t="s">
        <v>4004</v>
      </c>
      <c r="M428" s="740" t="s">
        <v>4004</v>
      </c>
      <c r="N428" s="740" t="s">
        <v>4004</v>
      </c>
      <c r="O428" s="740" t="s">
        <v>4004</v>
      </c>
      <c r="P428" s="740" t="s">
        <v>4004</v>
      </c>
      <c r="Q428" s="740" t="s">
        <v>4004</v>
      </c>
      <c r="R428" s="740" t="s">
        <v>4004</v>
      </c>
      <c r="S428" s="740" t="s">
        <v>4004</v>
      </c>
      <c r="T428" s="740" t="s">
        <v>4004</v>
      </c>
    </row>
    <row r="429" spans="1:20">
      <c r="A429" s="739" t="s">
        <v>4000</v>
      </c>
      <c r="B429" s="739" t="s">
        <v>4853</v>
      </c>
      <c r="C429" s="739" t="s">
        <v>4854</v>
      </c>
      <c r="D429" s="739" t="s">
        <v>940</v>
      </c>
      <c r="E429" s="739" t="s">
        <v>4003</v>
      </c>
      <c r="F429" s="740" t="s">
        <v>4004</v>
      </c>
      <c r="G429" s="740" t="s">
        <v>4004</v>
      </c>
      <c r="H429" s="740" t="s">
        <v>4004</v>
      </c>
      <c r="I429" s="740" t="s">
        <v>4004</v>
      </c>
      <c r="J429" s="742">
        <v>3.2300000000000002E-2</v>
      </c>
      <c r="K429" s="740" t="s">
        <v>4004</v>
      </c>
      <c r="L429" s="740" t="s">
        <v>4004</v>
      </c>
      <c r="M429" s="740" t="s">
        <v>4004</v>
      </c>
      <c r="N429" s="740" t="s">
        <v>4004</v>
      </c>
      <c r="O429" s="740" t="s">
        <v>4004</v>
      </c>
      <c r="P429" s="740" t="s">
        <v>4004</v>
      </c>
      <c r="Q429" s="740" t="s">
        <v>4004</v>
      </c>
      <c r="R429" s="740" t="s">
        <v>4004</v>
      </c>
      <c r="S429" s="740" t="s">
        <v>4004</v>
      </c>
      <c r="T429" s="740" t="s">
        <v>4004</v>
      </c>
    </row>
    <row r="430" spans="1:20">
      <c r="A430" s="739" t="s">
        <v>4000</v>
      </c>
      <c r="B430" s="739" t="s">
        <v>4855</v>
      </c>
      <c r="C430" s="739" t="s">
        <v>4856</v>
      </c>
      <c r="D430" s="739" t="s">
        <v>940</v>
      </c>
      <c r="E430" s="739" t="s">
        <v>4003</v>
      </c>
      <c r="F430" s="740" t="s">
        <v>4004</v>
      </c>
      <c r="G430" s="740" t="s">
        <v>4004</v>
      </c>
      <c r="H430" s="740" t="s">
        <v>4004</v>
      </c>
      <c r="I430" s="740" t="s">
        <v>4004</v>
      </c>
      <c r="J430" s="742">
        <v>3.2300000000000002E-2</v>
      </c>
      <c r="K430" s="740" t="s">
        <v>4004</v>
      </c>
      <c r="L430" s="740" t="s">
        <v>4004</v>
      </c>
      <c r="M430" s="740" t="s">
        <v>4004</v>
      </c>
      <c r="N430" s="740" t="s">
        <v>4004</v>
      </c>
      <c r="O430" s="740" t="s">
        <v>4004</v>
      </c>
      <c r="P430" s="740" t="s">
        <v>4004</v>
      </c>
      <c r="Q430" s="740" t="s">
        <v>4004</v>
      </c>
      <c r="R430" s="740" t="s">
        <v>4004</v>
      </c>
      <c r="S430" s="740" t="s">
        <v>4004</v>
      </c>
      <c r="T430" s="740" t="s">
        <v>4004</v>
      </c>
    </row>
    <row r="431" spans="1:20">
      <c r="A431" s="739" t="s">
        <v>4000</v>
      </c>
      <c r="B431" s="739" t="s">
        <v>4857</v>
      </c>
      <c r="C431" s="739" t="s">
        <v>4858</v>
      </c>
      <c r="D431" s="739" t="s">
        <v>940</v>
      </c>
      <c r="E431" s="739" t="s">
        <v>4003</v>
      </c>
      <c r="F431" s="740" t="s">
        <v>4004</v>
      </c>
      <c r="G431" s="740" t="s">
        <v>4004</v>
      </c>
      <c r="H431" s="740" t="s">
        <v>4004</v>
      </c>
      <c r="I431" s="740" t="s">
        <v>4004</v>
      </c>
      <c r="J431" s="742">
        <v>3.2300000000000002E-2</v>
      </c>
      <c r="K431" s="740" t="s">
        <v>4004</v>
      </c>
      <c r="L431" s="740" t="s">
        <v>4004</v>
      </c>
      <c r="M431" s="740" t="s">
        <v>4004</v>
      </c>
      <c r="N431" s="740" t="s">
        <v>4004</v>
      </c>
      <c r="O431" s="740" t="s">
        <v>4004</v>
      </c>
      <c r="P431" s="740" t="s">
        <v>4004</v>
      </c>
      <c r="Q431" s="740" t="s">
        <v>4004</v>
      </c>
      <c r="R431" s="740" t="s">
        <v>4004</v>
      </c>
      <c r="S431" s="740" t="s">
        <v>4004</v>
      </c>
      <c r="T431" s="740" t="s">
        <v>4004</v>
      </c>
    </row>
    <row r="432" spans="1:20">
      <c r="A432" s="739" t="s">
        <v>4000</v>
      </c>
      <c r="B432" s="739" t="s">
        <v>4859</v>
      </c>
      <c r="C432" s="739" t="s">
        <v>4860</v>
      </c>
      <c r="D432" s="739" t="s">
        <v>940</v>
      </c>
      <c r="E432" s="739" t="s">
        <v>4003</v>
      </c>
      <c r="F432" s="740" t="s">
        <v>4004</v>
      </c>
      <c r="G432" s="740" t="s">
        <v>4004</v>
      </c>
      <c r="H432" s="740" t="s">
        <v>4004</v>
      </c>
      <c r="I432" s="740" t="s">
        <v>4004</v>
      </c>
      <c r="J432" s="742">
        <v>3.2300000000000002E-2</v>
      </c>
      <c r="K432" s="740" t="s">
        <v>4004</v>
      </c>
      <c r="L432" s="740" t="s">
        <v>4004</v>
      </c>
      <c r="M432" s="740" t="s">
        <v>4004</v>
      </c>
      <c r="N432" s="740" t="s">
        <v>4004</v>
      </c>
      <c r="O432" s="740" t="s">
        <v>4004</v>
      </c>
      <c r="P432" s="740" t="s">
        <v>4004</v>
      </c>
      <c r="Q432" s="740" t="s">
        <v>4004</v>
      </c>
      <c r="R432" s="740" t="s">
        <v>4004</v>
      </c>
      <c r="S432" s="740" t="s">
        <v>4004</v>
      </c>
      <c r="T432" s="740" t="s">
        <v>4004</v>
      </c>
    </row>
    <row r="433" spans="1:20">
      <c r="A433" s="739" t="s">
        <v>4000</v>
      </c>
      <c r="B433" s="739" t="s">
        <v>4861</v>
      </c>
      <c r="C433" s="739" t="s">
        <v>4862</v>
      </c>
      <c r="D433" s="739" t="s">
        <v>940</v>
      </c>
      <c r="E433" s="739" t="s">
        <v>4003</v>
      </c>
      <c r="F433" s="740" t="s">
        <v>4004</v>
      </c>
      <c r="G433" s="740" t="s">
        <v>4004</v>
      </c>
      <c r="H433" s="740" t="s">
        <v>4004</v>
      </c>
      <c r="I433" s="740" t="s">
        <v>4004</v>
      </c>
      <c r="J433" s="742">
        <v>3.2300000000000002E-2</v>
      </c>
      <c r="K433" s="740" t="s">
        <v>4004</v>
      </c>
      <c r="L433" s="740" t="s">
        <v>4004</v>
      </c>
      <c r="M433" s="740" t="s">
        <v>4004</v>
      </c>
      <c r="N433" s="740" t="s">
        <v>4004</v>
      </c>
      <c r="O433" s="740" t="s">
        <v>4004</v>
      </c>
      <c r="P433" s="740" t="s">
        <v>4004</v>
      </c>
      <c r="Q433" s="740" t="s">
        <v>4004</v>
      </c>
      <c r="R433" s="740" t="s">
        <v>4004</v>
      </c>
      <c r="S433" s="740" t="s">
        <v>4004</v>
      </c>
      <c r="T433" s="740" t="s">
        <v>4004</v>
      </c>
    </row>
    <row r="434" spans="1:20">
      <c r="A434" s="739" t="s">
        <v>4000</v>
      </c>
      <c r="B434" s="739" t="s">
        <v>4863</v>
      </c>
      <c r="C434" s="739" t="s">
        <v>4864</v>
      </c>
      <c r="D434" s="739" t="s">
        <v>816</v>
      </c>
      <c r="E434" s="739" t="s">
        <v>4003</v>
      </c>
      <c r="F434" s="740" t="s">
        <v>4004</v>
      </c>
      <c r="G434" s="740" t="s">
        <v>4004</v>
      </c>
      <c r="H434" s="740" t="s">
        <v>4004</v>
      </c>
      <c r="I434" s="740" t="s">
        <v>4004</v>
      </c>
      <c r="J434" s="741">
        <v>0</v>
      </c>
      <c r="K434" s="741">
        <v>0</v>
      </c>
      <c r="L434" s="741">
        <v>0</v>
      </c>
      <c r="M434" s="741">
        <v>0</v>
      </c>
      <c r="N434" s="741">
        <v>0</v>
      </c>
      <c r="O434" s="741">
        <v>0</v>
      </c>
      <c r="P434" s="741">
        <v>0</v>
      </c>
      <c r="Q434" s="741">
        <v>0</v>
      </c>
      <c r="R434" s="741">
        <v>0</v>
      </c>
      <c r="S434" s="741">
        <v>0</v>
      </c>
      <c r="T434" s="740" t="s">
        <v>4004</v>
      </c>
    </row>
    <row r="435" spans="1:20">
      <c r="A435" s="739" t="s">
        <v>4000</v>
      </c>
      <c r="B435" s="739" t="s">
        <v>4865</v>
      </c>
      <c r="C435" s="739" t="s">
        <v>4866</v>
      </c>
      <c r="D435" s="739" t="s">
        <v>816</v>
      </c>
      <c r="E435" s="739" t="s">
        <v>4003</v>
      </c>
      <c r="F435" s="740" t="s">
        <v>4004</v>
      </c>
      <c r="G435" s="740" t="s">
        <v>4004</v>
      </c>
      <c r="H435" s="740" t="s">
        <v>4004</v>
      </c>
      <c r="I435" s="740" t="s">
        <v>4004</v>
      </c>
      <c r="J435" s="741">
        <v>0</v>
      </c>
      <c r="K435" s="741">
        <v>0</v>
      </c>
      <c r="L435" s="741">
        <v>0</v>
      </c>
      <c r="M435" s="741">
        <v>0</v>
      </c>
      <c r="N435" s="741">
        <v>0</v>
      </c>
      <c r="O435" s="741">
        <v>0</v>
      </c>
      <c r="P435" s="741">
        <v>0</v>
      </c>
      <c r="Q435" s="741">
        <v>0</v>
      </c>
      <c r="R435" s="741">
        <v>0</v>
      </c>
      <c r="S435" s="741">
        <v>0</v>
      </c>
      <c r="T435" s="740" t="s">
        <v>4004</v>
      </c>
    </row>
    <row r="436" spans="1:20">
      <c r="A436" s="739" t="s">
        <v>4000</v>
      </c>
      <c r="B436" s="739" t="s">
        <v>4867</v>
      </c>
      <c r="C436" s="739" t="s">
        <v>4868</v>
      </c>
      <c r="D436" s="739" t="s">
        <v>816</v>
      </c>
      <c r="E436" s="739" t="s">
        <v>4003</v>
      </c>
      <c r="F436" s="740" t="s">
        <v>4004</v>
      </c>
      <c r="G436" s="740" t="s">
        <v>4004</v>
      </c>
      <c r="H436" s="740" t="s">
        <v>4004</v>
      </c>
      <c r="I436" s="740" t="s">
        <v>4004</v>
      </c>
      <c r="J436" s="741">
        <v>0</v>
      </c>
      <c r="K436" s="741">
        <v>0</v>
      </c>
      <c r="L436" s="741">
        <v>0</v>
      </c>
      <c r="M436" s="741">
        <v>0</v>
      </c>
      <c r="N436" s="741">
        <v>0</v>
      </c>
      <c r="O436" s="741">
        <v>0</v>
      </c>
      <c r="P436" s="741">
        <v>0</v>
      </c>
      <c r="Q436" s="741">
        <v>0</v>
      </c>
      <c r="R436" s="741">
        <v>0</v>
      </c>
      <c r="S436" s="741">
        <v>0</v>
      </c>
      <c r="T436" s="740" t="s">
        <v>4004</v>
      </c>
    </row>
    <row r="437" spans="1:20">
      <c r="A437" s="739" t="s">
        <v>4000</v>
      </c>
      <c r="B437" s="739" t="s">
        <v>4869</v>
      </c>
      <c r="C437" s="739" t="s">
        <v>4870</v>
      </c>
      <c r="D437" s="739" t="s">
        <v>816</v>
      </c>
      <c r="E437" s="739" t="s">
        <v>4003</v>
      </c>
      <c r="F437" s="740" t="s">
        <v>4004</v>
      </c>
      <c r="G437" s="740" t="s">
        <v>4004</v>
      </c>
      <c r="H437" s="740" t="s">
        <v>4004</v>
      </c>
      <c r="I437" s="740" t="s">
        <v>4004</v>
      </c>
      <c r="J437" s="741">
        <v>0</v>
      </c>
      <c r="K437" s="741">
        <v>0</v>
      </c>
      <c r="L437" s="741">
        <v>0</v>
      </c>
      <c r="M437" s="741">
        <v>0</v>
      </c>
      <c r="N437" s="741">
        <v>0</v>
      </c>
      <c r="O437" s="741">
        <v>0</v>
      </c>
      <c r="P437" s="741">
        <v>0</v>
      </c>
      <c r="Q437" s="741">
        <v>0</v>
      </c>
      <c r="R437" s="741">
        <v>0</v>
      </c>
      <c r="S437" s="741">
        <v>0</v>
      </c>
      <c r="T437" s="740" t="s">
        <v>4004</v>
      </c>
    </row>
    <row r="438" spans="1:20">
      <c r="A438" s="739" t="s">
        <v>4000</v>
      </c>
      <c r="B438" s="739" t="s">
        <v>4871</v>
      </c>
      <c r="C438" s="739" t="s">
        <v>4872</v>
      </c>
      <c r="D438" s="739" t="s">
        <v>816</v>
      </c>
      <c r="E438" s="739" t="s">
        <v>4003</v>
      </c>
      <c r="F438" s="740" t="s">
        <v>4004</v>
      </c>
      <c r="G438" s="740" t="s">
        <v>4004</v>
      </c>
      <c r="H438" s="740" t="s">
        <v>4004</v>
      </c>
      <c r="I438" s="740" t="s">
        <v>4004</v>
      </c>
      <c r="J438" s="741">
        <v>0</v>
      </c>
      <c r="K438" s="741">
        <v>0</v>
      </c>
      <c r="L438" s="741">
        <v>0</v>
      </c>
      <c r="M438" s="741">
        <v>0</v>
      </c>
      <c r="N438" s="741">
        <v>0</v>
      </c>
      <c r="O438" s="741">
        <v>0</v>
      </c>
      <c r="P438" s="741">
        <v>0</v>
      </c>
      <c r="Q438" s="741">
        <v>0</v>
      </c>
      <c r="R438" s="741">
        <v>0</v>
      </c>
      <c r="S438" s="741">
        <v>0</v>
      </c>
      <c r="T438" s="740" t="s">
        <v>4004</v>
      </c>
    </row>
    <row r="439" spans="1:20">
      <c r="A439" s="739" t="s">
        <v>4000</v>
      </c>
      <c r="B439" s="739" t="s">
        <v>4873</v>
      </c>
      <c r="C439" s="739" t="s">
        <v>4874</v>
      </c>
      <c r="D439" s="739" t="s">
        <v>816</v>
      </c>
      <c r="E439" s="739" t="s">
        <v>4003</v>
      </c>
      <c r="F439" s="740" t="s">
        <v>4004</v>
      </c>
      <c r="G439" s="740" t="s">
        <v>4004</v>
      </c>
      <c r="H439" s="740" t="s">
        <v>4004</v>
      </c>
      <c r="I439" s="740" t="s">
        <v>4004</v>
      </c>
      <c r="J439" s="741">
        <v>0</v>
      </c>
      <c r="K439" s="741">
        <v>0</v>
      </c>
      <c r="L439" s="741">
        <v>0</v>
      </c>
      <c r="M439" s="741">
        <v>0</v>
      </c>
      <c r="N439" s="741">
        <v>0</v>
      </c>
      <c r="O439" s="741">
        <v>0</v>
      </c>
      <c r="P439" s="741">
        <v>0</v>
      </c>
      <c r="Q439" s="741">
        <v>0</v>
      </c>
      <c r="R439" s="741">
        <v>0</v>
      </c>
      <c r="S439" s="741">
        <v>0</v>
      </c>
      <c r="T439" s="740" t="s">
        <v>4004</v>
      </c>
    </row>
    <row r="440" spans="1:20">
      <c r="A440" s="739" t="s">
        <v>4000</v>
      </c>
      <c r="B440" s="739" t="s">
        <v>4875</v>
      </c>
      <c r="C440" s="739" t="s">
        <v>4876</v>
      </c>
      <c r="D440" s="739" t="s">
        <v>816</v>
      </c>
      <c r="E440" s="739" t="s">
        <v>4003</v>
      </c>
      <c r="F440" s="740" t="s">
        <v>4004</v>
      </c>
      <c r="G440" s="740" t="s">
        <v>4004</v>
      </c>
      <c r="H440" s="740" t="s">
        <v>4004</v>
      </c>
      <c r="I440" s="740" t="s">
        <v>4004</v>
      </c>
      <c r="J440" s="741">
        <v>3.2090000000000001</v>
      </c>
      <c r="K440" s="741">
        <v>3.2810000000000001</v>
      </c>
      <c r="L440" s="741">
        <v>3.351</v>
      </c>
      <c r="M440" s="741">
        <v>3.4169999999999998</v>
      </c>
      <c r="N440" s="741">
        <v>3.4830000000000001</v>
      </c>
      <c r="O440" s="741">
        <v>3.5470000000000002</v>
      </c>
      <c r="P440" s="741">
        <v>3.609</v>
      </c>
      <c r="Q440" s="741">
        <v>3.6680000000000001</v>
      </c>
      <c r="R440" s="741">
        <v>3.7250000000000001</v>
      </c>
      <c r="S440" s="741">
        <v>3.774</v>
      </c>
      <c r="T440" s="740" t="s">
        <v>4004</v>
      </c>
    </row>
    <row r="441" spans="1:20">
      <c r="A441" s="739" t="s">
        <v>4000</v>
      </c>
      <c r="B441" s="739" t="s">
        <v>4877</v>
      </c>
      <c r="C441" s="739" t="s">
        <v>4878</v>
      </c>
      <c r="D441" s="739" t="s">
        <v>816</v>
      </c>
      <c r="E441" s="739" t="s">
        <v>4003</v>
      </c>
      <c r="F441" s="740" t="s">
        <v>4004</v>
      </c>
      <c r="G441" s="740" t="s">
        <v>4004</v>
      </c>
      <c r="H441" s="740" t="s">
        <v>4004</v>
      </c>
      <c r="I441" s="740" t="s">
        <v>4004</v>
      </c>
      <c r="J441" s="741">
        <v>10.763999999999999</v>
      </c>
      <c r="K441" s="741">
        <v>11.169</v>
      </c>
      <c r="L441" s="741">
        <v>11.566000000000001</v>
      </c>
      <c r="M441" s="741">
        <v>11.938000000000001</v>
      </c>
      <c r="N441" s="741">
        <v>12.307</v>
      </c>
      <c r="O441" s="741">
        <v>12.669</v>
      </c>
      <c r="P441" s="741">
        <v>13.016999999999999</v>
      </c>
      <c r="Q441" s="741">
        <v>13.351000000000001</v>
      </c>
      <c r="R441" s="741">
        <v>13.666</v>
      </c>
      <c r="S441" s="741">
        <v>13.946</v>
      </c>
      <c r="T441" s="740" t="s">
        <v>4004</v>
      </c>
    </row>
    <row r="442" spans="1:20">
      <c r="A442" s="739" t="s">
        <v>4000</v>
      </c>
      <c r="B442" s="739" t="s">
        <v>4879</v>
      </c>
      <c r="C442" s="739" t="s">
        <v>4880</v>
      </c>
      <c r="D442" s="739" t="s">
        <v>816</v>
      </c>
      <c r="E442" s="739" t="s">
        <v>4003</v>
      </c>
      <c r="F442" s="740" t="s">
        <v>4004</v>
      </c>
      <c r="G442" s="740" t="s">
        <v>4004</v>
      </c>
      <c r="H442" s="740" t="s">
        <v>4004</v>
      </c>
      <c r="I442" s="740" t="s">
        <v>4004</v>
      </c>
      <c r="J442" s="741">
        <v>4.5449999999999999</v>
      </c>
      <c r="K442" s="741">
        <v>4.9320000000000004</v>
      </c>
      <c r="L442" s="741">
        <v>5.3129999999999997</v>
      </c>
      <c r="M442" s="741">
        <v>5.6779999999999999</v>
      </c>
      <c r="N442" s="741">
        <v>6.0410000000000004</v>
      </c>
      <c r="O442" s="741">
        <v>6.3970000000000002</v>
      </c>
      <c r="P442" s="741">
        <v>6.7359999999999998</v>
      </c>
      <c r="Q442" s="741">
        <v>7.0679999999999996</v>
      </c>
      <c r="R442" s="741">
        <v>7.3869999999999996</v>
      </c>
      <c r="S442" s="741">
        <v>7.6760000000000002</v>
      </c>
      <c r="T442" s="740" t="s">
        <v>4004</v>
      </c>
    </row>
    <row r="443" spans="1:20">
      <c r="A443" s="739" t="s">
        <v>4000</v>
      </c>
      <c r="B443" s="739" t="s">
        <v>4881</v>
      </c>
      <c r="C443" s="739" t="s">
        <v>4882</v>
      </c>
      <c r="D443" s="739" t="s">
        <v>816</v>
      </c>
      <c r="E443" s="739" t="s">
        <v>4003</v>
      </c>
      <c r="F443" s="740" t="s">
        <v>4004</v>
      </c>
      <c r="G443" s="740" t="s">
        <v>4004</v>
      </c>
      <c r="H443" s="740" t="s">
        <v>4004</v>
      </c>
      <c r="I443" s="740" t="s">
        <v>4004</v>
      </c>
      <c r="J443" s="741">
        <v>1.1859999999999999</v>
      </c>
      <c r="K443" s="741">
        <v>1.2589999999999999</v>
      </c>
      <c r="L443" s="741">
        <v>1.331</v>
      </c>
      <c r="M443" s="741">
        <v>1.399</v>
      </c>
      <c r="N443" s="741">
        <v>1.468</v>
      </c>
      <c r="O443" s="741">
        <v>1.5349999999999999</v>
      </c>
      <c r="P443" s="741">
        <v>1.599</v>
      </c>
      <c r="Q443" s="741">
        <v>1.661</v>
      </c>
      <c r="R443" s="741">
        <v>1.7210000000000001</v>
      </c>
      <c r="S443" s="741">
        <v>1.776</v>
      </c>
      <c r="T443" s="740" t="s">
        <v>4004</v>
      </c>
    </row>
    <row r="444" spans="1:20">
      <c r="A444" s="739" t="s">
        <v>4000</v>
      </c>
      <c r="B444" s="739" t="s">
        <v>4883</v>
      </c>
      <c r="C444" s="739" t="s">
        <v>4884</v>
      </c>
      <c r="D444" s="739" t="s">
        <v>816</v>
      </c>
      <c r="E444" s="739" t="s">
        <v>4003</v>
      </c>
      <c r="F444" s="740" t="s">
        <v>4004</v>
      </c>
      <c r="G444" s="740" t="s">
        <v>4004</v>
      </c>
      <c r="H444" s="740" t="s">
        <v>4004</v>
      </c>
      <c r="I444" s="740" t="s">
        <v>4004</v>
      </c>
      <c r="J444" s="741">
        <v>0</v>
      </c>
      <c r="K444" s="741">
        <v>0</v>
      </c>
      <c r="L444" s="741">
        <v>0</v>
      </c>
      <c r="M444" s="741">
        <v>0</v>
      </c>
      <c r="N444" s="741">
        <v>0</v>
      </c>
      <c r="O444" s="741">
        <v>0</v>
      </c>
      <c r="P444" s="741">
        <v>0</v>
      </c>
      <c r="Q444" s="741">
        <v>0</v>
      </c>
      <c r="R444" s="741">
        <v>0</v>
      </c>
      <c r="S444" s="741">
        <v>0</v>
      </c>
      <c r="T444" s="740" t="s">
        <v>4004</v>
      </c>
    </row>
    <row r="445" spans="1:20">
      <c r="A445" s="739" t="s">
        <v>4000</v>
      </c>
      <c r="B445" s="739" t="s">
        <v>4885</v>
      </c>
      <c r="C445" s="739" t="s">
        <v>4886</v>
      </c>
      <c r="D445" s="739" t="s">
        <v>816</v>
      </c>
      <c r="E445" s="739" t="s">
        <v>4003</v>
      </c>
      <c r="F445" s="740" t="s">
        <v>4004</v>
      </c>
      <c r="G445" s="740" t="s">
        <v>4004</v>
      </c>
      <c r="H445" s="740" t="s">
        <v>4004</v>
      </c>
      <c r="I445" s="740" t="s">
        <v>4004</v>
      </c>
      <c r="J445" s="741">
        <v>0</v>
      </c>
      <c r="K445" s="741">
        <v>0</v>
      </c>
      <c r="L445" s="741">
        <v>0</v>
      </c>
      <c r="M445" s="741">
        <v>0</v>
      </c>
      <c r="N445" s="741">
        <v>0</v>
      </c>
      <c r="O445" s="741">
        <v>0</v>
      </c>
      <c r="P445" s="741">
        <v>0</v>
      </c>
      <c r="Q445" s="741">
        <v>0</v>
      </c>
      <c r="R445" s="741">
        <v>0</v>
      </c>
      <c r="S445" s="741">
        <v>0</v>
      </c>
      <c r="T445" s="740" t="s">
        <v>4004</v>
      </c>
    </row>
    <row r="446" spans="1:20">
      <c r="A446" s="739" t="s">
        <v>4000</v>
      </c>
      <c r="B446" s="739" t="s">
        <v>4887</v>
      </c>
      <c r="C446" s="739" t="s">
        <v>4888</v>
      </c>
      <c r="D446" s="739" t="s">
        <v>816</v>
      </c>
      <c r="E446" s="739" t="s">
        <v>4003</v>
      </c>
      <c r="F446" s="740" t="s">
        <v>4004</v>
      </c>
      <c r="G446" s="740" t="s">
        <v>4004</v>
      </c>
      <c r="H446" s="740" t="s">
        <v>4004</v>
      </c>
      <c r="I446" s="740" t="s">
        <v>4004</v>
      </c>
      <c r="J446" s="741">
        <v>0</v>
      </c>
      <c r="K446" s="741">
        <v>0</v>
      </c>
      <c r="L446" s="741">
        <v>0</v>
      </c>
      <c r="M446" s="741">
        <v>0</v>
      </c>
      <c r="N446" s="741">
        <v>0</v>
      </c>
      <c r="O446" s="741">
        <v>0</v>
      </c>
      <c r="P446" s="741">
        <v>0</v>
      </c>
      <c r="Q446" s="741">
        <v>0</v>
      </c>
      <c r="R446" s="741">
        <v>0</v>
      </c>
      <c r="S446" s="741">
        <v>0</v>
      </c>
      <c r="T446" s="740" t="s">
        <v>4004</v>
      </c>
    </row>
    <row r="447" spans="1:20">
      <c r="A447" s="739" t="s">
        <v>4000</v>
      </c>
      <c r="B447" s="739" t="s">
        <v>4889</v>
      </c>
      <c r="C447" s="739" t="s">
        <v>4890</v>
      </c>
      <c r="D447" s="739" t="s">
        <v>816</v>
      </c>
      <c r="E447" s="739" t="s">
        <v>4003</v>
      </c>
      <c r="F447" s="740" t="s">
        <v>4004</v>
      </c>
      <c r="G447" s="740" t="s">
        <v>4004</v>
      </c>
      <c r="H447" s="740" t="s">
        <v>4004</v>
      </c>
      <c r="I447" s="740" t="s">
        <v>4004</v>
      </c>
      <c r="J447" s="741">
        <v>0</v>
      </c>
      <c r="K447" s="741">
        <v>0</v>
      </c>
      <c r="L447" s="741">
        <v>0</v>
      </c>
      <c r="M447" s="741">
        <v>0</v>
      </c>
      <c r="N447" s="741">
        <v>0</v>
      </c>
      <c r="O447" s="741">
        <v>0</v>
      </c>
      <c r="P447" s="741">
        <v>0</v>
      </c>
      <c r="Q447" s="741">
        <v>0</v>
      </c>
      <c r="R447" s="741">
        <v>0</v>
      </c>
      <c r="S447" s="741">
        <v>0</v>
      </c>
      <c r="T447" s="740" t="s">
        <v>4004</v>
      </c>
    </row>
    <row r="448" spans="1:20">
      <c r="A448" s="739" t="s">
        <v>4000</v>
      </c>
      <c r="B448" s="739" t="s">
        <v>4891</v>
      </c>
      <c r="C448" s="739" t="s">
        <v>4892</v>
      </c>
      <c r="D448" s="739" t="s">
        <v>816</v>
      </c>
      <c r="E448" s="739" t="s">
        <v>4003</v>
      </c>
      <c r="F448" s="740" t="s">
        <v>4004</v>
      </c>
      <c r="G448" s="740" t="s">
        <v>4004</v>
      </c>
      <c r="H448" s="740" t="s">
        <v>4004</v>
      </c>
      <c r="I448" s="740" t="s">
        <v>4004</v>
      </c>
      <c r="J448" s="741">
        <v>0</v>
      </c>
      <c r="K448" s="741">
        <v>0</v>
      </c>
      <c r="L448" s="741">
        <v>0</v>
      </c>
      <c r="M448" s="741">
        <v>0</v>
      </c>
      <c r="N448" s="741">
        <v>0</v>
      </c>
      <c r="O448" s="741">
        <v>0</v>
      </c>
      <c r="P448" s="741">
        <v>0</v>
      </c>
      <c r="Q448" s="741">
        <v>0</v>
      </c>
      <c r="R448" s="741">
        <v>0</v>
      </c>
      <c r="S448" s="741">
        <v>0</v>
      </c>
      <c r="T448" s="740" t="s">
        <v>4004</v>
      </c>
    </row>
    <row r="449" spans="1:20">
      <c r="A449" s="739" t="s">
        <v>4000</v>
      </c>
      <c r="B449" s="739" t="s">
        <v>4893</v>
      </c>
      <c r="C449" s="739" t="s">
        <v>4894</v>
      </c>
      <c r="D449" s="739" t="s">
        <v>816</v>
      </c>
      <c r="E449" s="739" t="s">
        <v>4003</v>
      </c>
      <c r="F449" s="740" t="s">
        <v>4004</v>
      </c>
      <c r="G449" s="740" t="s">
        <v>4004</v>
      </c>
      <c r="H449" s="740" t="s">
        <v>4004</v>
      </c>
      <c r="I449" s="740" t="s">
        <v>4004</v>
      </c>
      <c r="J449" s="741">
        <v>0</v>
      </c>
      <c r="K449" s="741">
        <v>0</v>
      </c>
      <c r="L449" s="741">
        <v>0</v>
      </c>
      <c r="M449" s="741">
        <v>0</v>
      </c>
      <c r="N449" s="741">
        <v>0</v>
      </c>
      <c r="O449" s="741">
        <v>0</v>
      </c>
      <c r="P449" s="741">
        <v>0</v>
      </c>
      <c r="Q449" s="741">
        <v>0</v>
      </c>
      <c r="R449" s="741">
        <v>0</v>
      </c>
      <c r="S449" s="741">
        <v>0</v>
      </c>
      <c r="T449" s="740" t="s">
        <v>4004</v>
      </c>
    </row>
    <row r="450" spans="1:20">
      <c r="A450" s="739" t="s">
        <v>4000</v>
      </c>
      <c r="B450" s="739" t="s">
        <v>4895</v>
      </c>
      <c r="C450" s="739" t="s">
        <v>4896</v>
      </c>
      <c r="D450" s="739" t="s">
        <v>816</v>
      </c>
      <c r="E450" s="739" t="s">
        <v>4003</v>
      </c>
      <c r="F450" s="740" t="s">
        <v>4004</v>
      </c>
      <c r="G450" s="740" t="s">
        <v>4004</v>
      </c>
      <c r="H450" s="740" t="s">
        <v>4004</v>
      </c>
      <c r="I450" s="740" t="s">
        <v>4004</v>
      </c>
      <c r="J450" s="741">
        <v>0</v>
      </c>
      <c r="K450" s="741">
        <v>0</v>
      </c>
      <c r="L450" s="741">
        <v>0</v>
      </c>
      <c r="M450" s="741">
        <v>0</v>
      </c>
      <c r="N450" s="741">
        <v>0</v>
      </c>
      <c r="O450" s="741">
        <v>0</v>
      </c>
      <c r="P450" s="741">
        <v>0</v>
      </c>
      <c r="Q450" s="741">
        <v>0</v>
      </c>
      <c r="R450" s="741">
        <v>0</v>
      </c>
      <c r="S450" s="741">
        <v>0</v>
      </c>
      <c r="T450" s="740" t="s">
        <v>4004</v>
      </c>
    </row>
    <row r="451" spans="1:20">
      <c r="A451" s="739" t="s">
        <v>4000</v>
      </c>
      <c r="B451" s="739" t="s">
        <v>4897</v>
      </c>
      <c r="C451" s="739" t="s">
        <v>4898</v>
      </c>
      <c r="D451" s="739" t="s">
        <v>816</v>
      </c>
      <c r="E451" s="739" t="s">
        <v>4003</v>
      </c>
      <c r="F451" s="740" t="s">
        <v>4004</v>
      </c>
      <c r="G451" s="740" t="s">
        <v>4004</v>
      </c>
      <c r="H451" s="740" t="s">
        <v>4004</v>
      </c>
      <c r="I451" s="740" t="s">
        <v>4004</v>
      </c>
      <c r="J451" s="741">
        <v>0</v>
      </c>
      <c r="K451" s="741">
        <v>0</v>
      </c>
      <c r="L451" s="741">
        <v>0</v>
      </c>
      <c r="M451" s="741">
        <v>0</v>
      </c>
      <c r="N451" s="741">
        <v>0</v>
      </c>
      <c r="O451" s="741">
        <v>0</v>
      </c>
      <c r="P451" s="741">
        <v>0</v>
      </c>
      <c r="Q451" s="741">
        <v>0</v>
      </c>
      <c r="R451" s="741">
        <v>0</v>
      </c>
      <c r="S451" s="741">
        <v>0</v>
      </c>
      <c r="T451" s="740" t="s">
        <v>4004</v>
      </c>
    </row>
    <row r="452" spans="1:20">
      <c r="A452" s="739" t="s">
        <v>4000</v>
      </c>
      <c r="B452" s="739" t="s">
        <v>4899</v>
      </c>
      <c r="C452" s="739" t="s">
        <v>4900</v>
      </c>
      <c r="D452" s="739" t="s">
        <v>816</v>
      </c>
      <c r="E452" s="739" t="s">
        <v>4003</v>
      </c>
      <c r="F452" s="740" t="s">
        <v>4004</v>
      </c>
      <c r="G452" s="740" t="s">
        <v>4004</v>
      </c>
      <c r="H452" s="740" t="s">
        <v>4004</v>
      </c>
      <c r="I452" s="740" t="s">
        <v>4004</v>
      </c>
      <c r="J452" s="741">
        <v>9.1999999999999998E-2</v>
      </c>
      <c r="K452" s="741">
        <v>9.1999999999999998E-2</v>
      </c>
      <c r="L452" s="741">
        <v>9.1999999999999998E-2</v>
      </c>
      <c r="M452" s="741">
        <v>9.1999999999999998E-2</v>
      </c>
      <c r="N452" s="741">
        <v>9.1999999999999998E-2</v>
      </c>
      <c r="O452" s="741">
        <v>9.1999999999999998E-2</v>
      </c>
      <c r="P452" s="741">
        <v>9.1999999999999998E-2</v>
      </c>
      <c r="Q452" s="741">
        <v>9.1999999999999998E-2</v>
      </c>
      <c r="R452" s="741">
        <v>9.1999999999999998E-2</v>
      </c>
      <c r="S452" s="741">
        <v>9.1999999999999998E-2</v>
      </c>
      <c r="T452" s="740" t="s">
        <v>4004</v>
      </c>
    </row>
    <row r="453" spans="1:20">
      <c r="A453" s="739" t="s">
        <v>4000</v>
      </c>
      <c r="B453" s="739" t="s">
        <v>4901</v>
      </c>
      <c r="C453" s="739" t="s">
        <v>4902</v>
      </c>
      <c r="D453" s="739" t="s">
        <v>816</v>
      </c>
      <c r="E453" s="739" t="s">
        <v>4003</v>
      </c>
      <c r="F453" s="740" t="s">
        <v>4004</v>
      </c>
      <c r="G453" s="740" t="s">
        <v>4004</v>
      </c>
      <c r="H453" s="740" t="s">
        <v>4004</v>
      </c>
      <c r="I453" s="740" t="s">
        <v>4004</v>
      </c>
      <c r="J453" s="741">
        <v>0.82899999999999996</v>
      </c>
      <c r="K453" s="741">
        <v>0.82899999999999996</v>
      </c>
      <c r="L453" s="741">
        <v>0.82899999999999996</v>
      </c>
      <c r="M453" s="741">
        <v>0.82899999999999996</v>
      </c>
      <c r="N453" s="741">
        <v>0.82899999999999996</v>
      </c>
      <c r="O453" s="741">
        <v>0.82899999999999996</v>
      </c>
      <c r="P453" s="741">
        <v>0.82899999999999996</v>
      </c>
      <c r="Q453" s="741">
        <v>0.82899999999999996</v>
      </c>
      <c r="R453" s="741">
        <v>0.82899999999999996</v>
      </c>
      <c r="S453" s="741">
        <v>0.82899999999999996</v>
      </c>
      <c r="T453" s="740" t="s">
        <v>4004</v>
      </c>
    </row>
    <row r="454" spans="1:20">
      <c r="A454" s="739" t="s">
        <v>4000</v>
      </c>
      <c r="B454" s="739" t="s">
        <v>4903</v>
      </c>
      <c r="C454" s="739" t="s">
        <v>4904</v>
      </c>
      <c r="D454" s="739" t="s">
        <v>816</v>
      </c>
      <c r="E454" s="739" t="s">
        <v>4003</v>
      </c>
      <c r="F454" s="740" t="s">
        <v>4004</v>
      </c>
      <c r="G454" s="740" t="s">
        <v>4004</v>
      </c>
      <c r="H454" s="740" t="s">
        <v>4004</v>
      </c>
      <c r="I454" s="740" t="s">
        <v>4004</v>
      </c>
      <c r="J454" s="741">
        <v>0</v>
      </c>
      <c r="K454" s="741">
        <v>0</v>
      </c>
      <c r="L454" s="741">
        <v>0</v>
      </c>
      <c r="M454" s="741">
        <v>0</v>
      </c>
      <c r="N454" s="741">
        <v>0</v>
      </c>
      <c r="O454" s="741">
        <v>0</v>
      </c>
      <c r="P454" s="741">
        <v>0</v>
      </c>
      <c r="Q454" s="741">
        <v>0</v>
      </c>
      <c r="R454" s="741">
        <v>0</v>
      </c>
      <c r="S454" s="741">
        <v>0</v>
      </c>
      <c r="T454" s="740" t="s">
        <v>4004</v>
      </c>
    </row>
    <row r="455" spans="1:20">
      <c r="A455" s="739" t="s">
        <v>4000</v>
      </c>
      <c r="B455" s="739" t="s">
        <v>4905</v>
      </c>
      <c r="C455" s="739" t="s">
        <v>4906</v>
      </c>
      <c r="D455" s="739" t="s">
        <v>816</v>
      </c>
      <c r="E455" s="739" t="s">
        <v>4003</v>
      </c>
      <c r="F455" s="740" t="s">
        <v>4004</v>
      </c>
      <c r="G455" s="740" t="s">
        <v>4004</v>
      </c>
      <c r="H455" s="740" t="s">
        <v>4004</v>
      </c>
      <c r="I455" s="740" t="s">
        <v>4004</v>
      </c>
      <c r="J455" s="741">
        <v>0</v>
      </c>
      <c r="K455" s="741">
        <v>0</v>
      </c>
      <c r="L455" s="741">
        <v>0</v>
      </c>
      <c r="M455" s="741">
        <v>0</v>
      </c>
      <c r="N455" s="741">
        <v>0</v>
      </c>
      <c r="O455" s="741">
        <v>0</v>
      </c>
      <c r="P455" s="741">
        <v>0</v>
      </c>
      <c r="Q455" s="741">
        <v>0</v>
      </c>
      <c r="R455" s="741">
        <v>0</v>
      </c>
      <c r="S455" s="741">
        <v>0</v>
      </c>
      <c r="T455" s="740" t="s">
        <v>4004</v>
      </c>
    </row>
    <row r="456" spans="1:20">
      <c r="A456" s="739" t="s">
        <v>4000</v>
      </c>
      <c r="B456" s="739" t="s">
        <v>4907</v>
      </c>
      <c r="C456" s="739" t="s">
        <v>4908</v>
      </c>
      <c r="D456" s="739" t="s">
        <v>816</v>
      </c>
      <c r="E456" s="739" t="s">
        <v>4003</v>
      </c>
      <c r="F456" s="740" t="s">
        <v>4004</v>
      </c>
      <c r="G456" s="740" t="s">
        <v>4004</v>
      </c>
      <c r="H456" s="740" t="s">
        <v>4004</v>
      </c>
      <c r="I456" s="740" t="s">
        <v>4004</v>
      </c>
      <c r="J456" s="741">
        <v>0</v>
      </c>
      <c r="K456" s="741">
        <v>0</v>
      </c>
      <c r="L456" s="741">
        <v>0</v>
      </c>
      <c r="M456" s="741">
        <v>0</v>
      </c>
      <c r="N456" s="741">
        <v>0</v>
      </c>
      <c r="O456" s="741">
        <v>0</v>
      </c>
      <c r="P456" s="741">
        <v>0</v>
      </c>
      <c r="Q456" s="741">
        <v>0</v>
      </c>
      <c r="R456" s="741">
        <v>0</v>
      </c>
      <c r="S456" s="741">
        <v>0</v>
      </c>
      <c r="T456" s="740" t="s">
        <v>4004</v>
      </c>
    </row>
    <row r="457" spans="1:20">
      <c r="A457" s="739" t="s">
        <v>4000</v>
      </c>
      <c r="B457" s="739" t="s">
        <v>4909</v>
      </c>
      <c r="C457" s="739" t="s">
        <v>4910</v>
      </c>
      <c r="D457" s="739" t="s">
        <v>816</v>
      </c>
      <c r="E457" s="739" t="s">
        <v>4003</v>
      </c>
      <c r="F457" s="740" t="s">
        <v>4004</v>
      </c>
      <c r="G457" s="740" t="s">
        <v>4004</v>
      </c>
      <c r="H457" s="740" t="s">
        <v>4004</v>
      </c>
      <c r="I457" s="740" t="s">
        <v>4004</v>
      </c>
      <c r="J457" s="741">
        <v>0</v>
      </c>
      <c r="K457" s="741">
        <v>0</v>
      </c>
      <c r="L457" s="741">
        <v>0</v>
      </c>
      <c r="M457" s="741">
        <v>0</v>
      </c>
      <c r="N457" s="741">
        <v>0</v>
      </c>
      <c r="O457" s="741">
        <v>0</v>
      </c>
      <c r="P457" s="741">
        <v>0</v>
      </c>
      <c r="Q457" s="741">
        <v>0</v>
      </c>
      <c r="R457" s="741">
        <v>0</v>
      </c>
      <c r="S457" s="741">
        <v>0</v>
      </c>
      <c r="T457" s="740" t="s">
        <v>4004</v>
      </c>
    </row>
    <row r="458" spans="1:20">
      <c r="A458" s="739" t="s">
        <v>4000</v>
      </c>
      <c r="B458" s="739" t="s">
        <v>4911</v>
      </c>
      <c r="C458" s="739" t="s">
        <v>4912</v>
      </c>
      <c r="D458" s="739" t="s">
        <v>816</v>
      </c>
      <c r="E458" s="739" t="s">
        <v>4003</v>
      </c>
      <c r="F458" s="740" t="s">
        <v>4004</v>
      </c>
      <c r="G458" s="740" t="s">
        <v>4004</v>
      </c>
      <c r="H458" s="740" t="s">
        <v>4004</v>
      </c>
      <c r="I458" s="740" t="s">
        <v>4004</v>
      </c>
      <c r="J458" s="741">
        <v>0.61899999999999999</v>
      </c>
      <c r="K458" s="741">
        <v>0.61899999999999999</v>
      </c>
      <c r="L458" s="741">
        <v>0.61899999999999999</v>
      </c>
      <c r="M458" s="741">
        <v>0.61899999999999999</v>
      </c>
      <c r="N458" s="741">
        <v>0.61899999999999999</v>
      </c>
      <c r="O458" s="741">
        <v>0.61899999999999999</v>
      </c>
      <c r="P458" s="741">
        <v>0.61899999999999999</v>
      </c>
      <c r="Q458" s="741">
        <v>0.61899999999999999</v>
      </c>
      <c r="R458" s="741">
        <v>0.61899999999999999</v>
      </c>
      <c r="S458" s="741">
        <v>0.61899999999999999</v>
      </c>
      <c r="T458" s="740" t="s">
        <v>4004</v>
      </c>
    </row>
    <row r="459" spans="1:20">
      <c r="A459" s="739" t="s">
        <v>4000</v>
      </c>
      <c r="B459" s="739" t="s">
        <v>4913</v>
      </c>
      <c r="C459" s="739" t="s">
        <v>4914</v>
      </c>
      <c r="D459" s="739" t="s">
        <v>816</v>
      </c>
      <c r="E459" s="739" t="s">
        <v>4003</v>
      </c>
      <c r="F459" s="740" t="s">
        <v>4004</v>
      </c>
      <c r="G459" s="740" t="s">
        <v>4004</v>
      </c>
      <c r="H459" s="740" t="s">
        <v>4004</v>
      </c>
      <c r="I459" s="740" t="s">
        <v>4004</v>
      </c>
      <c r="J459" s="741">
        <v>1E-3</v>
      </c>
      <c r="K459" s="741">
        <v>1E-3</v>
      </c>
      <c r="L459" s="741">
        <v>1E-3</v>
      </c>
      <c r="M459" s="741">
        <v>1E-3</v>
      </c>
      <c r="N459" s="741">
        <v>1E-3</v>
      </c>
      <c r="O459" s="741">
        <v>1E-3</v>
      </c>
      <c r="P459" s="741">
        <v>1E-3</v>
      </c>
      <c r="Q459" s="741">
        <v>1E-3</v>
      </c>
      <c r="R459" s="741">
        <v>1E-3</v>
      </c>
      <c r="S459" s="741">
        <v>1E-3</v>
      </c>
      <c r="T459" s="740" t="s">
        <v>4004</v>
      </c>
    </row>
    <row r="460" spans="1:20">
      <c r="A460" s="739" t="s">
        <v>4000</v>
      </c>
      <c r="B460" s="739" t="s">
        <v>4915</v>
      </c>
      <c r="C460" s="739" t="s">
        <v>4916</v>
      </c>
      <c r="D460" s="739" t="s">
        <v>816</v>
      </c>
      <c r="E460" s="739" t="s">
        <v>4003</v>
      </c>
      <c r="F460" s="740" t="s">
        <v>4004</v>
      </c>
      <c r="G460" s="740" t="s">
        <v>4004</v>
      </c>
      <c r="H460" s="740" t="s">
        <v>4004</v>
      </c>
      <c r="I460" s="740" t="s">
        <v>4004</v>
      </c>
      <c r="J460" s="741">
        <v>0</v>
      </c>
      <c r="K460" s="741">
        <v>0</v>
      </c>
      <c r="L460" s="741">
        <v>0</v>
      </c>
      <c r="M460" s="741">
        <v>0</v>
      </c>
      <c r="N460" s="741">
        <v>0</v>
      </c>
      <c r="O460" s="741">
        <v>0</v>
      </c>
      <c r="P460" s="741">
        <v>0</v>
      </c>
      <c r="Q460" s="741">
        <v>0</v>
      </c>
      <c r="R460" s="741">
        <v>0</v>
      </c>
      <c r="S460" s="741">
        <v>0</v>
      </c>
      <c r="T460" s="740" t="s">
        <v>4004</v>
      </c>
    </row>
    <row r="461" spans="1:20">
      <c r="A461" s="739" t="s">
        <v>4000</v>
      </c>
      <c r="B461" s="739" t="s">
        <v>4917</v>
      </c>
      <c r="C461" s="739" t="s">
        <v>4918</v>
      </c>
      <c r="D461" s="739" t="s">
        <v>816</v>
      </c>
      <c r="E461" s="739" t="s">
        <v>4003</v>
      </c>
      <c r="F461" s="740" t="s">
        <v>4004</v>
      </c>
      <c r="G461" s="740" t="s">
        <v>4004</v>
      </c>
      <c r="H461" s="740" t="s">
        <v>4004</v>
      </c>
      <c r="I461" s="740" t="s">
        <v>4004</v>
      </c>
      <c r="J461" s="741">
        <v>0</v>
      </c>
      <c r="K461" s="741">
        <v>0</v>
      </c>
      <c r="L461" s="741">
        <v>0</v>
      </c>
      <c r="M461" s="741">
        <v>0</v>
      </c>
      <c r="N461" s="741">
        <v>0</v>
      </c>
      <c r="O461" s="741">
        <v>0</v>
      </c>
      <c r="P461" s="741">
        <v>0</v>
      </c>
      <c r="Q461" s="741">
        <v>0</v>
      </c>
      <c r="R461" s="741">
        <v>0</v>
      </c>
      <c r="S461" s="741">
        <v>0</v>
      </c>
      <c r="T461" s="740" t="s">
        <v>4004</v>
      </c>
    </row>
    <row r="462" spans="1:20">
      <c r="A462" s="739" t="s">
        <v>4000</v>
      </c>
      <c r="B462" s="739" t="s">
        <v>4919</v>
      </c>
      <c r="C462" s="739" t="s">
        <v>4920</v>
      </c>
      <c r="D462" s="739" t="s">
        <v>816</v>
      </c>
      <c r="E462" s="739" t="s">
        <v>4003</v>
      </c>
      <c r="F462" s="740" t="s">
        <v>4004</v>
      </c>
      <c r="G462" s="740" t="s">
        <v>4004</v>
      </c>
      <c r="H462" s="740" t="s">
        <v>4004</v>
      </c>
      <c r="I462" s="740" t="s">
        <v>4004</v>
      </c>
      <c r="J462" s="741">
        <v>0</v>
      </c>
      <c r="K462" s="741">
        <v>0</v>
      </c>
      <c r="L462" s="741">
        <v>0</v>
      </c>
      <c r="M462" s="741">
        <v>0</v>
      </c>
      <c r="N462" s="741">
        <v>0</v>
      </c>
      <c r="O462" s="741">
        <v>0</v>
      </c>
      <c r="P462" s="741">
        <v>0</v>
      </c>
      <c r="Q462" s="741">
        <v>0</v>
      </c>
      <c r="R462" s="741">
        <v>0</v>
      </c>
      <c r="S462" s="741">
        <v>0</v>
      </c>
      <c r="T462" s="740" t="s">
        <v>4004</v>
      </c>
    </row>
    <row r="463" spans="1:20">
      <c r="A463" s="739" t="s">
        <v>4000</v>
      </c>
      <c r="B463" s="739" t="s">
        <v>4921</v>
      </c>
      <c r="C463" s="739" t="s">
        <v>4922</v>
      </c>
      <c r="D463" s="739" t="s">
        <v>816</v>
      </c>
      <c r="E463" s="739" t="s">
        <v>4003</v>
      </c>
      <c r="F463" s="740" t="s">
        <v>4004</v>
      </c>
      <c r="G463" s="740" t="s">
        <v>4004</v>
      </c>
      <c r="H463" s="740" t="s">
        <v>4004</v>
      </c>
      <c r="I463" s="740" t="s">
        <v>4004</v>
      </c>
      <c r="J463" s="741">
        <v>0</v>
      </c>
      <c r="K463" s="741">
        <v>0</v>
      </c>
      <c r="L463" s="741">
        <v>0</v>
      </c>
      <c r="M463" s="741">
        <v>0</v>
      </c>
      <c r="N463" s="741">
        <v>0</v>
      </c>
      <c r="O463" s="741">
        <v>0</v>
      </c>
      <c r="P463" s="741">
        <v>0</v>
      </c>
      <c r="Q463" s="741">
        <v>0</v>
      </c>
      <c r="R463" s="741">
        <v>0</v>
      </c>
      <c r="S463" s="741">
        <v>0</v>
      </c>
      <c r="T463" s="740" t="s">
        <v>4004</v>
      </c>
    </row>
    <row r="464" spans="1:20">
      <c r="A464" s="739" t="s">
        <v>4000</v>
      </c>
      <c r="B464" s="739" t="s">
        <v>4923</v>
      </c>
      <c r="C464" s="739" t="s">
        <v>4924</v>
      </c>
      <c r="D464" s="739" t="s">
        <v>816</v>
      </c>
      <c r="E464" s="739" t="s">
        <v>4003</v>
      </c>
      <c r="F464" s="740" t="s">
        <v>4004</v>
      </c>
      <c r="G464" s="740" t="s">
        <v>4004</v>
      </c>
      <c r="H464" s="740" t="s">
        <v>4004</v>
      </c>
      <c r="I464" s="740" t="s">
        <v>4004</v>
      </c>
      <c r="J464" s="741">
        <v>0</v>
      </c>
      <c r="K464" s="741">
        <v>0</v>
      </c>
      <c r="L464" s="741">
        <v>0</v>
      </c>
      <c r="M464" s="741">
        <v>0</v>
      </c>
      <c r="N464" s="741">
        <v>0</v>
      </c>
      <c r="O464" s="741">
        <v>0</v>
      </c>
      <c r="P464" s="741">
        <v>0</v>
      </c>
      <c r="Q464" s="741">
        <v>0</v>
      </c>
      <c r="R464" s="741">
        <v>0</v>
      </c>
      <c r="S464" s="741">
        <v>0</v>
      </c>
      <c r="T464" s="740" t="s">
        <v>4004</v>
      </c>
    </row>
    <row r="465" spans="1:20">
      <c r="A465" s="739" t="s">
        <v>4000</v>
      </c>
      <c r="B465" s="739" t="s">
        <v>4925</v>
      </c>
      <c r="C465" s="739" t="s">
        <v>4926</v>
      </c>
      <c r="D465" s="739" t="s">
        <v>816</v>
      </c>
      <c r="E465" s="739" t="s">
        <v>4003</v>
      </c>
      <c r="F465" s="740" t="s">
        <v>4004</v>
      </c>
      <c r="G465" s="740" t="s">
        <v>4004</v>
      </c>
      <c r="H465" s="740" t="s">
        <v>4004</v>
      </c>
      <c r="I465" s="740" t="s">
        <v>4004</v>
      </c>
      <c r="J465" s="741">
        <v>1.044</v>
      </c>
      <c r="K465" s="741">
        <v>1.044</v>
      </c>
      <c r="L465" s="741">
        <v>1.044</v>
      </c>
      <c r="M465" s="741">
        <v>1.044</v>
      </c>
      <c r="N465" s="741">
        <v>1.044</v>
      </c>
      <c r="O465" s="741">
        <v>1.044</v>
      </c>
      <c r="P465" s="741">
        <v>1.044</v>
      </c>
      <c r="Q465" s="741">
        <v>1.044</v>
      </c>
      <c r="R465" s="741">
        <v>1.044</v>
      </c>
      <c r="S465" s="741">
        <v>1.044</v>
      </c>
      <c r="T465" s="740" t="s">
        <v>4004</v>
      </c>
    </row>
    <row r="466" spans="1:20">
      <c r="A466" s="739" t="s">
        <v>4000</v>
      </c>
      <c r="B466" s="739" t="s">
        <v>4927</v>
      </c>
      <c r="C466" s="739" t="s">
        <v>4928</v>
      </c>
      <c r="D466" s="739" t="s">
        <v>816</v>
      </c>
      <c r="E466" s="739" t="s">
        <v>4003</v>
      </c>
      <c r="F466" s="740" t="s">
        <v>4004</v>
      </c>
      <c r="G466" s="740" t="s">
        <v>4004</v>
      </c>
      <c r="H466" s="740" t="s">
        <v>4004</v>
      </c>
      <c r="I466" s="740" t="s">
        <v>4004</v>
      </c>
      <c r="J466" s="741">
        <v>0.51900000000000002</v>
      </c>
      <c r="K466" s="741">
        <v>0.51900000000000002</v>
      </c>
      <c r="L466" s="741">
        <v>0.51900000000000002</v>
      </c>
      <c r="M466" s="741">
        <v>0.51900000000000002</v>
      </c>
      <c r="N466" s="741">
        <v>0.51900000000000002</v>
      </c>
      <c r="O466" s="741">
        <v>0.51900000000000002</v>
      </c>
      <c r="P466" s="741">
        <v>0.51900000000000002</v>
      </c>
      <c r="Q466" s="741">
        <v>0.51900000000000002</v>
      </c>
      <c r="R466" s="741">
        <v>0.51900000000000002</v>
      </c>
      <c r="S466" s="741">
        <v>0.51900000000000002</v>
      </c>
      <c r="T466" s="740" t="s">
        <v>4004</v>
      </c>
    </row>
    <row r="467" spans="1:20">
      <c r="A467" s="739" t="s">
        <v>4000</v>
      </c>
      <c r="B467" s="739" t="s">
        <v>4929</v>
      </c>
      <c r="C467" s="739" t="s">
        <v>4930</v>
      </c>
      <c r="D467" s="739" t="s">
        <v>816</v>
      </c>
      <c r="E467" s="739" t="s">
        <v>4003</v>
      </c>
      <c r="F467" s="740" t="s">
        <v>4004</v>
      </c>
      <c r="G467" s="740" t="s">
        <v>4004</v>
      </c>
      <c r="H467" s="740" t="s">
        <v>4004</v>
      </c>
      <c r="I467" s="740" t="s">
        <v>4004</v>
      </c>
      <c r="J467" s="741">
        <v>0</v>
      </c>
      <c r="K467" s="741">
        <v>0</v>
      </c>
      <c r="L467" s="741">
        <v>0</v>
      </c>
      <c r="M467" s="741">
        <v>0</v>
      </c>
      <c r="N467" s="741">
        <v>0</v>
      </c>
      <c r="O467" s="741">
        <v>0</v>
      </c>
      <c r="P467" s="741">
        <v>0</v>
      </c>
      <c r="Q467" s="741">
        <v>0</v>
      </c>
      <c r="R467" s="741">
        <v>0</v>
      </c>
      <c r="S467" s="741">
        <v>0</v>
      </c>
      <c r="T467" s="740" t="s">
        <v>4004</v>
      </c>
    </row>
    <row r="468" spans="1:20">
      <c r="A468" s="739" t="s">
        <v>4000</v>
      </c>
      <c r="B468" s="739" t="s">
        <v>4931</v>
      </c>
      <c r="C468" s="739" t="s">
        <v>4932</v>
      </c>
      <c r="D468" s="739" t="s">
        <v>816</v>
      </c>
      <c r="E468" s="739" t="s">
        <v>4003</v>
      </c>
      <c r="F468" s="740" t="s">
        <v>4004</v>
      </c>
      <c r="G468" s="740" t="s">
        <v>4004</v>
      </c>
      <c r="H468" s="740" t="s">
        <v>4004</v>
      </c>
      <c r="I468" s="740" t="s">
        <v>4004</v>
      </c>
      <c r="J468" s="741">
        <v>0</v>
      </c>
      <c r="K468" s="741">
        <v>0</v>
      </c>
      <c r="L468" s="741">
        <v>0</v>
      </c>
      <c r="M468" s="741">
        <v>0</v>
      </c>
      <c r="N468" s="741">
        <v>0</v>
      </c>
      <c r="O468" s="741">
        <v>0</v>
      </c>
      <c r="P468" s="741">
        <v>0</v>
      </c>
      <c r="Q468" s="741">
        <v>0</v>
      </c>
      <c r="R468" s="741">
        <v>0</v>
      </c>
      <c r="S468" s="741">
        <v>0</v>
      </c>
      <c r="T468" s="740" t="s">
        <v>4004</v>
      </c>
    </row>
    <row r="469" spans="1:20">
      <c r="A469" s="739" t="s">
        <v>4000</v>
      </c>
      <c r="B469" s="739" t="s">
        <v>4933</v>
      </c>
      <c r="C469" s="739" t="s">
        <v>4934</v>
      </c>
      <c r="D469" s="739" t="s">
        <v>816</v>
      </c>
      <c r="E469" s="739" t="s">
        <v>4003</v>
      </c>
      <c r="F469" s="740" t="s">
        <v>4004</v>
      </c>
      <c r="G469" s="740" t="s">
        <v>4004</v>
      </c>
      <c r="H469" s="740" t="s">
        <v>4004</v>
      </c>
      <c r="I469" s="740" t="s">
        <v>4004</v>
      </c>
      <c r="J469" s="741">
        <v>0</v>
      </c>
      <c r="K469" s="741">
        <v>0</v>
      </c>
      <c r="L469" s="741">
        <v>0</v>
      </c>
      <c r="M469" s="741">
        <v>0</v>
      </c>
      <c r="N469" s="741">
        <v>0</v>
      </c>
      <c r="O469" s="741">
        <v>0</v>
      </c>
      <c r="P469" s="741">
        <v>0</v>
      </c>
      <c r="Q469" s="741">
        <v>0</v>
      </c>
      <c r="R469" s="741">
        <v>0</v>
      </c>
      <c r="S469" s="741">
        <v>0</v>
      </c>
      <c r="T469" s="740" t="s">
        <v>4004</v>
      </c>
    </row>
    <row r="470" spans="1:20">
      <c r="A470" s="739" t="s">
        <v>4000</v>
      </c>
      <c r="B470" s="739" t="s">
        <v>4935</v>
      </c>
      <c r="C470" s="739" t="s">
        <v>4936</v>
      </c>
      <c r="D470" s="739" t="s">
        <v>816</v>
      </c>
      <c r="E470" s="739" t="s">
        <v>4003</v>
      </c>
      <c r="F470" s="740" t="s">
        <v>4004</v>
      </c>
      <c r="G470" s="740" t="s">
        <v>4004</v>
      </c>
      <c r="H470" s="740" t="s">
        <v>4004</v>
      </c>
      <c r="I470" s="740" t="s">
        <v>4004</v>
      </c>
      <c r="J470" s="741">
        <v>3.665</v>
      </c>
      <c r="K470" s="741">
        <v>3.782</v>
      </c>
      <c r="L470" s="741">
        <v>3.9009999999999998</v>
      </c>
      <c r="M470" s="741">
        <v>4.0179999999999998</v>
      </c>
      <c r="N470" s="741">
        <v>4.1379999999999999</v>
      </c>
      <c r="O470" s="741">
        <v>4.1459999999999999</v>
      </c>
      <c r="P470" s="741">
        <v>4.2080000000000002</v>
      </c>
      <c r="Q470" s="741">
        <v>4.2670000000000003</v>
      </c>
      <c r="R470" s="741">
        <v>4.3230000000000004</v>
      </c>
      <c r="S470" s="741">
        <v>4.3760000000000003</v>
      </c>
      <c r="T470" s="740" t="s">
        <v>4004</v>
      </c>
    </row>
    <row r="471" spans="1:20">
      <c r="A471" s="739" t="s">
        <v>4000</v>
      </c>
      <c r="B471" s="739" t="s">
        <v>4937</v>
      </c>
      <c r="C471" s="739" t="s">
        <v>4938</v>
      </c>
      <c r="D471" s="739" t="s">
        <v>816</v>
      </c>
      <c r="E471" s="739" t="s">
        <v>4003</v>
      </c>
      <c r="F471" s="740" t="s">
        <v>4004</v>
      </c>
      <c r="G471" s="740" t="s">
        <v>4004</v>
      </c>
      <c r="H471" s="740" t="s">
        <v>4004</v>
      </c>
      <c r="I471" s="740" t="s">
        <v>4004</v>
      </c>
      <c r="J471" s="741">
        <v>12.667</v>
      </c>
      <c r="K471" s="741">
        <v>13.185</v>
      </c>
      <c r="L471" s="741">
        <v>13.702999999999999</v>
      </c>
      <c r="M471" s="741">
        <v>14.226000000000001</v>
      </c>
      <c r="N471" s="741">
        <v>14.717000000000001</v>
      </c>
      <c r="O471" s="741">
        <v>14.523</v>
      </c>
      <c r="P471" s="741">
        <v>14.816000000000001</v>
      </c>
      <c r="Q471" s="741">
        <v>15.095000000000001</v>
      </c>
      <c r="R471" s="741">
        <v>15.362</v>
      </c>
      <c r="S471" s="741">
        <v>15.614000000000001</v>
      </c>
      <c r="T471" s="740" t="s">
        <v>4004</v>
      </c>
    </row>
    <row r="472" spans="1:20">
      <c r="A472" s="739" t="s">
        <v>4000</v>
      </c>
      <c r="B472" s="739" t="s">
        <v>4939</v>
      </c>
      <c r="C472" s="739" t="s">
        <v>4940</v>
      </c>
      <c r="D472" s="739" t="s">
        <v>816</v>
      </c>
      <c r="E472" s="739" t="s">
        <v>4003</v>
      </c>
      <c r="F472" s="740" t="s">
        <v>4004</v>
      </c>
      <c r="G472" s="740" t="s">
        <v>4004</v>
      </c>
      <c r="H472" s="740" t="s">
        <v>4004</v>
      </c>
      <c r="I472" s="740" t="s">
        <v>4004</v>
      </c>
      <c r="J472" s="741">
        <v>0</v>
      </c>
      <c r="K472" s="741">
        <v>0</v>
      </c>
      <c r="L472" s="741">
        <v>0</v>
      </c>
      <c r="M472" s="741">
        <v>0</v>
      </c>
      <c r="N472" s="741">
        <v>0</v>
      </c>
      <c r="O472" s="741">
        <v>0</v>
      </c>
      <c r="P472" s="741">
        <v>0</v>
      </c>
      <c r="Q472" s="741">
        <v>0</v>
      </c>
      <c r="R472" s="741">
        <v>0</v>
      </c>
      <c r="S472" s="741">
        <v>0</v>
      </c>
      <c r="T472" s="740" t="s">
        <v>4004</v>
      </c>
    </row>
    <row r="473" spans="1:20">
      <c r="A473" s="739" t="s">
        <v>4000</v>
      </c>
      <c r="B473" s="739" t="s">
        <v>4941</v>
      </c>
      <c r="C473" s="739" t="s">
        <v>4942</v>
      </c>
      <c r="D473" s="739" t="s">
        <v>816</v>
      </c>
      <c r="E473" s="739" t="s">
        <v>4003</v>
      </c>
      <c r="F473" s="740" t="s">
        <v>4004</v>
      </c>
      <c r="G473" s="740" t="s">
        <v>4004</v>
      </c>
      <c r="H473" s="740" t="s">
        <v>4004</v>
      </c>
      <c r="I473" s="740" t="s">
        <v>4004</v>
      </c>
      <c r="J473" s="741">
        <v>0</v>
      </c>
      <c r="K473" s="741">
        <v>0</v>
      </c>
      <c r="L473" s="741">
        <v>0</v>
      </c>
      <c r="M473" s="741">
        <v>0</v>
      </c>
      <c r="N473" s="741">
        <v>0</v>
      </c>
      <c r="O473" s="741">
        <v>0</v>
      </c>
      <c r="P473" s="741">
        <v>0</v>
      </c>
      <c r="Q473" s="741">
        <v>0</v>
      </c>
      <c r="R473" s="741">
        <v>0</v>
      </c>
      <c r="S473" s="741">
        <v>0</v>
      </c>
      <c r="T473" s="740" t="s">
        <v>4004</v>
      </c>
    </row>
    <row r="474" spans="1:20">
      <c r="A474" s="739" t="s">
        <v>4000</v>
      </c>
      <c r="B474" s="739" t="s">
        <v>4943</v>
      </c>
      <c r="C474" s="739" t="s">
        <v>4944</v>
      </c>
      <c r="D474" s="739" t="s">
        <v>816</v>
      </c>
      <c r="E474" s="739" t="s">
        <v>4003</v>
      </c>
      <c r="F474" s="740" t="s">
        <v>4004</v>
      </c>
      <c r="G474" s="740" t="s">
        <v>4004</v>
      </c>
      <c r="H474" s="740" t="s">
        <v>4004</v>
      </c>
      <c r="I474" s="740" t="s">
        <v>4004</v>
      </c>
      <c r="J474" s="741">
        <v>0</v>
      </c>
      <c r="K474" s="741">
        <v>0</v>
      </c>
      <c r="L474" s="741">
        <v>0</v>
      </c>
      <c r="M474" s="741">
        <v>0</v>
      </c>
      <c r="N474" s="741">
        <v>0</v>
      </c>
      <c r="O474" s="741">
        <v>0</v>
      </c>
      <c r="P474" s="741">
        <v>0</v>
      </c>
      <c r="Q474" s="741">
        <v>0</v>
      </c>
      <c r="R474" s="741">
        <v>0</v>
      </c>
      <c r="S474" s="741">
        <v>0</v>
      </c>
      <c r="T474" s="740" t="s">
        <v>4004</v>
      </c>
    </row>
    <row r="475" spans="1:20">
      <c r="A475" s="739" t="s">
        <v>4000</v>
      </c>
      <c r="B475" s="739" t="s">
        <v>4945</v>
      </c>
      <c r="C475" s="739" t="s">
        <v>4946</v>
      </c>
      <c r="D475" s="739" t="s">
        <v>816</v>
      </c>
      <c r="E475" s="739" t="s">
        <v>4003</v>
      </c>
      <c r="F475" s="740" t="s">
        <v>4004</v>
      </c>
      <c r="G475" s="740" t="s">
        <v>4004</v>
      </c>
      <c r="H475" s="740" t="s">
        <v>4004</v>
      </c>
      <c r="I475" s="740" t="s">
        <v>4004</v>
      </c>
      <c r="J475" s="741">
        <v>0</v>
      </c>
      <c r="K475" s="741">
        <v>0</v>
      </c>
      <c r="L475" s="741">
        <v>0</v>
      </c>
      <c r="M475" s="741">
        <v>0</v>
      </c>
      <c r="N475" s="741">
        <v>0</v>
      </c>
      <c r="O475" s="741">
        <v>0</v>
      </c>
      <c r="P475" s="741">
        <v>0</v>
      </c>
      <c r="Q475" s="741">
        <v>0</v>
      </c>
      <c r="R475" s="741">
        <v>0</v>
      </c>
      <c r="S475" s="741">
        <v>0</v>
      </c>
      <c r="T475" s="740" t="s">
        <v>4004</v>
      </c>
    </row>
    <row r="476" spans="1:20">
      <c r="A476" s="739" t="s">
        <v>4000</v>
      </c>
      <c r="B476" s="739" t="s">
        <v>4947</v>
      </c>
      <c r="C476" s="739" t="s">
        <v>4948</v>
      </c>
      <c r="D476" s="739" t="s">
        <v>816</v>
      </c>
      <c r="E476" s="739" t="s">
        <v>4003</v>
      </c>
      <c r="F476" s="740" t="s">
        <v>4004</v>
      </c>
      <c r="G476" s="740" t="s">
        <v>4004</v>
      </c>
      <c r="H476" s="740" t="s">
        <v>4004</v>
      </c>
      <c r="I476" s="740" t="s">
        <v>4004</v>
      </c>
      <c r="J476" s="741">
        <v>0</v>
      </c>
      <c r="K476" s="741">
        <v>0</v>
      </c>
      <c r="L476" s="741">
        <v>0</v>
      </c>
      <c r="M476" s="741">
        <v>0</v>
      </c>
      <c r="N476" s="741">
        <v>0</v>
      </c>
      <c r="O476" s="741">
        <v>0</v>
      </c>
      <c r="P476" s="741">
        <v>0</v>
      </c>
      <c r="Q476" s="741">
        <v>0</v>
      </c>
      <c r="R476" s="741">
        <v>0</v>
      </c>
      <c r="S476" s="741">
        <v>0</v>
      </c>
      <c r="T476" s="740" t="s">
        <v>4004</v>
      </c>
    </row>
    <row r="477" spans="1:20">
      <c r="A477" s="739" t="s">
        <v>4000</v>
      </c>
      <c r="B477" s="739" t="s">
        <v>4949</v>
      </c>
      <c r="C477" s="739" t="s">
        <v>4950</v>
      </c>
      <c r="D477" s="739" t="s">
        <v>816</v>
      </c>
      <c r="E477" s="739" t="s">
        <v>4003</v>
      </c>
      <c r="F477" s="740" t="s">
        <v>4004</v>
      </c>
      <c r="G477" s="740" t="s">
        <v>4004</v>
      </c>
      <c r="H477" s="740" t="s">
        <v>4004</v>
      </c>
      <c r="I477" s="740" t="s">
        <v>4004</v>
      </c>
      <c r="J477" s="741">
        <v>0</v>
      </c>
      <c r="K477" s="741">
        <v>0</v>
      </c>
      <c r="L477" s="741">
        <v>0</v>
      </c>
      <c r="M477" s="741">
        <v>0</v>
      </c>
      <c r="N477" s="741">
        <v>0</v>
      </c>
      <c r="O477" s="741">
        <v>0</v>
      </c>
      <c r="P477" s="741">
        <v>0</v>
      </c>
      <c r="Q477" s="741">
        <v>0</v>
      </c>
      <c r="R477" s="741">
        <v>0</v>
      </c>
      <c r="S477" s="741">
        <v>0</v>
      </c>
      <c r="T477" s="740" t="s">
        <v>4004</v>
      </c>
    </row>
    <row r="478" spans="1:20">
      <c r="A478" s="739" t="s">
        <v>4000</v>
      </c>
      <c r="B478" s="739" t="s">
        <v>4951</v>
      </c>
      <c r="C478" s="739" t="s">
        <v>4952</v>
      </c>
      <c r="D478" s="739" t="s">
        <v>816</v>
      </c>
      <c r="E478" s="739" t="s">
        <v>4003</v>
      </c>
      <c r="F478" s="740" t="s">
        <v>4004</v>
      </c>
      <c r="G478" s="740" t="s">
        <v>4004</v>
      </c>
      <c r="H478" s="740" t="s">
        <v>4004</v>
      </c>
      <c r="I478" s="740" t="s">
        <v>4004</v>
      </c>
      <c r="J478" s="741">
        <v>0</v>
      </c>
      <c r="K478" s="741">
        <v>0</v>
      </c>
      <c r="L478" s="741">
        <v>0</v>
      </c>
      <c r="M478" s="741">
        <v>0</v>
      </c>
      <c r="N478" s="741">
        <v>0</v>
      </c>
      <c r="O478" s="741">
        <v>0</v>
      </c>
      <c r="P478" s="741">
        <v>0</v>
      </c>
      <c r="Q478" s="741">
        <v>0</v>
      </c>
      <c r="R478" s="741">
        <v>0</v>
      </c>
      <c r="S478" s="741">
        <v>0</v>
      </c>
      <c r="T478" s="740" t="s">
        <v>4004</v>
      </c>
    </row>
    <row r="479" spans="1:20">
      <c r="A479" s="739" t="s">
        <v>4000</v>
      </c>
      <c r="B479" s="739" t="s">
        <v>4953</v>
      </c>
      <c r="C479" s="739" t="s">
        <v>4954</v>
      </c>
      <c r="D479" s="739" t="s">
        <v>816</v>
      </c>
      <c r="E479" s="739" t="s">
        <v>4003</v>
      </c>
      <c r="F479" s="740" t="s">
        <v>4004</v>
      </c>
      <c r="G479" s="740" t="s">
        <v>4004</v>
      </c>
      <c r="H479" s="740" t="s">
        <v>4004</v>
      </c>
      <c r="I479" s="740" t="s">
        <v>4004</v>
      </c>
      <c r="J479" s="741">
        <v>0</v>
      </c>
      <c r="K479" s="741">
        <v>0</v>
      </c>
      <c r="L479" s="741">
        <v>0</v>
      </c>
      <c r="M479" s="741">
        <v>0</v>
      </c>
      <c r="N479" s="741">
        <v>0</v>
      </c>
      <c r="O479" s="741">
        <v>0</v>
      </c>
      <c r="P479" s="741">
        <v>0</v>
      </c>
      <c r="Q479" s="741">
        <v>0</v>
      </c>
      <c r="R479" s="741">
        <v>0</v>
      </c>
      <c r="S479" s="741">
        <v>0</v>
      </c>
      <c r="T479" s="740" t="s">
        <v>4004</v>
      </c>
    </row>
    <row r="480" spans="1:20">
      <c r="A480" s="739" t="s">
        <v>4000</v>
      </c>
      <c r="B480" s="739" t="s">
        <v>4955</v>
      </c>
      <c r="C480" s="739" t="s">
        <v>4956</v>
      </c>
      <c r="D480" s="739" t="s">
        <v>816</v>
      </c>
      <c r="E480" s="739" t="s">
        <v>4003</v>
      </c>
      <c r="F480" s="740" t="s">
        <v>4004</v>
      </c>
      <c r="G480" s="740" t="s">
        <v>4004</v>
      </c>
      <c r="H480" s="740" t="s">
        <v>4004</v>
      </c>
      <c r="I480" s="740" t="s">
        <v>4004</v>
      </c>
      <c r="J480" s="741">
        <v>0</v>
      </c>
      <c r="K480" s="741">
        <v>0</v>
      </c>
      <c r="L480" s="741">
        <v>0</v>
      </c>
      <c r="M480" s="741">
        <v>0</v>
      </c>
      <c r="N480" s="741">
        <v>0</v>
      </c>
      <c r="O480" s="741">
        <v>0</v>
      </c>
      <c r="P480" s="741">
        <v>0</v>
      </c>
      <c r="Q480" s="741">
        <v>0</v>
      </c>
      <c r="R480" s="741">
        <v>0</v>
      </c>
      <c r="S480" s="741">
        <v>0</v>
      </c>
      <c r="T480" s="740" t="s">
        <v>4004</v>
      </c>
    </row>
    <row r="481" spans="1:20">
      <c r="A481" s="739" t="s">
        <v>4000</v>
      </c>
      <c r="B481" s="739" t="s">
        <v>4957</v>
      </c>
      <c r="C481" s="739" t="s">
        <v>4958</v>
      </c>
      <c r="D481" s="739" t="s">
        <v>816</v>
      </c>
      <c r="E481" s="739" t="s">
        <v>4003</v>
      </c>
      <c r="F481" s="740" t="s">
        <v>4004</v>
      </c>
      <c r="G481" s="740" t="s">
        <v>4004</v>
      </c>
      <c r="H481" s="740" t="s">
        <v>4004</v>
      </c>
      <c r="I481" s="740" t="s">
        <v>4004</v>
      </c>
      <c r="J481" s="741">
        <v>0</v>
      </c>
      <c r="K481" s="741">
        <v>0</v>
      </c>
      <c r="L481" s="741">
        <v>0</v>
      </c>
      <c r="M481" s="741">
        <v>0</v>
      </c>
      <c r="N481" s="741">
        <v>0</v>
      </c>
      <c r="O481" s="741">
        <v>0</v>
      </c>
      <c r="P481" s="741">
        <v>0</v>
      </c>
      <c r="Q481" s="741">
        <v>0</v>
      </c>
      <c r="R481" s="741">
        <v>0</v>
      </c>
      <c r="S481" s="741">
        <v>0</v>
      </c>
      <c r="T481" s="740" t="s">
        <v>4004</v>
      </c>
    </row>
    <row r="482" spans="1:20">
      <c r="A482" s="739" t="s">
        <v>4000</v>
      </c>
      <c r="B482" s="739" t="s">
        <v>4959</v>
      </c>
      <c r="C482" s="739" t="s">
        <v>4960</v>
      </c>
      <c r="D482" s="739" t="s">
        <v>816</v>
      </c>
      <c r="E482" s="739" t="s">
        <v>4003</v>
      </c>
      <c r="F482" s="740" t="s">
        <v>4004</v>
      </c>
      <c r="G482" s="740" t="s">
        <v>4004</v>
      </c>
      <c r="H482" s="740" t="s">
        <v>4004</v>
      </c>
      <c r="I482" s="740" t="s">
        <v>4004</v>
      </c>
      <c r="J482" s="741">
        <v>0</v>
      </c>
      <c r="K482" s="741">
        <v>0</v>
      </c>
      <c r="L482" s="741">
        <v>0</v>
      </c>
      <c r="M482" s="741">
        <v>0</v>
      </c>
      <c r="N482" s="741">
        <v>0</v>
      </c>
      <c r="O482" s="741">
        <v>0</v>
      </c>
      <c r="P482" s="741">
        <v>0</v>
      </c>
      <c r="Q482" s="741">
        <v>0</v>
      </c>
      <c r="R482" s="741">
        <v>0</v>
      </c>
      <c r="S482" s="741">
        <v>0</v>
      </c>
      <c r="T482" s="740" t="s">
        <v>4004</v>
      </c>
    </row>
    <row r="483" spans="1:20">
      <c r="A483" s="739" t="s">
        <v>4000</v>
      </c>
      <c r="B483" s="739" t="s">
        <v>4961</v>
      </c>
      <c r="C483" s="739" t="s">
        <v>4962</v>
      </c>
      <c r="D483" s="739" t="s">
        <v>816</v>
      </c>
      <c r="E483" s="739" t="s">
        <v>4003</v>
      </c>
      <c r="F483" s="740" t="s">
        <v>4004</v>
      </c>
      <c r="G483" s="740" t="s">
        <v>4004</v>
      </c>
      <c r="H483" s="740" t="s">
        <v>4004</v>
      </c>
      <c r="I483" s="740" t="s">
        <v>4004</v>
      </c>
      <c r="J483" s="741">
        <v>0</v>
      </c>
      <c r="K483" s="741">
        <v>0</v>
      </c>
      <c r="L483" s="741">
        <v>0</v>
      </c>
      <c r="M483" s="741">
        <v>0</v>
      </c>
      <c r="N483" s="741">
        <v>0</v>
      </c>
      <c r="O483" s="741">
        <v>0</v>
      </c>
      <c r="P483" s="741">
        <v>0</v>
      </c>
      <c r="Q483" s="741">
        <v>0</v>
      </c>
      <c r="R483" s="741">
        <v>0</v>
      </c>
      <c r="S483" s="741">
        <v>0</v>
      </c>
      <c r="T483" s="740" t="s">
        <v>4004</v>
      </c>
    </row>
    <row r="484" spans="1:20">
      <c r="A484" s="739" t="s">
        <v>4000</v>
      </c>
      <c r="B484" s="739" t="s">
        <v>4963</v>
      </c>
      <c r="C484" s="739" t="s">
        <v>4964</v>
      </c>
      <c r="D484" s="739" t="s">
        <v>816</v>
      </c>
      <c r="E484" s="739" t="s">
        <v>4003</v>
      </c>
      <c r="F484" s="740" t="s">
        <v>4004</v>
      </c>
      <c r="G484" s="740" t="s">
        <v>4004</v>
      </c>
      <c r="H484" s="740" t="s">
        <v>4004</v>
      </c>
      <c r="I484" s="740" t="s">
        <v>4004</v>
      </c>
      <c r="J484" s="741">
        <v>0</v>
      </c>
      <c r="K484" s="741">
        <v>0</v>
      </c>
      <c r="L484" s="741">
        <v>0</v>
      </c>
      <c r="M484" s="741">
        <v>0</v>
      </c>
      <c r="N484" s="741">
        <v>0</v>
      </c>
      <c r="O484" s="741">
        <v>0</v>
      </c>
      <c r="P484" s="741">
        <v>0</v>
      </c>
      <c r="Q484" s="741">
        <v>0</v>
      </c>
      <c r="R484" s="741">
        <v>0</v>
      </c>
      <c r="S484" s="741">
        <v>0</v>
      </c>
      <c r="T484" s="740" t="s">
        <v>4004</v>
      </c>
    </row>
    <row r="485" spans="1:20">
      <c r="A485" s="739" t="s">
        <v>4000</v>
      </c>
      <c r="B485" s="739" t="s">
        <v>4965</v>
      </c>
      <c r="C485" s="739" t="s">
        <v>4966</v>
      </c>
      <c r="D485" s="739" t="s">
        <v>816</v>
      </c>
      <c r="E485" s="739" t="s">
        <v>4003</v>
      </c>
      <c r="F485" s="740" t="s">
        <v>4004</v>
      </c>
      <c r="G485" s="740" t="s">
        <v>4004</v>
      </c>
      <c r="H485" s="740" t="s">
        <v>4004</v>
      </c>
      <c r="I485" s="740" t="s">
        <v>4004</v>
      </c>
      <c r="J485" s="741">
        <v>0</v>
      </c>
      <c r="K485" s="741">
        <v>0</v>
      </c>
      <c r="L485" s="741">
        <v>0</v>
      </c>
      <c r="M485" s="741">
        <v>0</v>
      </c>
      <c r="N485" s="741">
        <v>0</v>
      </c>
      <c r="O485" s="741">
        <v>0</v>
      </c>
      <c r="P485" s="741">
        <v>0</v>
      </c>
      <c r="Q485" s="741">
        <v>0</v>
      </c>
      <c r="R485" s="741">
        <v>0</v>
      </c>
      <c r="S485" s="741">
        <v>0</v>
      </c>
      <c r="T485" s="740" t="s">
        <v>4004</v>
      </c>
    </row>
    <row r="486" spans="1:20">
      <c r="A486" s="739" t="s">
        <v>4000</v>
      </c>
      <c r="B486" s="739" t="s">
        <v>4967</v>
      </c>
      <c r="C486" s="739" t="s">
        <v>4968</v>
      </c>
      <c r="D486" s="739" t="s">
        <v>816</v>
      </c>
      <c r="E486" s="739" t="s">
        <v>4003</v>
      </c>
      <c r="F486" s="740" t="s">
        <v>4004</v>
      </c>
      <c r="G486" s="740" t="s">
        <v>4004</v>
      </c>
      <c r="H486" s="740" t="s">
        <v>4004</v>
      </c>
      <c r="I486" s="740" t="s">
        <v>4004</v>
      </c>
      <c r="J486" s="741">
        <v>0</v>
      </c>
      <c r="K486" s="741">
        <v>0</v>
      </c>
      <c r="L486" s="741">
        <v>0</v>
      </c>
      <c r="M486" s="741">
        <v>0</v>
      </c>
      <c r="N486" s="741">
        <v>0</v>
      </c>
      <c r="O486" s="741">
        <v>0</v>
      </c>
      <c r="P486" s="741">
        <v>0</v>
      </c>
      <c r="Q486" s="741">
        <v>0</v>
      </c>
      <c r="R486" s="741">
        <v>0</v>
      </c>
      <c r="S486" s="741">
        <v>0</v>
      </c>
      <c r="T486" s="740" t="s">
        <v>4004</v>
      </c>
    </row>
    <row r="487" spans="1:20">
      <c r="A487" s="739" t="s">
        <v>4000</v>
      </c>
      <c r="B487" s="739" t="s">
        <v>4969</v>
      </c>
      <c r="C487" s="739" t="s">
        <v>4970</v>
      </c>
      <c r="D487" s="739" t="s">
        <v>816</v>
      </c>
      <c r="E487" s="739" t="s">
        <v>4003</v>
      </c>
      <c r="F487" s="740" t="s">
        <v>4004</v>
      </c>
      <c r="G487" s="740" t="s">
        <v>4004</v>
      </c>
      <c r="H487" s="740" t="s">
        <v>4004</v>
      </c>
      <c r="I487" s="740" t="s">
        <v>4004</v>
      </c>
      <c r="J487" s="741">
        <v>0</v>
      </c>
      <c r="K487" s="741">
        <v>0</v>
      </c>
      <c r="L487" s="741">
        <v>0</v>
      </c>
      <c r="M487" s="741">
        <v>0</v>
      </c>
      <c r="N487" s="741">
        <v>0</v>
      </c>
      <c r="O487" s="741">
        <v>0</v>
      </c>
      <c r="P487" s="741">
        <v>0</v>
      </c>
      <c r="Q487" s="741">
        <v>0</v>
      </c>
      <c r="R487" s="741">
        <v>0</v>
      </c>
      <c r="S487" s="741">
        <v>0</v>
      </c>
      <c r="T487" s="740" t="s">
        <v>4004</v>
      </c>
    </row>
    <row r="488" spans="1:20">
      <c r="A488" s="739" t="s">
        <v>4000</v>
      </c>
      <c r="B488" s="739" t="s">
        <v>4971</v>
      </c>
      <c r="C488" s="739" t="s">
        <v>4972</v>
      </c>
      <c r="D488" s="739" t="s">
        <v>816</v>
      </c>
      <c r="E488" s="739" t="s">
        <v>4003</v>
      </c>
      <c r="F488" s="740" t="s">
        <v>4004</v>
      </c>
      <c r="G488" s="740" t="s">
        <v>4004</v>
      </c>
      <c r="H488" s="740" t="s">
        <v>4004</v>
      </c>
      <c r="I488" s="741">
        <v>66.361999999999995</v>
      </c>
      <c r="J488" s="740" t="s">
        <v>4004</v>
      </c>
      <c r="K488" s="740" t="s">
        <v>4004</v>
      </c>
      <c r="L488" s="740" t="s">
        <v>4004</v>
      </c>
      <c r="M488" s="740" t="s">
        <v>4004</v>
      </c>
      <c r="N488" s="740" t="s">
        <v>4004</v>
      </c>
      <c r="O488" s="740" t="s">
        <v>4004</v>
      </c>
      <c r="P488" s="740" t="s">
        <v>4004</v>
      </c>
      <c r="Q488" s="740" t="s">
        <v>4004</v>
      </c>
      <c r="R488" s="740" t="s">
        <v>4004</v>
      </c>
      <c r="S488" s="740" t="s">
        <v>4004</v>
      </c>
      <c r="T488" s="740" t="s">
        <v>4004</v>
      </c>
    </row>
    <row r="489" spans="1:20">
      <c r="A489" s="739" t="s">
        <v>4000</v>
      </c>
      <c r="B489" s="739" t="s">
        <v>4973</v>
      </c>
      <c r="C489" s="739" t="s">
        <v>4974</v>
      </c>
      <c r="D489" s="739" t="s">
        <v>816</v>
      </c>
      <c r="E489" s="739" t="s">
        <v>4003</v>
      </c>
      <c r="F489" s="740" t="s">
        <v>4004</v>
      </c>
      <c r="G489" s="740" t="s">
        <v>4004</v>
      </c>
      <c r="H489" s="740" t="s">
        <v>4004</v>
      </c>
      <c r="I489" s="741">
        <v>526.45299999999997</v>
      </c>
      <c r="J489" s="740" t="s">
        <v>4004</v>
      </c>
      <c r="K489" s="740" t="s">
        <v>4004</v>
      </c>
      <c r="L489" s="740" t="s">
        <v>4004</v>
      </c>
      <c r="M489" s="740" t="s">
        <v>4004</v>
      </c>
      <c r="N489" s="740" t="s">
        <v>4004</v>
      </c>
      <c r="O489" s="740" t="s">
        <v>4004</v>
      </c>
      <c r="P489" s="740" t="s">
        <v>4004</v>
      </c>
      <c r="Q489" s="740" t="s">
        <v>4004</v>
      </c>
      <c r="R489" s="740" t="s">
        <v>4004</v>
      </c>
      <c r="S489" s="740" t="s">
        <v>4004</v>
      </c>
      <c r="T489" s="740" t="s">
        <v>4004</v>
      </c>
    </row>
    <row r="490" spans="1:20">
      <c r="A490" s="739" t="s">
        <v>4000</v>
      </c>
      <c r="B490" s="739" t="s">
        <v>4975</v>
      </c>
      <c r="C490" s="739" t="s">
        <v>4976</v>
      </c>
      <c r="D490" s="739" t="s">
        <v>816</v>
      </c>
      <c r="E490" s="739" t="s">
        <v>4003</v>
      </c>
      <c r="F490" s="740" t="s">
        <v>4004</v>
      </c>
      <c r="G490" s="740" t="s">
        <v>4004</v>
      </c>
      <c r="H490" s="740" t="s">
        <v>4004</v>
      </c>
      <c r="I490" s="741">
        <v>742.31899999999996</v>
      </c>
      <c r="J490" s="740" t="s">
        <v>4004</v>
      </c>
      <c r="K490" s="740" t="s">
        <v>4004</v>
      </c>
      <c r="L490" s="740" t="s">
        <v>4004</v>
      </c>
      <c r="M490" s="740" t="s">
        <v>4004</v>
      </c>
      <c r="N490" s="740" t="s">
        <v>4004</v>
      </c>
      <c r="O490" s="740" t="s">
        <v>4004</v>
      </c>
      <c r="P490" s="740" t="s">
        <v>4004</v>
      </c>
      <c r="Q490" s="740" t="s">
        <v>4004</v>
      </c>
      <c r="R490" s="740" t="s">
        <v>4004</v>
      </c>
      <c r="S490" s="740" t="s">
        <v>4004</v>
      </c>
      <c r="T490" s="740" t="s">
        <v>4004</v>
      </c>
    </row>
    <row r="491" spans="1:20">
      <c r="A491" s="739" t="s">
        <v>4000</v>
      </c>
      <c r="B491" s="739" t="s">
        <v>4977</v>
      </c>
      <c r="C491" s="739" t="s">
        <v>4978</v>
      </c>
      <c r="D491" s="739" t="s">
        <v>816</v>
      </c>
      <c r="E491" s="739" t="s">
        <v>4003</v>
      </c>
      <c r="F491" s="740" t="s">
        <v>4004</v>
      </c>
      <c r="G491" s="740" t="s">
        <v>4004</v>
      </c>
      <c r="H491" s="740" t="s">
        <v>4004</v>
      </c>
      <c r="I491" s="741">
        <v>0</v>
      </c>
      <c r="J491" s="740" t="s">
        <v>4004</v>
      </c>
      <c r="K491" s="740" t="s">
        <v>4004</v>
      </c>
      <c r="L491" s="740" t="s">
        <v>4004</v>
      </c>
      <c r="M491" s="740" t="s">
        <v>4004</v>
      </c>
      <c r="N491" s="740" t="s">
        <v>4004</v>
      </c>
      <c r="O491" s="740" t="s">
        <v>4004</v>
      </c>
      <c r="P491" s="740" t="s">
        <v>4004</v>
      </c>
      <c r="Q491" s="740" t="s">
        <v>4004</v>
      </c>
      <c r="R491" s="740" t="s">
        <v>4004</v>
      </c>
      <c r="S491" s="740" t="s">
        <v>4004</v>
      </c>
      <c r="T491" s="740" t="s">
        <v>4004</v>
      </c>
    </row>
    <row r="492" spans="1:20">
      <c r="A492" s="739" t="s">
        <v>4000</v>
      </c>
      <c r="B492" s="739" t="s">
        <v>4979</v>
      </c>
      <c r="C492" s="739" t="s">
        <v>4980</v>
      </c>
      <c r="D492" s="739" t="s">
        <v>816</v>
      </c>
      <c r="E492" s="739" t="s">
        <v>4003</v>
      </c>
      <c r="F492" s="740" t="s">
        <v>4004</v>
      </c>
      <c r="G492" s="740" t="s">
        <v>4004</v>
      </c>
      <c r="H492" s="740" t="s">
        <v>4004</v>
      </c>
      <c r="I492" s="741">
        <v>0</v>
      </c>
      <c r="J492" s="740" t="s">
        <v>4004</v>
      </c>
      <c r="K492" s="740" t="s">
        <v>4004</v>
      </c>
      <c r="L492" s="740" t="s">
        <v>4004</v>
      </c>
      <c r="M492" s="740" t="s">
        <v>4004</v>
      </c>
      <c r="N492" s="740" t="s">
        <v>4004</v>
      </c>
      <c r="O492" s="740" t="s">
        <v>4004</v>
      </c>
      <c r="P492" s="740" t="s">
        <v>4004</v>
      </c>
      <c r="Q492" s="740" t="s">
        <v>4004</v>
      </c>
      <c r="R492" s="740" t="s">
        <v>4004</v>
      </c>
      <c r="S492" s="740" t="s">
        <v>4004</v>
      </c>
      <c r="T492" s="740" t="s">
        <v>4004</v>
      </c>
    </row>
    <row r="493" spans="1:20">
      <c r="A493" s="739" t="s">
        <v>4000</v>
      </c>
      <c r="B493" s="739" t="s">
        <v>4981</v>
      </c>
      <c r="C493" s="739" t="s">
        <v>4982</v>
      </c>
      <c r="D493" s="739" t="s">
        <v>816</v>
      </c>
      <c r="E493" s="739" t="s">
        <v>4003</v>
      </c>
      <c r="F493" s="740" t="s">
        <v>4004</v>
      </c>
      <c r="G493" s="740" t="s">
        <v>4004</v>
      </c>
      <c r="H493" s="740" t="s">
        <v>4004</v>
      </c>
      <c r="I493" s="740" t="s">
        <v>4004</v>
      </c>
      <c r="J493" s="741">
        <v>12.497910539169411</v>
      </c>
      <c r="K493" s="740" t="s">
        <v>4004</v>
      </c>
      <c r="L493" s="740" t="s">
        <v>4004</v>
      </c>
      <c r="M493" s="740" t="s">
        <v>4004</v>
      </c>
      <c r="N493" s="740" t="s">
        <v>4004</v>
      </c>
      <c r="O493" s="740" t="s">
        <v>4004</v>
      </c>
      <c r="P493" s="740" t="s">
        <v>4004</v>
      </c>
      <c r="Q493" s="740" t="s">
        <v>4004</v>
      </c>
      <c r="R493" s="740" t="s">
        <v>4004</v>
      </c>
      <c r="S493" s="740" t="s">
        <v>4004</v>
      </c>
      <c r="T493" s="740" t="s">
        <v>4004</v>
      </c>
    </row>
    <row r="494" spans="1:20">
      <c r="A494" s="739" t="s">
        <v>4000</v>
      </c>
      <c r="B494" s="739" t="s">
        <v>4983</v>
      </c>
      <c r="C494" s="739" t="s">
        <v>4984</v>
      </c>
      <c r="D494" s="739" t="s">
        <v>816</v>
      </c>
      <c r="E494" s="739" t="s">
        <v>4003</v>
      </c>
      <c r="F494" s="740" t="s">
        <v>4004</v>
      </c>
      <c r="G494" s="740" t="s">
        <v>4004</v>
      </c>
      <c r="H494" s="740" t="s">
        <v>4004</v>
      </c>
      <c r="I494" s="740" t="s">
        <v>4004</v>
      </c>
      <c r="J494" s="741">
        <v>125.9205542172464</v>
      </c>
      <c r="K494" s="740" t="s">
        <v>4004</v>
      </c>
      <c r="L494" s="740" t="s">
        <v>4004</v>
      </c>
      <c r="M494" s="740" t="s">
        <v>4004</v>
      </c>
      <c r="N494" s="740" t="s">
        <v>4004</v>
      </c>
      <c r="O494" s="740" t="s">
        <v>4004</v>
      </c>
      <c r="P494" s="740" t="s">
        <v>4004</v>
      </c>
      <c r="Q494" s="740" t="s">
        <v>4004</v>
      </c>
      <c r="R494" s="740" t="s">
        <v>4004</v>
      </c>
      <c r="S494" s="740" t="s">
        <v>4004</v>
      </c>
      <c r="T494" s="740" t="s">
        <v>4004</v>
      </c>
    </row>
    <row r="495" spans="1:20">
      <c r="A495" s="739" t="s">
        <v>4000</v>
      </c>
      <c r="B495" s="739" t="s">
        <v>4985</v>
      </c>
      <c r="C495" s="739" t="s">
        <v>4986</v>
      </c>
      <c r="D495" s="739" t="s">
        <v>816</v>
      </c>
      <c r="E495" s="739" t="s">
        <v>4003</v>
      </c>
      <c r="F495" s="740" t="s">
        <v>4004</v>
      </c>
      <c r="G495" s="740" t="s">
        <v>4004</v>
      </c>
      <c r="H495" s="740" t="s">
        <v>4004</v>
      </c>
      <c r="I495" s="740" t="s">
        <v>4004</v>
      </c>
      <c r="J495" s="741">
        <v>164.5016581187657</v>
      </c>
      <c r="K495" s="740" t="s">
        <v>4004</v>
      </c>
      <c r="L495" s="740" t="s">
        <v>4004</v>
      </c>
      <c r="M495" s="740" t="s">
        <v>4004</v>
      </c>
      <c r="N495" s="740" t="s">
        <v>4004</v>
      </c>
      <c r="O495" s="740" t="s">
        <v>4004</v>
      </c>
      <c r="P495" s="740" t="s">
        <v>4004</v>
      </c>
      <c r="Q495" s="740" t="s">
        <v>4004</v>
      </c>
      <c r="R495" s="740" t="s">
        <v>4004</v>
      </c>
      <c r="S495" s="740" t="s">
        <v>4004</v>
      </c>
      <c r="T495" s="740" t="s">
        <v>4004</v>
      </c>
    </row>
    <row r="496" spans="1:20">
      <c r="A496" s="739" t="s">
        <v>4000</v>
      </c>
      <c r="B496" s="739" t="s">
        <v>4987</v>
      </c>
      <c r="C496" s="739" t="s">
        <v>4988</v>
      </c>
      <c r="D496" s="739" t="s">
        <v>816</v>
      </c>
      <c r="E496" s="739" t="s">
        <v>4003</v>
      </c>
      <c r="F496" s="740" t="s">
        <v>4004</v>
      </c>
      <c r="G496" s="740" t="s">
        <v>4004</v>
      </c>
      <c r="H496" s="740" t="s">
        <v>4004</v>
      </c>
      <c r="I496" s="740" t="s">
        <v>4004</v>
      </c>
      <c r="J496" s="741">
        <v>6.5361798321716869</v>
      </c>
      <c r="K496" s="740" t="s">
        <v>4004</v>
      </c>
      <c r="L496" s="740" t="s">
        <v>4004</v>
      </c>
      <c r="M496" s="740" t="s">
        <v>4004</v>
      </c>
      <c r="N496" s="740" t="s">
        <v>4004</v>
      </c>
      <c r="O496" s="740" t="s">
        <v>4004</v>
      </c>
      <c r="P496" s="740" t="s">
        <v>4004</v>
      </c>
      <c r="Q496" s="740" t="s">
        <v>4004</v>
      </c>
      <c r="R496" s="740" t="s">
        <v>4004</v>
      </c>
      <c r="S496" s="740" t="s">
        <v>4004</v>
      </c>
      <c r="T496" s="740" t="s">
        <v>4004</v>
      </c>
    </row>
    <row r="497" spans="1:20">
      <c r="A497" s="739" t="s">
        <v>4000</v>
      </c>
      <c r="B497" s="739" t="s">
        <v>4989</v>
      </c>
      <c r="C497" s="739" t="s">
        <v>4990</v>
      </c>
      <c r="D497" s="739" t="s">
        <v>816</v>
      </c>
      <c r="E497" s="739" t="s">
        <v>4003</v>
      </c>
      <c r="F497" s="740" t="s">
        <v>4004</v>
      </c>
      <c r="G497" s="740" t="s">
        <v>4004</v>
      </c>
      <c r="H497" s="740" t="s">
        <v>4004</v>
      </c>
      <c r="I497" s="740" t="s">
        <v>4004</v>
      </c>
      <c r="J497" s="741">
        <v>0</v>
      </c>
      <c r="K497" s="740" t="s">
        <v>4004</v>
      </c>
      <c r="L497" s="740" t="s">
        <v>4004</v>
      </c>
      <c r="M497" s="740" t="s">
        <v>4004</v>
      </c>
      <c r="N497" s="740" t="s">
        <v>4004</v>
      </c>
      <c r="O497" s="740" t="s">
        <v>4004</v>
      </c>
      <c r="P497" s="740" t="s">
        <v>4004</v>
      </c>
      <c r="Q497" s="740" t="s">
        <v>4004</v>
      </c>
      <c r="R497" s="740" t="s">
        <v>4004</v>
      </c>
      <c r="S497" s="740" t="s">
        <v>4004</v>
      </c>
      <c r="T497" s="740" t="s">
        <v>4004</v>
      </c>
    </row>
    <row r="498" spans="1:20">
      <c r="A498" s="739" t="s">
        <v>4000</v>
      </c>
      <c r="B498" s="739" t="s">
        <v>4991</v>
      </c>
      <c r="C498" s="739" t="s">
        <v>4992</v>
      </c>
      <c r="D498" s="739" t="s">
        <v>816</v>
      </c>
      <c r="E498" s="739" t="s">
        <v>4003</v>
      </c>
      <c r="F498" s="740" t="s">
        <v>4004</v>
      </c>
      <c r="G498" s="740" t="s">
        <v>4004</v>
      </c>
      <c r="H498" s="740" t="s">
        <v>4004</v>
      </c>
      <c r="I498" s="740" t="s">
        <v>4004</v>
      </c>
      <c r="J498" s="741">
        <v>0</v>
      </c>
      <c r="K498" s="740" t="s">
        <v>4004</v>
      </c>
      <c r="L498" s="740" t="s">
        <v>4004</v>
      </c>
      <c r="M498" s="740" t="s">
        <v>4004</v>
      </c>
      <c r="N498" s="740" t="s">
        <v>4004</v>
      </c>
      <c r="O498" s="740" t="s">
        <v>4004</v>
      </c>
      <c r="P498" s="740" t="s">
        <v>4004</v>
      </c>
      <c r="Q498" s="740" t="s">
        <v>4004</v>
      </c>
      <c r="R498" s="740" t="s">
        <v>4004</v>
      </c>
      <c r="S498" s="740" t="s">
        <v>4004</v>
      </c>
      <c r="T498" s="740" t="s">
        <v>4004</v>
      </c>
    </row>
    <row r="499" spans="1:20">
      <c r="A499" s="739" t="s">
        <v>4000</v>
      </c>
      <c r="B499" s="739" t="s">
        <v>4993</v>
      </c>
      <c r="C499" s="739" t="s">
        <v>4994</v>
      </c>
      <c r="D499" s="739" t="s">
        <v>816</v>
      </c>
      <c r="E499" s="739" t="s">
        <v>4003</v>
      </c>
      <c r="F499" s="740" t="s">
        <v>4004</v>
      </c>
      <c r="G499" s="740" t="s">
        <v>4004</v>
      </c>
      <c r="H499" s="740" t="s">
        <v>4004</v>
      </c>
      <c r="I499" s="740" t="s">
        <v>4004</v>
      </c>
      <c r="J499" s="741">
        <v>0.28100000000000003</v>
      </c>
      <c r="K499" s="740" t="s">
        <v>4004</v>
      </c>
      <c r="L499" s="740" t="s">
        <v>4004</v>
      </c>
      <c r="M499" s="740" t="s">
        <v>4004</v>
      </c>
      <c r="N499" s="740" t="s">
        <v>4004</v>
      </c>
      <c r="O499" s="740" t="s">
        <v>4004</v>
      </c>
      <c r="P499" s="740" t="s">
        <v>4004</v>
      </c>
      <c r="Q499" s="740" t="s">
        <v>4004</v>
      </c>
      <c r="R499" s="740" t="s">
        <v>4004</v>
      </c>
      <c r="S499" s="740" t="s">
        <v>4004</v>
      </c>
      <c r="T499" s="740" t="s">
        <v>4004</v>
      </c>
    </row>
    <row r="500" spans="1:20">
      <c r="A500" s="739" t="s">
        <v>4000</v>
      </c>
      <c r="B500" s="739" t="s">
        <v>4995</v>
      </c>
      <c r="C500" s="739" t="s">
        <v>4996</v>
      </c>
      <c r="D500" s="739" t="s">
        <v>816</v>
      </c>
      <c r="E500" s="739" t="s">
        <v>4003</v>
      </c>
      <c r="F500" s="740" t="s">
        <v>4004</v>
      </c>
      <c r="G500" s="740" t="s">
        <v>4004</v>
      </c>
      <c r="H500" s="740" t="s">
        <v>4004</v>
      </c>
      <c r="I500" s="740" t="s">
        <v>4004</v>
      </c>
      <c r="J500" s="741">
        <v>4.548</v>
      </c>
      <c r="K500" s="740" t="s">
        <v>4004</v>
      </c>
      <c r="L500" s="740" t="s">
        <v>4004</v>
      </c>
      <c r="M500" s="740" t="s">
        <v>4004</v>
      </c>
      <c r="N500" s="740" t="s">
        <v>4004</v>
      </c>
      <c r="O500" s="740" t="s">
        <v>4004</v>
      </c>
      <c r="P500" s="740" t="s">
        <v>4004</v>
      </c>
      <c r="Q500" s="740" t="s">
        <v>4004</v>
      </c>
      <c r="R500" s="740" t="s">
        <v>4004</v>
      </c>
      <c r="S500" s="740" t="s">
        <v>4004</v>
      </c>
      <c r="T500" s="740" t="s">
        <v>4004</v>
      </c>
    </row>
    <row r="501" spans="1:20">
      <c r="A501" s="739" t="s">
        <v>4000</v>
      </c>
      <c r="B501" s="739" t="s">
        <v>4997</v>
      </c>
      <c r="C501" s="739" t="s">
        <v>4998</v>
      </c>
      <c r="D501" s="739" t="s">
        <v>816</v>
      </c>
      <c r="E501" s="739" t="s">
        <v>4003</v>
      </c>
      <c r="F501" s="740" t="s">
        <v>4004</v>
      </c>
      <c r="G501" s="740" t="s">
        <v>4004</v>
      </c>
      <c r="H501" s="740" t="s">
        <v>4004</v>
      </c>
      <c r="I501" s="740" t="s">
        <v>4004</v>
      </c>
      <c r="J501" s="741">
        <v>6.6150000000000002</v>
      </c>
      <c r="K501" s="740" t="s">
        <v>4004</v>
      </c>
      <c r="L501" s="740" t="s">
        <v>4004</v>
      </c>
      <c r="M501" s="740" t="s">
        <v>4004</v>
      </c>
      <c r="N501" s="740" t="s">
        <v>4004</v>
      </c>
      <c r="O501" s="740" t="s">
        <v>4004</v>
      </c>
      <c r="P501" s="740" t="s">
        <v>4004</v>
      </c>
      <c r="Q501" s="740" t="s">
        <v>4004</v>
      </c>
      <c r="R501" s="740" t="s">
        <v>4004</v>
      </c>
      <c r="S501" s="740" t="s">
        <v>4004</v>
      </c>
      <c r="T501" s="740" t="s">
        <v>4004</v>
      </c>
    </row>
    <row r="502" spans="1:20">
      <c r="A502" s="739" t="s">
        <v>4000</v>
      </c>
      <c r="B502" s="739" t="s">
        <v>4999</v>
      </c>
      <c r="C502" s="739" t="s">
        <v>5000</v>
      </c>
      <c r="D502" s="739" t="s">
        <v>816</v>
      </c>
      <c r="E502" s="739" t="s">
        <v>4003</v>
      </c>
      <c r="F502" s="740" t="s">
        <v>4004</v>
      </c>
      <c r="G502" s="740" t="s">
        <v>4004</v>
      </c>
      <c r="H502" s="740" t="s">
        <v>4004</v>
      </c>
      <c r="I502" s="740" t="s">
        <v>4004</v>
      </c>
      <c r="J502" s="741">
        <v>0.42499999999999999</v>
      </c>
      <c r="K502" s="740" t="s">
        <v>4004</v>
      </c>
      <c r="L502" s="740" t="s">
        <v>4004</v>
      </c>
      <c r="M502" s="740" t="s">
        <v>4004</v>
      </c>
      <c r="N502" s="740" t="s">
        <v>4004</v>
      </c>
      <c r="O502" s="740" t="s">
        <v>4004</v>
      </c>
      <c r="P502" s="740" t="s">
        <v>4004</v>
      </c>
      <c r="Q502" s="740" t="s">
        <v>4004</v>
      </c>
      <c r="R502" s="740" t="s">
        <v>4004</v>
      </c>
      <c r="S502" s="740" t="s">
        <v>4004</v>
      </c>
      <c r="T502" s="740" t="s">
        <v>4004</v>
      </c>
    </row>
    <row r="503" spans="1:20">
      <c r="A503" s="739" t="s">
        <v>4000</v>
      </c>
      <c r="B503" s="739" t="s">
        <v>5001</v>
      </c>
      <c r="C503" s="739" t="s">
        <v>5002</v>
      </c>
      <c r="D503" s="739" t="s">
        <v>816</v>
      </c>
      <c r="E503" s="739" t="s">
        <v>4003</v>
      </c>
      <c r="F503" s="740" t="s">
        <v>4004</v>
      </c>
      <c r="G503" s="740" t="s">
        <v>4004</v>
      </c>
      <c r="H503" s="740" t="s">
        <v>4004</v>
      </c>
      <c r="I503" s="740" t="s">
        <v>4004</v>
      </c>
      <c r="J503" s="741">
        <v>0</v>
      </c>
      <c r="K503" s="740" t="s">
        <v>4004</v>
      </c>
      <c r="L503" s="740" t="s">
        <v>4004</v>
      </c>
      <c r="M503" s="740" t="s">
        <v>4004</v>
      </c>
      <c r="N503" s="740" t="s">
        <v>4004</v>
      </c>
      <c r="O503" s="740" t="s">
        <v>4004</v>
      </c>
      <c r="P503" s="740" t="s">
        <v>4004</v>
      </c>
      <c r="Q503" s="740" t="s">
        <v>4004</v>
      </c>
      <c r="R503" s="740" t="s">
        <v>4004</v>
      </c>
      <c r="S503" s="740" t="s">
        <v>4004</v>
      </c>
      <c r="T503" s="740" t="s">
        <v>4004</v>
      </c>
    </row>
    <row r="504" spans="1:20">
      <c r="A504" s="739" t="s">
        <v>4000</v>
      </c>
      <c r="B504" s="739" t="s">
        <v>5003</v>
      </c>
      <c r="C504" s="739" t="s">
        <v>5004</v>
      </c>
      <c r="D504" s="739" t="s">
        <v>816</v>
      </c>
      <c r="E504" s="739" t="s">
        <v>4003</v>
      </c>
      <c r="F504" s="740" t="s">
        <v>4004</v>
      </c>
      <c r="G504" s="740" t="s">
        <v>4004</v>
      </c>
      <c r="H504" s="740" t="s">
        <v>4004</v>
      </c>
      <c r="I504" s="740" t="s">
        <v>4004</v>
      </c>
      <c r="J504" s="741">
        <v>0</v>
      </c>
      <c r="K504" s="740" t="s">
        <v>4004</v>
      </c>
      <c r="L504" s="740" t="s">
        <v>4004</v>
      </c>
      <c r="M504" s="740" t="s">
        <v>4004</v>
      </c>
      <c r="N504" s="740" t="s">
        <v>4004</v>
      </c>
      <c r="O504" s="740" t="s">
        <v>4004</v>
      </c>
      <c r="P504" s="740" t="s">
        <v>4004</v>
      </c>
      <c r="Q504" s="740" t="s">
        <v>4004</v>
      </c>
      <c r="R504" s="740" t="s">
        <v>4004</v>
      </c>
      <c r="S504" s="740" t="s">
        <v>4004</v>
      </c>
      <c r="T504" s="740" t="s">
        <v>4004</v>
      </c>
    </row>
    <row r="505" spans="1:20">
      <c r="A505" s="739" t="s">
        <v>4000</v>
      </c>
      <c r="B505" s="739" t="s">
        <v>5005</v>
      </c>
      <c r="C505" s="739" t="s">
        <v>5006</v>
      </c>
      <c r="D505" s="739" t="s">
        <v>816</v>
      </c>
      <c r="E505" s="739" t="s">
        <v>4003</v>
      </c>
      <c r="F505" s="740" t="s">
        <v>4004</v>
      </c>
      <c r="G505" s="740" t="s">
        <v>4004</v>
      </c>
      <c r="H505" s="740" t="s">
        <v>4004</v>
      </c>
      <c r="I505" s="740" t="s">
        <v>4004</v>
      </c>
      <c r="J505" s="741">
        <v>2.82</v>
      </c>
      <c r="K505" s="740" t="s">
        <v>4004</v>
      </c>
      <c r="L505" s="740" t="s">
        <v>4004</v>
      </c>
      <c r="M505" s="740" t="s">
        <v>4004</v>
      </c>
      <c r="N505" s="740" t="s">
        <v>4004</v>
      </c>
      <c r="O505" s="740" t="s">
        <v>4004</v>
      </c>
      <c r="P505" s="740" t="s">
        <v>4004</v>
      </c>
      <c r="Q505" s="740" t="s">
        <v>4004</v>
      </c>
      <c r="R505" s="740" t="s">
        <v>4004</v>
      </c>
      <c r="S505" s="740" t="s">
        <v>4004</v>
      </c>
      <c r="T505" s="740" t="s">
        <v>4004</v>
      </c>
    </row>
    <row r="506" spans="1:20">
      <c r="A506" s="739" t="s">
        <v>4000</v>
      </c>
      <c r="B506" s="739" t="s">
        <v>5007</v>
      </c>
      <c r="C506" s="739" t="s">
        <v>5008</v>
      </c>
      <c r="D506" s="739" t="s">
        <v>816</v>
      </c>
      <c r="E506" s="739" t="s">
        <v>4003</v>
      </c>
      <c r="F506" s="740" t="s">
        <v>4004</v>
      </c>
      <c r="G506" s="740" t="s">
        <v>4004</v>
      </c>
      <c r="H506" s="740" t="s">
        <v>4004</v>
      </c>
      <c r="I506" s="740" t="s">
        <v>4004</v>
      </c>
      <c r="J506" s="741">
        <v>45.597999999999999</v>
      </c>
      <c r="K506" s="740" t="s">
        <v>4004</v>
      </c>
      <c r="L506" s="740" t="s">
        <v>4004</v>
      </c>
      <c r="M506" s="740" t="s">
        <v>4004</v>
      </c>
      <c r="N506" s="740" t="s">
        <v>4004</v>
      </c>
      <c r="O506" s="740" t="s">
        <v>4004</v>
      </c>
      <c r="P506" s="740" t="s">
        <v>4004</v>
      </c>
      <c r="Q506" s="740" t="s">
        <v>4004</v>
      </c>
      <c r="R506" s="740" t="s">
        <v>4004</v>
      </c>
      <c r="S506" s="740" t="s">
        <v>4004</v>
      </c>
      <c r="T506" s="740" t="s">
        <v>4004</v>
      </c>
    </row>
    <row r="507" spans="1:20">
      <c r="A507" s="739" t="s">
        <v>4000</v>
      </c>
      <c r="B507" s="739" t="s">
        <v>5009</v>
      </c>
      <c r="C507" s="739" t="s">
        <v>5010</v>
      </c>
      <c r="D507" s="739" t="s">
        <v>816</v>
      </c>
      <c r="E507" s="739" t="s">
        <v>4003</v>
      </c>
      <c r="F507" s="740" t="s">
        <v>4004</v>
      </c>
      <c r="G507" s="740" t="s">
        <v>4004</v>
      </c>
      <c r="H507" s="740" t="s">
        <v>4004</v>
      </c>
      <c r="I507" s="740" t="s">
        <v>4004</v>
      </c>
      <c r="J507" s="741">
        <v>66.314999999999998</v>
      </c>
      <c r="K507" s="740" t="s">
        <v>4004</v>
      </c>
      <c r="L507" s="740" t="s">
        <v>4004</v>
      </c>
      <c r="M507" s="740" t="s">
        <v>4004</v>
      </c>
      <c r="N507" s="740" t="s">
        <v>4004</v>
      </c>
      <c r="O507" s="740" t="s">
        <v>4004</v>
      </c>
      <c r="P507" s="740" t="s">
        <v>4004</v>
      </c>
      <c r="Q507" s="740" t="s">
        <v>4004</v>
      </c>
      <c r="R507" s="740" t="s">
        <v>4004</v>
      </c>
      <c r="S507" s="740" t="s">
        <v>4004</v>
      </c>
      <c r="T507" s="740" t="s">
        <v>4004</v>
      </c>
    </row>
    <row r="508" spans="1:20">
      <c r="A508" s="739" t="s">
        <v>4000</v>
      </c>
      <c r="B508" s="739" t="s">
        <v>5011</v>
      </c>
      <c r="C508" s="739" t="s">
        <v>5012</v>
      </c>
      <c r="D508" s="739" t="s">
        <v>816</v>
      </c>
      <c r="E508" s="739" t="s">
        <v>4003</v>
      </c>
      <c r="F508" s="740" t="s">
        <v>4004</v>
      </c>
      <c r="G508" s="740" t="s">
        <v>4004</v>
      </c>
      <c r="H508" s="740" t="s">
        <v>4004</v>
      </c>
      <c r="I508" s="740" t="s">
        <v>4004</v>
      </c>
      <c r="J508" s="741">
        <v>4.26</v>
      </c>
      <c r="K508" s="740" t="s">
        <v>4004</v>
      </c>
      <c r="L508" s="740" t="s">
        <v>4004</v>
      </c>
      <c r="M508" s="740" t="s">
        <v>4004</v>
      </c>
      <c r="N508" s="740" t="s">
        <v>4004</v>
      </c>
      <c r="O508" s="740" t="s">
        <v>4004</v>
      </c>
      <c r="P508" s="740" t="s">
        <v>4004</v>
      </c>
      <c r="Q508" s="740" t="s">
        <v>4004</v>
      </c>
      <c r="R508" s="740" t="s">
        <v>4004</v>
      </c>
      <c r="S508" s="740" t="s">
        <v>4004</v>
      </c>
      <c r="T508" s="740" t="s">
        <v>4004</v>
      </c>
    </row>
    <row r="509" spans="1:20">
      <c r="A509" s="739" t="s">
        <v>4000</v>
      </c>
      <c r="B509" s="739" t="s">
        <v>5013</v>
      </c>
      <c r="C509" s="739" t="s">
        <v>5014</v>
      </c>
      <c r="D509" s="739" t="s">
        <v>816</v>
      </c>
      <c r="E509" s="739" t="s">
        <v>4003</v>
      </c>
      <c r="F509" s="740" t="s">
        <v>4004</v>
      </c>
      <c r="G509" s="740" t="s">
        <v>4004</v>
      </c>
      <c r="H509" s="740" t="s">
        <v>4004</v>
      </c>
      <c r="I509" s="740" t="s">
        <v>4004</v>
      </c>
      <c r="J509" s="741">
        <v>0</v>
      </c>
      <c r="K509" s="740" t="s">
        <v>4004</v>
      </c>
      <c r="L509" s="740" t="s">
        <v>4004</v>
      </c>
      <c r="M509" s="740" t="s">
        <v>4004</v>
      </c>
      <c r="N509" s="740" t="s">
        <v>4004</v>
      </c>
      <c r="O509" s="740" t="s">
        <v>4004</v>
      </c>
      <c r="P509" s="740" t="s">
        <v>4004</v>
      </c>
      <c r="Q509" s="740" t="s">
        <v>4004</v>
      </c>
      <c r="R509" s="740" t="s">
        <v>4004</v>
      </c>
      <c r="S509" s="740" t="s">
        <v>4004</v>
      </c>
      <c r="T509" s="740" t="s">
        <v>4004</v>
      </c>
    </row>
    <row r="510" spans="1:20">
      <c r="A510" s="739" t="s">
        <v>4000</v>
      </c>
      <c r="B510" s="739" t="s">
        <v>5015</v>
      </c>
      <c r="C510" s="739" t="s">
        <v>5016</v>
      </c>
      <c r="D510" s="739" t="s">
        <v>816</v>
      </c>
      <c r="E510" s="739" t="s">
        <v>4003</v>
      </c>
      <c r="F510" s="740" t="s">
        <v>4004</v>
      </c>
      <c r="G510" s="740" t="s">
        <v>4004</v>
      </c>
      <c r="H510" s="740" t="s">
        <v>4004</v>
      </c>
      <c r="I510" s="740" t="s">
        <v>4004</v>
      </c>
      <c r="J510" s="741">
        <v>0</v>
      </c>
      <c r="K510" s="740" t="s">
        <v>4004</v>
      </c>
      <c r="L510" s="740" t="s">
        <v>4004</v>
      </c>
      <c r="M510" s="740" t="s">
        <v>4004</v>
      </c>
      <c r="N510" s="740" t="s">
        <v>4004</v>
      </c>
      <c r="O510" s="740" t="s">
        <v>4004</v>
      </c>
      <c r="P510" s="740" t="s">
        <v>4004</v>
      </c>
      <c r="Q510" s="740" t="s">
        <v>4004</v>
      </c>
      <c r="R510" s="740" t="s">
        <v>4004</v>
      </c>
      <c r="S510" s="740" t="s">
        <v>4004</v>
      </c>
      <c r="T510" s="740" t="s">
        <v>4004</v>
      </c>
    </row>
    <row r="511" spans="1:20">
      <c r="A511" s="739" t="s">
        <v>4000</v>
      </c>
      <c r="B511" s="739" t="s">
        <v>5017</v>
      </c>
      <c r="C511" s="739" t="s">
        <v>5018</v>
      </c>
      <c r="D511" s="739" t="s">
        <v>816</v>
      </c>
      <c r="E511" s="739" t="s">
        <v>4003</v>
      </c>
      <c r="F511" s="740" t="s">
        <v>4004</v>
      </c>
      <c r="G511" s="740" t="s">
        <v>4004</v>
      </c>
      <c r="H511" s="740" t="s">
        <v>4004</v>
      </c>
      <c r="I511" s="740" t="s">
        <v>4004</v>
      </c>
      <c r="J511" s="741">
        <v>27.925000000000001</v>
      </c>
      <c r="K511" s="740" t="s">
        <v>4004</v>
      </c>
      <c r="L511" s="740" t="s">
        <v>4004</v>
      </c>
      <c r="M511" s="740" t="s">
        <v>4004</v>
      </c>
      <c r="N511" s="740" t="s">
        <v>4004</v>
      </c>
      <c r="O511" s="740" t="s">
        <v>4004</v>
      </c>
      <c r="P511" s="740" t="s">
        <v>4004</v>
      </c>
      <c r="Q511" s="740" t="s">
        <v>4004</v>
      </c>
      <c r="R511" s="740" t="s">
        <v>4004</v>
      </c>
      <c r="S511" s="740" t="s">
        <v>4004</v>
      </c>
      <c r="T511" s="740" t="s">
        <v>4004</v>
      </c>
    </row>
    <row r="512" spans="1:20">
      <c r="A512" s="739" t="s">
        <v>4000</v>
      </c>
      <c r="B512" s="739" t="s">
        <v>5019</v>
      </c>
      <c r="C512" s="739" t="s">
        <v>5020</v>
      </c>
      <c r="D512" s="739" t="s">
        <v>816</v>
      </c>
      <c r="E512" s="739" t="s">
        <v>4003</v>
      </c>
      <c r="F512" s="740" t="s">
        <v>4004</v>
      </c>
      <c r="G512" s="740" t="s">
        <v>4004</v>
      </c>
      <c r="H512" s="740" t="s">
        <v>4004</v>
      </c>
      <c r="I512" s="740" t="s">
        <v>4004</v>
      </c>
      <c r="J512" s="741">
        <v>451.51100000000002</v>
      </c>
      <c r="K512" s="740" t="s">
        <v>4004</v>
      </c>
      <c r="L512" s="740" t="s">
        <v>4004</v>
      </c>
      <c r="M512" s="740" t="s">
        <v>4004</v>
      </c>
      <c r="N512" s="740" t="s">
        <v>4004</v>
      </c>
      <c r="O512" s="740" t="s">
        <v>4004</v>
      </c>
      <c r="P512" s="740" t="s">
        <v>4004</v>
      </c>
      <c r="Q512" s="740" t="s">
        <v>4004</v>
      </c>
      <c r="R512" s="740" t="s">
        <v>4004</v>
      </c>
      <c r="S512" s="740" t="s">
        <v>4004</v>
      </c>
      <c r="T512" s="740" t="s">
        <v>4004</v>
      </c>
    </row>
    <row r="513" spans="1:20">
      <c r="A513" s="739" t="s">
        <v>4000</v>
      </c>
      <c r="B513" s="739" t="s">
        <v>5021</v>
      </c>
      <c r="C513" s="739" t="s">
        <v>5022</v>
      </c>
      <c r="D513" s="739" t="s">
        <v>816</v>
      </c>
      <c r="E513" s="739" t="s">
        <v>4003</v>
      </c>
      <c r="F513" s="740" t="s">
        <v>4004</v>
      </c>
      <c r="G513" s="740" t="s">
        <v>4004</v>
      </c>
      <c r="H513" s="740" t="s">
        <v>4004</v>
      </c>
      <c r="I513" s="740" t="s">
        <v>4004</v>
      </c>
      <c r="J513" s="741">
        <v>656.64700000000005</v>
      </c>
      <c r="K513" s="740" t="s">
        <v>4004</v>
      </c>
      <c r="L513" s="740" t="s">
        <v>4004</v>
      </c>
      <c r="M513" s="740" t="s">
        <v>4004</v>
      </c>
      <c r="N513" s="740" t="s">
        <v>4004</v>
      </c>
      <c r="O513" s="740" t="s">
        <v>4004</v>
      </c>
      <c r="P513" s="740" t="s">
        <v>4004</v>
      </c>
      <c r="Q513" s="740" t="s">
        <v>4004</v>
      </c>
      <c r="R513" s="740" t="s">
        <v>4004</v>
      </c>
      <c r="S513" s="740" t="s">
        <v>4004</v>
      </c>
      <c r="T513" s="740" t="s">
        <v>4004</v>
      </c>
    </row>
    <row r="514" spans="1:20">
      <c r="A514" s="739" t="s">
        <v>4000</v>
      </c>
      <c r="B514" s="739" t="s">
        <v>5023</v>
      </c>
      <c r="C514" s="739" t="s">
        <v>5024</v>
      </c>
      <c r="D514" s="739" t="s">
        <v>816</v>
      </c>
      <c r="E514" s="739" t="s">
        <v>4003</v>
      </c>
      <c r="F514" s="740" t="s">
        <v>4004</v>
      </c>
      <c r="G514" s="740" t="s">
        <v>4004</v>
      </c>
      <c r="H514" s="740" t="s">
        <v>4004</v>
      </c>
      <c r="I514" s="740" t="s">
        <v>4004</v>
      </c>
      <c r="J514" s="741">
        <v>42.182000000000002</v>
      </c>
      <c r="K514" s="740" t="s">
        <v>4004</v>
      </c>
      <c r="L514" s="740" t="s">
        <v>4004</v>
      </c>
      <c r="M514" s="740" t="s">
        <v>4004</v>
      </c>
      <c r="N514" s="740" t="s">
        <v>4004</v>
      </c>
      <c r="O514" s="740" t="s">
        <v>4004</v>
      </c>
      <c r="P514" s="740" t="s">
        <v>4004</v>
      </c>
      <c r="Q514" s="740" t="s">
        <v>4004</v>
      </c>
      <c r="R514" s="740" t="s">
        <v>4004</v>
      </c>
      <c r="S514" s="740" t="s">
        <v>4004</v>
      </c>
      <c r="T514" s="740" t="s">
        <v>4004</v>
      </c>
    </row>
    <row r="515" spans="1:20">
      <c r="A515" s="739" t="s">
        <v>4000</v>
      </c>
      <c r="B515" s="739" t="s">
        <v>5025</v>
      </c>
      <c r="C515" s="739" t="s">
        <v>5026</v>
      </c>
      <c r="D515" s="739" t="s">
        <v>816</v>
      </c>
      <c r="E515" s="739" t="s">
        <v>4003</v>
      </c>
      <c r="F515" s="740" t="s">
        <v>4004</v>
      </c>
      <c r="G515" s="740" t="s">
        <v>4004</v>
      </c>
      <c r="H515" s="740" t="s">
        <v>4004</v>
      </c>
      <c r="I515" s="740" t="s">
        <v>4004</v>
      </c>
      <c r="J515" s="741">
        <v>0</v>
      </c>
      <c r="K515" s="740" t="s">
        <v>4004</v>
      </c>
      <c r="L515" s="740" t="s">
        <v>4004</v>
      </c>
      <c r="M515" s="740" t="s">
        <v>4004</v>
      </c>
      <c r="N515" s="740" t="s">
        <v>4004</v>
      </c>
      <c r="O515" s="740" t="s">
        <v>4004</v>
      </c>
      <c r="P515" s="740" t="s">
        <v>4004</v>
      </c>
      <c r="Q515" s="740" t="s">
        <v>4004</v>
      </c>
      <c r="R515" s="740" t="s">
        <v>4004</v>
      </c>
      <c r="S515" s="740" t="s">
        <v>4004</v>
      </c>
      <c r="T515" s="740" t="s">
        <v>4004</v>
      </c>
    </row>
    <row r="516" spans="1:20">
      <c r="A516" s="739" t="s">
        <v>4000</v>
      </c>
      <c r="B516" s="739" t="s">
        <v>5027</v>
      </c>
      <c r="C516" s="739" t="s">
        <v>5028</v>
      </c>
      <c r="D516" s="739" t="s">
        <v>816</v>
      </c>
      <c r="E516" s="739" t="s">
        <v>4003</v>
      </c>
      <c r="F516" s="740" t="s">
        <v>4004</v>
      </c>
      <c r="G516" s="740" t="s">
        <v>4004</v>
      </c>
      <c r="H516" s="740" t="s">
        <v>4004</v>
      </c>
      <c r="I516" s="740" t="s">
        <v>4004</v>
      </c>
      <c r="J516" s="741">
        <v>0</v>
      </c>
      <c r="K516" s="740" t="s">
        <v>4004</v>
      </c>
      <c r="L516" s="740" t="s">
        <v>4004</v>
      </c>
      <c r="M516" s="740" t="s">
        <v>4004</v>
      </c>
      <c r="N516" s="740" t="s">
        <v>4004</v>
      </c>
      <c r="O516" s="740" t="s">
        <v>4004</v>
      </c>
      <c r="P516" s="740" t="s">
        <v>4004</v>
      </c>
      <c r="Q516" s="740" t="s">
        <v>4004</v>
      </c>
      <c r="R516" s="740" t="s">
        <v>4004</v>
      </c>
      <c r="S516" s="740" t="s">
        <v>4004</v>
      </c>
      <c r="T516" s="740" t="s">
        <v>4004</v>
      </c>
    </row>
    <row r="517" spans="1:20">
      <c r="A517" s="739" t="s">
        <v>4000</v>
      </c>
      <c r="B517" s="739" t="s">
        <v>5029</v>
      </c>
      <c r="C517" s="739" t="s">
        <v>5030</v>
      </c>
      <c r="D517" s="739" t="s">
        <v>816</v>
      </c>
      <c r="E517" s="739" t="s">
        <v>4003</v>
      </c>
      <c r="F517" s="740" t="s">
        <v>4004</v>
      </c>
      <c r="G517" s="740" t="s">
        <v>4004</v>
      </c>
      <c r="H517" s="740" t="s">
        <v>4004</v>
      </c>
      <c r="I517" s="740" t="s">
        <v>4004</v>
      </c>
      <c r="J517" s="741">
        <v>60.957000000000001</v>
      </c>
      <c r="K517" s="740" t="s">
        <v>4004</v>
      </c>
      <c r="L517" s="740" t="s">
        <v>4004</v>
      </c>
      <c r="M517" s="740" t="s">
        <v>4004</v>
      </c>
      <c r="N517" s="740" t="s">
        <v>4004</v>
      </c>
      <c r="O517" s="740" t="s">
        <v>4004</v>
      </c>
      <c r="P517" s="740" t="s">
        <v>4004</v>
      </c>
      <c r="Q517" s="740" t="s">
        <v>4004</v>
      </c>
      <c r="R517" s="740" t="s">
        <v>4004</v>
      </c>
      <c r="S517" s="740" t="s">
        <v>4004</v>
      </c>
      <c r="T517" s="740" t="s">
        <v>4004</v>
      </c>
    </row>
    <row r="518" spans="1:20">
      <c r="A518" s="739" t="s">
        <v>4000</v>
      </c>
      <c r="B518" s="739" t="s">
        <v>5031</v>
      </c>
      <c r="C518" s="739" t="s">
        <v>5032</v>
      </c>
      <c r="D518" s="739" t="s">
        <v>816</v>
      </c>
      <c r="E518" s="739" t="s">
        <v>4003</v>
      </c>
      <c r="F518" s="740" t="s">
        <v>4004</v>
      </c>
      <c r="G518" s="740" t="s">
        <v>4004</v>
      </c>
      <c r="H518" s="740" t="s">
        <v>4004</v>
      </c>
      <c r="I518" s="740" t="s">
        <v>4004</v>
      </c>
      <c r="J518" s="741">
        <v>1886.7180000000001</v>
      </c>
      <c r="K518" s="740" t="s">
        <v>4004</v>
      </c>
      <c r="L518" s="740" t="s">
        <v>4004</v>
      </c>
      <c r="M518" s="740" t="s">
        <v>4004</v>
      </c>
      <c r="N518" s="740" t="s">
        <v>4004</v>
      </c>
      <c r="O518" s="740" t="s">
        <v>4004</v>
      </c>
      <c r="P518" s="740" t="s">
        <v>4004</v>
      </c>
      <c r="Q518" s="740" t="s">
        <v>4004</v>
      </c>
      <c r="R518" s="740" t="s">
        <v>4004</v>
      </c>
      <c r="S518" s="740" t="s">
        <v>4004</v>
      </c>
      <c r="T518" s="740" t="s">
        <v>4004</v>
      </c>
    </row>
    <row r="519" spans="1:20">
      <c r="A519" s="739" t="s">
        <v>4000</v>
      </c>
      <c r="B519" s="739" t="s">
        <v>5033</v>
      </c>
      <c r="C519" s="739" t="s">
        <v>5034</v>
      </c>
      <c r="D519" s="739" t="s">
        <v>816</v>
      </c>
      <c r="E519" s="739" t="s">
        <v>4003</v>
      </c>
      <c r="F519" s="740" t="s">
        <v>4004</v>
      </c>
      <c r="G519" s="740" t="s">
        <v>4004</v>
      </c>
      <c r="H519" s="740" t="s">
        <v>4004</v>
      </c>
      <c r="I519" s="740" t="s">
        <v>4004</v>
      </c>
      <c r="J519" s="741">
        <v>513.34199999999998</v>
      </c>
      <c r="K519" s="740" t="s">
        <v>4004</v>
      </c>
      <c r="L519" s="740" t="s">
        <v>4004</v>
      </c>
      <c r="M519" s="740" t="s">
        <v>4004</v>
      </c>
      <c r="N519" s="740" t="s">
        <v>4004</v>
      </c>
      <c r="O519" s="740" t="s">
        <v>4004</v>
      </c>
      <c r="P519" s="740" t="s">
        <v>4004</v>
      </c>
      <c r="Q519" s="740" t="s">
        <v>4004</v>
      </c>
      <c r="R519" s="740" t="s">
        <v>4004</v>
      </c>
      <c r="S519" s="740" t="s">
        <v>4004</v>
      </c>
      <c r="T519" s="740" t="s">
        <v>4004</v>
      </c>
    </row>
    <row r="520" spans="1:20">
      <c r="A520" s="739" t="s">
        <v>4000</v>
      </c>
      <c r="B520" s="739" t="s">
        <v>5035</v>
      </c>
      <c r="C520" s="739" t="s">
        <v>5036</v>
      </c>
      <c r="D520" s="739" t="s">
        <v>816</v>
      </c>
      <c r="E520" s="739" t="s">
        <v>4003</v>
      </c>
      <c r="F520" s="740" t="s">
        <v>4004</v>
      </c>
      <c r="G520" s="740" t="s">
        <v>4004</v>
      </c>
      <c r="H520" s="740" t="s">
        <v>4004</v>
      </c>
      <c r="I520" s="740" t="s">
        <v>4004</v>
      </c>
      <c r="J520" s="741">
        <v>-39.261000000000003</v>
      </c>
      <c r="K520" s="740" t="s">
        <v>4004</v>
      </c>
      <c r="L520" s="740" t="s">
        <v>4004</v>
      </c>
      <c r="M520" s="740" t="s">
        <v>4004</v>
      </c>
      <c r="N520" s="740" t="s">
        <v>4004</v>
      </c>
      <c r="O520" s="740" t="s">
        <v>4004</v>
      </c>
      <c r="P520" s="740" t="s">
        <v>4004</v>
      </c>
      <c r="Q520" s="740" t="s">
        <v>4004</v>
      </c>
      <c r="R520" s="740" t="s">
        <v>4004</v>
      </c>
      <c r="S520" s="740" t="s">
        <v>4004</v>
      </c>
      <c r="T520" s="740" t="s">
        <v>4004</v>
      </c>
    </row>
    <row r="521" spans="1:20">
      <c r="A521" s="739" t="s">
        <v>4000</v>
      </c>
      <c r="B521" s="739" t="s">
        <v>5037</v>
      </c>
      <c r="C521" s="739" t="s">
        <v>5038</v>
      </c>
      <c r="D521" s="739" t="s">
        <v>816</v>
      </c>
      <c r="E521" s="739" t="s">
        <v>4003</v>
      </c>
      <c r="F521" s="740" t="s">
        <v>4004</v>
      </c>
      <c r="G521" s="740" t="s">
        <v>4004</v>
      </c>
      <c r="H521" s="740" t="s">
        <v>4004</v>
      </c>
      <c r="I521" s="740" t="s">
        <v>4004</v>
      </c>
      <c r="J521" s="741">
        <v>0</v>
      </c>
      <c r="K521" s="740" t="s">
        <v>4004</v>
      </c>
      <c r="L521" s="740" t="s">
        <v>4004</v>
      </c>
      <c r="M521" s="740" t="s">
        <v>4004</v>
      </c>
      <c r="N521" s="740" t="s">
        <v>4004</v>
      </c>
      <c r="O521" s="740" t="s">
        <v>4004</v>
      </c>
      <c r="P521" s="740" t="s">
        <v>4004</v>
      </c>
      <c r="Q521" s="740" t="s">
        <v>4004</v>
      </c>
      <c r="R521" s="740" t="s">
        <v>4004</v>
      </c>
      <c r="S521" s="740" t="s">
        <v>4004</v>
      </c>
      <c r="T521" s="740" t="s">
        <v>4004</v>
      </c>
    </row>
    <row r="522" spans="1:20">
      <c r="A522" s="739" t="s">
        <v>4000</v>
      </c>
      <c r="B522" s="739" t="s">
        <v>5039</v>
      </c>
      <c r="C522" s="739" t="s">
        <v>5040</v>
      </c>
      <c r="D522" s="739" t="s">
        <v>816</v>
      </c>
      <c r="E522" s="739" t="s">
        <v>4003</v>
      </c>
      <c r="F522" s="740" t="s">
        <v>4004</v>
      </c>
      <c r="G522" s="740" t="s">
        <v>4004</v>
      </c>
      <c r="H522" s="740" t="s">
        <v>4004</v>
      </c>
      <c r="I522" s="740" t="s">
        <v>4004</v>
      </c>
      <c r="J522" s="741">
        <v>0</v>
      </c>
      <c r="K522" s="740" t="s">
        <v>4004</v>
      </c>
      <c r="L522" s="740" t="s">
        <v>4004</v>
      </c>
      <c r="M522" s="740" t="s">
        <v>4004</v>
      </c>
      <c r="N522" s="740" t="s">
        <v>4004</v>
      </c>
      <c r="O522" s="740" t="s">
        <v>4004</v>
      </c>
      <c r="P522" s="740" t="s">
        <v>4004</v>
      </c>
      <c r="Q522" s="740" t="s">
        <v>4004</v>
      </c>
      <c r="R522" s="740" t="s">
        <v>4004</v>
      </c>
      <c r="S522" s="740" t="s">
        <v>4004</v>
      </c>
      <c r="T522" s="740" t="s">
        <v>4004</v>
      </c>
    </row>
    <row r="523" spans="1:20">
      <c r="A523" s="739" t="s">
        <v>4000</v>
      </c>
      <c r="B523" s="739" t="s">
        <v>5041</v>
      </c>
      <c r="C523" s="739" t="s">
        <v>5042</v>
      </c>
      <c r="D523" s="739" t="s">
        <v>940</v>
      </c>
      <c r="E523" s="739" t="s">
        <v>4003</v>
      </c>
      <c r="F523" s="742">
        <v>3.6737187810280243E-2</v>
      </c>
      <c r="G523" s="742">
        <v>8.7741270075143429E-2</v>
      </c>
      <c r="H523" s="742">
        <v>5.3504910260751881E-2</v>
      </c>
      <c r="I523" s="742">
        <v>2.0507875281259969E-2</v>
      </c>
      <c r="J523" s="742">
        <v>2.003275796900628E-2</v>
      </c>
      <c r="K523" s="742">
        <v>2.0009881422924591E-2</v>
      </c>
      <c r="L523" s="742">
        <v>1.9920077500605649E-2</v>
      </c>
      <c r="M523" s="742">
        <v>2.0005936479667641E-2</v>
      </c>
      <c r="N523" s="742">
        <v>1.9962751716912749E-2</v>
      </c>
      <c r="O523" s="742">
        <v>2.0085592011412249E-2</v>
      </c>
      <c r="P523" s="742">
        <v>1.9913855792358829E-2</v>
      </c>
      <c r="Q523" s="742">
        <v>2.0073493116875781E-2</v>
      </c>
      <c r="R523" s="742">
        <v>1.9947308995107441E-2</v>
      </c>
      <c r="S523" s="742">
        <v>2.0084343700579991E-2</v>
      </c>
      <c r="T523" s="740" t="s">
        <v>4004</v>
      </c>
    </row>
    <row r="524" spans="1:20">
      <c r="A524" s="739" t="s">
        <v>4000</v>
      </c>
      <c r="B524" s="739" t="s">
        <v>5043</v>
      </c>
      <c r="C524" s="739" t="s">
        <v>5044</v>
      </c>
      <c r="D524" s="739" t="s">
        <v>940</v>
      </c>
      <c r="E524" s="739" t="s">
        <v>4003</v>
      </c>
      <c r="F524" s="742">
        <v>3.6700000000000003E-2</v>
      </c>
      <c r="G524" s="742">
        <v>8.77E-2</v>
      </c>
      <c r="H524" s="742">
        <v>5.3600000000000002E-2</v>
      </c>
      <c r="I524" s="742">
        <v>0.02</v>
      </c>
      <c r="J524" s="742">
        <v>0.02</v>
      </c>
      <c r="K524" s="742">
        <v>0.02</v>
      </c>
      <c r="L524" s="742">
        <v>0.02</v>
      </c>
      <c r="M524" s="742">
        <v>0.02</v>
      </c>
      <c r="N524" s="742">
        <v>0.02</v>
      </c>
      <c r="O524" s="742">
        <v>0.02</v>
      </c>
      <c r="P524" s="742">
        <v>0.02</v>
      </c>
      <c r="Q524" s="742">
        <v>0.02</v>
      </c>
      <c r="R524" s="742">
        <v>0.02</v>
      </c>
      <c r="S524" s="742">
        <v>0.02</v>
      </c>
      <c r="T524" s="740" t="s">
        <v>4004</v>
      </c>
    </row>
    <row r="525" spans="1:20">
      <c r="A525" s="739" t="s">
        <v>4000</v>
      </c>
      <c r="B525" s="739" t="s">
        <v>5045</v>
      </c>
      <c r="C525" s="739" t="s">
        <v>5046</v>
      </c>
      <c r="D525" s="739" t="s">
        <v>189</v>
      </c>
      <c r="E525" s="739" t="s">
        <v>4003</v>
      </c>
      <c r="F525" s="744">
        <v>110.4</v>
      </c>
      <c r="G525" s="744">
        <v>119</v>
      </c>
      <c r="H525" s="744">
        <v>127.9</v>
      </c>
      <c r="I525" s="744">
        <v>131.30000000000001</v>
      </c>
      <c r="J525" s="744">
        <v>133.9</v>
      </c>
      <c r="K525" s="744">
        <v>136.6</v>
      </c>
      <c r="L525" s="744">
        <v>139.30000000000001</v>
      </c>
      <c r="M525" s="744">
        <v>142.1</v>
      </c>
      <c r="N525" s="744">
        <v>144.9</v>
      </c>
      <c r="O525" s="744">
        <v>147.80000000000001</v>
      </c>
      <c r="P525" s="744">
        <v>150.80000000000001</v>
      </c>
      <c r="Q525" s="744">
        <v>153.80000000000001</v>
      </c>
      <c r="R525" s="744">
        <v>156.9</v>
      </c>
      <c r="S525" s="744">
        <v>160</v>
      </c>
      <c r="T525" s="740" t="s">
        <v>4004</v>
      </c>
    </row>
    <row r="526" spans="1:20">
      <c r="A526" s="739" t="s">
        <v>4000</v>
      </c>
      <c r="B526" s="739" t="s">
        <v>5047</v>
      </c>
      <c r="C526" s="739" t="s">
        <v>5048</v>
      </c>
      <c r="D526" s="739" t="s">
        <v>189</v>
      </c>
      <c r="E526" s="739" t="s">
        <v>4003</v>
      </c>
      <c r="F526" s="744">
        <v>111</v>
      </c>
      <c r="G526" s="744">
        <v>119.7</v>
      </c>
      <c r="H526" s="744">
        <v>128.6</v>
      </c>
      <c r="I526" s="744">
        <v>131.6</v>
      </c>
      <c r="J526" s="744">
        <v>134.30000000000001</v>
      </c>
      <c r="K526" s="744">
        <v>137</v>
      </c>
      <c r="L526" s="744">
        <v>139.69999999999999</v>
      </c>
      <c r="M526" s="744">
        <v>142.5</v>
      </c>
      <c r="N526" s="744">
        <v>145.30000000000001</v>
      </c>
      <c r="O526" s="744">
        <v>148.30000000000001</v>
      </c>
      <c r="P526" s="744">
        <v>151.19999999999999</v>
      </c>
      <c r="Q526" s="744">
        <v>154.19999999999999</v>
      </c>
      <c r="R526" s="744">
        <v>157.30000000000001</v>
      </c>
      <c r="S526" s="744">
        <v>160.5</v>
      </c>
      <c r="T526" s="740" t="s">
        <v>4004</v>
      </c>
    </row>
    <row r="527" spans="1:20">
      <c r="A527" s="739" t="s">
        <v>4000</v>
      </c>
      <c r="B527" s="739" t="s">
        <v>5049</v>
      </c>
      <c r="C527" s="739" t="s">
        <v>5050</v>
      </c>
      <c r="D527" s="739" t="s">
        <v>189</v>
      </c>
      <c r="E527" s="739" t="s">
        <v>4003</v>
      </c>
      <c r="F527" s="744">
        <v>111.4</v>
      </c>
      <c r="G527" s="744">
        <v>120.5</v>
      </c>
      <c r="H527" s="744">
        <v>128.9</v>
      </c>
      <c r="I527" s="744">
        <v>131.9</v>
      </c>
      <c r="J527" s="744">
        <v>134.5</v>
      </c>
      <c r="K527" s="744">
        <v>137.19999999999999</v>
      </c>
      <c r="L527" s="744">
        <v>140</v>
      </c>
      <c r="M527" s="744">
        <v>142.80000000000001</v>
      </c>
      <c r="N527" s="744">
        <v>145.6</v>
      </c>
      <c r="O527" s="744">
        <v>148.5</v>
      </c>
      <c r="P527" s="744">
        <v>151.5</v>
      </c>
      <c r="Q527" s="744">
        <v>154.5</v>
      </c>
      <c r="R527" s="744">
        <v>157.6</v>
      </c>
      <c r="S527" s="744">
        <v>160.80000000000001</v>
      </c>
      <c r="T527" s="740" t="s">
        <v>4004</v>
      </c>
    </row>
    <row r="528" spans="1:20">
      <c r="A528" s="739" t="s">
        <v>4000</v>
      </c>
      <c r="B528" s="739" t="s">
        <v>5051</v>
      </c>
      <c r="C528" s="739" t="s">
        <v>5052</v>
      </c>
      <c r="D528" s="739" t="s">
        <v>189</v>
      </c>
      <c r="E528" s="739" t="s">
        <v>4003</v>
      </c>
      <c r="F528" s="744">
        <v>111.4</v>
      </c>
      <c r="G528" s="744">
        <v>121.2</v>
      </c>
      <c r="H528" s="744">
        <v>129.19999999999999</v>
      </c>
      <c r="I528" s="744">
        <v>131.9</v>
      </c>
      <c r="J528" s="744">
        <v>134.6</v>
      </c>
      <c r="K528" s="744">
        <v>137.19999999999999</v>
      </c>
      <c r="L528" s="744">
        <v>140</v>
      </c>
      <c r="M528" s="744">
        <v>142.80000000000001</v>
      </c>
      <c r="N528" s="744">
        <v>145.6</v>
      </c>
      <c r="O528" s="744">
        <v>148.6</v>
      </c>
      <c r="P528" s="744">
        <v>151.5</v>
      </c>
      <c r="Q528" s="744">
        <v>154.6</v>
      </c>
      <c r="R528" s="744">
        <v>157.6</v>
      </c>
      <c r="S528" s="744">
        <v>160.80000000000001</v>
      </c>
      <c r="T528" s="740" t="s">
        <v>4004</v>
      </c>
    </row>
    <row r="529" spans="1:20">
      <c r="A529" s="739" t="s">
        <v>4000</v>
      </c>
      <c r="B529" s="739" t="s">
        <v>5053</v>
      </c>
      <c r="C529" s="739" t="s">
        <v>5054</v>
      </c>
      <c r="D529" s="739" t="s">
        <v>189</v>
      </c>
      <c r="E529" s="739" t="s">
        <v>4003</v>
      </c>
      <c r="F529" s="744">
        <v>112.1</v>
      </c>
      <c r="G529" s="744">
        <v>121.8</v>
      </c>
      <c r="H529" s="744">
        <v>129.69999999999999</v>
      </c>
      <c r="I529" s="744">
        <v>132.30000000000001</v>
      </c>
      <c r="J529" s="744">
        <v>135</v>
      </c>
      <c r="K529" s="744">
        <v>137.69999999999999</v>
      </c>
      <c r="L529" s="744">
        <v>140.4</v>
      </c>
      <c r="M529" s="744">
        <v>143.19999999999999</v>
      </c>
      <c r="N529" s="744">
        <v>146.1</v>
      </c>
      <c r="O529" s="744">
        <v>149</v>
      </c>
      <c r="P529" s="744">
        <v>152</v>
      </c>
      <c r="Q529" s="744">
        <v>155</v>
      </c>
      <c r="R529" s="744">
        <v>158.1</v>
      </c>
      <c r="S529" s="744">
        <v>161.30000000000001</v>
      </c>
      <c r="T529" s="740" t="s">
        <v>4004</v>
      </c>
    </row>
    <row r="530" spans="1:20">
      <c r="A530" s="739" t="s">
        <v>4000</v>
      </c>
      <c r="B530" s="739" t="s">
        <v>5055</v>
      </c>
      <c r="C530" s="739" t="s">
        <v>5056</v>
      </c>
      <c r="D530" s="739" t="s">
        <v>189</v>
      </c>
      <c r="E530" s="739" t="s">
        <v>4003</v>
      </c>
      <c r="F530" s="744">
        <v>112.4</v>
      </c>
      <c r="G530" s="744">
        <v>122.3</v>
      </c>
      <c r="H530" s="744">
        <v>129.6</v>
      </c>
      <c r="I530" s="744">
        <v>132.19999999999999</v>
      </c>
      <c r="J530" s="744">
        <v>134.9</v>
      </c>
      <c r="K530" s="744">
        <v>137.6</v>
      </c>
      <c r="L530" s="744">
        <v>140.30000000000001</v>
      </c>
      <c r="M530" s="744">
        <v>143.1</v>
      </c>
      <c r="N530" s="744">
        <v>146</v>
      </c>
      <c r="O530" s="744">
        <v>148.9</v>
      </c>
      <c r="P530" s="744">
        <v>151.9</v>
      </c>
      <c r="Q530" s="744">
        <v>154.9</v>
      </c>
      <c r="R530" s="744">
        <v>158</v>
      </c>
      <c r="S530" s="744">
        <v>161.19999999999999</v>
      </c>
      <c r="T530" s="740" t="s">
        <v>4004</v>
      </c>
    </row>
    <row r="531" spans="1:20">
      <c r="A531" s="739" t="s">
        <v>4000</v>
      </c>
      <c r="B531" s="739" t="s">
        <v>5057</v>
      </c>
      <c r="C531" s="739" t="s">
        <v>5058</v>
      </c>
      <c r="D531" s="739" t="s">
        <v>189</v>
      </c>
      <c r="E531" s="739" t="s">
        <v>4003</v>
      </c>
      <c r="F531" s="744">
        <v>113.4</v>
      </c>
      <c r="G531" s="744">
        <v>124.3</v>
      </c>
      <c r="H531" s="744">
        <v>130</v>
      </c>
      <c r="I531" s="744">
        <v>132.4</v>
      </c>
      <c r="J531" s="744">
        <v>135</v>
      </c>
      <c r="K531" s="744">
        <v>137.69999999999999</v>
      </c>
      <c r="L531" s="744">
        <v>140.5</v>
      </c>
      <c r="M531" s="744">
        <v>143.30000000000001</v>
      </c>
      <c r="N531" s="744">
        <v>146.1</v>
      </c>
      <c r="O531" s="744">
        <v>149.1</v>
      </c>
      <c r="P531" s="744">
        <v>152</v>
      </c>
      <c r="Q531" s="744">
        <v>155.1</v>
      </c>
      <c r="R531" s="744">
        <v>158.19999999999999</v>
      </c>
      <c r="S531" s="744">
        <v>161.30000000000001</v>
      </c>
      <c r="T531" s="740" t="s">
        <v>4004</v>
      </c>
    </row>
    <row r="532" spans="1:20">
      <c r="A532" s="739" t="s">
        <v>4000</v>
      </c>
      <c r="B532" s="739" t="s">
        <v>5059</v>
      </c>
      <c r="C532" s="739" t="s">
        <v>5060</v>
      </c>
      <c r="D532" s="739" t="s">
        <v>189</v>
      </c>
      <c r="E532" s="739" t="s">
        <v>4003</v>
      </c>
      <c r="F532" s="744">
        <v>114.1</v>
      </c>
      <c r="G532" s="744">
        <v>124.8</v>
      </c>
      <c r="H532" s="744">
        <v>130.19999999999999</v>
      </c>
      <c r="I532" s="744">
        <v>132.5</v>
      </c>
      <c r="J532" s="744">
        <v>135.19999999999999</v>
      </c>
      <c r="K532" s="744">
        <v>137.9</v>
      </c>
      <c r="L532" s="744">
        <v>140.6</v>
      </c>
      <c r="M532" s="744">
        <v>143.4</v>
      </c>
      <c r="N532" s="744">
        <v>146.30000000000001</v>
      </c>
      <c r="O532" s="744">
        <v>149.19999999999999</v>
      </c>
      <c r="P532" s="744">
        <v>152.19999999999999</v>
      </c>
      <c r="Q532" s="744">
        <v>155.30000000000001</v>
      </c>
      <c r="R532" s="744">
        <v>158.4</v>
      </c>
      <c r="S532" s="744">
        <v>161.5</v>
      </c>
      <c r="T532" s="740" t="s">
        <v>4004</v>
      </c>
    </row>
    <row r="533" spans="1:20">
      <c r="A533" s="739" t="s">
        <v>4000</v>
      </c>
      <c r="B533" s="739" t="s">
        <v>5061</v>
      </c>
      <c r="C533" s="739" t="s">
        <v>5062</v>
      </c>
      <c r="D533" s="739" t="s">
        <v>189</v>
      </c>
      <c r="E533" s="739" t="s">
        <v>4003</v>
      </c>
      <c r="F533" s="744">
        <v>114.7</v>
      </c>
      <c r="G533" s="744">
        <v>125.3</v>
      </c>
      <c r="H533" s="744">
        <v>130.4</v>
      </c>
      <c r="I533" s="744">
        <v>132.80000000000001</v>
      </c>
      <c r="J533" s="744">
        <v>135.4</v>
      </c>
      <c r="K533" s="744">
        <v>138.1</v>
      </c>
      <c r="L533" s="744">
        <v>140.9</v>
      </c>
      <c r="M533" s="744">
        <v>143.69999999999999</v>
      </c>
      <c r="N533" s="744">
        <v>146.6</v>
      </c>
      <c r="O533" s="744">
        <v>149.5</v>
      </c>
      <c r="P533" s="744">
        <v>152.5</v>
      </c>
      <c r="Q533" s="744">
        <v>155.6</v>
      </c>
      <c r="R533" s="744">
        <v>158.69999999999999</v>
      </c>
      <c r="S533" s="744">
        <v>161.9</v>
      </c>
      <c r="T533" s="740" t="s">
        <v>4004</v>
      </c>
    </row>
    <row r="534" spans="1:20">
      <c r="A534" s="739" t="s">
        <v>4000</v>
      </c>
      <c r="B534" s="739" t="s">
        <v>5063</v>
      </c>
      <c r="C534" s="739" t="s">
        <v>5064</v>
      </c>
      <c r="D534" s="739" t="s">
        <v>189</v>
      </c>
      <c r="E534" s="739" t="s">
        <v>4003</v>
      </c>
      <c r="F534" s="744">
        <v>114.6</v>
      </c>
      <c r="G534" s="744">
        <v>124.8</v>
      </c>
      <c r="H534" s="744">
        <v>129.5</v>
      </c>
      <c r="I534" s="744">
        <v>131.9</v>
      </c>
      <c r="J534" s="744">
        <v>134.5</v>
      </c>
      <c r="K534" s="744">
        <v>137.19999999999999</v>
      </c>
      <c r="L534" s="744">
        <v>139.9</v>
      </c>
      <c r="M534" s="744">
        <v>142.69999999999999</v>
      </c>
      <c r="N534" s="744">
        <v>145.6</v>
      </c>
      <c r="O534" s="744">
        <v>148.5</v>
      </c>
      <c r="P534" s="744">
        <v>151.5</v>
      </c>
      <c r="Q534" s="744">
        <v>154.5</v>
      </c>
      <c r="R534" s="744">
        <v>157.6</v>
      </c>
      <c r="S534" s="744">
        <v>160.80000000000001</v>
      </c>
      <c r="T534" s="740" t="s">
        <v>4004</v>
      </c>
    </row>
    <row r="535" spans="1:20">
      <c r="A535" s="739" t="s">
        <v>4000</v>
      </c>
      <c r="B535" s="739" t="s">
        <v>5065</v>
      </c>
      <c r="C535" s="739" t="s">
        <v>5066</v>
      </c>
      <c r="D535" s="739" t="s">
        <v>189</v>
      </c>
      <c r="E535" s="739" t="s">
        <v>4003</v>
      </c>
      <c r="F535" s="744">
        <v>115.4</v>
      </c>
      <c r="G535" s="744">
        <v>126</v>
      </c>
      <c r="H535" s="744">
        <v>130.4</v>
      </c>
      <c r="I535" s="744">
        <v>132.9</v>
      </c>
      <c r="J535" s="744">
        <v>135.5</v>
      </c>
      <c r="K535" s="744">
        <v>138.30000000000001</v>
      </c>
      <c r="L535" s="744">
        <v>141</v>
      </c>
      <c r="M535" s="744">
        <v>143.80000000000001</v>
      </c>
      <c r="N535" s="744">
        <v>146.69999999999999</v>
      </c>
      <c r="O535" s="744">
        <v>149.69999999999999</v>
      </c>
      <c r="P535" s="744">
        <v>152.6</v>
      </c>
      <c r="Q535" s="744">
        <v>155.69999999999999</v>
      </c>
      <c r="R535" s="744">
        <v>158.80000000000001</v>
      </c>
      <c r="S535" s="744">
        <v>162</v>
      </c>
      <c r="T535" s="740" t="s">
        <v>4004</v>
      </c>
    </row>
    <row r="536" spans="1:20">
      <c r="A536" s="739" t="s">
        <v>4000</v>
      </c>
      <c r="B536" s="739" t="s">
        <v>5067</v>
      </c>
      <c r="C536" s="739" t="s">
        <v>5068</v>
      </c>
      <c r="D536" s="739" t="s">
        <v>189</v>
      </c>
      <c r="E536" s="739" t="s">
        <v>4003</v>
      </c>
      <c r="F536" s="744">
        <v>116.5</v>
      </c>
      <c r="G536" s="744">
        <v>126.8</v>
      </c>
      <c r="H536" s="744">
        <v>131.1</v>
      </c>
      <c r="I536" s="744">
        <v>133.69999999999999</v>
      </c>
      <c r="J536" s="744">
        <v>136.4</v>
      </c>
      <c r="K536" s="744">
        <v>139.1</v>
      </c>
      <c r="L536" s="744">
        <v>141.9</v>
      </c>
      <c r="M536" s="744">
        <v>144.80000000000001</v>
      </c>
      <c r="N536" s="744">
        <v>147.69999999999999</v>
      </c>
      <c r="O536" s="744">
        <v>150.6</v>
      </c>
      <c r="P536" s="744">
        <v>153.6</v>
      </c>
      <c r="Q536" s="744">
        <v>156.69999999999999</v>
      </c>
      <c r="R536" s="744">
        <v>159.80000000000001</v>
      </c>
      <c r="S536" s="744">
        <v>163</v>
      </c>
      <c r="T536" s="740" t="s">
        <v>4004</v>
      </c>
    </row>
    <row r="537" spans="1:20">
      <c r="A537" s="739" t="s">
        <v>4000</v>
      </c>
      <c r="B537" s="739" t="s">
        <v>5069</v>
      </c>
      <c r="C537" s="739" t="s">
        <v>5070</v>
      </c>
      <c r="D537" s="739" t="s">
        <v>940</v>
      </c>
      <c r="E537" s="739" t="s">
        <v>4003</v>
      </c>
      <c r="F537" s="740" t="s">
        <v>4004</v>
      </c>
      <c r="G537" s="740" t="s">
        <v>4004</v>
      </c>
      <c r="H537" s="740" t="s">
        <v>4004</v>
      </c>
      <c r="I537" s="740" t="s">
        <v>4004</v>
      </c>
      <c r="J537" s="742">
        <v>0.55000000000000004</v>
      </c>
      <c r="K537" s="740" t="s">
        <v>4004</v>
      </c>
      <c r="L537" s="740" t="s">
        <v>4004</v>
      </c>
      <c r="M537" s="740" t="s">
        <v>4004</v>
      </c>
      <c r="N537" s="740" t="s">
        <v>4004</v>
      </c>
      <c r="O537" s="740" t="s">
        <v>4004</v>
      </c>
      <c r="P537" s="740" t="s">
        <v>4004</v>
      </c>
      <c r="Q537" s="740" t="s">
        <v>4004</v>
      </c>
      <c r="R537" s="740" t="s">
        <v>4004</v>
      </c>
      <c r="S537" s="740" t="s">
        <v>4004</v>
      </c>
      <c r="T537" s="740" t="s">
        <v>4004</v>
      </c>
    </row>
    <row r="538" spans="1:20">
      <c r="A538" s="739" t="s">
        <v>4000</v>
      </c>
      <c r="B538" s="739" t="s">
        <v>5071</v>
      </c>
      <c r="C538" s="739" t="s">
        <v>5072</v>
      </c>
      <c r="D538" s="739" t="s">
        <v>940</v>
      </c>
      <c r="E538" s="739" t="s">
        <v>4003</v>
      </c>
      <c r="F538" s="740" t="s">
        <v>4004</v>
      </c>
      <c r="G538" s="740" t="s">
        <v>4004</v>
      </c>
      <c r="H538" s="740" t="s">
        <v>4004</v>
      </c>
      <c r="I538" s="740" t="s">
        <v>4004</v>
      </c>
      <c r="J538" s="742">
        <v>0.55000000000000004</v>
      </c>
      <c r="K538" s="740" t="s">
        <v>4004</v>
      </c>
      <c r="L538" s="740" t="s">
        <v>4004</v>
      </c>
      <c r="M538" s="740" t="s">
        <v>4004</v>
      </c>
      <c r="N538" s="740" t="s">
        <v>4004</v>
      </c>
      <c r="O538" s="740" t="s">
        <v>4004</v>
      </c>
      <c r="P538" s="740" t="s">
        <v>4004</v>
      </c>
      <c r="Q538" s="740" t="s">
        <v>4004</v>
      </c>
      <c r="R538" s="740" t="s">
        <v>4004</v>
      </c>
      <c r="S538" s="740" t="s">
        <v>4004</v>
      </c>
      <c r="T538" s="740" t="s">
        <v>4004</v>
      </c>
    </row>
    <row r="539" spans="1:20">
      <c r="A539" s="739" t="s">
        <v>4000</v>
      </c>
      <c r="B539" s="739" t="s">
        <v>5073</v>
      </c>
      <c r="C539" s="739" t="s">
        <v>5074</v>
      </c>
      <c r="D539" s="739" t="s">
        <v>940</v>
      </c>
      <c r="E539" s="739" t="s">
        <v>4003</v>
      </c>
      <c r="F539" s="740" t="s">
        <v>4004</v>
      </c>
      <c r="G539" s="740" t="s">
        <v>4004</v>
      </c>
      <c r="H539" s="740" t="s">
        <v>4004</v>
      </c>
      <c r="I539" s="740" t="s">
        <v>4004</v>
      </c>
      <c r="J539" s="742">
        <v>0.55000000000000004</v>
      </c>
      <c r="K539" s="740" t="s">
        <v>4004</v>
      </c>
      <c r="L539" s="740" t="s">
        <v>4004</v>
      </c>
      <c r="M539" s="740" t="s">
        <v>4004</v>
      </c>
      <c r="N539" s="740" t="s">
        <v>4004</v>
      </c>
      <c r="O539" s="740" t="s">
        <v>4004</v>
      </c>
      <c r="P539" s="740" t="s">
        <v>4004</v>
      </c>
      <c r="Q539" s="740" t="s">
        <v>4004</v>
      </c>
      <c r="R539" s="740" t="s">
        <v>4004</v>
      </c>
      <c r="S539" s="740" t="s">
        <v>4004</v>
      </c>
      <c r="T539" s="740" t="s">
        <v>4004</v>
      </c>
    </row>
    <row r="540" spans="1:20">
      <c r="A540" s="739" t="s">
        <v>4000</v>
      </c>
      <c r="B540" s="739" t="s">
        <v>5075</v>
      </c>
      <c r="C540" s="739" t="s">
        <v>5076</v>
      </c>
      <c r="D540" s="739" t="s">
        <v>940</v>
      </c>
      <c r="E540" s="739" t="s">
        <v>4003</v>
      </c>
      <c r="F540" s="740" t="s">
        <v>4004</v>
      </c>
      <c r="G540" s="740" t="s">
        <v>4004</v>
      </c>
      <c r="H540" s="740" t="s">
        <v>4004</v>
      </c>
      <c r="I540" s="740" t="s">
        <v>4004</v>
      </c>
      <c r="J540" s="742">
        <v>0.55000000000000004</v>
      </c>
      <c r="K540" s="740" t="s">
        <v>4004</v>
      </c>
      <c r="L540" s="740" t="s">
        <v>4004</v>
      </c>
      <c r="M540" s="740" t="s">
        <v>4004</v>
      </c>
      <c r="N540" s="740" t="s">
        <v>4004</v>
      </c>
      <c r="O540" s="740" t="s">
        <v>4004</v>
      </c>
      <c r="P540" s="740" t="s">
        <v>4004</v>
      </c>
      <c r="Q540" s="740" t="s">
        <v>4004</v>
      </c>
      <c r="R540" s="740" t="s">
        <v>4004</v>
      </c>
      <c r="S540" s="740" t="s">
        <v>4004</v>
      </c>
      <c r="T540" s="740" t="s">
        <v>4004</v>
      </c>
    </row>
    <row r="541" spans="1:20">
      <c r="A541" s="739" t="s">
        <v>4000</v>
      </c>
      <c r="B541" s="739" t="s">
        <v>5077</v>
      </c>
      <c r="C541" s="739" t="s">
        <v>5078</v>
      </c>
      <c r="D541" s="739" t="s">
        <v>940</v>
      </c>
      <c r="E541" s="739" t="s">
        <v>4003</v>
      </c>
      <c r="F541" s="740" t="s">
        <v>4004</v>
      </c>
      <c r="G541" s="740" t="s">
        <v>4004</v>
      </c>
      <c r="H541" s="740" t="s">
        <v>4004</v>
      </c>
      <c r="I541" s="740" t="s">
        <v>4004</v>
      </c>
      <c r="J541" s="742">
        <v>0.55000000000000004</v>
      </c>
      <c r="K541" s="740" t="s">
        <v>4004</v>
      </c>
      <c r="L541" s="740" t="s">
        <v>4004</v>
      </c>
      <c r="M541" s="740" t="s">
        <v>4004</v>
      </c>
      <c r="N541" s="740" t="s">
        <v>4004</v>
      </c>
      <c r="O541" s="740" t="s">
        <v>4004</v>
      </c>
      <c r="P541" s="740" t="s">
        <v>4004</v>
      </c>
      <c r="Q541" s="740" t="s">
        <v>4004</v>
      </c>
      <c r="R541" s="740" t="s">
        <v>4004</v>
      </c>
      <c r="S541" s="740" t="s">
        <v>4004</v>
      </c>
      <c r="T541" s="740" t="s">
        <v>4004</v>
      </c>
    </row>
    <row r="542" spans="1:20">
      <c r="A542" s="739" t="s">
        <v>4000</v>
      </c>
      <c r="B542" s="739" t="s">
        <v>5079</v>
      </c>
      <c r="C542" s="739" t="s">
        <v>5080</v>
      </c>
      <c r="D542" s="739" t="s">
        <v>940</v>
      </c>
      <c r="E542" s="739" t="s">
        <v>4003</v>
      </c>
      <c r="F542" s="740" t="s">
        <v>4004</v>
      </c>
      <c r="G542" s="740" t="s">
        <v>4004</v>
      </c>
      <c r="H542" s="740" t="s">
        <v>4004</v>
      </c>
      <c r="I542" s="740" t="s">
        <v>4004</v>
      </c>
      <c r="J542" s="742">
        <v>0.55000000000000004</v>
      </c>
      <c r="K542" s="740" t="s">
        <v>4004</v>
      </c>
      <c r="L542" s="740" t="s">
        <v>4004</v>
      </c>
      <c r="M542" s="740" t="s">
        <v>4004</v>
      </c>
      <c r="N542" s="740" t="s">
        <v>4004</v>
      </c>
      <c r="O542" s="740" t="s">
        <v>4004</v>
      </c>
      <c r="P542" s="740" t="s">
        <v>4004</v>
      </c>
      <c r="Q542" s="740" t="s">
        <v>4004</v>
      </c>
      <c r="R542" s="740" t="s">
        <v>4004</v>
      </c>
      <c r="S542" s="740" t="s">
        <v>4004</v>
      </c>
      <c r="T542" s="740" t="s">
        <v>4004</v>
      </c>
    </row>
    <row r="543" spans="1:20">
      <c r="A543" s="739" t="s">
        <v>4000</v>
      </c>
      <c r="B543" s="739" t="s">
        <v>5081</v>
      </c>
      <c r="C543" s="739" t="s">
        <v>5082</v>
      </c>
      <c r="D543" s="739" t="s">
        <v>940</v>
      </c>
      <c r="E543" s="739" t="s">
        <v>4003</v>
      </c>
      <c r="F543" s="740" t="s">
        <v>4004</v>
      </c>
      <c r="G543" s="740" t="s">
        <v>4004</v>
      </c>
      <c r="H543" s="740" t="s">
        <v>4004</v>
      </c>
      <c r="I543" s="740" t="s">
        <v>4004</v>
      </c>
      <c r="J543" s="742">
        <v>0.33</v>
      </c>
      <c r="K543" s="740" t="s">
        <v>4004</v>
      </c>
      <c r="L543" s="740" t="s">
        <v>4004</v>
      </c>
      <c r="M543" s="740" t="s">
        <v>4004</v>
      </c>
      <c r="N543" s="740" t="s">
        <v>4004</v>
      </c>
      <c r="O543" s="740" t="s">
        <v>4004</v>
      </c>
      <c r="P543" s="740" t="s">
        <v>4004</v>
      </c>
      <c r="Q543" s="740" t="s">
        <v>4004</v>
      </c>
      <c r="R543" s="740" t="s">
        <v>4004</v>
      </c>
      <c r="S543" s="740" t="s">
        <v>4004</v>
      </c>
      <c r="T543" s="740" t="s">
        <v>4004</v>
      </c>
    </row>
    <row r="544" spans="1:20">
      <c r="A544" s="739" t="s">
        <v>4000</v>
      </c>
      <c r="B544" s="739" t="s">
        <v>5083</v>
      </c>
      <c r="C544" s="739" t="s">
        <v>5084</v>
      </c>
      <c r="D544" s="739" t="s">
        <v>940</v>
      </c>
      <c r="E544" s="739" t="s">
        <v>4003</v>
      </c>
      <c r="F544" s="740" t="s">
        <v>4004</v>
      </c>
      <c r="G544" s="740" t="s">
        <v>4004</v>
      </c>
      <c r="H544" s="740" t="s">
        <v>4004</v>
      </c>
      <c r="I544" s="740" t="s">
        <v>4004</v>
      </c>
      <c r="J544" s="742">
        <v>1</v>
      </c>
      <c r="K544" s="740" t="s">
        <v>4004</v>
      </c>
      <c r="L544" s="740" t="s">
        <v>4004</v>
      </c>
      <c r="M544" s="740" t="s">
        <v>4004</v>
      </c>
      <c r="N544" s="740" t="s">
        <v>4004</v>
      </c>
      <c r="O544" s="740" t="s">
        <v>4004</v>
      </c>
      <c r="P544" s="740" t="s">
        <v>4004</v>
      </c>
      <c r="Q544" s="740" t="s">
        <v>4004</v>
      </c>
      <c r="R544" s="740" t="s">
        <v>4004</v>
      </c>
      <c r="S544" s="740" t="s">
        <v>4004</v>
      </c>
      <c r="T544" s="740" t="s">
        <v>4004</v>
      </c>
    </row>
    <row r="545" spans="1:20">
      <c r="A545" s="739" t="s">
        <v>4000</v>
      </c>
      <c r="B545" s="739" t="s">
        <v>5085</v>
      </c>
      <c r="C545" s="739" t="s">
        <v>5086</v>
      </c>
      <c r="D545" s="739" t="s">
        <v>940</v>
      </c>
      <c r="E545" s="739" t="s">
        <v>4003</v>
      </c>
      <c r="F545" s="740" t="s">
        <v>4004</v>
      </c>
      <c r="G545" s="742">
        <v>3.7499999999999999E-2</v>
      </c>
      <c r="H545" s="742">
        <v>4.3200000000000002E-2</v>
      </c>
      <c r="I545" s="742">
        <v>2.58E-2</v>
      </c>
      <c r="J545" s="742">
        <v>9.4999999999999998E-3</v>
      </c>
      <c r="K545" s="742">
        <v>8.9999999999999993E-3</v>
      </c>
      <c r="L545" s="742">
        <v>8.9999999999999993E-3</v>
      </c>
      <c r="M545" s="742">
        <v>8.9999999999999993E-3</v>
      </c>
      <c r="N545" s="742">
        <v>8.9999999999999993E-3</v>
      </c>
      <c r="O545" s="742">
        <v>4.0000000000000001E-3</v>
      </c>
      <c r="P545" s="742">
        <v>0</v>
      </c>
      <c r="Q545" s="742">
        <v>0</v>
      </c>
      <c r="R545" s="742">
        <v>0</v>
      </c>
      <c r="S545" s="742">
        <v>0</v>
      </c>
      <c r="T545" s="740" t="s">
        <v>4004</v>
      </c>
    </row>
    <row r="546" spans="1:20">
      <c r="A546" s="739" t="s">
        <v>4000</v>
      </c>
      <c r="B546" s="739" t="s">
        <v>5087</v>
      </c>
      <c r="C546" s="739" t="s">
        <v>5088</v>
      </c>
      <c r="D546" s="739" t="s">
        <v>940</v>
      </c>
      <c r="E546" s="739" t="s">
        <v>4003</v>
      </c>
      <c r="F546" s="740" t="s">
        <v>4004</v>
      </c>
      <c r="G546" s="740" t="s">
        <v>4004</v>
      </c>
      <c r="H546" s="740" t="s">
        <v>4004</v>
      </c>
      <c r="I546" s="740" t="s">
        <v>4004</v>
      </c>
      <c r="J546" s="742">
        <v>1.6500000000000001E-2</v>
      </c>
      <c r="K546" s="742">
        <v>1.7000000000000001E-2</v>
      </c>
      <c r="L546" s="742">
        <v>1.7000000000000001E-2</v>
      </c>
      <c r="M546" s="742">
        <v>1.7000000000000001E-2</v>
      </c>
      <c r="N546" s="742">
        <v>1.7000000000000001E-2</v>
      </c>
      <c r="O546" s="742">
        <v>2.52E-2</v>
      </c>
      <c r="P546" s="742">
        <v>2.92E-2</v>
      </c>
      <c r="Q546" s="742">
        <v>2.92E-2</v>
      </c>
      <c r="R546" s="742">
        <v>2.92E-2</v>
      </c>
      <c r="S546" s="742">
        <v>2.92E-2</v>
      </c>
      <c r="T546" s="740" t="s">
        <v>4004</v>
      </c>
    </row>
    <row r="547" spans="1:20">
      <c r="A547" s="739" t="s">
        <v>4000</v>
      </c>
      <c r="B547" s="739" t="s">
        <v>5089</v>
      </c>
      <c r="C547" s="739" t="s">
        <v>5090</v>
      </c>
      <c r="D547" s="739" t="s">
        <v>940</v>
      </c>
      <c r="E547" s="739" t="s">
        <v>4003</v>
      </c>
      <c r="F547" s="740" t="s">
        <v>4004</v>
      </c>
      <c r="G547" s="740" t="s">
        <v>4004</v>
      </c>
      <c r="H547" s="740" t="s">
        <v>4004</v>
      </c>
      <c r="I547" s="740" t="s">
        <v>4004</v>
      </c>
      <c r="J547" s="742">
        <v>1.6500000000000001E-2</v>
      </c>
      <c r="K547" s="742">
        <v>1.7000000000000001E-2</v>
      </c>
      <c r="L547" s="742">
        <v>1.7000000000000001E-2</v>
      </c>
      <c r="M547" s="742">
        <v>1.7000000000000001E-2</v>
      </c>
      <c r="N547" s="742">
        <v>1.7000000000000001E-2</v>
      </c>
      <c r="O547" s="742">
        <v>2.52E-2</v>
      </c>
      <c r="P547" s="742">
        <v>2.92E-2</v>
      </c>
      <c r="Q547" s="742">
        <v>2.92E-2</v>
      </c>
      <c r="R547" s="742">
        <v>2.92E-2</v>
      </c>
      <c r="S547" s="742">
        <v>2.92E-2</v>
      </c>
      <c r="T547" s="740" t="s">
        <v>4004</v>
      </c>
    </row>
    <row r="548" spans="1:20">
      <c r="A548" s="739" t="s">
        <v>4000</v>
      </c>
      <c r="B548" s="739" t="s">
        <v>5091</v>
      </c>
      <c r="C548" s="739" t="s">
        <v>5092</v>
      </c>
      <c r="D548" s="739" t="s">
        <v>940</v>
      </c>
      <c r="E548" s="739" t="s">
        <v>4003</v>
      </c>
      <c r="F548" s="740" t="s">
        <v>4004</v>
      </c>
      <c r="G548" s="740" t="s">
        <v>4004</v>
      </c>
      <c r="H548" s="740" t="s">
        <v>4004</v>
      </c>
      <c r="I548" s="740" t="s">
        <v>4004</v>
      </c>
      <c r="J548" s="742">
        <v>1.6500000000000001E-2</v>
      </c>
      <c r="K548" s="742">
        <v>1.7000000000000001E-2</v>
      </c>
      <c r="L548" s="742">
        <v>1.7000000000000001E-2</v>
      </c>
      <c r="M548" s="742">
        <v>1.7000000000000001E-2</v>
      </c>
      <c r="N548" s="742">
        <v>1.7000000000000001E-2</v>
      </c>
      <c r="O548" s="742">
        <v>2.52E-2</v>
      </c>
      <c r="P548" s="742">
        <v>2.92E-2</v>
      </c>
      <c r="Q548" s="742">
        <v>2.92E-2</v>
      </c>
      <c r="R548" s="742">
        <v>2.92E-2</v>
      </c>
      <c r="S548" s="742">
        <v>2.92E-2</v>
      </c>
      <c r="T548" s="740" t="s">
        <v>4004</v>
      </c>
    </row>
    <row r="549" spans="1:20">
      <c r="A549" s="739" t="s">
        <v>4000</v>
      </c>
      <c r="B549" s="739" t="s">
        <v>5093</v>
      </c>
      <c r="C549" s="739" t="s">
        <v>5094</v>
      </c>
      <c r="D549" s="739" t="s">
        <v>940</v>
      </c>
      <c r="E549" s="739" t="s">
        <v>4003</v>
      </c>
      <c r="F549" s="740" t="s">
        <v>4004</v>
      </c>
      <c r="G549" s="740" t="s">
        <v>4004</v>
      </c>
      <c r="H549" s="740" t="s">
        <v>4004</v>
      </c>
      <c r="I549" s="740" t="s">
        <v>4004</v>
      </c>
      <c r="J549" s="742">
        <v>1.6500000000000001E-2</v>
      </c>
      <c r="K549" s="742">
        <v>1.7000000000000001E-2</v>
      </c>
      <c r="L549" s="742">
        <v>1.7000000000000001E-2</v>
      </c>
      <c r="M549" s="742">
        <v>1.7000000000000001E-2</v>
      </c>
      <c r="N549" s="742">
        <v>1.7000000000000001E-2</v>
      </c>
      <c r="O549" s="742">
        <v>2.52E-2</v>
      </c>
      <c r="P549" s="742">
        <v>2.92E-2</v>
      </c>
      <c r="Q549" s="742">
        <v>2.92E-2</v>
      </c>
      <c r="R549" s="742">
        <v>2.92E-2</v>
      </c>
      <c r="S549" s="742">
        <v>2.92E-2</v>
      </c>
      <c r="T549" s="740" t="s">
        <v>4004</v>
      </c>
    </row>
    <row r="550" spans="1:20">
      <c r="A550" s="739" t="s">
        <v>4000</v>
      </c>
      <c r="B550" s="739" t="s">
        <v>5095</v>
      </c>
      <c r="C550" s="739" t="s">
        <v>5096</v>
      </c>
      <c r="D550" s="739" t="s">
        <v>940</v>
      </c>
      <c r="E550" s="739" t="s">
        <v>4003</v>
      </c>
      <c r="F550" s="740" t="s">
        <v>4004</v>
      </c>
      <c r="G550" s="740" t="s">
        <v>4004</v>
      </c>
      <c r="H550" s="740" t="s">
        <v>4004</v>
      </c>
      <c r="I550" s="740" t="s">
        <v>4004</v>
      </c>
      <c r="J550" s="742">
        <v>1.6500000000000001E-2</v>
      </c>
      <c r="K550" s="742">
        <v>1.7000000000000001E-2</v>
      </c>
      <c r="L550" s="742">
        <v>1.7000000000000001E-2</v>
      </c>
      <c r="M550" s="742">
        <v>1.7000000000000001E-2</v>
      </c>
      <c r="N550" s="742">
        <v>1.7000000000000001E-2</v>
      </c>
      <c r="O550" s="742">
        <v>2.52E-2</v>
      </c>
      <c r="P550" s="742">
        <v>2.92E-2</v>
      </c>
      <c r="Q550" s="742">
        <v>2.92E-2</v>
      </c>
      <c r="R550" s="742">
        <v>2.92E-2</v>
      </c>
      <c r="S550" s="742">
        <v>2.92E-2</v>
      </c>
      <c r="T550" s="740" t="s">
        <v>4004</v>
      </c>
    </row>
    <row r="551" spans="1:20">
      <c r="A551" s="739" t="s">
        <v>4000</v>
      </c>
      <c r="B551" s="739" t="s">
        <v>5097</v>
      </c>
      <c r="C551" s="739" t="s">
        <v>5098</v>
      </c>
      <c r="D551" s="739" t="s">
        <v>940</v>
      </c>
      <c r="E551" s="739" t="s">
        <v>4003</v>
      </c>
      <c r="F551" s="740" t="s">
        <v>4004</v>
      </c>
      <c r="G551" s="740" t="s">
        <v>4004</v>
      </c>
      <c r="H551" s="740" t="s">
        <v>4004</v>
      </c>
      <c r="I551" s="740" t="s">
        <v>4004</v>
      </c>
      <c r="J551" s="742">
        <v>1.6500000000000001E-2</v>
      </c>
      <c r="K551" s="742">
        <v>1.7000000000000001E-2</v>
      </c>
      <c r="L551" s="742">
        <v>1.7000000000000001E-2</v>
      </c>
      <c r="M551" s="742">
        <v>1.7000000000000001E-2</v>
      </c>
      <c r="N551" s="742">
        <v>1.7000000000000001E-2</v>
      </c>
      <c r="O551" s="742">
        <v>2.52E-2</v>
      </c>
      <c r="P551" s="742">
        <v>2.92E-2</v>
      </c>
      <c r="Q551" s="742">
        <v>2.92E-2</v>
      </c>
      <c r="R551" s="742">
        <v>2.92E-2</v>
      </c>
      <c r="S551" s="742">
        <v>2.92E-2</v>
      </c>
      <c r="T551" s="740" t="s">
        <v>4004</v>
      </c>
    </row>
    <row r="552" spans="1:20">
      <c r="A552" s="739" t="s">
        <v>4000</v>
      </c>
      <c r="B552" s="739" t="s">
        <v>5099</v>
      </c>
      <c r="C552" s="739" t="s">
        <v>5100</v>
      </c>
      <c r="D552" s="739" t="s">
        <v>940</v>
      </c>
      <c r="E552" s="739" t="s">
        <v>4003</v>
      </c>
      <c r="F552" s="740" t="s">
        <v>4004</v>
      </c>
      <c r="G552" s="740" t="s">
        <v>4004</v>
      </c>
      <c r="H552" s="740" t="s">
        <v>4004</v>
      </c>
      <c r="I552" s="740" t="s">
        <v>4004</v>
      </c>
      <c r="J552" s="742">
        <v>2.6000000000000002E-2</v>
      </c>
      <c r="K552" s="742">
        <v>2.6000000000000002E-2</v>
      </c>
      <c r="L552" s="742">
        <v>2.6000000000000002E-2</v>
      </c>
      <c r="M552" s="742">
        <v>2.6000000000000002E-2</v>
      </c>
      <c r="N552" s="742">
        <v>2.6000000000000002E-2</v>
      </c>
      <c r="O552" s="742">
        <v>2.92E-2</v>
      </c>
      <c r="P552" s="742">
        <v>2.92E-2</v>
      </c>
      <c r="Q552" s="742">
        <v>2.92E-2</v>
      </c>
      <c r="R552" s="742">
        <v>2.92E-2</v>
      </c>
      <c r="S552" s="742">
        <v>2.92E-2</v>
      </c>
      <c r="T552" s="740" t="s">
        <v>4004</v>
      </c>
    </row>
    <row r="553" spans="1:20">
      <c r="A553" s="739" t="s">
        <v>4000</v>
      </c>
      <c r="B553" s="739" t="s">
        <v>5101</v>
      </c>
      <c r="C553" s="739" t="s">
        <v>5102</v>
      </c>
      <c r="D553" s="739" t="s">
        <v>940</v>
      </c>
      <c r="E553" s="739" t="s">
        <v>4003</v>
      </c>
      <c r="F553" s="740" t="s">
        <v>4004</v>
      </c>
      <c r="G553" s="740" t="s">
        <v>4004</v>
      </c>
      <c r="H553" s="740" t="s">
        <v>4004</v>
      </c>
      <c r="I553" s="740" t="s">
        <v>4004</v>
      </c>
      <c r="J553" s="742">
        <v>2.6000000000000002E-2</v>
      </c>
      <c r="K553" s="742">
        <v>2.6000000000000002E-2</v>
      </c>
      <c r="L553" s="742">
        <v>2.6000000000000002E-2</v>
      </c>
      <c r="M553" s="742">
        <v>2.6000000000000002E-2</v>
      </c>
      <c r="N553" s="742">
        <v>2.6000000000000002E-2</v>
      </c>
      <c r="O553" s="742">
        <v>2.92E-2</v>
      </c>
      <c r="P553" s="742">
        <v>2.92E-2</v>
      </c>
      <c r="Q553" s="742">
        <v>2.92E-2</v>
      </c>
      <c r="R553" s="742">
        <v>2.92E-2</v>
      </c>
      <c r="S553" s="742">
        <v>2.92E-2</v>
      </c>
      <c r="T553" s="740" t="s">
        <v>4004</v>
      </c>
    </row>
    <row r="554" spans="1:20">
      <c r="A554" s="739" t="s">
        <v>4000</v>
      </c>
      <c r="B554" s="739" t="s">
        <v>5103</v>
      </c>
      <c r="C554" s="739" t="s">
        <v>5104</v>
      </c>
      <c r="D554" s="739" t="s">
        <v>940</v>
      </c>
      <c r="E554" s="739" t="s">
        <v>4003</v>
      </c>
      <c r="F554" s="740" t="s">
        <v>4004</v>
      </c>
      <c r="G554" s="740" t="s">
        <v>4004</v>
      </c>
      <c r="H554" s="740" t="s">
        <v>4004</v>
      </c>
      <c r="I554" s="740" t="s">
        <v>4004</v>
      </c>
      <c r="J554" s="742">
        <v>2.6000000000000002E-2</v>
      </c>
      <c r="K554" s="742">
        <v>2.6000000000000002E-2</v>
      </c>
      <c r="L554" s="742">
        <v>2.6000000000000002E-2</v>
      </c>
      <c r="M554" s="742">
        <v>2.6000000000000002E-2</v>
      </c>
      <c r="N554" s="742">
        <v>2.6000000000000002E-2</v>
      </c>
      <c r="O554" s="742">
        <v>2.92E-2</v>
      </c>
      <c r="P554" s="742">
        <v>2.92E-2</v>
      </c>
      <c r="Q554" s="742">
        <v>2.92E-2</v>
      </c>
      <c r="R554" s="742">
        <v>2.92E-2</v>
      </c>
      <c r="S554" s="742">
        <v>2.92E-2</v>
      </c>
      <c r="T554" s="740" t="s">
        <v>4004</v>
      </c>
    </row>
    <row r="555" spans="1:20">
      <c r="A555" s="739" t="s">
        <v>4000</v>
      </c>
      <c r="B555" s="739" t="s">
        <v>5105</v>
      </c>
      <c r="C555" s="739" t="s">
        <v>5106</v>
      </c>
      <c r="D555" s="739" t="s">
        <v>940</v>
      </c>
      <c r="E555" s="739" t="s">
        <v>4003</v>
      </c>
      <c r="F555" s="740" t="s">
        <v>4004</v>
      </c>
      <c r="G555" s="740" t="s">
        <v>4004</v>
      </c>
      <c r="H555" s="740" t="s">
        <v>4004</v>
      </c>
      <c r="I555" s="740" t="s">
        <v>4004</v>
      </c>
      <c r="J555" s="742">
        <v>2.6000000000000002E-2</v>
      </c>
      <c r="K555" s="742">
        <v>2.6000000000000002E-2</v>
      </c>
      <c r="L555" s="742">
        <v>2.6000000000000002E-2</v>
      </c>
      <c r="M555" s="742">
        <v>2.6000000000000002E-2</v>
      </c>
      <c r="N555" s="742">
        <v>2.6000000000000002E-2</v>
      </c>
      <c r="O555" s="742">
        <v>2.92E-2</v>
      </c>
      <c r="P555" s="742">
        <v>2.92E-2</v>
      </c>
      <c r="Q555" s="742">
        <v>2.92E-2</v>
      </c>
      <c r="R555" s="742">
        <v>2.92E-2</v>
      </c>
      <c r="S555" s="742">
        <v>2.92E-2</v>
      </c>
      <c r="T555" s="740" t="s">
        <v>4004</v>
      </c>
    </row>
    <row r="556" spans="1:20">
      <c r="A556" s="739" t="s">
        <v>4000</v>
      </c>
      <c r="B556" s="739" t="s">
        <v>5107</v>
      </c>
      <c r="C556" s="739" t="s">
        <v>5108</v>
      </c>
      <c r="D556" s="739" t="s">
        <v>940</v>
      </c>
      <c r="E556" s="739" t="s">
        <v>4003</v>
      </c>
      <c r="F556" s="740" t="s">
        <v>4004</v>
      </c>
      <c r="G556" s="740" t="s">
        <v>4004</v>
      </c>
      <c r="H556" s="740" t="s">
        <v>4004</v>
      </c>
      <c r="I556" s="740" t="s">
        <v>4004</v>
      </c>
      <c r="J556" s="742">
        <v>2.6000000000000002E-2</v>
      </c>
      <c r="K556" s="742">
        <v>2.6000000000000002E-2</v>
      </c>
      <c r="L556" s="742">
        <v>2.6000000000000002E-2</v>
      </c>
      <c r="M556" s="742">
        <v>2.6000000000000002E-2</v>
      </c>
      <c r="N556" s="742">
        <v>2.6000000000000002E-2</v>
      </c>
      <c r="O556" s="742">
        <v>2.92E-2</v>
      </c>
      <c r="P556" s="742">
        <v>2.92E-2</v>
      </c>
      <c r="Q556" s="742">
        <v>2.92E-2</v>
      </c>
      <c r="R556" s="742">
        <v>2.92E-2</v>
      </c>
      <c r="S556" s="742">
        <v>2.92E-2</v>
      </c>
      <c r="T556" s="740" t="s">
        <v>4004</v>
      </c>
    </row>
    <row r="557" spans="1:20">
      <c r="A557" s="739" t="s">
        <v>4000</v>
      </c>
      <c r="B557" s="739" t="s">
        <v>5109</v>
      </c>
      <c r="C557" s="739" t="s">
        <v>5110</v>
      </c>
      <c r="D557" s="739" t="s">
        <v>940</v>
      </c>
      <c r="E557" s="739" t="s">
        <v>4003</v>
      </c>
      <c r="F557" s="740" t="s">
        <v>4004</v>
      </c>
      <c r="G557" s="740" t="s">
        <v>4004</v>
      </c>
      <c r="H557" s="740" t="s">
        <v>4004</v>
      </c>
      <c r="I557" s="740" t="s">
        <v>4004</v>
      </c>
      <c r="J557" s="742">
        <v>2.6000000000000002E-2</v>
      </c>
      <c r="K557" s="742">
        <v>2.6000000000000002E-2</v>
      </c>
      <c r="L557" s="742">
        <v>2.6000000000000002E-2</v>
      </c>
      <c r="M557" s="742">
        <v>2.6000000000000002E-2</v>
      </c>
      <c r="N557" s="742">
        <v>2.6000000000000002E-2</v>
      </c>
      <c r="O557" s="742">
        <v>2.92E-2</v>
      </c>
      <c r="P557" s="742">
        <v>2.92E-2</v>
      </c>
      <c r="Q557" s="742">
        <v>2.92E-2</v>
      </c>
      <c r="R557" s="742">
        <v>2.92E-2</v>
      </c>
      <c r="S557" s="742">
        <v>2.92E-2</v>
      </c>
      <c r="T557" s="740" t="s">
        <v>4004</v>
      </c>
    </row>
    <row r="558" spans="1:20">
      <c r="A558" s="739" t="s">
        <v>4000</v>
      </c>
      <c r="B558" s="739" t="s">
        <v>5111</v>
      </c>
      <c r="C558" s="739" t="s">
        <v>5112</v>
      </c>
      <c r="D558" s="739" t="s">
        <v>816</v>
      </c>
      <c r="E558" s="739" t="s">
        <v>4003</v>
      </c>
      <c r="F558" s="740" t="s">
        <v>4004</v>
      </c>
      <c r="G558" s="740" t="s">
        <v>4004</v>
      </c>
      <c r="H558" s="740" t="s">
        <v>4004</v>
      </c>
      <c r="I558" s="740" t="s">
        <v>4004</v>
      </c>
      <c r="J558" s="741">
        <v>121.76600000000001</v>
      </c>
      <c r="K558" s="740" t="s">
        <v>4004</v>
      </c>
      <c r="L558" s="740" t="s">
        <v>4004</v>
      </c>
      <c r="M558" s="740" t="s">
        <v>4004</v>
      </c>
      <c r="N558" s="740" t="s">
        <v>4004</v>
      </c>
      <c r="O558" s="740" t="s">
        <v>4004</v>
      </c>
      <c r="P558" s="740" t="s">
        <v>4004</v>
      </c>
      <c r="Q558" s="740" t="s">
        <v>4004</v>
      </c>
      <c r="R558" s="740" t="s">
        <v>4004</v>
      </c>
      <c r="S558" s="740" t="s">
        <v>4004</v>
      </c>
      <c r="T558" s="740" t="s">
        <v>4004</v>
      </c>
    </row>
    <row r="559" spans="1:20">
      <c r="A559" s="739" t="s">
        <v>4000</v>
      </c>
      <c r="B559" s="739" t="s">
        <v>5113</v>
      </c>
      <c r="C559" s="739" t="s">
        <v>5114</v>
      </c>
      <c r="D559" s="739" t="s">
        <v>816</v>
      </c>
      <c r="E559" s="739" t="s">
        <v>4003</v>
      </c>
      <c r="F559" s="740" t="s">
        <v>4004</v>
      </c>
      <c r="G559" s="740" t="s">
        <v>4004</v>
      </c>
      <c r="H559" s="740" t="s">
        <v>4004</v>
      </c>
      <c r="I559" s="740" t="s">
        <v>4004</v>
      </c>
      <c r="J559" s="741">
        <v>1968.8030000000001</v>
      </c>
      <c r="K559" s="740" t="s">
        <v>4004</v>
      </c>
      <c r="L559" s="740" t="s">
        <v>4004</v>
      </c>
      <c r="M559" s="740" t="s">
        <v>4004</v>
      </c>
      <c r="N559" s="740" t="s">
        <v>4004</v>
      </c>
      <c r="O559" s="740" t="s">
        <v>4004</v>
      </c>
      <c r="P559" s="740" t="s">
        <v>4004</v>
      </c>
      <c r="Q559" s="740" t="s">
        <v>4004</v>
      </c>
      <c r="R559" s="740" t="s">
        <v>4004</v>
      </c>
      <c r="S559" s="740" t="s">
        <v>4004</v>
      </c>
      <c r="T559" s="740" t="s">
        <v>4004</v>
      </c>
    </row>
    <row r="560" spans="1:20">
      <c r="A560" s="739" t="s">
        <v>4000</v>
      </c>
      <c r="B560" s="739" t="s">
        <v>5115</v>
      </c>
      <c r="C560" s="739" t="s">
        <v>5116</v>
      </c>
      <c r="D560" s="739" t="s">
        <v>816</v>
      </c>
      <c r="E560" s="739" t="s">
        <v>4003</v>
      </c>
      <c r="F560" s="740" t="s">
        <v>4004</v>
      </c>
      <c r="G560" s="740" t="s">
        <v>4004</v>
      </c>
      <c r="H560" s="740" t="s">
        <v>4004</v>
      </c>
      <c r="I560" s="740" t="s">
        <v>4004</v>
      </c>
      <c r="J560" s="741">
        <v>2863.2930000000001</v>
      </c>
      <c r="K560" s="740" t="s">
        <v>4004</v>
      </c>
      <c r="L560" s="740" t="s">
        <v>4004</v>
      </c>
      <c r="M560" s="740" t="s">
        <v>4004</v>
      </c>
      <c r="N560" s="740" t="s">
        <v>4004</v>
      </c>
      <c r="O560" s="740" t="s">
        <v>4004</v>
      </c>
      <c r="P560" s="740" t="s">
        <v>4004</v>
      </c>
      <c r="Q560" s="740" t="s">
        <v>4004</v>
      </c>
      <c r="R560" s="740" t="s">
        <v>4004</v>
      </c>
      <c r="S560" s="740" t="s">
        <v>4004</v>
      </c>
      <c r="T560" s="740" t="s">
        <v>4004</v>
      </c>
    </row>
    <row r="561" spans="1:20">
      <c r="A561" s="739" t="s">
        <v>4000</v>
      </c>
      <c r="B561" s="739" t="s">
        <v>5117</v>
      </c>
      <c r="C561" s="739" t="s">
        <v>5118</v>
      </c>
      <c r="D561" s="739" t="s">
        <v>816</v>
      </c>
      <c r="E561" s="739" t="s">
        <v>4003</v>
      </c>
      <c r="F561" s="740" t="s">
        <v>4004</v>
      </c>
      <c r="G561" s="740" t="s">
        <v>4004</v>
      </c>
      <c r="H561" s="740" t="s">
        <v>4004</v>
      </c>
      <c r="I561" s="740" t="s">
        <v>4004</v>
      </c>
      <c r="J561" s="741">
        <v>183.93299999999999</v>
      </c>
      <c r="K561" s="740" t="s">
        <v>4004</v>
      </c>
      <c r="L561" s="740" t="s">
        <v>4004</v>
      </c>
      <c r="M561" s="740" t="s">
        <v>4004</v>
      </c>
      <c r="N561" s="740" t="s">
        <v>4004</v>
      </c>
      <c r="O561" s="740" t="s">
        <v>4004</v>
      </c>
      <c r="P561" s="740" t="s">
        <v>4004</v>
      </c>
      <c r="Q561" s="740" t="s">
        <v>4004</v>
      </c>
      <c r="R561" s="740" t="s">
        <v>4004</v>
      </c>
      <c r="S561" s="740" t="s">
        <v>4004</v>
      </c>
      <c r="T561" s="740" t="s">
        <v>4004</v>
      </c>
    </row>
    <row r="562" spans="1:20">
      <c r="A562" s="739" t="s">
        <v>4000</v>
      </c>
      <c r="B562" s="739" t="s">
        <v>5119</v>
      </c>
      <c r="C562" s="739" t="s">
        <v>5120</v>
      </c>
      <c r="D562" s="739" t="s">
        <v>816</v>
      </c>
      <c r="E562" s="739" t="s">
        <v>4003</v>
      </c>
      <c r="F562" s="740" t="s">
        <v>4004</v>
      </c>
      <c r="G562" s="740" t="s">
        <v>4004</v>
      </c>
      <c r="H562" s="740" t="s">
        <v>4004</v>
      </c>
      <c r="I562" s="740" t="s">
        <v>4004</v>
      </c>
      <c r="J562" s="741">
        <v>0</v>
      </c>
      <c r="K562" s="740" t="s">
        <v>4004</v>
      </c>
      <c r="L562" s="740" t="s">
        <v>4004</v>
      </c>
      <c r="M562" s="740" t="s">
        <v>4004</v>
      </c>
      <c r="N562" s="740" t="s">
        <v>4004</v>
      </c>
      <c r="O562" s="740" t="s">
        <v>4004</v>
      </c>
      <c r="P562" s="740" t="s">
        <v>4004</v>
      </c>
      <c r="Q562" s="740" t="s">
        <v>4004</v>
      </c>
      <c r="R562" s="740" t="s">
        <v>4004</v>
      </c>
      <c r="S562" s="740" t="s">
        <v>4004</v>
      </c>
      <c r="T562" s="740" t="s">
        <v>4004</v>
      </c>
    </row>
    <row r="563" spans="1:20">
      <c r="A563" s="739" t="s">
        <v>4000</v>
      </c>
      <c r="B563" s="739" t="s">
        <v>5121</v>
      </c>
      <c r="C563" s="739" t="s">
        <v>5122</v>
      </c>
      <c r="D563" s="739" t="s">
        <v>816</v>
      </c>
      <c r="E563" s="739" t="s">
        <v>4003</v>
      </c>
      <c r="F563" s="740" t="s">
        <v>4004</v>
      </c>
      <c r="G563" s="740" t="s">
        <v>4004</v>
      </c>
      <c r="H563" s="740" t="s">
        <v>4004</v>
      </c>
      <c r="I563" s="740" t="s">
        <v>4004</v>
      </c>
      <c r="J563" s="741">
        <v>0</v>
      </c>
      <c r="K563" s="740" t="s">
        <v>4004</v>
      </c>
      <c r="L563" s="740" t="s">
        <v>4004</v>
      </c>
      <c r="M563" s="740" t="s">
        <v>4004</v>
      </c>
      <c r="N563" s="740" t="s">
        <v>4004</v>
      </c>
      <c r="O563" s="740" t="s">
        <v>4004</v>
      </c>
      <c r="P563" s="740" t="s">
        <v>4004</v>
      </c>
      <c r="Q563" s="740" t="s">
        <v>4004</v>
      </c>
      <c r="R563" s="740" t="s">
        <v>4004</v>
      </c>
      <c r="S563" s="740" t="s">
        <v>4004</v>
      </c>
      <c r="T563" s="740" t="s">
        <v>4004</v>
      </c>
    </row>
    <row r="564" spans="1:20">
      <c r="A564" s="739" t="s">
        <v>4000</v>
      </c>
      <c r="B564" s="739" t="s">
        <v>5123</v>
      </c>
      <c r="C564" s="739" t="s">
        <v>5124</v>
      </c>
      <c r="D564" s="739" t="s">
        <v>816</v>
      </c>
      <c r="E564" s="739" t="s">
        <v>4003</v>
      </c>
      <c r="F564" s="740" t="s">
        <v>4004</v>
      </c>
      <c r="G564" s="740" t="s">
        <v>4004</v>
      </c>
      <c r="H564" s="740" t="s">
        <v>4004</v>
      </c>
      <c r="I564" s="740" t="s">
        <v>4004</v>
      </c>
      <c r="J564" s="741">
        <v>9.8079999999999998</v>
      </c>
      <c r="K564" s="740" t="s">
        <v>4004</v>
      </c>
      <c r="L564" s="740" t="s">
        <v>4004</v>
      </c>
      <c r="M564" s="740" t="s">
        <v>4004</v>
      </c>
      <c r="N564" s="740" t="s">
        <v>4004</v>
      </c>
      <c r="O564" s="740" t="s">
        <v>4004</v>
      </c>
      <c r="P564" s="740" t="s">
        <v>4004</v>
      </c>
      <c r="Q564" s="740" t="s">
        <v>4004</v>
      </c>
      <c r="R564" s="740" t="s">
        <v>4004</v>
      </c>
      <c r="S564" s="740" t="s">
        <v>4004</v>
      </c>
      <c r="T564" s="740" t="s">
        <v>4004</v>
      </c>
    </row>
    <row r="565" spans="1:20">
      <c r="A565" s="739" t="s">
        <v>4000</v>
      </c>
      <c r="B565" s="739" t="s">
        <v>5125</v>
      </c>
      <c r="C565" s="739" t="s">
        <v>5126</v>
      </c>
      <c r="D565" s="739" t="s">
        <v>816</v>
      </c>
      <c r="E565" s="739" t="s">
        <v>4003</v>
      </c>
      <c r="F565" s="740" t="s">
        <v>4004</v>
      </c>
      <c r="G565" s="740" t="s">
        <v>4004</v>
      </c>
      <c r="H565" s="740" t="s">
        <v>4004</v>
      </c>
      <c r="I565" s="740" t="s">
        <v>4004</v>
      </c>
      <c r="J565" s="741">
        <v>158.584</v>
      </c>
      <c r="K565" s="740" t="s">
        <v>4004</v>
      </c>
      <c r="L565" s="740" t="s">
        <v>4004</v>
      </c>
      <c r="M565" s="740" t="s">
        <v>4004</v>
      </c>
      <c r="N565" s="740" t="s">
        <v>4004</v>
      </c>
      <c r="O565" s="740" t="s">
        <v>4004</v>
      </c>
      <c r="P565" s="740" t="s">
        <v>4004</v>
      </c>
      <c r="Q565" s="740" t="s">
        <v>4004</v>
      </c>
      <c r="R565" s="740" t="s">
        <v>4004</v>
      </c>
      <c r="S565" s="740" t="s">
        <v>4004</v>
      </c>
      <c r="T565" s="740" t="s">
        <v>4004</v>
      </c>
    </row>
    <row r="566" spans="1:20">
      <c r="A566" s="739" t="s">
        <v>4000</v>
      </c>
      <c r="B566" s="739" t="s">
        <v>5127</v>
      </c>
      <c r="C566" s="739" t="s">
        <v>5128</v>
      </c>
      <c r="D566" s="739" t="s">
        <v>816</v>
      </c>
      <c r="E566" s="739" t="s">
        <v>4003</v>
      </c>
      <c r="F566" s="740" t="s">
        <v>4004</v>
      </c>
      <c r="G566" s="740" t="s">
        <v>4004</v>
      </c>
      <c r="H566" s="740" t="s">
        <v>4004</v>
      </c>
      <c r="I566" s="740" t="s">
        <v>4004</v>
      </c>
      <c r="J566" s="741">
        <v>230.63399999999999</v>
      </c>
      <c r="K566" s="740" t="s">
        <v>4004</v>
      </c>
      <c r="L566" s="740" t="s">
        <v>4004</v>
      </c>
      <c r="M566" s="740" t="s">
        <v>4004</v>
      </c>
      <c r="N566" s="740" t="s">
        <v>4004</v>
      </c>
      <c r="O566" s="740" t="s">
        <v>4004</v>
      </c>
      <c r="P566" s="740" t="s">
        <v>4004</v>
      </c>
      <c r="Q566" s="740" t="s">
        <v>4004</v>
      </c>
      <c r="R566" s="740" t="s">
        <v>4004</v>
      </c>
      <c r="S566" s="740" t="s">
        <v>4004</v>
      </c>
      <c r="T566" s="740" t="s">
        <v>4004</v>
      </c>
    </row>
    <row r="567" spans="1:20">
      <c r="A567" s="739" t="s">
        <v>4000</v>
      </c>
      <c r="B567" s="739" t="s">
        <v>5129</v>
      </c>
      <c r="C567" s="739" t="s">
        <v>5130</v>
      </c>
      <c r="D567" s="739" t="s">
        <v>816</v>
      </c>
      <c r="E567" s="739" t="s">
        <v>4003</v>
      </c>
      <c r="F567" s="740" t="s">
        <v>4004</v>
      </c>
      <c r="G567" s="740" t="s">
        <v>4004</v>
      </c>
      <c r="H567" s="740" t="s">
        <v>4004</v>
      </c>
      <c r="I567" s="740" t="s">
        <v>4004</v>
      </c>
      <c r="J567" s="741">
        <v>14.816000000000001</v>
      </c>
      <c r="K567" s="740" t="s">
        <v>4004</v>
      </c>
      <c r="L567" s="740" t="s">
        <v>4004</v>
      </c>
      <c r="M567" s="740" t="s">
        <v>4004</v>
      </c>
      <c r="N567" s="740" t="s">
        <v>4004</v>
      </c>
      <c r="O567" s="740" t="s">
        <v>4004</v>
      </c>
      <c r="P567" s="740" t="s">
        <v>4004</v>
      </c>
      <c r="Q567" s="740" t="s">
        <v>4004</v>
      </c>
      <c r="R567" s="740" t="s">
        <v>4004</v>
      </c>
      <c r="S567" s="740" t="s">
        <v>4004</v>
      </c>
      <c r="T567" s="740" t="s">
        <v>4004</v>
      </c>
    </row>
    <row r="568" spans="1:20">
      <c r="A568" s="739" t="s">
        <v>4000</v>
      </c>
      <c r="B568" s="739" t="s">
        <v>5131</v>
      </c>
      <c r="C568" s="739" t="s">
        <v>5132</v>
      </c>
      <c r="D568" s="739" t="s">
        <v>816</v>
      </c>
      <c r="E568" s="739" t="s">
        <v>4003</v>
      </c>
      <c r="F568" s="740" t="s">
        <v>4004</v>
      </c>
      <c r="G568" s="740" t="s">
        <v>4004</v>
      </c>
      <c r="H568" s="740" t="s">
        <v>4004</v>
      </c>
      <c r="I568" s="740" t="s">
        <v>4004</v>
      </c>
      <c r="J568" s="741">
        <v>0</v>
      </c>
      <c r="K568" s="740" t="s">
        <v>4004</v>
      </c>
      <c r="L568" s="740" t="s">
        <v>4004</v>
      </c>
      <c r="M568" s="740" t="s">
        <v>4004</v>
      </c>
      <c r="N568" s="740" t="s">
        <v>4004</v>
      </c>
      <c r="O568" s="740" t="s">
        <v>4004</v>
      </c>
      <c r="P568" s="740" t="s">
        <v>4004</v>
      </c>
      <c r="Q568" s="740" t="s">
        <v>4004</v>
      </c>
      <c r="R568" s="740" t="s">
        <v>4004</v>
      </c>
      <c r="S568" s="740" t="s">
        <v>4004</v>
      </c>
      <c r="T568" s="740" t="s">
        <v>4004</v>
      </c>
    </row>
    <row r="569" spans="1:20">
      <c r="A569" s="739" t="s">
        <v>4000</v>
      </c>
      <c r="B569" s="739" t="s">
        <v>5133</v>
      </c>
      <c r="C569" s="739" t="s">
        <v>5134</v>
      </c>
      <c r="D569" s="739" t="s">
        <v>816</v>
      </c>
      <c r="E569" s="739" t="s">
        <v>4003</v>
      </c>
      <c r="F569" s="740" t="s">
        <v>4004</v>
      </c>
      <c r="G569" s="740" t="s">
        <v>4004</v>
      </c>
      <c r="H569" s="740" t="s">
        <v>4004</v>
      </c>
      <c r="I569" s="740" t="s">
        <v>4004</v>
      </c>
      <c r="J569" s="741">
        <v>0</v>
      </c>
      <c r="K569" s="740" t="s">
        <v>4004</v>
      </c>
      <c r="L569" s="740" t="s">
        <v>4004</v>
      </c>
      <c r="M569" s="740" t="s">
        <v>4004</v>
      </c>
      <c r="N569" s="740" t="s">
        <v>4004</v>
      </c>
      <c r="O569" s="740" t="s">
        <v>4004</v>
      </c>
      <c r="P569" s="740" t="s">
        <v>4004</v>
      </c>
      <c r="Q569" s="740" t="s">
        <v>4004</v>
      </c>
      <c r="R569" s="740" t="s">
        <v>4004</v>
      </c>
      <c r="S569" s="740" t="s">
        <v>4004</v>
      </c>
      <c r="T569" s="740" t="s">
        <v>4004</v>
      </c>
    </row>
    <row r="570" spans="1:20">
      <c r="A570" s="739" t="s">
        <v>4000</v>
      </c>
      <c r="B570" s="739" t="s">
        <v>5135</v>
      </c>
      <c r="C570" s="739" t="s">
        <v>5136</v>
      </c>
      <c r="D570" s="739" t="s">
        <v>940</v>
      </c>
      <c r="E570" s="739" t="s">
        <v>4003</v>
      </c>
      <c r="F570" s="740" t="s">
        <v>4004</v>
      </c>
      <c r="G570" s="740" t="s">
        <v>4004</v>
      </c>
      <c r="H570" s="740" t="s">
        <v>4004</v>
      </c>
      <c r="I570" s="740" t="s">
        <v>4004</v>
      </c>
      <c r="J570" s="742">
        <v>4.6500000000000007E-2</v>
      </c>
      <c r="K570" s="742">
        <v>4.6500000000000007E-2</v>
      </c>
      <c r="L570" s="742">
        <v>4.6500000000000007E-2</v>
      </c>
      <c r="M570" s="742">
        <v>4.6500000000000007E-2</v>
      </c>
      <c r="N570" s="742">
        <v>4.6500000000000007E-2</v>
      </c>
      <c r="O570" s="742">
        <v>4.9799999999999997E-2</v>
      </c>
      <c r="P570" s="742">
        <v>4.9799999999999997E-2</v>
      </c>
      <c r="Q570" s="742">
        <v>4.9799999999999997E-2</v>
      </c>
      <c r="R570" s="742">
        <v>4.9799999999999997E-2</v>
      </c>
      <c r="S570" s="742">
        <v>4.9799999999999997E-2</v>
      </c>
      <c r="T570" s="740" t="s">
        <v>4004</v>
      </c>
    </row>
    <row r="571" spans="1:20">
      <c r="A571" s="739" t="s">
        <v>4000</v>
      </c>
      <c r="B571" s="739" t="s">
        <v>5137</v>
      </c>
      <c r="C571" s="739" t="s">
        <v>5138</v>
      </c>
      <c r="D571" s="739" t="s">
        <v>940</v>
      </c>
      <c r="E571" s="739" t="s">
        <v>4003</v>
      </c>
      <c r="F571" s="740" t="s">
        <v>4004</v>
      </c>
      <c r="G571" s="740" t="s">
        <v>4004</v>
      </c>
      <c r="H571" s="740" t="s">
        <v>4004</v>
      </c>
      <c r="I571" s="740" t="s">
        <v>4004</v>
      </c>
      <c r="J571" s="742">
        <v>4.6500000000000007E-2</v>
      </c>
      <c r="K571" s="742">
        <v>4.6500000000000007E-2</v>
      </c>
      <c r="L571" s="742">
        <v>4.6500000000000007E-2</v>
      </c>
      <c r="M571" s="742">
        <v>4.6500000000000007E-2</v>
      </c>
      <c r="N571" s="742">
        <v>4.6500000000000007E-2</v>
      </c>
      <c r="O571" s="742">
        <v>4.9799999999999997E-2</v>
      </c>
      <c r="P571" s="742">
        <v>4.9799999999999997E-2</v>
      </c>
      <c r="Q571" s="742">
        <v>4.9799999999999997E-2</v>
      </c>
      <c r="R571" s="742">
        <v>4.9799999999999997E-2</v>
      </c>
      <c r="S571" s="742">
        <v>4.9799999999999997E-2</v>
      </c>
      <c r="T571" s="740" t="s">
        <v>4004</v>
      </c>
    </row>
    <row r="572" spans="1:20">
      <c r="A572" s="739" t="s">
        <v>4000</v>
      </c>
      <c r="B572" s="739" t="s">
        <v>5139</v>
      </c>
      <c r="C572" s="739" t="s">
        <v>5140</v>
      </c>
      <c r="D572" s="739" t="s">
        <v>940</v>
      </c>
      <c r="E572" s="739" t="s">
        <v>4003</v>
      </c>
      <c r="F572" s="740" t="s">
        <v>4004</v>
      </c>
      <c r="G572" s="740" t="s">
        <v>4004</v>
      </c>
      <c r="H572" s="740" t="s">
        <v>4004</v>
      </c>
      <c r="I572" s="740" t="s">
        <v>4004</v>
      </c>
      <c r="J572" s="742">
        <v>4.6500000000000007E-2</v>
      </c>
      <c r="K572" s="742">
        <v>4.6500000000000007E-2</v>
      </c>
      <c r="L572" s="742">
        <v>4.6500000000000007E-2</v>
      </c>
      <c r="M572" s="742">
        <v>4.6500000000000007E-2</v>
      </c>
      <c r="N572" s="742">
        <v>4.6500000000000007E-2</v>
      </c>
      <c r="O572" s="742">
        <v>4.9799999999999997E-2</v>
      </c>
      <c r="P572" s="742">
        <v>4.9799999999999997E-2</v>
      </c>
      <c r="Q572" s="742">
        <v>4.9799999999999997E-2</v>
      </c>
      <c r="R572" s="742">
        <v>4.9799999999999997E-2</v>
      </c>
      <c r="S572" s="742">
        <v>4.9799999999999997E-2</v>
      </c>
      <c r="T572" s="740" t="s">
        <v>4004</v>
      </c>
    </row>
    <row r="573" spans="1:20">
      <c r="A573" s="739" t="s">
        <v>4000</v>
      </c>
      <c r="B573" s="739" t="s">
        <v>5141</v>
      </c>
      <c r="C573" s="739" t="s">
        <v>5142</v>
      </c>
      <c r="D573" s="739" t="s">
        <v>940</v>
      </c>
      <c r="E573" s="739" t="s">
        <v>4003</v>
      </c>
      <c r="F573" s="740" t="s">
        <v>4004</v>
      </c>
      <c r="G573" s="740" t="s">
        <v>4004</v>
      </c>
      <c r="H573" s="740" t="s">
        <v>4004</v>
      </c>
      <c r="I573" s="740" t="s">
        <v>4004</v>
      </c>
      <c r="J573" s="742">
        <v>4.6500000000000007E-2</v>
      </c>
      <c r="K573" s="742">
        <v>4.6500000000000007E-2</v>
      </c>
      <c r="L573" s="742">
        <v>4.6500000000000007E-2</v>
      </c>
      <c r="M573" s="742">
        <v>4.6500000000000007E-2</v>
      </c>
      <c r="N573" s="742">
        <v>4.6500000000000007E-2</v>
      </c>
      <c r="O573" s="742">
        <v>4.9799999999999997E-2</v>
      </c>
      <c r="P573" s="742">
        <v>4.9799999999999997E-2</v>
      </c>
      <c r="Q573" s="742">
        <v>4.9799999999999997E-2</v>
      </c>
      <c r="R573" s="742">
        <v>4.9799999999999997E-2</v>
      </c>
      <c r="S573" s="742">
        <v>4.9799999999999997E-2</v>
      </c>
      <c r="T573" s="740" t="s">
        <v>4004</v>
      </c>
    </row>
    <row r="574" spans="1:20">
      <c r="A574" s="739" t="s">
        <v>4000</v>
      </c>
      <c r="B574" s="739" t="s">
        <v>5143</v>
      </c>
      <c r="C574" s="739" t="s">
        <v>5144</v>
      </c>
      <c r="D574" s="739" t="s">
        <v>940</v>
      </c>
      <c r="E574" s="739" t="s">
        <v>4003</v>
      </c>
      <c r="F574" s="740" t="s">
        <v>4004</v>
      </c>
      <c r="G574" s="740" t="s">
        <v>4004</v>
      </c>
      <c r="H574" s="740" t="s">
        <v>4004</v>
      </c>
      <c r="I574" s="740" t="s">
        <v>4004</v>
      </c>
      <c r="J574" s="742">
        <v>4.6500000000000007E-2</v>
      </c>
      <c r="K574" s="742">
        <v>4.6500000000000007E-2</v>
      </c>
      <c r="L574" s="742">
        <v>4.6500000000000007E-2</v>
      </c>
      <c r="M574" s="742">
        <v>4.6500000000000007E-2</v>
      </c>
      <c r="N574" s="742">
        <v>4.6500000000000007E-2</v>
      </c>
      <c r="O574" s="742">
        <v>4.9799999999999997E-2</v>
      </c>
      <c r="P574" s="742">
        <v>4.9799999999999997E-2</v>
      </c>
      <c r="Q574" s="742">
        <v>4.9799999999999997E-2</v>
      </c>
      <c r="R574" s="742">
        <v>4.9799999999999997E-2</v>
      </c>
      <c r="S574" s="742">
        <v>4.9799999999999997E-2</v>
      </c>
      <c r="T574" s="740" t="s">
        <v>4004</v>
      </c>
    </row>
    <row r="575" spans="1:20">
      <c r="A575" s="739" t="s">
        <v>4000</v>
      </c>
      <c r="B575" s="739" t="s">
        <v>5145</v>
      </c>
      <c r="C575" s="739" t="s">
        <v>5146</v>
      </c>
      <c r="D575" s="739" t="s">
        <v>940</v>
      </c>
      <c r="E575" s="739" t="s">
        <v>4003</v>
      </c>
      <c r="F575" s="740" t="s">
        <v>4004</v>
      </c>
      <c r="G575" s="740" t="s">
        <v>4004</v>
      </c>
      <c r="H575" s="740" t="s">
        <v>4004</v>
      </c>
      <c r="I575" s="740" t="s">
        <v>4004</v>
      </c>
      <c r="J575" s="742">
        <v>4.6500000000000007E-2</v>
      </c>
      <c r="K575" s="742">
        <v>4.6500000000000007E-2</v>
      </c>
      <c r="L575" s="742">
        <v>4.6500000000000007E-2</v>
      </c>
      <c r="M575" s="742">
        <v>4.6500000000000007E-2</v>
      </c>
      <c r="N575" s="742">
        <v>4.6500000000000007E-2</v>
      </c>
      <c r="O575" s="742">
        <v>4.9799999999999997E-2</v>
      </c>
      <c r="P575" s="742">
        <v>4.9799999999999997E-2</v>
      </c>
      <c r="Q575" s="742">
        <v>4.9799999999999997E-2</v>
      </c>
      <c r="R575" s="742">
        <v>4.9799999999999997E-2</v>
      </c>
      <c r="S575" s="742">
        <v>4.9799999999999997E-2</v>
      </c>
      <c r="T575" s="740" t="s">
        <v>4004</v>
      </c>
    </row>
    <row r="576" spans="1:20">
      <c r="A576" s="739" t="s">
        <v>4000</v>
      </c>
      <c r="B576" s="739" t="s">
        <v>5147</v>
      </c>
      <c r="C576" s="739" t="s">
        <v>5148</v>
      </c>
      <c r="D576" s="739" t="s">
        <v>816</v>
      </c>
      <c r="E576" s="739" t="s">
        <v>4003</v>
      </c>
      <c r="F576" s="740" t="s">
        <v>4004</v>
      </c>
      <c r="G576" s="740" t="s">
        <v>4004</v>
      </c>
      <c r="H576" s="740" t="s">
        <v>4004</v>
      </c>
      <c r="I576" s="740" t="s">
        <v>4004</v>
      </c>
      <c r="J576" s="741">
        <v>54.04</v>
      </c>
      <c r="K576" s="740" t="s">
        <v>4004</v>
      </c>
      <c r="L576" s="740" t="s">
        <v>4004</v>
      </c>
      <c r="M576" s="740" t="s">
        <v>4004</v>
      </c>
      <c r="N576" s="740" t="s">
        <v>4004</v>
      </c>
      <c r="O576" s="740" t="s">
        <v>4004</v>
      </c>
      <c r="P576" s="740" t="s">
        <v>4004</v>
      </c>
      <c r="Q576" s="740" t="s">
        <v>4004</v>
      </c>
      <c r="R576" s="740" t="s">
        <v>4004</v>
      </c>
      <c r="S576" s="740" t="s">
        <v>4004</v>
      </c>
      <c r="T576" s="740" t="s">
        <v>4004</v>
      </c>
    </row>
    <row r="577" spans="1:20">
      <c r="A577" s="739" t="s">
        <v>4000</v>
      </c>
      <c r="B577" s="739" t="s">
        <v>5149</v>
      </c>
      <c r="C577" s="739" t="s">
        <v>5150</v>
      </c>
      <c r="D577" s="739" t="s">
        <v>816</v>
      </c>
      <c r="E577" s="739" t="s">
        <v>4003</v>
      </c>
      <c r="F577" s="740" t="s">
        <v>4004</v>
      </c>
      <c r="G577" s="740" t="s">
        <v>4004</v>
      </c>
      <c r="H577" s="740" t="s">
        <v>4004</v>
      </c>
      <c r="I577" s="740" t="s">
        <v>4004</v>
      </c>
      <c r="J577" s="741">
        <v>873.76199999999994</v>
      </c>
      <c r="K577" s="740" t="s">
        <v>4004</v>
      </c>
      <c r="L577" s="740" t="s">
        <v>4004</v>
      </c>
      <c r="M577" s="740" t="s">
        <v>4004</v>
      </c>
      <c r="N577" s="740" t="s">
        <v>4004</v>
      </c>
      <c r="O577" s="740" t="s">
        <v>4004</v>
      </c>
      <c r="P577" s="740" t="s">
        <v>4004</v>
      </c>
      <c r="Q577" s="740" t="s">
        <v>4004</v>
      </c>
      <c r="R577" s="740" t="s">
        <v>4004</v>
      </c>
      <c r="S577" s="740" t="s">
        <v>4004</v>
      </c>
      <c r="T577" s="740" t="s">
        <v>4004</v>
      </c>
    </row>
    <row r="578" spans="1:20">
      <c r="A578" s="739" t="s">
        <v>4000</v>
      </c>
      <c r="B578" s="739" t="s">
        <v>5151</v>
      </c>
      <c r="C578" s="739" t="s">
        <v>5152</v>
      </c>
      <c r="D578" s="739" t="s">
        <v>816</v>
      </c>
      <c r="E578" s="739" t="s">
        <v>4003</v>
      </c>
      <c r="F578" s="740" t="s">
        <v>4004</v>
      </c>
      <c r="G578" s="740" t="s">
        <v>4004</v>
      </c>
      <c r="H578" s="740" t="s">
        <v>4004</v>
      </c>
      <c r="I578" s="740" t="s">
        <v>4004</v>
      </c>
      <c r="J578" s="741">
        <v>1270.74</v>
      </c>
      <c r="K578" s="740" t="s">
        <v>4004</v>
      </c>
      <c r="L578" s="740" t="s">
        <v>4004</v>
      </c>
      <c r="M578" s="740" t="s">
        <v>4004</v>
      </c>
      <c r="N578" s="740" t="s">
        <v>4004</v>
      </c>
      <c r="O578" s="740" t="s">
        <v>4004</v>
      </c>
      <c r="P578" s="740" t="s">
        <v>4004</v>
      </c>
      <c r="Q578" s="740" t="s">
        <v>4004</v>
      </c>
      <c r="R578" s="740" t="s">
        <v>4004</v>
      </c>
      <c r="S578" s="740" t="s">
        <v>4004</v>
      </c>
      <c r="T578" s="740" t="s">
        <v>4004</v>
      </c>
    </row>
    <row r="579" spans="1:20">
      <c r="A579" s="739" t="s">
        <v>4000</v>
      </c>
      <c r="B579" s="739" t="s">
        <v>5153</v>
      </c>
      <c r="C579" s="739" t="s">
        <v>5154</v>
      </c>
      <c r="D579" s="739" t="s">
        <v>816</v>
      </c>
      <c r="E579" s="739" t="s">
        <v>4003</v>
      </c>
      <c r="F579" s="740" t="s">
        <v>4004</v>
      </c>
      <c r="G579" s="740" t="s">
        <v>4004</v>
      </c>
      <c r="H579" s="740" t="s">
        <v>4004</v>
      </c>
      <c r="I579" s="740" t="s">
        <v>4004</v>
      </c>
      <c r="J579" s="741">
        <v>81.63</v>
      </c>
      <c r="K579" s="740" t="s">
        <v>4004</v>
      </c>
      <c r="L579" s="740" t="s">
        <v>4004</v>
      </c>
      <c r="M579" s="740" t="s">
        <v>4004</v>
      </c>
      <c r="N579" s="740" t="s">
        <v>4004</v>
      </c>
      <c r="O579" s="740" t="s">
        <v>4004</v>
      </c>
      <c r="P579" s="740" t="s">
        <v>4004</v>
      </c>
      <c r="Q579" s="740" t="s">
        <v>4004</v>
      </c>
      <c r="R579" s="740" t="s">
        <v>4004</v>
      </c>
      <c r="S579" s="740" t="s">
        <v>4004</v>
      </c>
      <c r="T579" s="740" t="s">
        <v>4004</v>
      </c>
    </row>
    <row r="580" spans="1:20">
      <c r="A580" s="739" t="s">
        <v>4000</v>
      </c>
      <c r="B580" s="739" t="s">
        <v>5155</v>
      </c>
      <c r="C580" s="739" t="s">
        <v>5156</v>
      </c>
      <c r="D580" s="739" t="s">
        <v>816</v>
      </c>
      <c r="E580" s="739" t="s">
        <v>4003</v>
      </c>
      <c r="F580" s="740" t="s">
        <v>4004</v>
      </c>
      <c r="G580" s="740" t="s">
        <v>4004</v>
      </c>
      <c r="H580" s="740" t="s">
        <v>4004</v>
      </c>
      <c r="I580" s="740" t="s">
        <v>4004</v>
      </c>
      <c r="J580" s="741">
        <v>0</v>
      </c>
      <c r="K580" s="740" t="s">
        <v>4004</v>
      </c>
      <c r="L580" s="740" t="s">
        <v>4004</v>
      </c>
      <c r="M580" s="740" t="s">
        <v>4004</v>
      </c>
      <c r="N580" s="740" t="s">
        <v>4004</v>
      </c>
      <c r="O580" s="740" t="s">
        <v>4004</v>
      </c>
      <c r="P580" s="740" t="s">
        <v>4004</v>
      </c>
      <c r="Q580" s="740" t="s">
        <v>4004</v>
      </c>
      <c r="R580" s="740" t="s">
        <v>4004</v>
      </c>
      <c r="S580" s="740" t="s">
        <v>4004</v>
      </c>
      <c r="T580" s="740" t="s">
        <v>4004</v>
      </c>
    </row>
    <row r="581" spans="1:20">
      <c r="A581" s="739" t="s">
        <v>4000</v>
      </c>
      <c r="B581" s="739" t="s">
        <v>5157</v>
      </c>
      <c r="C581" s="739" t="s">
        <v>5158</v>
      </c>
      <c r="D581" s="739" t="s">
        <v>816</v>
      </c>
      <c r="E581" s="739" t="s">
        <v>4003</v>
      </c>
      <c r="F581" s="740" t="s">
        <v>4004</v>
      </c>
      <c r="G581" s="740" t="s">
        <v>4004</v>
      </c>
      <c r="H581" s="740" t="s">
        <v>4004</v>
      </c>
      <c r="I581" s="740" t="s">
        <v>4004</v>
      </c>
      <c r="J581" s="741">
        <v>0</v>
      </c>
      <c r="K581" s="740" t="s">
        <v>4004</v>
      </c>
      <c r="L581" s="740" t="s">
        <v>4004</v>
      </c>
      <c r="M581" s="740" t="s">
        <v>4004</v>
      </c>
      <c r="N581" s="740" t="s">
        <v>4004</v>
      </c>
      <c r="O581" s="740" t="s">
        <v>4004</v>
      </c>
      <c r="P581" s="740" t="s">
        <v>4004</v>
      </c>
      <c r="Q581" s="740" t="s">
        <v>4004</v>
      </c>
      <c r="R581" s="740" t="s">
        <v>4004</v>
      </c>
      <c r="S581" s="740" t="s">
        <v>4004</v>
      </c>
      <c r="T581" s="740" t="s">
        <v>4004</v>
      </c>
    </row>
    <row r="582" spans="1:20">
      <c r="A582" s="739" t="s">
        <v>4000</v>
      </c>
      <c r="B582" s="739" t="s">
        <v>5159</v>
      </c>
      <c r="C582" s="739" t="s">
        <v>5160</v>
      </c>
      <c r="D582" s="739" t="s">
        <v>816</v>
      </c>
      <c r="E582" s="739" t="s">
        <v>4003</v>
      </c>
      <c r="F582" s="740" t="s">
        <v>4004</v>
      </c>
      <c r="G582" s="740" t="s">
        <v>4004</v>
      </c>
      <c r="H582" s="740" t="s">
        <v>4004</v>
      </c>
      <c r="I582" s="740" t="s">
        <v>4004</v>
      </c>
      <c r="J582" s="741">
        <v>3.2080000000000002</v>
      </c>
      <c r="K582" s="740" t="s">
        <v>4004</v>
      </c>
      <c r="L582" s="740" t="s">
        <v>4004</v>
      </c>
      <c r="M582" s="740" t="s">
        <v>4004</v>
      </c>
      <c r="N582" s="740" t="s">
        <v>4004</v>
      </c>
      <c r="O582" s="740" t="s">
        <v>4004</v>
      </c>
      <c r="P582" s="740" t="s">
        <v>4004</v>
      </c>
      <c r="Q582" s="740" t="s">
        <v>4004</v>
      </c>
      <c r="R582" s="740" t="s">
        <v>4004</v>
      </c>
      <c r="S582" s="740" t="s">
        <v>4004</v>
      </c>
      <c r="T582" s="740" t="s">
        <v>4004</v>
      </c>
    </row>
    <row r="583" spans="1:20">
      <c r="A583" s="739" t="s">
        <v>4000</v>
      </c>
      <c r="B583" s="739" t="s">
        <v>5161</v>
      </c>
      <c r="C583" s="739" t="s">
        <v>5162</v>
      </c>
      <c r="D583" s="739" t="s">
        <v>816</v>
      </c>
      <c r="E583" s="739" t="s">
        <v>4003</v>
      </c>
      <c r="F583" s="740" t="s">
        <v>4004</v>
      </c>
      <c r="G583" s="740" t="s">
        <v>4004</v>
      </c>
      <c r="H583" s="740" t="s">
        <v>4004</v>
      </c>
      <c r="I583" s="740" t="s">
        <v>4004</v>
      </c>
      <c r="J583" s="741">
        <v>51.866999999999997</v>
      </c>
      <c r="K583" s="740" t="s">
        <v>4004</v>
      </c>
      <c r="L583" s="740" t="s">
        <v>4004</v>
      </c>
      <c r="M583" s="740" t="s">
        <v>4004</v>
      </c>
      <c r="N583" s="740" t="s">
        <v>4004</v>
      </c>
      <c r="O583" s="740" t="s">
        <v>4004</v>
      </c>
      <c r="P583" s="740" t="s">
        <v>4004</v>
      </c>
      <c r="Q583" s="740" t="s">
        <v>4004</v>
      </c>
      <c r="R583" s="740" t="s">
        <v>4004</v>
      </c>
      <c r="S583" s="740" t="s">
        <v>4004</v>
      </c>
      <c r="T583" s="740" t="s">
        <v>4004</v>
      </c>
    </row>
    <row r="584" spans="1:20">
      <c r="A584" s="739" t="s">
        <v>4000</v>
      </c>
      <c r="B584" s="739" t="s">
        <v>5163</v>
      </c>
      <c r="C584" s="739" t="s">
        <v>5164</v>
      </c>
      <c r="D584" s="739" t="s">
        <v>816</v>
      </c>
      <c r="E584" s="739" t="s">
        <v>4003</v>
      </c>
      <c r="F584" s="740" t="s">
        <v>4004</v>
      </c>
      <c r="G584" s="740" t="s">
        <v>4004</v>
      </c>
      <c r="H584" s="740" t="s">
        <v>4004</v>
      </c>
      <c r="I584" s="740" t="s">
        <v>4004</v>
      </c>
      <c r="J584" s="741">
        <v>75.432000000000002</v>
      </c>
      <c r="K584" s="740" t="s">
        <v>4004</v>
      </c>
      <c r="L584" s="740" t="s">
        <v>4004</v>
      </c>
      <c r="M584" s="740" t="s">
        <v>4004</v>
      </c>
      <c r="N584" s="740" t="s">
        <v>4004</v>
      </c>
      <c r="O584" s="740" t="s">
        <v>4004</v>
      </c>
      <c r="P584" s="740" t="s">
        <v>4004</v>
      </c>
      <c r="Q584" s="740" t="s">
        <v>4004</v>
      </c>
      <c r="R584" s="740" t="s">
        <v>4004</v>
      </c>
      <c r="S584" s="740" t="s">
        <v>4004</v>
      </c>
      <c r="T584" s="740" t="s">
        <v>4004</v>
      </c>
    </row>
    <row r="585" spans="1:20">
      <c r="A585" s="739" t="s">
        <v>4000</v>
      </c>
      <c r="B585" s="739" t="s">
        <v>5165</v>
      </c>
      <c r="C585" s="739" t="s">
        <v>5166</v>
      </c>
      <c r="D585" s="739" t="s">
        <v>816</v>
      </c>
      <c r="E585" s="739" t="s">
        <v>4003</v>
      </c>
      <c r="F585" s="740" t="s">
        <v>4004</v>
      </c>
      <c r="G585" s="740" t="s">
        <v>4004</v>
      </c>
      <c r="H585" s="740" t="s">
        <v>4004</v>
      </c>
      <c r="I585" s="740" t="s">
        <v>4004</v>
      </c>
      <c r="J585" s="741">
        <v>4.8460000000000001</v>
      </c>
      <c r="K585" s="740" t="s">
        <v>4004</v>
      </c>
      <c r="L585" s="740" t="s">
        <v>4004</v>
      </c>
      <c r="M585" s="740" t="s">
        <v>4004</v>
      </c>
      <c r="N585" s="740" t="s">
        <v>4004</v>
      </c>
      <c r="O585" s="740" t="s">
        <v>4004</v>
      </c>
      <c r="P585" s="740" t="s">
        <v>4004</v>
      </c>
      <c r="Q585" s="740" t="s">
        <v>4004</v>
      </c>
      <c r="R585" s="740" t="s">
        <v>4004</v>
      </c>
      <c r="S585" s="740" t="s">
        <v>4004</v>
      </c>
      <c r="T585" s="740" t="s">
        <v>4004</v>
      </c>
    </row>
    <row r="586" spans="1:20">
      <c r="A586" s="739" t="s">
        <v>4000</v>
      </c>
      <c r="B586" s="739" t="s">
        <v>5167</v>
      </c>
      <c r="C586" s="739" t="s">
        <v>5168</v>
      </c>
      <c r="D586" s="739" t="s">
        <v>816</v>
      </c>
      <c r="E586" s="739" t="s">
        <v>4003</v>
      </c>
      <c r="F586" s="740" t="s">
        <v>4004</v>
      </c>
      <c r="G586" s="740" t="s">
        <v>4004</v>
      </c>
      <c r="H586" s="740" t="s">
        <v>4004</v>
      </c>
      <c r="I586" s="740" t="s">
        <v>4004</v>
      </c>
      <c r="J586" s="741">
        <v>0</v>
      </c>
      <c r="K586" s="740" t="s">
        <v>4004</v>
      </c>
      <c r="L586" s="740" t="s">
        <v>4004</v>
      </c>
      <c r="M586" s="740" t="s">
        <v>4004</v>
      </c>
      <c r="N586" s="740" t="s">
        <v>4004</v>
      </c>
      <c r="O586" s="740" t="s">
        <v>4004</v>
      </c>
      <c r="P586" s="740" t="s">
        <v>4004</v>
      </c>
      <c r="Q586" s="740" t="s">
        <v>4004</v>
      </c>
      <c r="R586" s="740" t="s">
        <v>4004</v>
      </c>
      <c r="S586" s="740" t="s">
        <v>4004</v>
      </c>
      <c r="T586" s="740" t="s">
        <v>4004</v>
      </c>
    </row>
    <row r="587" spans="1:20">
      <c r="A587" s="739" t="s">
        <v>4000</v>
      </c>
      <c r="B587" s="739" t="s">
        <v>5169</v>
      </c>
      <c r="C587" s="739" t="s">
        <v>5170</v>
      </c>
      <c r="D587" s="739" t="s">
        <v>816</v>
      </c>
      <c r="E587" s="739" t="s">
        <v>4003</v>
      </c>
      <c r="F587" s="740" t="s">
        <v>4004</v>
      </c>
      <c r="G587" s="740" t="s">
        <v>4004</v>
      </c>
      <c r="H587" s="740" t="s">
        <v>4004</v>
      </c>
      <c r="I587" s="740" t="s">
        <v>4004</v>
      </c>
      <c r="J587" s="741">
        <v>0</v>
      </c>
      <c r="K587" s="740" t="s">
        <v>4004</v>
      </c>
      <c r="L587" s="740" t="s">
        <v>4004</v>
      </c>
      <c r="M587" s="740" t="s">
        <v>4004</v>
      </c>
      <c r="N587" s="740" t="s">
        <v>4004</v>
      </c>
      <c r="O587" s="740" t="s">
        <v>4004</v>
      </c>
      <c r="P587" s="740" t="s">
        <v>4004</v>
      </c>
      <c r="Q587" s="740" t="s">
        <v>4004</v>
      </c>
      <c r="R587" s="740" t="s">
        <v>4004</v>
      </c>
      <c r="S587" s="740" t="s">
        <v>4004</v>
      </c>
      <c r="T587" s="740" t="s">
        <v>4004</v>
      </c>
    </row>
    <row r="588" spans="1:20">
      <c r="A588" s="739" t="s">
        <v>4000</v>
      </c>
      <c r="B588" s="739" t="s">
        <v>5171</v>
      </c>
      <c r="C588" s="739" t="s">
        <v>5172</v>
      </c>
      <c r="D588" s="739" t="s">
        <v>940</v>
      </c>
      <c r="E588" s="739" t="s">
        <v>4003</v>
      </c>
      <c r="F588" s="740" t="s">
        <v>4004</v>
      </c>
      <c r="G588" s="740" t="s">
        <v>4004</v>
      </c>
      <c r="H588" s="740" t="s">
        <v>4004</v>
      </c>
      <c r="I588" s="740" t="s">
        <v>4004</v>
      </c>
      <c r="J588" s="742">
        <v>4.6500000000000007E-2</v>
      </c>
      <c r="K588" s="742">
        <v>4.6500000000000007E-2</v>
      </c>
      <c r="L588" s="742">
        <v>4.6500000000000007E-2</v>
      </c>
      <c r="M588" s="742">
        <v>4.6500000000000007E-2</v>
      </c>
      <c r="N588" s="742">
        <v>4.6500000000000007E-2</v>
      </c>
      <c r="O588" s="742">
        <v>4.9799999999999997E-2</v>
      </c>
      <c r="P588" s="742">
        <v>4.9799999999999997E-2</v>
      </c>
      <c r="Q588" s="742">
        <v>4.9799999999999997E-2</v>
      </c>
      <c r="R588" s="742">
        <v>4.9799999999999997E-2</v>
      </c>
      <c r="S588" s="742">
        <v>4.9799999999999997E-2</v>
      </c>
      <c r="T588" s="740" t="s">
        <v>4004</v>
      </c>
    </row>
    <row r="589" spans="1:20">
      <c r="A589" s="739" t="s">
        <v>4000</v>
      </c>
      <c r="B589" s="739" t="s">
        <v>5173</v>
      </c>
      <c r="C589" s="739" t="s">
        <v>5174</v>
      </c>
      <c r="D589" s="739" t="s">
        <v>940</v>
      </c>
      <c r="E589" s="739" t="s">
        <v>4003</v>
      </c>
      <c r="F589" s="740" t="s">
        <v>4004</v>
      </c>
      <c r="G589" s="740" t="s">
        <v>4004</v>
      </c>
      <c r="H589" s="740" t="s">
        <v>4004</v>
      </c>
      <c r="I589" s="740" t="s">
        <v>4004</v>
      </c>
      <c r="J589" s="742">
        <v>4.6500000000000007E-2</v>
      </c>
      <c r="K589" s="742">
        <v>4.6500000000000007E-2</v>
      </c>
      <c r="L589" s="742">
        <v>4.6500000000000007E-2</v>
      </c>
      <c r="M589" s="742">
        <v>4.6500000000000007E-2</v>
      </c>
      <c r="N589" s="742">
        <v>4.6500000000000007E-2</v>
      </c>
      <c r="O589" s="742">
        <v>4.9799999999999997E-2</v>
      </c>
      <c r="P589" s="742">
        <v>4.9799999999999997E-2</v>
      </c>
      <c r="Q589" s="742">
        <v>4.9799999999999997E-2</v>
      </c>
      <c r="R589" s="742">
        <v>4.9799999999999997E-2</v>
      </c>
      <c r="S589" s="742">
        <v>4.9799999999999997E-2</v>
      </c>
      <c r="T589" s="740" t="s">
        <v>4004</v>
      </c>
    </row>
    <row r="590" spans="1:20">
      <c r="A590" s="739" t="s">
        <v>4000</v>
      </c>
      <c r="B590" s="739" t="s">
        <v>5175</v>
      </c>
      <c r="C590" s="739" t="s">
        <v>5176</v>
      </c>
      <c r="D590" s="739" t="s">
        <v>940</v>
      </c>
      <c r="E590" s="739" t="s">
        <v>4003</v>
      </c>
      <c r="F590" s="740" t="s">
        <v>4004</v>
      </c>
      <c r="G590" s="740" t="s">
        <v>4004</v>
      </c>
      <c r="H590" s="740" t="s">
        <v>4004</v>
      </c>
      <c r="I590" s="740" t="s">
        <v>4004</v>
      </c>
      <c r="J590" s="742">
        <v>4.6500000000000007E-2</v>
      </c>
      <c r="K590" s="742">
        <v>4.6500000000000007E-2</v>
      </c>
      <c r="L590" s="742">
        <v>4.6500000000000007E-2</v>
      </c>
      <c r="M590" s="742">
        <v>4.6500000000000007E-2</v>
      </c>
      <c r="N590" s="742">
        <v>4.6500000000000007E-2</v>
      </c>
      <c r="O590" s="742">
        <v>4.9799999999999997E-2</v>
      </c>
      <c r="P590" s="742">
        <v>4.9799999999999997E-2</v>
      </c>
      <c r="Q590" s="742">
        <v>4.9799999999999997E-2</v>
      </c>
      <c r="R590" s="742">
        <v>4.9799999999999997E-2</v>
      </c>
      <c r="S590" s="742">
        <v>4.9799999999999997E-2</v>
      </c>
      <c r="T590" s="740" t="s">
        <v>4004</v>
      </c>
    </row>
    <row r="591" spans="1:20">
      <c r="A591" s="739" t="s">
        <v>4000</v>
      </c>
      <c r="B591" s="739" t="s">
        <v>5177</v>
      </c>
      <c r="C591" s="739" t="s">
        <v>5178</v>
      </c>
      <c r="D591" s="739" t="s">
        <v>940</v>
      </c>
      <c r="E591" s="739" t="s">
        <v>4003</v>
      </c>
      <c r="F591" s="740" t="s">
        <v>4004</v>
      </c>
      <c r="G591" s="740" t="s">
        <v>4004</v>
      </c>
      <c r="H591" s="740" t="s">
        <v>4004</v>
      </c>
      <c r="I591" s="740" t="s">
        <v>4004</v>
      </c>
      <c r="J591" s="742">
        <v>4.6500000000000007E-2</v>
      </c>
      <c r="K591" s="742">
        <v>4.6500000000000007E-2</v>
      </c>
      <c r="L591" s="742">
        <v>4.6500000000000007E-2</v>
      </c>
      <c r="M591" s="742">
        <v>4.6500000000000007E-2</v>
      </c>
      <c r="N591" s="742">
        <v>4.6500000000000007E-2</v>
      </c>
      <c r="O591" s="742">
        <v>4.9799999999999997E-2</v>
      </c>
      <c r="P591" s="742">
        <v>4.9799999999999997E-2</v>
      </c>
      <c r="Q591" s="742">
        <v>4.9799999999999997E-2</v>
      </c>
      <c r="R591" s="742">
        <v>4.9799999999999997E-2</v>
      </c>
      <c r="S591" s="742">
        <v>4.9799999999999997E-2</v>
      </c>
      <c r="T591" s="740" t="s">
        <v>4004</v>
      </c>
    </row>
    <row r="592" spans="1:20">
      <c r="A592" s="739" t="s">
        <v>4000</v>
      </c>
      <c r="B592" s="739" t="s">
        <v>5179</v>
      </c>
      <c r="C592" s="739" t="s">
        <v>5180</v>
      </c>
      <c r="D592" s="739" t="s">
        <v>940</v>
      </c>
      <c r="E592" s="739" t="s">
        <v>4003</v>
      </c>
      <c r="F592" s="740" t="s">
        <v>4004</v>
      </c>
      <c r="G592" s="740" t="s">
        <v>4004</v>
      </c>
      <c r="H592" s="740" t="s">
        <v>4004</v>
      </c>
      <c r="I592" s="740" t="s">
        <v>4004</v>
      </c>
      <c r="J592" s="742">
        <v>4.6500000000000007E-2</v>
      </c>
      <c r="K592" s="742">
        <v>4.6500000000000007E-2</v>
      </c>
      <c r="L592" s="742">
        <v>4.6500000000000007E-2</v>
      </c>
      <c r="M592" s="742">
        <v>4.6500000000000007E-2</v>
      </c>
      <c r="N592" s="742">
        <v>4.6500000000000007E-2</v>
      </c>
      <c r="O592" s="742">
        <v>4.9799999999999997E-2</v>
      </c>
      <c r="P592" s="742">
        <v>4.9799999999999997E-2</v>
      </c>
      <c r="Q592" s="742">
        <v>4.9799999999999997E-2</v>
      </c>
      <c r="R592" s="742">
        <v>4.9799999999999997E-2</v>
      </c>
      <c r="S592" s="742">
        <v>4.9799999999999997E-2</v>
      </c>
      <c r="T592" s="740" t="s">
        <v>4004</v>
      </c>
    </row>
    <row r="593" spans="1:20">
      <c r="A593" s="739" t="s">
        <v>4000</v>
      </c>
      <c r="B593" s="739" t="s">
        <v>5181</v>
      </c>
      <c r="C593" s="739" t="s">
        <v>5182</v>
      </c>
      <c r="D593" s="739" t="s">
        <v>940</v>
      </c>
      <c r="E593" s="739" t="s">
        <v>4003</v>
      </c>
      <c r="F593" s="740" t="s">
        <v>4004</v>
      </c>
      <c r="G593" s="740" t="s">
        <v>4004</v>
      </c>
      <c r="H593" s="740" t="s">
        <v>4004</v>
      </c>
      <c r="I593" s="740" t="s">
        <v>4004</v>
      </c>
      <c r="J593" s="742">
        <v>4.6500000000000007E-2</v>
      </c>
      <c r="K593" s="742">
        <v>4.6500000000000007E-2</v>
      </c>
      <c r="L593" s="742">
        <v>4.6500000000000007E-2</v>
      </c>
      <c r="M593" s="742">
        <v>4.6500000000000007E-2</v>
      </c>
      <c r="N593" s="742">
        <v>4.6500000000000007E-2</v>
      </c>
      <c r="O593" s="742">
        <v>4.9799999999999997E-2</v>
      </c>
      <c r="P593" s="742">
        <v>4.9799999999999997E-2</v>
      </c>
      <c r="Q593" s="742">
        <v>4.9799999999999997E-2</v>
      </c>
      <c r="R593" s="742">
        <v>4.9799999999999997E-2</v>
      </c>
      <c r="S593" s="742">
        <v>4.9799999999999997E-2</v>
      </c>
      <c r="T593" s="740" t="s">
        <v>4004</v>
      </c>
    </row>
    <row r="594" spans="1:20">
      <c r="A594" s="739" t="s">
        <v>4000</v>
      </c>
      <c r="B594" s="739" t="s">
        <v>5183</v>
      </c>
      <c r="C594" s="739" t="s">
        <v>5184</v>
      </c>
      <c r="D594" s="739" t="s">
        <v>816</v>
      </c>
      <c r="E594" s="739" t="s">
        <v>4003</v>
      </c>
      <c r="F594" s="740" t="s">
        <v>4004</v>
      </c>
      <c r="G594" s="740" t="s">
        <v>4004</v>
      </c>
      <c r="H594" s="740" t="s">
        <v>4004</v>
      </c>
      <c r="I594" s="740" t="s">
        <v>4004</v>
      </c>
      <c r="J594" s="741">
        <v>1.2549999999999999</v>
      </c>
      <c r="K594" s="741">
        <v>0.627</v>
      </c>
      <c r="L594" s="741">
        <v>3.7549999999999999</v>
      </c>
      <c r="M594" s="741">
        <v>4.6390000000000002</v>
      </c>
      <c r="N594" s="741">
        <v>4.7910000000000004</v>
      </c>
      <c r="O594" s="741">
        <v>2.254</v>
      </c>
      <c r="P594" s="741">
        <v>4.1509999999999998</v>
      </c>
      <c r="Q594" s="741">
        <v>5.0279999999999996</v>
      </c>
      <c r="R594" s="741">
        <v>7.62</v>
      </c>
      <c r="S594" s="741">
        <v>8.3620000000000001</v>
      </c>
      <c r="T594" s="740" t="s">
        <v>4004</v>
      </c>
    </row>
    <row r="595" spans="1:20">
      <c r="A595" s="739" t="s">
        <v>4000</v>
      </c>
      <c r="B595" s="739" t="s">
        <v>5185</v>
      </c>
      <c r="C595" s="739" t="s">
        <v>5186</v>
      </c>
      <c r="D595" s="739" t="s">
        <v>816</v>
      </c>
      <c r="E595" s="739" t="s">
        <v>4003</v>
      </c>
      <c r="F595" s="740" t="s">
        <v>4004</v>
      </c>
      <c r="G595" s="740" t="s">
        <v>4004</v>
      </c>
      <c r="H595" s="740" t="s">
        <v>4004</v>
      </c>
      <c r="I595" s="740" t="s">
        <v>4004</v>
      </c>
      <c r="J595" s="741">
        <v>20.064</v>
      </c>
      <c r="K595" s="741">
        <v>10.013999999999999</v>
      </c>
      <c r="L595" s="741">
        <v>60.021000000000001</v>
      </c>
      <c r="M595" s="741">
        <v>74.150000000000006</v>
      </c>
      <c r="N595" s="741">
        <v>76.575999999999993</v>
      </c>
      <c r="O595" s="741">
        <v>36.024999999999999</v>
      </c>
      <c r="P595" s="741">
        <v>66.335999999999999</v>
      </c>
      <c r="Q595" s="741">
        <v>80.361000000000004</v>
      </c>
      <c r="R595" s="741">
        <v>121.783</v>
      </c>
      <c r="S595" s="741">
        <v>133.643</v>
      </c>
      <c r="T595" s="740" t="s">
        <v>4004</v>
      </c>
    </row>
    <row r="596" spans="1:20">
      <c r="A596" s="739" t="s">
        <v>4000</v>
      </c>
      <c r="B596" s="739" t="s">
        <v>5187</v>
      </c>
      <c r="C596" s="739" t="s">
        <v>5188</v>
      </c>
      <c r="D596" s="739" t="s">
        <v>816</v>
      </c>
      <c r="E596" s="739" t="s">
        <v>4003</v>
      </c>
      <c r="F596" s="740" t="s">
        <v>4004</v>
      </c>
      <c r="G596" s="740" t="s">
        <v>4004</v>
      </c>
      <c r="H596" s="740" t="s">
        <v>4004</v>
      </c>
      <c r="I596" s="740" t="s">
        <v>4004</v>
      </c>
      <c r="J596" s="741">
        <v>27.978999999999999</v>
      </c>
      <c r="K596" s="741">
        <v>13.965</v>
      </c>
      <c r="L596" s="741">
        <v>83.7</v>
      </c>
      <c r="M596" s="741">
        <v>103.402</v>
      </c>
      <c r="N596" s="741">
        <v>106.785</v>
      </c>
      <c r="O596" s="741">
        <v>50.237000000000002</v>
      </c>
      <c r="P596" s="741">
        <v>92.506</v>
      </c>
      <c r="Q596" s="741">
        <v>112.06399999999999</v>
      </c>
      <c r="R596" s="741">
        <v>169.827</v>
      </c>
      <c r="S596" s="741">
        <v>186.36600000000001</v>
      </c>
      <c r="T596" s="740" t="s">
        <v>4004</v>
      </c>
    </row>
    <row r="597" spans="1:20">
      <c r="A597" s="739" t="s">
        <v>4000</v>
      </c>
      <c r="B597" s="739" t="s">
        <v>5189</v>
      </c>
      <c r="C597" s="739" t="s">
        <v>5190</v>
      </c>
      <c r="D597" s="739" t="s">
        <v>816</v>
      </c>
      <c r="E597" s="739" t="s">
        <v>4003</v>
      </c>
      <c r="F597" s="740" t="s">
        <v>4004</v>
      </c>
      <c r="G597" s="740" t="s">
        <v>4004</v>
      </c>
      <c r="H597" s="740" t="s">
        <v>4004</v>
      </c>
      <c r="I597" s="740" t="s">
        <v>4004</v>
      </c>
      <c r="J597" s="741">
        <v>1.8120000000000001</v>
      </c>
      <c r="K597" s="741">
        <v>0.90400000000000003</v>
      </c>
      <c r="L597" s="741">
        <v>5.42</v>
      </c>
      <c r="M597" s="741">
        <v>6.6950000000000003</v>
      </c>
      <c r="N597" s="741">
        <v>6.915</v>
      </c>
      <c r="O597" s="741">
        <v>3.2530000000000001</v>
      </c>
      <c r="P597" s="741">
        <v>5.99</v>
      </c>
      <c r="Q597" s="741">
        <v>7.2560000000000002</v>
      </c>
      <c r="R597" s="741">
        <v>10.997</v>
      </c>
      <c r="S597" s="741">
        <v>12.068</v>
      </c>
      <c r="T597" s="740" t="s">
        <v>4004</v>
      </c>
    </row>
    <row r="598" spans="1:20">
      <c r="A598" s="739" t="s">
        <v>4000</v>
      </c>
      <c r="B598" s="739" t="s">
        <v>5191</v>
      </c>
      <c r="C598" s="739" t="s">
        <v>5192</v>
      </c>
      <c r="D598" s="739" t="s">
        <v>816</v>
      </c>
      <c r="E598" s="739" t="s">
        <v>4003</v>
      </c>
      <c r="F598" s="740" t="s">
        <v>4004</v>
      </c>
      <c r="G598" s="740" t="s">
        <v>4004</v>
      </c>
      <c r="H598" s="740" t="s">
        <v>4004</v>
      </c>
      <c r="I598" s="740" t="s">
        <v>4004</v>
      </c>
      <c r="J598" s="741">
        <v>0</v>
      </c>
      <c r="K598" s="741">
        <v>0</v>
      </c>
      <c r="L598" s="741">
        <v>0</v>
      </c>
      <c r="M598" s="741">
        <v>0</v>
      </c>
      <c r="N598" s="741">
        <v>0</v>
      </c>
      <c r="O598" s="741">
        <v>0</v>
      </c>
      <c r="P598" s="741">
        <v>0</v>
      </c>
      <c r="Q598" s="741">
        <v>0</v>
      </c>
      <c r="R598" s="741">
        <v>0</v>
      </c>
      <c r="S598" s="741">
        <v>0</v>
      </c>
      <c r="T598" s="740" t="s">
        <v>4004</v>
      </c>
    </row>
    <row r="599" spans="1:20">
      <c r="A599" s="739" t="s">
        <v>4000</v>
      </c>
      <c r="B599" s="739" t="s">
        <v>5193</v>
      </c>
      <c r="C599" s="739" t="s">
        <v>5194</v>
      </c>
      <c r="D599" s="739" t="s">
        <v>816</v>
      </c>
      <c r="E599" s="739" t="s">
        <v>4003</v>
      </c>
      <c r="F599" s="740" t="s">
        <v>4004</v>
      </c>
      <c r="G599" s="740" t="s">
        <v>4004</v>
      </c>
      <c r="H599" s="740" t="s">
        <v>4004</v>
      </c>
      <c r="I599" s="740" t="s">
        <v>4004</v>
      </c>
      <c r="J599" s="741">
        <v>0</v>
      </c>
      <c r="K599" s="741">
        <v>0</v>
      </c>
      <c r="L599" s="741">
        <v>0</v>
      </c>
      <c r="M599" s="741">
        <v>0</v>
      </c>
      <c r="N599" s="741">
        <v>0</v>
      </c>
      <c r="O599" s="741">
        <v>0</v>
      </c>
      <c r="P599" s="741">
        <v>0</v>
      </c>
      <c r="Q599" s="741">
        <v>0</v>
      </c>
      <c r="R599" s="741">
        <v>0</v>
      </c>
      <c r="S599" s="741">
        <v>0</v>
      </c>
      <c r="T599" s="740" t="s">
        <v>4004</v>
      </c>
    </row>
    <row r="600" spans="1:20">
      <c r="A600" s="739" t="s">
        <v>4000</v>
      </c>
      <c r="B600" s="739" t="s">
        <v>5195</v>
      </c>
      <c r="C600" s="739" t="s">
        <v>5196</v>
      </c>
      <c r="D600" s="739" t="s">
        <v>816</v>
      </c>
      <c r="E600" s="739" t="s">
        <v>4003</v>
      </c>
      <c r="F600" s="740" t="s">
        <v>4004</v>
      </c>
      <c r="G600" s="740" t="s">
        <v>4004</v>
      </c>
      <c r="H600" s="740" t="s">
        <v>4004</v>
      </c>
      <c r="I600" s="740" t="s">
        <v>4004</v>
      </c>
      <c r="J600" s="741">
        <v>0.75800000000000001</v>
      </c>
      <c r="K600" s="740" t="s">
        <v>4004</v>
      </c>
      <c r="L600" s="740" t="s">
        <v>4004</v>
      </c>
      <c r="M600" s="740" t="s">
        <v>4004</v>
      </c>
      <c r="N600" s="740" t="s">
        <v>4004</v>
      </c>
      <c r="O600" s="740" t="s">
        <v>4004</v>
      </c>
      <c r="P600" s="740" t="s">
        <v>4004</v>
      </c>
      <c r="Q600" s="740" t="s">
        <v>4004</v>
      </c>
      <c r="R600" s="740" t="s">
        <v>4004</v>
      </c>
      <c r="S600" s="740" t="s">
        <v>4004</v>
      </c>
      <c r="T600" s="740" t="s">
        <v>4004</v>
      </c>
    </row>
    <row r="601" spans="1:20">
      <c r="A601" s="739" t="s">
        <v>4000</v>
      </c>
      <c r="B601" s="739" t="s">
        <v>5197</v>
      </c>
      <c r="C601" s="739" t="s">
        <v>5198</v>
      </c>
      <c r="D601" s="739" t="s">
        <v>816</v>
      </c>
      <c r="E601" s="739" t="s">
        <v>4003</v>
      </c>
      <c r="F601" s="740" t="s">
        <v>4004</v>
      </c>
      <c r="G601" s="740" t="s">
        <v>4004</v>
      </c>
      <c r="H601" s="740" t="s">
        <v>4004</v>
      </c>
      <c r="I601" s="740" t="s">
        <v>4004</v>
      </c>
      <c r="J601" s="741">
        <v>12.262</v>
      </c>
      <c r="K601" s="740" t="s">
        <v>4004</v>
      </c>
      <c r="L601" s="740" t="s">
        <v>4004</v>
      </c>
      <c r="M601" s="740" t="s">
        <v>4004</v>
      </c>
      <c r="N601" s="740" t="s">
        <v>4004</v>
      </c>
      <c r="O601" s="740" t="s">
        <v>4004</v>
      </c>
      <c r="P601" s="740" t="s">
        <v>4004</v>
      </c>
      <c r="Q601" s="740" t="s">
        <v>4004</v>
      </c>
      <c r="R601" s="740" t="s">
        <v>4004</v>
      </c>
      <c r="S601" s="740" t="s">
        <v>4004</v>
      </c>
      <c r="T601" s="740" t="s">
        <v>4004</v>
      </c>
    </row>
    <row r="602" spans="1:20">
      <c r="A602" s="739" t="s">
        <v>4000</v>
      </c>
      <c r="B602" s="739" t="s">
        <v>5199</v>
      </c>
      <c r="C602" s="739" t="s">
        <v>5200</v>
      </c>
      <c r="D602" s="739" t="s">
        <v>816</v>
      </c>
      <c r="E602" s="739" t="s">
        <v>4003</v>
      </c>
      <c r="F602" s="740" t="s">
        <v>4004</v>
      </c>
      <c r="G602" s="740" t="s">
        <v>4004</v>
      </c>
      <c r="H602" s="740" t="s">
        <v>4004</v>
      </c>
      <c r="I602" s="740" t="s">
        <v>4004</v>
      </c>
      <c r="J602" s="741">
        <v>17.834</v>
      </c>
      <c r="K602" s="740" t="s">
        <v>4004</v>
      </c>
      <c r="L602" s="740" t="s">
        <v>4004</v>
      </c>
      <c r="M602" s="740" t="s">
        <v>4004</v>
      </c>
      <c r="N602" s="740" t="s">
        <v>4004</v>
      </c>
      <c r="O602" s="740" t="s">
        <v>4004</v>
      </c>
      <c r="P602" s="740" t="s">
        <v>4004</v>
      </c>
      <c r="Q602" s="740" t="s">
        <v>4004</v>
      </c>
      <c r="R602" s="740" t="s">
        <v>4004</v>
      </c>
      <c r="S602" s="740" t="s">
        <v>4004</v>
      </c>
      <c r="T602" s="740" t="s">
        <v>4004</v>
      </c>
    </row>
    <row r="603" spans="1:20">
      <c r="A603" s="739" t="s">
        <v>4000</v>
      </c>
      <c r="B603" s="739" t="s">
        <v>5201</v>
      </c>
      <c r="C603" s="739" t="s">
        <v>5202</v>
      </c>
      <c r="D603" s="739" t="s">
        <v>816</v>
      </c>
      <c r="E603" s="739" t="s">
        <v>4003</v>
      </c>
      <c r="F603" s="740" t="s">
        <v>4004</v>
      </c>
      <c r="G603" s="740" t="s">
        <v>4004</v>
      </c>
      <c r="H603" s="740" t="s">
        <v>4004</v>
      </c>
      <c r="I603" s="740" t="s">
        <v>4004</v>
      </c>
      <c r="J603" s="741">
        <v>1.1459999999999999</v>
      </c>
      <c r="K603" s="740" t="s">
        <v>4004</v>
      </c>
      <c r="L603" s="740" t="s">
        <v>4004</v>
      </c>
      <c r="M603" s="740" t="s">
        <v>4004</v>
      </c>
      <c r="N603" s="740" t="s">
        <v>4004</v>
      </c>
      <c r="O603" s="740" t="s">
        <v>4004</v>
      </c>
      <c r="P603" s="740" t="s">
        <v>4004</v>
      </c>
      <c r="Q603" s="740" t="s">
        <v>4004</v>
      </c>
      <c r="R603" s="740" t="s">
        <v>4004</v>
      </c>
      <c r="S603" s="740" t="s">
        <v>4004</v>
      </c>
      <c r="T603" s="740" t="s">
        <v>4004</v>
      </c>
    </row>
    <row r="604" spans="1:20">
      <c r="A604" s="739" t="s">
        <v>4000</v>
      </c>
      <c r="B604" s="739" t="s">
        <v>5203</v>
      </c>
      <c r="C604" s="739" t="s">
        <v>5204</v>
      </c>
      <c r="D604" s="739" t="s">
        <v>816</v>
      </c>
      <c r="E604" s="739" t="s">
        <v>4003</v>
      </c>
      <c r="F604" s="740" t="s">
        <v>4004</v>
      </c>
      <c r="G604" s="740" t="s">
        <v>4004</v>
      </c>
      <c r="H604" s="740" t="s">
        <v>4004</v>
      </c>
      <c r="I604" s="740" t="s">
        <v>4004</v>
      </c>
      <c r="J604" s="741">
        <v>0</v>
      </c>
      <c r="K604" s="740" t="s">
        <v>4004</v>
      </c>
      <c r="L604" s="740" t="s">
        <v>4004</v>
      </c>
      <c r="M604" s="740" t="s">
        <v>4004</v>
      </c>
      <c r="N604" s="740" t="s">
        <v>4004</v>
      </c>
      <c r="O604" s="740" t="s">
        <v>4004</v>
      </c>
      <c r="P604" s="740" t="s">
        <v>4004</v>
      </c>
      <c r="Q604" s="740" t="s">
        <v>4004</v>
      </c>
      <c r="R604" s="740" t="s">
        <v>4004</v>
      </c>
      <c r="S604" s="740" t="s">
        <v>4004</v>
      </c>
      <c r="T604" s="740" t="s">
        <v>4004</v>
      </c>
    </row>
    <row r="605" spans="1:20">
      <c r="A605" s="739" t="s">
        <v>4000</v>
      </c>
      <c r="B605" s="739" t="s">
        <v>5205</v>
      </c>
      <c r="C605" s="739" t="s">
        <v>5206</v>
      </c>
      <c r="D605" s="739" t="s">
        <v>816</v>
      </c>
      <c r="E605" s="739" t="s">
        <v>4003</v>
      </c>
      <c r="F605" s="740" t="s">
        <v>4004</v>
      </c>
      <c r="G605" s="740" t="s">
        <v>4004</v>
      </c>
      <c r="H605" s="740" t="s">
        <v>4004</v>
      </c>
      <c r="I605" s="740" t="s">
        <v>4004</v>
      </c>
      <c r="J605" s="741">
        <v>0</v>
      </c>
      <c r="K605" s="740" t="s">
        <v>4004</v>
      </c>
      <c r="L605" s="740" t="s">
        <v>4004</v>
      </c>
      <c r="M605" s="740" t="s">
        <v>4004</v>
      </c>
      <c r="N605" s="740" t="s">
        <v>4004</v>
      </c>
      <c r="O605" s="740" t="s">
        <v>4004</v>
      </c>
      <c r="P605" s="740" t="s">
        <v>4004</v>
      </c>
      <c r="Q605" s="740" t="s">
        <v>4004</v>
      </c>
      <c r="R605" s="740" t="s">
        <v>4004</v>
      </c>
      <c r="S605" s="740" t="s">
        <v>4004</v>
      </c>
      <c r="T605" s="740" t="s">
        <v>4004</v>
      </c>
    </row>
    <row r="606" spans="1:20">
      <c r="A606" s="739" t="s">
        <v>4000</v>
      </c>
      <c r="B606" s="739" t="s">
        <v>5207</v>
      </c>
      <c r="C606" s="739" t="s">
        <v>5208</v>
      </c>
      <c r="D606" s="739" t="s">
        <v>940</v>
      </c>
      <c r="E606" s="739" t="s">
        <v>4003</v>
      </c>
      <c r="F606" s="740" t="s">
        <v>4004</v>
      </c>
      <c r="G606" s="740" t="s">
        <v>4004</v>
      </c>
      <c r="H606" s="740" t="s">
        <v>4004</v>
      </c>
      <c r="I606" s="740" t="s">
        <v>4004</v>
      </c>
      <c r="J606" s="742">
        <v>0.02</v>
      </c>
      <c r="K606" s="740" t="s">
        <v>4004</v>
      </c>
      <c r="L606" s="740" t="s">
        <v>4004</v>
      </c>
      <c r="M606" s="740" t="s">
        <v>4004</v>
      </c>
      <c r="N606" s="740" t="s">
        <v>4004</v>
      </c>
      <c r="O606" s="740" t="s">
        <v>4004</v>
      </c>
      <c r="P606" s="740" t="s">
        <v>4004</v>
      </c>
      <c r="Q606" s="740" t="s">
        <v>4004</v>
      </c>
      <c r="R606" s="740" t="s">
        <v>4004</v>
      </c>
      <c r="S606" s="740" t="s">
        <v>4004</v>
      </c>
      <c r="T606" s="740" t="s">
        <v>4004</v>
      </c>
    </row>
    <row r="607" spans="1:20">
      <c r="A607" s="739" t="s">
        <v>4000</v>
      </c>
      <c r="B607" s="739" t="s">
        <v>5209</v>
      </c>
      <c r="C607" s="739" t="s">
        <v>5210</v>
      </c>
      <c r="D607" s="739" t="s">
        <v>940</v>
      </c>
      <c r="E607" s="739" t="s">
        <v>4003</v>
      </c>
      <c r="F607" s="740" t="s">
        <v>4004</v>
      </c>
      <c r="G607" s="740" t="s">
        <v>4004</v>
      </c>
      <c r="H607" s="740" t="s">
        <v>4004</v>
      </c>
      <c r="I607" s="740" t="s">
        <v>4004</v>
      </c>
      <c r="J607" s="742">
        <v>0</v>
      </c>
      <c r="K607" s="742">
        <v>0</v>
      </c>
      <c r="L607" s="742">
        <v>0</v>
      </c>
      <c r="M607" s="742">
        <v>0</v>
      </c>
      <c r="N607" s="742">
        <v>0</v>
      </c>
      <c r="O607" s="742">
        <v>0</v>
      </c>
      <c r="P607" s="742">
        <v>0</v>
      </c>
      <c r="Q607" s="742">
        <v>0</v>
      </c>
      <c r="R607" s="742">
        <v>0</v>
      </c>
      <c r="S607" s="742">
        <v>0</v>
      </c>
      <c r="T607" s="740" t="s">
        <v>4004</v>
      </c>
    </row>
    <row r="608" spans="1:20">
      <c r="A608" s="739" t="s">
        <v>4000</v>
      </c>
      <c r="B608" s="739" t="s">
        <v>5211</v>
      </c>
      <c r="C608" s="739" t="s">
        <v>5212</v>
      </c>
      <c r="D608" s="739" t="s">
        <v>816</v>
      </c>
      <c r="E608" s="739" t="s">
        <v>4003</v>
      </c>
      <c r="F608" s="740" t="s">
        <v>4004</v>
      </c>
      <c r="G608" s="740" t="s">
        <v>4004</v>
      </c>
      <c r="H608" s="740" t="s">
        <v>4004</v>
      </c>
      <c r="I608" s="740" t="s">
        <v>4004</v>
      </c>
      <c r="J608" s="741">
        <v>0</v>
      </c>
      <c r="K608" s="740" t="s">
        <v>4004</v>
      </c>
      <c r="L608" s="740" t="s">
        <v>4004</v>
      </c>
      <c r="M608" s="740" t="s">
        <v>4004</v>
      </c>
      <c r="N608" s="740" t="s">
        <v>4004</v>
      </c>
      <c r="O608" s="740" t="s">
        <v>4004</v>
      </c>
      <c r="P608" s="740" t="s">
        <v>4004</v>
      </c>
      <c r="Q608" s="740" t="s">
        <v>4004</v>
      </c>
      <c r="R608" s="740" t="s">
        <v>4004</v>
      </c>
      <c r="S608" s="740" t="s">
        <v>4004</v>
      </c>
      <c r="T608" s="740" t="s">
        <v>4004</v>
      </c>
    </row>
    <row r="609" spans="1:20">
      <c r="A609" s="739" t="s">
        <v>4000</v>
      </c>
      <c r="B609" s="739" t="s">
        <v>5213</v>
      </c>
      <c r="C609" s="739" t="s">
        <v>5214</v>
      </c>
      <c r="D609" s="739" t="s">
        <v>816</v>
      </c>
      <c r="E609" s="739" t="s">
        <v>4003</v>
      </c>
      <c r="F609" s="740" t="s">
        <v>4004</v>
      </c>
      <c r="G609" s="740" t="s">
        <v>4004</v>
      </c>
      <c r="H609" s="740" t="s">
        <v>4004</v>
      </c>
      <c r="I609" s="740" t="s">
        <v>4004</v>
      </c>
      <c r="J609" s="741">
        <v>0</v>
      </c>
      <c r="K609" s="740" t="s">
        <v>4004</v>
      </c>
      <c r="L609" s="740" t="s">
        <v>4004</v>
      </c>
      <c r="M609" s="740" t="s">
        <v>4004</v>
      </c>
      <c r="N609" s="740" t="s">
        <v>4004</v>
      </c>
      <c r="O609" s="740" t="s">
        <v>4004</v>
      </c>
      <c r="P609" s="740" t="s">
        <v>4004</v>
      </c>
      <c r="Q609" s="740" t="s">
        <v>4004</v>
      </c>
      <c r="R609" s="740" t="s">
        <v>4004</v>
      </c>
      <c r="S609" s="740" t="s">
        <v>4004</v>
      </c>
      <c r="T609" s="740" t="s">
        <v>4004</v>
      </c>
    </row>
    <row r="610" spans="1:20">
      <c r="A610" s="739" t="s">
        <v>4000</v>
      </c>
      <c r="B610" s="739" t="s">
        <v>5215</v>
      </c>
      <c r="C610" s="739" t="s">
        <v>5216</v>
      </c>
      <c r="D610" s="739" t="s">
        <v>816</v>
      </c>
      <c r="E610" s="739" t="s">
        <v>4003</v>
      </c>
      <c r="F610" s="740" t="s">
        <v>4004</v>
      </c>
      <c r="G610" s="740" t="s">
        <v>4004</v>
      </c>
      <c r="H610" s="740" t="s">
        <v>4004</v>
      </c>
      <c r="I610" s="740" t="s">
        <v>4004</v>
      </c>
      <c r="J610" s="741">
        <v>0</v>
      </c>
      <c r="K610" s="740" t="s">
        <v>4004</v>
      </c>
      <c r="L610" s="740" t="s">
        <v>4004</v>
      </c>
      <c r="M610" s="740" t="s">
        <v>4004</v>
      </c>
      <c r="N610" s="740" t="s">
        <v>4004</v>
      </c>
      <c r="O610" s="740" t="s">
        <v>4004</v>
      </c>
      <c r="P610" s="740" t="s">
        <v>4004</v>
      </c>
      <c r="Q610" s="740" t="s">
        <v>4004</v>
      </c>
      <c r="R610" s="740" t="s">
        <v>4004</v>
      </c>
      <c r="S610" s="740" t="s">
        <v>4004</v>
      </c>
      <c r="T610" s="740" t="s">
        <v>4004</v>
      </c>
    </row>
    <row r="611" spans="1:20">
      <c r="A611" s="739" t="s">
        <v>4000</v>
      </c>
      <c r="B611" s="739" t="s">
        <v>5217</v>
      </c>
      <c r="C611" s="739" t="s">
        <v>5218</v>
      </c>
      <c r="D611" s="739" t="s">
        <v>816</v>
      </c>
      <c r="E611" s="739" t="s">
        <v>4003</v>
      </c>
      <c r="F611" s="740" t="s">
        <v>4004</v>
      </c>
      <c r="G611" s="740" t="s">
        <v>4004</v>
      </c>
      <c r="H611" s="740" t="s">
        <v>4004</v>
      </c>
      <c r="I611" s="740" t="s">
        <v>4004</v>
      </c>
      <c r="J611" s="741">
        <v>0</v>
      </c>
      <c r="K611" s="740" t="s">
        <v>4004</v>
      </c>
      <c r="L611" s="740" t="s">
        <v>4004</v>
      </c>
      <c r="M611" s="740" t="s">
        <v>4004</v>
      </c>
      <c r="N611" s="740" t="s">
        <v>4004</v>
      </c>
      <c r="O611" s="740" t="s">
        <v>4004</v>
      </c>
      <c r="P611" s="740" t="s">
        <v>4004</v>
      </c>
      <c r="Q611" s="740" t="s">
        <v>4004</v>
      </c>
      <c r="R611" s="740" t="s">
        <v>4004</v>
      </c>
      <c r="S611" s="740" t="s">
        <v>4004</v>
      </c>
      <c r="T611" s="740" t="s">
        <v>4004</v>
      </c>
    </row>
    <row r="612" spans="1:20">
      <c r="A612" s="739" t="s">
        <v>4000</v>
      </c>
      <c r="B612" s="739" t="s">
        <v>5219</v>
      </c>
      <c r="C612" s="739" t="s">
        <v>5220</v>
      </c>
      <c r="D612" s="739" t="s">
        <v>816</v>
      </c>
      <c r="E612" s="739" t="s">
        <v>4003</v>
      </c>
      <c r="F612" s="740" t="s">
        <v>4004</v>
      </c>
      <c r="G612" s="740" t="s">
        <v>4004</v>
      </c>
      <c r="H612" s="740" t="s">
        <v>4004</v>
      </c>
      <c r="I612" s="740" t="s">
        <v>4004</v>
      </c>
      <c r="J612" s="741">
        <v>0</v>
      </c>
      <c r="K612" s="740" t="s">
        <v>4004</v>
      </c>
      <c r="L612" s="740" t="s">
        <v>4004</v>
      </c>
      <c r="M612" s="740" t="s">
        <v>4004</v>
      </c>
      <c r="N612" s="740" t="s">
        <v>4004</v>
      </c>
      <c r="O612" s="740" t="s">
        <v>4004</v>
      </c>
      <c r="P612" s="740" t="s">
        <v>4004</v>
      </c>
      <c r="Q612" s="740" t="s">
        <v>4004</v>
      </c>
      <c r="R612" s="740" t="s">
        <v>4004</v>
      </c>
      <c r="S612" s="740" t="s">
        <v>4004</v>
      </c>
      <c r="T612" s="740" t="s">
        <v>4004</v>
      </c>
    </row>
    <row r="613" spans="1:20">
      <c r="A613" s="739" t="s">
        <v>4000</v>
      </c>
      <c r="B613" s="739" t="s">
        <v>5221</v>
      </c>
      <c r="C613" s="739" t="s">
        <v>5222</v>
      </c>
      <c r="D613" s="739" t="s">
        <v>816</v>
      </c>
      <c r="E613" s="739" t="s">
        <v>4003</v>
      </c>
      <c r="F613" s="740" t="s">
        <v>4004</v>
      </c>
      <c r="G613" s="740" t="s">
        <v>4004</v>
      </c>
      <c r="H613" s="740" t="s">
        <v>4004</v>
      </c>
      <c r="I613" s="740" t="s">
        <v>4004</v>
      </c>
      <c r="J613" s="741">
        <v>0</v>
      </c>
      <c r="K613" s="740" t="s">
        <v>4004</v>
      </c>
      <c r="L613" s="740" t="s">
        <v>4004</v>
      </c>
      <c r="M613" s="740" t="s">
        <v>4004</v>
      </c>
      <c r="N613" s="740" t="s">
        <v>4004</v>
      </c>
      <c r="O613" s="740" t="s">
        <v>4004</v>
      </c>
      <c r="P613" s="740" t="s">
        <v>4004</v>
      </c>
      <c r="Q613" s="740" t="s">
        <v>4004</v>
      </c>
      <c r="R613" s="740" t="s">
        <v>4004</v>
      </c>
      <c r="S613" s="740" t="s">
        <v>4004</v>
      </c>
      <c r="T613" s="740" t="s">
        <v>4004</v>
      </c>
    </row>
    <row r="614" spans="1:20">
      <c r="A614" s="739" t="s">
        <v>4000</v>
      </c>
      <c r="B614" s="739" t="s">
        <v>5223</v>
      </c>
      <c r="C614" s="739" t="s">
        <v>5224</v>
      </c>
      <c r="D614" s="739" t="s">
        <v>816</v>
      </c>
      <c r="E614" s="739" t="s">
        <v>4003</v>
      </c>
      <c r="F614" s="740" t="s">
        <v>4004</v>
      </c>
      <c r="G614" s="740" t="s">
        <v>4004</v>
      </c>
      <c r="H614" s="740" t="s">
        <v>4004</v>
      </c>
      <c r="I614" s="740" t="s">
        <v>4004</v>
      </c>
      <c r="J614" s="741">
        <v>0</v>
      </c>
      <c r="K614" s="741">
        <v>0</v>
      </c>
      <c r="L614" s="741">
        <v>0</v>
      </c>
      <c r="M614" s="741">
        <v>0</v>
      </c>
      <c r="N614" s="741">
        <v>0</v>
      </c>
      <c r="O614" s="741">
        <v>0</v>
      </c>
      <c r="P614" s="741">
        <v>0</v>
      </c>
      <c r="Q614" s="741">
        <v>0</v>
      </c>
      <c r="R614" s="741">
        <v>0</v>
      </c>
      <c r="S614" s="741">
        <v>0</v>
      </c>
      <c r="T614" s="740" t="s">
        <v>4004</v>
      </c>
    </row>
    <row r="615" spans="1:20">
      <c r="A615" s="739" t="s">
        <v>4000</v>
      </c>
      <c r="B615" s="739" t="s">
        <v>5225</v>
      </c>
      <c r="C615" s="739" t="s">
        <v>5226</v>
      </c>
      <c r="D615" s="739" t="s">
        <v>816</v>
      </c>
      <c r="E615" s="739" t="s">
        <v>4003</v>
      </c>
      <c r="F615" s="740" t="s">
        <v>4004</v>
      </c>
      <c r="G615" s="740" t="s">
        <v>4004</v>
      </c>
      <c r="H615" s="740" t="s">
        <v>4004</v>
      </c>
      <c r="I615" s="740" t="s">
        <v>4004</v>
      </c>
      <c r="J615" s="741">
        <v>0</v>
      </c>
      <c r="K615" s="740" t="s">
        <v>4004</v>
      </c>
      <c r="L615" s="740" t="s">
        <v>4004</v>
      </c>
      <c r="M615" s="740" t="s">
        <v>4004</v>
      </c>
      <c r="N615" s="740" t="s">
        <v>4004</v>
      </c>
      <c r="O615" s="740" t="s">
        <v>4004</v>
      </c>
      <c r="P615" s="740" t="s">
        <v>4004</v>
      </c>
      <c r="Q615" s="740" t="s">
        <v>4004</v>
      </c>
      <c r="R615" s="740" t="s">
        <v>4004</v>
      </c>
      <c r="S615" s="740" t="s">
        <v>4004</v>
      </c>
      <c r="T615" s="740" t="s">
        <v>4004</v>
      </c>
    </row>
    <row r="616" spans="1:20">
      <c r="A616" s="739" t="s">
        <v>4000</v>
      </c>
      <c r="B616" s="739" t="s">
        <v>5227</v>
      </c>
      <c r="C616" s="739" t="s">
        <v>5228</v>
      </c>
      <c r="D616" s="739" t="s">
        <v>816</v>
      </c>
      <c r="E616" s="739" t="s">
        <v>4003</v>
      </c>
      <c r="F616" s="740" t="s">
        <v>4004</v>
      </c>
      <c r="G616" s="740" t="s">
        <v>4004</v>
      </c>
      <c r="H616" s="740" t="s">
        <v>4004</v>
      </c>
      <c r="I616" s="740" t="s">
        <v>4004</v>
      </c>
      <c r="J616" s="741">
        <v>0</v>
      </c>
      <c r="K616" s="740" t="s">
        <v>4004</v>
      </c>
      <c r="L616" s="740" t="s">
        <v>4004</v>
      </c>
      <c r="M616" s="740" t="s">
        <v>4004</v>
      </c>
      <c r="N616" s="740" t="s">
        <v>4004</v>
      </c>
      <c r="O616" s="740" t="s">
        <v>4004</v>
      </c>
      <c r="P616" s="740" t="s">
        <v>4004</v>
      </c>
      <c r="Q616" s="740" t="s">
        <v>4004</v>
      </c>
      <c r="R616" s="740" t="s">
        <v>4004</v>
      </c>
      <c r="S616" s="740" t="s">
        <v>4004</v>
      </c>
      <c r="T616" s="740" t="s">
        <v>4004</v>
      </c>
    </row>
    <row r="617" spans="1:20">
      <c r="A617" s="739" t="s">
        <v>4000</v>
      </c>
      <c r="B617" s="739" t="s">
        <v>5229</v>
      </c>
      <c r="C617" s="739" t="s">
        <v>5230</v>
      </c>
      <c r="D617" s="739" t="s">
        <v>816</v>
      </c>
      <c r="E617" s="739" t="s">
        <v>4003</v>
      </c>
      <c r="F617" s="740" t="s">
        <v>4004</v>
      </c>
      <c r="G617" s="740" t="s">
        <v>4004</v>
      </c>
      <c r="H617" s="740" t="s">
        <v>4004</v>
      </c>
      <c r="I617" s="740" t="s">
        <v>4004</v>
      </c>
      <c r="J617" s="741">
        <v>0</v>
      </c>
      <c r="K617" s="740" t="s">
        <v>4004</v>
      </c>
      <c r="L617" s="740" t="s">
        <v>4004</v>
      </c>
      <c r="M617" s="740" t="s">
        <v>4004</v>
      </c>
      <c r="N617" s="740" t="s">
        <v>4004</v>
      </c>
      <c r="O617" s="740" t="s">
        <v>4004</v>
      </c>
      <c r="P617" s="740" t="s">
        <v>4004</v>
      </c>
      <c r="Q617" s="740" t="s">
        <v>4004</v>
      </c>
      <c r="R617" s="740" t="s">
        <v>4004</v>
      </c>
      <c r="S617" s="740" t="s">
        <v>4004</v>
      </c>
      <c r="T617" s="740" t="s">
        <v>4004</v>
      </c>
    </row>
    <row r="618" spans="1:20">
      <c r="A618" s="739" t="s">
        <v>4000</v>
      </c>
      <c r="B618" s="739" t="s">
        <v>5231</v>
      </c>
      <c r="C618" s="739" t="s">
        <v>5232</v>
      </c>
      <c r="D618" s="739" t="s">
        <v>816</v>
      </c>
      <c r="E618" s="739" t="s">
        <v>4003</v>
      </c>
      <c r="F618" s="740" t="s">
        <v>4004</v>
      </c>
      <c r="G618" s="740" t="s">
        <v>4004</v>
      </c>
      <c r="H618" s="740" t="s">
        <v>4004</v>
      </c>
      <c r="I618" s="740" t="s">
        <v>4004</v>
      </c>
      <c r="J618" s="741">
        <v>0</v>
      </c>
      <c r="K618" s="740" t="s">
        <v>4004</v>
      </c>
      <c r="L618" s="740" t="s">
        <v>4004</v>
      </c>
      <c r="M618" s="740" t="s">
        <v>4004</v>
      </c>
      <c r="N618" s="740" t="s">
        <v>4004</v>
      </c>
      <c r="O618" s="740" t="s">
        <v>4004</v>
      </c>
      <c r="P618" s="740" t="s">
        <v>4004</v>
      </c>
      <c r="Q618" s="740" t="s">
        <v>4004</v>
      </c>
      <c r="R618" s="740" t="s">
        <v>4004</v>
      </c>
      <c r="S618" s="740" t="s">
        <v>4004</v>
      </c>
      <c r="T618" s="740" t="s">
        <v>4004</v>
      </c>
    </row>
    <row r="619" spans="1:20">
      <c r="A619" s="739" t="s">
        <v>4000</v>
      </c>
      <c r="B619" s="739" t="s">
        <v>5233</v>
      </c>
      <c r="C619" s="739" t="s">
        <v>5234</v>
      </c>
      <c r="D619" s="739" t="s">
        <v>816</v>
      </c>
      <c r="E619" s="739" t="s">
        <v>4003</v>
      </c>
      <c r="F619" s="740" t="s">
        <v>4004</v>
      </c>
      <c r="G619" s="740" t="s">
        <v>4004</v>
      </c>
      <c r="H619" s="740" t="s">
        <v>4004</v>
      </c>
      <c r="I619" s="740" t="s">
        <v>4004</v>
      </c>
      <c r="J619" s="741">
        <v>0</v>
      </c>
      <c r="K619" s="740" t="s">
        <v>4004</v>
      </c>
      <c r="L619" s="740" t="s">
        <v>4004</v>
      </c>
      <c r="M619" s="740" t="s">
        <v>4004</v>
      </c>
      <c r="N619" s="740" t="s">
        <v>4004</v>
      </c>
      <c r="O619" s="740" t="s">
        <v>4004</v>
      </c>
      <c r="P619" s="740" t="s">
        <v>4004</v>
      </c>
      <c r="Q619" s="740" t="s">
        <v>4004</v>
      </c>
      <c r="R619" s="740" t="s">
        <v>4004</v>
      </c>
      <c r="S619" s="740" t="s">
        <v>4004</v>
      </c>
      <c r="T619" s="740" t="s">
        <v>4004</v>
      </c>
    </row>
    <row r="620" spans="1:20">
      <c r="A620" s="739" t="s">
        <v>4000</v>
      </c>
      <c r="B620" s="739" t="s">
        <v>5235</v>
      </c>
      <c r="C620" s="739" t="s">
        <v>5236</v>
      </c>
      <c r="D620" s="739" t="s">
        <v>816</v>
      </c>
      <c r="E620" s="739" t="s">
        <v>4003</v>
      </c>
      <c r="F620" s="740" t="s">
        <v>4004</v>
      </c>
      <c r="G620" s="740" t="s">
        <v>4004</v>
      </c>
      <c r="H620" s="740" t="s">
        <v>4004</v>
      </c>
      <c r="I620" s="740" t="s">
        <v>4004</v>
      </c>
      <c r="J620" s="741">
        <v>0</v>
      </c>
      <c r="K620" s="740" t="s">
        <v>4004</v>
      </c>
      <c r="L620" s="740" t="s">
        <v>4004</v>
      </c>
      <c r="M620" s="740" t="s">
        <v>4004</v>
      </c>
      <c r="N620" s="740" t="s">
        <v>4004</v>
      </c>
      <c r="O620" s="740" t="s">
        <v>4004</v>
      </c>
      <c r="P620" s="740" t="s">
        <v>4004</v>
      </c>
      <c r="Q620" s="740" t="s">
        <v>4004</v>
      </c>
      <c r="R620" s="740" t="s">
        <v>4004</v>
      </c>
      <c r="S620" s="740" t="s">
        <v>4004</v>
      </c>
      <c r="T620" s="740" t="s">
        <v>4004</v>
      </c>
    </row>
    <row r="621" spans="1:20">
      <c r="A621" s="739" t="s">
        <v>4000</v>
      </c>
      <c r="B621" s="739" t="s">
        <v>5237</v>
      </c>
      <c r="C621" s="739" t="s">
        <v>5238</v>
      </c>
      <c r="D621" s="739" t="s">
        <v>940</v>
      </c>
      <c r="E621" s="739" t="s">
        <v>4003</v>
      </c>
      <c r="F621" s="740" t="s">
        <v>4004</v>
      </c>
      <c r="G621" s="740" t="s">
        <v>4004</v>
      </c>
      <c r="H621" s="740" t="s">
        <v>4004</v>
      </c>
      <c r="I621" s="740" t="s">
        <v>4004</v>
      </c>
      <c r="J621" s="742">
        <v>0</v>
      </c>
      <c r="K621" s="742">
        <v>0</v>
      </c>
      <c r="L621" s="742">
        <v>0</v>
      </c>
      <c r="M621" s="742">
        <v>0</v>
      </c>
      <c r="N621" s="742">
        <v>0</v>
      </c>
      <c r="O621" s="742">
        <v>0</v>
      </c>
      <c r="P621" s="742">
        <v>0</v>
      </c>
      <c r="Q621" s="742">
        <v>0</v>
      </c>
      <c r="R621" s="742">
        <v>0</v>
      </c>
      <c r="S621" s="742">
        <v>0</v>
      </c>
      <c r="T621" s="740" t="s">
        <v>4004</v>
      </c>
    </row>
    <row r="622" spans="1:20">
      <c r="A622" s="739" t="s">
        <v>4000</v>
      </c>
      <c r="B622" s="739" t="s">
        <v>5239</v>
      </c>
      <c r="C622" s="739" t="s">
        <v>5240</v>
      </c>
      <c r="D622" s="739" t="s">
        <v>816</v>
      </c>
      <c r="E622" s="739" t="s">
        <v>4003</v>
      </c>
      <c r="F622" s="740" t="s">
        <v>4004</v>
      </c>
      <c r="G622" s="740" t="s">
        <v>4004</v>
      </c>
      <c r="H622" s="740" t="s">
        <v>4004</v>
      </c>
      <c r="I622" s="740" t="s">
        <v>4004</v>
      </c>
      <c r="J622" s="741">
        <v>406.37870007203787</v>
      </c>
      <c r="K622" s="740" t="s">
        <v>4004</v>
      </c>
      <c r="L622" s="740" t="s">
        <v>4004</v>
      </c>
      <c r="M622" s="740" t="s">
        <v>4004</v>
      </c>
      <c r="N622" s="740" t="s">
        <v>4004</v>
      </c>
      <c r="O622" s="740" t="s">
        <v>4004</v>
      </c>
      <c r="P622" s="740" t="s">
        <v>4004</v>
      </c>
      <c r="Q622" s="740" t="s">
        <v>4004</v>
      </c>
      <c r="R622" s="740" t="s">
        <v>4004</v>
      </c>
      <c r="S622" s="740" t="s">
        <v>4004</v>
      </c>
      <c r="T622" s="740" t="s">
        <v>4004</v>
      </c>
    </row>
    <row r="623" spans="1:20">
      <c r="A623" s="739" t="s">
        <v>4000</v>
      </c>
      <c r="B623" s="739" t="s">
        <v>5241</v>
      </c>
      <c r="C623" s="739" t="s">
        <v>5242</v>
      </c>
      <c r="D623" s="739" t="s">
        <v>816</v>
      </c>
      <c r="E623" s="739" t="s">
        <v>4003</v>
      </c>
      <c r="F623" s="740" t="s">
        <v>4004</v>
      </c>
      <c r="G623" s="740" t="s">
        <v>4004</v>
      </c>
      <c r="H623" s="740" t="s">
        <v>4004</v>
      </c>
      <c r="I623" s="740" t="s">
        <v>4004</v>
      </c>
      <c r="J623" s="741">
        <v>7327.8998095599227</v>
      </c>
      <c r="K623" s="740" t="s">
        <v>4004</v>
      </c>
      <c r="L623" s="740" t="s">
        <v>4004</v>
      </c>
      <c r="M623" s="740" t="s">
        <v>4004</v>
      </c>
      <c r="N623" s="740" t="s">
        <v>4004</v>
      </c>
      <c r="O623" s="740" t="s">
        <v>4004</v>
      </c>
      <c r="P623" s="740" t="s">
        <v>4004</v>
      </c>
      <c r="Q623" s="740" t="s">
        <v>4004</v>
      </c>
      <c r="R623" s="740" t="s">
        <v>4004</v>
      </c>
      <c r="S623" s="740" t="s">
        <v>4004</v>
      </c>
      <c r="T623" s="740" t="s">
        <v>4004</v>
      </c>
    </row>
    <row r="624" spans="1:20">
      <c r="A624" s="739" t="s">
        <v>4000</v>
      </c>
      <c r="B624" s="739" t="s">
        <v>5243</v>
      </c>
      <c r="C624" s="739" t="s">
        <v>5244</v>
      </c>
      <c r="D624" s="739" t="s">
        <v>816</v>
      </c>
      <c r="E624" s="739" t="s">
        <v>4003</v>
      </c>
      <c r="F624" s="740" t="s">
        <v>4004</v>
      </c>
      <c r="G624" s="740" t="s">
        <v>4004</v>
      </c>
      <c r="H624" s="740" t="s">
        <v>4004</v>
      </c>
      <c r="I624" s="740" t="s">
        <v>4004</v>
      </c>
      <c r="J624" s="741">
        <v>8654.6453938484392</v>
      </c>
      <c r="K624" s="740" t="s">
        <v>4004</v>
      </c>
      <c r="L624" s="740" t="s">
        <v>4004</v>
      </c>
      <c r="M624" s="740" t="s">
        <v>4004</v>
      </c>
      <c r="N624" s="740" t="s">
        <v>4004</v>
      </c>
      <c r="O624" s="740" t="s">
        <v>4004</v>
      </c>
      <c r="P624" s="740" t="s">
        <v>4004</v>
      </c>
      <c r="Q624" s="740" t="s">
        <v>4004</v>
      </c>
      <c r="R624" s="740" t="s">
        <v>4004</v>
      </c>
      <c r="S624" s="740" t="s">
        <v>4004</v>
      </c>
      <c r="T624" s="740" t="s">
        <v>4004</v>
      </c>
    </row>
    <row r="625" spans="1:20">
      <c r="A625" s="739" t="s">
        <v>4000</v>
      </c>
      <c r="B625" s="739" t="s">
        <v>5245</v>
      </c>
      <c r="C625" s="739" t="s">
        <v>5246</v>
      </c>
      <c r="D625" s="739" t="s">
        <v>816</v>
      </c>
      <c r="E625" s="739" t="s">
        <v>4003</v>
      </c>
      <c r="F625" s="740" t="s">
        <v>4004</v>
      </c>
      <c r="G625" s="740" t="s">
        <v>4004</v>
      </c>
      <c r="H625" s="740" t="s">
        <v>4004</v>
      </c>
      <c r="I625" s="740" t="s">
        <v>4004</v>
      </c>
      <c r="J625" s="741">
        <v>811.36587723072171</v>
      </c>
      <c r="K625" s="740" t="s">
        <v>4004</v>
      </c>
      <c r="L625" s="740" t="s">
        <v>4004</v>
      </c>
      <c r="M625" s="740" t="s">
        <v>4004</v>
      </c>
      <c r="N625" s="740" t="s">
        <v>4004</v>
      </c>
      <c r="O625" s="740" t="s">
        <v>4004</v>
      </c>
      <c r="P625" s="740" t="s">
        <v>4004</v>
      </c>
      <c r="Q625" s="740" t="s">
        <v>4004</v>
      </c>
      <c r="R625" s="740" t="s">
        <v>4004</v>
      </c>
      <c r="S625" s="740" t="s">
        <v>4004</v>
      </c>
      <c r="T625" s="740" t="s">
        <v>4004</v>
      </c>
    </row>
    <row r="626" spans="1:20">
      <c r="A626" s="739" t="s">
        <v>4000</v>
      </c>
      <c r="B626" s="739" t="s">
        <v>5247</v>
      </c>
      <c r="C626" s="739" t="s">
        <v>5248</v>
      </c>
      <c r="D626" s="739" t="s">
        <v>816</v>
      </c>
      <c r="E626" s="739" t="s">
        <v>4003</v>
      </c>
      <c r="F626" s="740" t="s">
        <v>4004</v>
      </c>
      <c r="G626" s="740" t="s">
        <v>4004</v>
      </c>
      <c r="H626" s="740" t="s">
        <v>4004</v>
      </c>
      <c r="I626" s="740" t="s">
        <v>4004</v>
      </c>
      <c r="J626" s="741">
        <v>0</v>
      </c>
      <c r="K626" s="740" t="s">
        <v>4004</v>
      </c>
      <c r="L626" s="740" t="s">
        <v>4004</v>
      </c>
      <c r="M626" s="740" t="s">
        <v>4004</v>
      </c>
      <c r="N626" s="740" t="s">
        <v>4004</v>
      </c>
      <c r="O626" s="740" t="s">
        <v>4004</v>
      </c>
      <c r="P626" s="740" t="s">
        <v>4004</v>
      </c>
      <c r="Q626" s="740" t="s">
        <v>4004</v>
      </c>
      <c r="R626" s="740" t="s">
        <v>4004</v>
      </c>
      <c r="S626" s="740" t="s">
        <v>4004</v>
      </c>
      <c r="T626" s="740" t="s">
        <v>4004</v>
      </c>
    </row>
    <row r="627" spans="1:20">
      <c r="A627" s="739" t="s">
        <v>4000</v>
      </c>
      <c r="B627" s="739" t="s">
        <v>5249</v>
      </c>
      <c r="C627" s="739" t="s">
        <v>5250</v>
      </c>
      <c r="D627" s="739" t="s">
        <v>816</v>
      </c>
      <c r="E627" s="739" t="s">
        <v>4003</v>
      </c>
      <c r="F627" s="740" t="s">
        <v>4004</v>
      </c>
      <c r="G627" s="740" t="s">
        <v>4004</v>
      </c>
      <c r="H627" s="740" t="s">
        <v>4004</v>
      </c>
      <c r="I627" s="740" t="s">
        <v>4004</v>
      </c>
      <c r="J627" s="741">
        <v>0</v>
      </c>
      <c r="K627" s="740" t="s">
        <v>4004</v>
      </c>
      <c r="L627" s="740" t="s">
        <v>4004</v>
      </c>
      <c r="M627" s="740" t="s">
        <v>4004</v>
      </c>
      <c r="N627" s="740" t="s">
        <v>4004</v>
      </c>
      <c r="O627" s="740" t="s">
        <v>4004</v>
      </c>
      <c r="P627" s="740" t="s">
        <v>4004</v>
      </c>
      <c r="Q627" s="740" t="s">
        <v>4004</v>
      </c>
      <c r="R627" s="740" t="s">
        <v>4004</v>
      </c>
      <c r="S627" s="740" t="s">
        <v>4004</v>
      </c>
      <c r="T627" s="740" t="s">
        <v>4004</v>
      </c>
    </row>
    <row r="628" spans="1:20">
      <c r="A628" s="739" t="s">
        <v>4000</v>
      </c>
      <c r="B628" s="739" t="s">
        <v>5251</v>
      </c>
      <c r="C628" s="739" t="s">
        <v>5252</v>
      </c>
      <c r="D628" s="739" t="s">
        <v>816</v>
      </c>
      <c r="E628" s="739" t="s">
        <v>4003</v>
      </c>
      <c r="F628" s="740" t="s">
        <v>4004</v>
      </c>
      <c r="G628" s="740" t="s">
        <v>4004</v>
      </c>
      <c r="H628" s="740" t="s">
        <v>4004</v>
      </c>
      <c r="I628" s="740" t="s">
        <v>4004</v>
      </c>
      <c r="J628" s="741">
        <v>141.44203987712839</v>
      </c>
      <c r="K628" s="740" t="s">
        <v>4004</v>
      </c>
      <c r="L628" s="740" t="s">
        <v>4004</v>
      </c>
      <c r="M628" s="740" t="s">
        <v>4004</v>
      </c>
      <c r="N628" s="740" t="s">
        <v>4004</v>
      </c>
      <c r="O628" s="740" t="s">
        <v>4004</v>
      </c>
      <c r="P628" s="740" t="s">
        <v>4004</v>
      </c>
      <c r="Q628" s="740" t="s">
        <v>4004</v>
      </c>
      <c r="R628" s="740" t="s">
        <v>4004</v>
      </c>
      <c r="S628" s="740" t="s">
        <v>4004</v>
      </c>
      <c r="T628" s="740" t="s">
        <v>4004</v>
      </c>
    </row>
    <row r="629" spans="1:20">
      <c r="A629" s="739" t="s">
        <v>4000</v>
      </c>
      <c r="B629" s="739" t="s">
        <v>5253</v>
      </c>
      <c r="C629" s="739" t="s">
        <v>5254</v>
      </c>
      <c r="D629" s="739" t="s">
        <v>816</v>
      </c>
      <c r="E629" s="739" t="s">
        <v>4003</v>
      </c>
      <c r="F629" s="740" t="s">
        <v>4004</v>
      </c>
      <c r="G629" s="740" t="s">
        <v>4004</v>
      </c>
      <c r="H629" s="740" t="s">
        <v>4004</v>
      </c>
      <c r="I629" s="740" t="s">
        <v>4004</v>
      </c>
      <c r="J629" s="741">
        <v>2059.285353344173</v>
      </c>
      <c r="K629" s="740" t="s">
        <v>4004</v>
      </c>
      <c r="L629" s="740" t="s">
        <v>4004</v>
      </c>
      <c r="M629" s="740" t="s">
        <v>4004</v>
      </c>
      <c r="N629" s="740" t="s">
        <v>4004</v>
      </c>
      <c r="O629" s="740" t="s">
        <v>4004</v>
      </c>
      <c r="P629" s="740" t="s">
        <v>4004</v>
      </c>
      <c r="Q629" s="740" t="s">
        <v>4004</v>
      </c>
      <c r="R629" s="740" t="s">
        <v>4004</v>
      </c>
      <c r="S629" s="740" t="s">
        <v>4004</v>
      </c>
      <c r="T629" s="740" t="s">
        <v>4004</v>
      </c>
    </row>
    <row r="630" spans="1:20">
      <c r="A630" s="739" t="s">
        <v>4000</v>
      </c>
      <c r="B630" s="739" t="s">
        <v>5255</v>
      </c>
      <c r="C630" s="739" t="s">
        <v>5256</v>
      </c>
      <c r="D630" s="739" t="s">
        <v>816</v>
      </c>
      <c r="E630" s="739" t="s">
        <v>4003</v>
      </c>
      <c r="F630" s="740" t="s">
        <v>4004</v>
      </c>
      <c r="G630" s="740" t="s">
        <v>4004</v>
      </c>
      <c r="H630" s="740" t="s">
        <v>4004</v>
      </c>
      <c r="I630" s="740" t="s">
        <v>4004</v>
      </c>
      <c r="J630" s="741">
        <v>3165.093121050279</v>
      </c>
      <c r="K630" s="740" t="s">
        <v>4004</v>
      </c>
      <c r="L630" s="740" t="s">
        <v>4004</v>
      </c>
      <c r="M630" s="740" t="s">
        <v>4004</v>
      </c>
      <c r="N630" s="740" t="s">
        <v>4004</v>
      </c>
      <c r="O630" s="740" t="s">
        <v>4004</v>
      </c>
      <c r="P630" s="740" t="s">
        <v>4004</v>
      </c>
      <c r="Q630" s="740" t="s">
        <v>4004</v>
      </c>
      <c r="R630" s="740" t="s">
        <v>4004</v>
      </c>
      <c r="S630" s="740" t="s">
        <v>4004</v>
      </c>
      <c r="T630" s="740" t="s">
        <v>4004</v>
      </c>
    </row>
    <row r="631" spans="1:20">
      <c r="A631" s="739" t="s">
        <v>4000</v>
      </c>
      <c r="B631" s="739" t="s">
        <v>5257</v>
      </c>
      <c r="C631" s="739" t="s">
        <v>5258</v>
      </c>
      <c r="D631" s="739" t="s">
        <v>816</v>
      </c>
      <c r="E631" s="739" t="s">
        <v>4003</v>
      </c>
      <c r="F631" s="740" t="s">
        <v>4004</v>
      </c>
      <c r="G631" s="740" t="s">
        <v>4004</v>
      </c>
      <c r="H631" s="740" t="s">
        <v>4004</v>
      </c>
      <c r="I631" s="740" t="s">
        <v>4004</v>
      </c>
      <c r="J631" s="741">
        <v>527.40003815135685</v>
      </c>
      <c r="K631" s="740" t="s">
        <v>4004</v>
      </c>
      <c r="L631" s="740" t="s">
        <v>4004</v>
      </c>
      <c r="M631" s="740" t="s">
        <v>4004</v>
      </c>
      <c r="N631" s="740" t="s">
        <v>4004</v>
      </c>
      <c r="O631" s="740" t="s">
        <v>4004</v>
      </c>
      <c r="P631" s="740" t="s">
        <v>4004</v>
      </c>
      <c r="Q631" s="740" t="s">
        <v>4004</v>
      </c>
      <c r="R631" s="740" t="s">
        <v>4004</v>
      </c>
      <c r="S631" s="740" t="s">
        <v>4004</v>
      </c>
      <c r="T631" s="740" t="s">
        <v>4004</v>
      </c>
    </row>
    <row r="632" spans="1:20">
      <c r="A632" s="739" t="s">
        <v>4000</v>
      </c>
      <c r="B632" s="739" t="s">
        <v>5259</v>
      </c>
      <c r="C632" s="739" t="s">
        <v>5260</v>
      </c>
      <c r="D632" s="739" t="s">
        <v>816</v>
      </c>
      <c r="E632" s="739" t="s">
        <v>4003</v>
      </c>
      <c r="F632" s="740" t="s">
        <v>4004</v>
      </c>
      <c r="G632" s="740" t="s">
        <v>4004</v>
      </c>
      <c r="H632" s="740" t="s">
        <v>4004</v>
      </c>
      <c r="I632" s="740" t="s">
        <v>4004</v>
      </c>
      <c r="J632" s="741">
        <v>0</v>
      </c>
      <c r="K632" s="740" t="s">
        <v>4004</v>
      </c>
      <c r="L632" s="740" t="s">
        <v>4004</v>
      </c>
      <c r="M632" s="740" t="s">
        <v>4004</v>
      </c>
      <c r="N632" s="740" t="s">
        <v>4004</v>
      </c>
      <c r="O632" s="740" t="s">
        <v>4004</v>
      </c>
      <c r="P632" s="740" t="s">
        <v>4004</v>
      </c>
      <c r="Q632" s="740" t="s">
        <v>4004</v>
      </c>
      <c r="R632" s="740" t="s">
        <v>4004</v>
      </c>
      <c r="S632" s="740" t="s">
        <v>4004</v>
      </c>
      <c r="T632" s="740" t="s">
        <v>4004</v>
      </c>
    </row>
    <row r="633" spans="1:20">
      <c r="A633" s="739" t="s">
        <v>4000</v>
      </c>
      <c r="B633" s="739" t="s">
        <v>5261</v>
      </c>
      <c r="C633" s="739" t="s">
        <v>5262</v>
      </c>
      <c r="D633" s="739" t="s">
        <v>816</v>
      </c>
      <c r="E633" s="739" t="s">
        <v>4003</v>
      </c>
      <c r="F633" s="740" t="s">
        <v>4004</v>
      </c>
      <c r="G633" s="740" t="s">
        <v>4004</v>
      </c>
      <c r="H633" s="740" t="s">
        <v>4004</v>
      </c>
      <c r="I633" s="740" t="s">
        <v>4004</v>
      </c>
      <c r="J633" s="741">
        <v>0</v>
      </c>
      <c r="K633" s="740" t="s">
        <v>4004</v>
      </c>
      <c r="L633" s="740" t="s">
        <v>4004</v>
      </c>
      <c r="M633" s="740" t="s">
        <v>4004</v>
      </c>
      <c r="N633" s="740" t="s">
        <v>4004</v>
      </c>
      <c r="O633" s="740" t="s">
        <v>4004</v>
      </c>
      <c r="P633" s="740" t="s">
        <v>4004</v>
      </c>
      <c r="Q633" s="740" t="s">
        <v>4004</v>
      </c>
      <c r="R633" s="740" t="s">
        <v>4004</v>
      </c>
      <c r="S633" s="740" t="s">
        <v>4004</v>
      </c>
      <c r="T633" s="740" t="s">
        <v>4004</v>
      </c>
    </row>
    <row r="634" spans="1:20">
      <c r="A634" s="739" t="s">
        <v>4000</v>
      </c>
      <c r="B634" s="739" t="s">
        <v>5263</v>
      </c>
      <c r="C634" s="739" t="s">
        <v>5264</v>
      </c>
      <c r="D634" s="739" t="s">
        <v>2079</v>
      </c>
      <c r="E634" s="739" t="s">
        <v>4003</v>
      </c>
      <c r="F634" s="740" t="s">
        <v>4004</v>
      </c>
      <c r="G634" s="740" t="s">
        <v>4004</v>
      </c>
      <c r="H634" s="740" t="s">
        <v>4004</v>
      </c>
      <c r="I634" s="743">
        <v>34</v>
      </c>
      <c r="J634" s="743">
        <v>34</v>
      </c>
      <c r="K634" s="743">
        <v>34</v>
      </c>
      <c r="L634" s="743">
        <v>34</v>
      </c>
      <c r="M634" s="743">
        <v>34</v>
      </c>
      <c r="N634" s="743">
        <v>34</v>
      </c>
      <c r="O634" s="743">
        <v>34</v>
      </c>
      <c r="P634" s="743">
        <v>34</v>
      </c>
      <c r="Q634" s="743">
        <v>34</v>
      </c>
      <c r="R634" s="743">
        <v>34</v>
      </c>
      <c r="S634" s="743">
        <v>34</v>
      </c>
      <c r="T634" s="740" t="s">
        <v>4004</v>
      </c>
    </row>
    <row r="635" spans="1:20">
      <c r="A635" s="739" t="s">
        <v>4000</v>
      </c>
      <c r="B635" s="739" t="s">
        <v>5265</v>
      </c>
      <c r="C635" s="739" t="s">
        <v>5266</v>
      </c>
      <c r="D635" s="739" t="s">
        <v>2079</v>
      </c>
      <c r="E635" s="739" t="s">
        <v>4003</v>
      </c>
      <c r="F635" s="740" t="s">
        <v>4004</v>
      </c>
      <c r="G635" s="740" t="s">
        <v>4004</v>
      </c>
      <c r="H635" s="740" t="s">
        <v>4004</v>
      </c>
      <c r="I635" s="743">
        <v>50</v>
      </c>
      <c r="J635" s="743">
        <v>50</v>
      </c>
      <c r="K635" s="743">
        <v>50</v>
      </c>
      <c r="L635" s="743">
        <v>50</v>
      </c>
      <c r="M635" s="743">
        <v>50</v>
      </c>
      <c r="N635" s="743">
        <v>50</v>
      </c>
      <c r="O635" s="743">
        <v>50</v>
      </c>
      <c r="P635" s="743">
        <v>50</v>
      </c>
      <c r="Q635" s="743">
        <v>50</v>
      </c>
      <c r="R635" s="743">
        <v>50</v>
      </c>
      <c r="S635" s="743">
        <v>50</v>
      </c>
      <c r="T635" s="740" t="s">
        <v>4004</v>
      </c>
    </row>
    <row r="636" spans="1:20">
      <c r="A636" s="739" t="s">
        <v>4000</v>
      </c>
      <c r="B636" s="739" t="s">
        <v>5267</v>
      </c>
      <c r="C636" s="739" t="s">
        <v>5268</v>
      </c>
      <c r="D636" s="739" t="s">
        <v>2079</v>
      </c>
      <c r="E636" s="739" t="s">
        <v>4003</v>
      </c>
      <c r="F636" s="740" t="s">
        <v>4004</v>
      </c>
      <c r="G636" s="740" t="s">
        <v>4004</v>
      </c>
      <c r="H636" s="740" t="s">
        <v>4004</v>
      </c>
      <c r="I636" s="743">
        <v>52</v>
      </c>
      <c r="J636" s="743">
        <v>52</v>
      </c>
      <c r="K636" s="743">
        <v>52</v>
      </c>
      <c r="L636" s="743">
        <v>52</v>
      </c>
      <c r="M636" s="743">
        <v>52</v>
      </c>
      <c r="N636" s="743">
        <v>52</v>
      </c>
      <c r="O636" s="743">
        <v>52</v>
      </c>
      <c r="P636" s="743">
        <v>52</v>
      </c>
      <c r="Q636" s="743">
        <v>52</v>
      </c>
      <c r="R636" s="743">
        <v>52</v>
      </c>
      <c r="S636" s="743">
        <v>52</v>
      </c>
      <c r="T636" s="740" t="s">
        <v>4004</v>
      </c>
    </row>
    <row r="637" spans="1:20">
      <c r="A637" s="739" t="s">
        <v>4000</v>
      </c>
      <c r="B637" s="739" t="s">
        <v>5269</v>
      </c>
      <c r="C637" s="739" t="s">
        <v>5270</v>
      </c>
      <c r="D637" s="739" t="s">
        <v>2079</v>
      </c>
      <c r="E637" s="739" t="s">
        <v>4003</v>
      </c>
      <c r="F637" s="740" t="s">
        <v>4004</v>
      </c>
      <c r="G637" s="740" t="s">
        <v>4004</v>
      </c>
      <c r="H637" s="740" t="s">
        <v>4004</v>
      </c>
      <c r="I637" s="743">
        <v>29</v>
      </c>
      <c r="J637" s="743">
        <v>29</v>
      </c>
      <c r="K637" s="743">
        <v>29</v>
      </c>
      <c r="L637" s="743">
        <v>29</v>
      </c>
      <c r="M637" s="743">
        <v>29</v>
      </c>
      <c r="N637" s="743">
        <v>29</v>
      </c>
      <c r="O637" s="743">
        <v>29</v>
      </c>
      <c r="P637" s="743">
        <v>29</v>
      </c>
      <c r="Q637" s="743">
        <v>29</v>
      </c>
      <c r="R637" s="743">
        <v>29</v>
      </c>
      <c r="S637" s="743">
        <v>29</v>
      </c>
      <c r="T637" s="740" t="s">
        <v>4004</v>
      </c>
    </row>
    <row r="638" spans="1:20">
      <c r="A638" s="739" t="s">
        <v>4000</v>
      </c>
      <c r="B638" s="739" t="s">
        <v>5271</v>
      </c>
      <c r="C638" s="739" t="s">
        <v>5272</v>
      </c>
      <c r="D638" s="739" t="s">
        <v>2079</v>
      </c>
      <c r="E638" s="739" t="s">
        <v>4003</v>
      </c>
      <c r="F638" s="740" t="s">
        <v>4004</v>
      </c>
      <c r="G638" s="740" t="s">
        <v>4004</v>
      </c>
      <c r="H638" s="740" t="s">
        <v>4004</v>
      </c>
      <c r="I638" s="743">
        <v>0</v>
      </c>
      <c r="J638" s="743">
        <v>0</v>
      </c>
      <c r="K638" s="743">
        <v>0</v>
      </c>
      <c r="L638" s="743">
        <v>0</v>
      </c>
      <c r="M638" s="743">
        <v>0</v>
      </c>
      <c r="N638" s="743">
        <v>0</v>
      </c>
      <c r="O638" s="743">
        <v>0</v>
      </c>
      <c r="P638" s="743">
        <v>0</v>
      </c>
      <c r="Q638" s="743">
        <v>0</v>
      </c>
      <c r="R638" s="743">
        <v>0</v>
      </c>
      <c r="S638" s="743">
        <v>0</v>
      </c>
      <c r="T638" s="740" t="s">
        <v>4004</v>
      </c>
    </row>
    <row r="639" spans="1:20">
      <c r="A639" s="739" t="s">
        <v>4000</v>
      </c>
      <c r="B639" s="739" t="s">
        <v>5273</v>
      </c>
      <c r="C639" s="739" t="s">
        <v>5274</v>
      </c>
      <c r="D639" s="739" t="s">
        <v>2079</v>
      </c>
      <c r="E639" s="739" t="s">
        <v>4003</v>
      </c>
      <c r="F639" s="740" t="s">
        <v>4004</v>
      </c>
      <c r="G639" s="740" t="s">
        <v>4004</v>
      </c>
      <c r="H639" s="740" t="s">
        <v>4004</v>
      </c>
      <c r="I639" s="743">
        <v>0</v>
      </c>
      <c r="J639" s="743">
        <v>0</v>
      </c>
      <c r="K639" s="743">
        <v>0</v>
      </c>
      <c r="L639" s="743">
        <v>0</v>
      </c>
      <c r="M639" s="743">
        <v>0</v>
      </c>
      <c r="N639" s="743">
        <v>0</v>
      </c>
      <c r="O639" s="743">
        <v>0</v>
      </c>
      <c r="P639" s="743">
        <v>0</v>
      </c>
      <c r="Q639" s="743">
        <v>0</v>
      </c>
      <c r="R639" s="743">
        <v>0</v>
      </c>
      <c r="S639" s="743">
        <v>0</v>
      </c>
      <c r="T639" s="740" t="s">
        <v>4004</v>
      </c>
    </row>
    <row r="640" spans="1:20">
      <c r="A640" s="739" t="s">
        <v>4000</v>
      </c>
      <c r="B640" s="739" t="s">
        <v>5275</v>
      </c>
      <c r="C640" s="739" t="s">
        <v>5276</v>
      </c>
      <c r="D640" s="739" t="s">
        <v>816</v>
      </c>
      <c r="E640" s="739" t="s">
        <v>4003</v>
      </c>
      <c r="F640" s="740" t="s">
        <v>4004</v>
      </c>
      <c r="G640" s="740" t="s">
        <v>4004</v>
      </c>
      <c r="H640" s="740" t="s">
        <v>4004</v>
      </c>
      <c r="I640" s="740" t="s">
        <v>4004</v>
      </c>
      <c r="J640" s="741">
        <v>0</v>
      </c>
      <c r="K640" s="741">
        <v>0</v>
      </c>
      <c r="L640" s="741">
        <v>0</v>
      </c>
      <c r="M640" s="741">
        <v>0</v>
      </c>
      <c r="N640" s="741">
        <v>0</v>
      </c>
      <c r="O640" s="741">
        <v>0</v>
      </c>
      <c r="P640" s="741">
        <v>0</v>
      </c>
      <c r="Q640" s="741">
        <v>0</v>
      </c>
      <c r="R640" s="741">
        <v>0</v>
      </c>
      <c r="S640" s="741">
        <v>0</v>
      </c>
      <c r="T640" s="740" t="s">
        <v>4004</v>
      </c>
    </row>
    <row r="641" spans="1:20">
      <c r="A641" s="739" t="s">
        <v>4000</v>
      </c>
      <c r="B641" s="739" t="s">
        <v>5277</v>
      </c>
      <c r="C641" s="739" t="s">
        <v>5278</v>
      </c>
      <c r="D641" s="739" t="s">
        <v>816</v>
      </c>
      <c r="E641" s="739" t="s">
        <v>4003</v>
      </c>
      <c r="F641" s="740" t="s">
        <v>4004</v>
      </c>
      <c r="G641" s="740" t="s">
        <v>4004</v>
      </c>
      <c r="H641" s="740" t="s">
        <v>4004</v>
      </c>
      <c r="I641" s="740" t="s">
        <v>4004</v>
      </c>
      <c r="J641" s="741">
        <v>0</v>
      </c>
      <c r="K641" s="741">
        <v>0</v>
      </c>
      <c r="L641" s="741">
        <v>0</v>
      </c>
      <c r="M641" s="741">
        <v>0</v>
      </c>
      <c r="N641" s="741">
        <v>0</v>
      </c>
      <c r="O641" s="741">
        <v>0</v>
      </c>
      <c r="P641" s="741">
        <v>0</v>
      </c>
      <c r="Q641" s="741">
        <v>0</v>
      </c>
      <c r="R641" s="741">
        <v>0</v>
      </c>
      <c r="S641" s="741">
        <v>0</v>
      </c>
      <c r="T641" s="740" t="s">
        <v>4004</v>
      </c>
    </row>
    <row r="642" spans="1:20">
      <c r="A642" s="739" t="s">
        <v>4000</v>
      </c>
      <c r="B642" s="739" t="s">
        <v>5279</v>
      </c>
      <c r="C642" s="739" t="s">
        <v>5280</v>
      </c>
      <c r="D642" s="739" t="s">
        <v>816</v>
      </c>
      <c r="E642" s="739" t="s">
        <v>4003</v>
      </c>
      <c r="F642" s="740" t="s">
        <v>4004</v>
      </c>
      <c r="G642" s="740" t="s">
        <v>4004</v>
      </c>
      <c r="H642" s="740" t="s">
        <v>4004</v>
      </c>
      <c r="I642" s="740" t="s">
        <v>4004</v>
      </c>
      <c r="J642" s="741">
        <v>0</v>
      </c>
      <c r="K642" s="741">
        <v>0</v>
      </c>
      <c r="L642" s="741">
        <v>0</v>
      </c>
      <c r="M642" s="741">
        <v>0</v>
      </c>
      <c r="N642" s="741">
        <v>0</v>
      </c>
      <c r="O642" s="741">
        <v>0</v>
      </c>
      <c r="P642" s="741">
        <v>0</v>
      </c>
      <c r="Q642" s="741">
        <v>0</v>
      </c>
      <c r="R642" s="741">
        <v>0</v>
      </c>
      <c r="S642" s="741">
        <v>0</v>
      </c>
      <c r="T642" s="740" t="s">
        <v>4004</v>
      </c>
    </row>
    <row r="643" spans="1:20">
      <c r="A643" s="739" t="s">
        <v>4000</v>
      </c>
      <c r="B643" s="739" t="s">
        <v>5281</v>
      </c>
      <c r="C643" s="739" t="s">
        <v>5282</v>
      </c>
      <c r="D643" s="739" t="s">
        <v>816</v>
      </c>
      <c r="E643" s="739" t="s">
        <v>4003</v>
      </c>
      <c r="F643" s="740" t="s">
        <v>4004</v>
      </c>
      <c r="G643" s="740" t="s">
        <v>4004</v>
      </c>
      <c r="H643" s="740" t="s">
        <v>4004</v>
      </c>
      <c r="I643" s="740" t="s">
        <v>4004</v>
      </c>
      <c r="J643" s="741">
        <v>0</v>
      </c>
      <c r="K643" s="741">
        <v>0</v>
      </c>
      <c r="L643" s="741">
        <v>0</v>
      </c>
      <c r="M643" s="741">
        <v>0</v>
      </c>
      <c r="N643" s="741">
        <v>0</v>
      </c>
      <c r="O643" s="741">
        <v>0</v>
      </c>
      <c r="P643" s="741">
        <v>0</v>
      </c>
      <c r="Q643" s="741">
        <v>0</v>
      </c>
      <c r="R643" s="741">
        <v>0</v>
      </c>
      <c r="S643" s="741">
        <v>0</v>
      </c>
      <c r="T643" s="740" t="s">
        <v>4004</v>
      </c>
    </row>
    <row r="644" spans="1:20">
      <c r="A644" s="739" t="s">
        <v>4000</v>
      </c>
      <c r="B644" s="739" t="s">
        <v>5283</v>
      </c>
      <c r="C644" s="739" t="s">
        <v>5284</v>
      </c>
      <c r="D644" s="739" t="s">
        <v>816</v>
      </c>
      <c r="E644" s="739" t="s">
        <v>4003</v>
      </c>
      <c r="F644" s="740" t="s">
        <v>4004</v>
      </c>
      <c r="G644" s="740" t="s">
        <v>4004</v>
      </c>
      <c r="H644" s="740" t="s">
        <v>4004</v>
      </c>
      <c r="I644" s="740" t="s">
        <v>4004</v>
      </c>
      <c r="J644" s="741">
        <v>0</v>
      </c>
      <c r="K644" s="741">
        <v>0</v>
      </c>
      <c r="L644" s="741">
        <v>0</v>
      </c>
      <c r="M644" s="741">
        <v>0</v>
      </c>
      <c r="N644" s="741">
        <v>0</v>
      </c>
      <c r="O644" s="741">
        <v>0</v>
      </c>
      <c r="P644" s="741">
        <v>0</v>
      </c>
      <c r="Q644" s="741">
        <v>0</v>
      </c>
      <c r="R644" s="741">
        <v>0</v>
      </c>
      <c r="S644" s="741">
        <v>0</v>
      </c>
      <c r="T644" s="740" t="s">
        <v>4004</v>
      </c>
    </row>
    <row r="645" spans="1:20">
      <c r="A645" s="739" t="s">
        <v>4000</v>
      </c>
      <c r="B645" s="739" t="s">
        <v>5285</v>
      </c>
      <c r="C645" s="739" t="s">
        <v>5286</v>
      </c>
      <c r="D645" s="739" t="s">
        <v>816</v>
      </c>
      <c r="E645" s="739" t="s">
        <v>4003</v>
      </c>
      <c r="F645" s="740" t="s">
        <v>4004</v>
      </c>
      <c r="G645" s="740" t="s">
        <v>4004</v>
      </c>
      <c r="H645" s="740" t="s">
        <v>4004</v>
      </c>
      <c r="I645" s="740" t="s">
        <v>4004</v>
      </c>
      <c r="J645" s="741">
        <v>0</v>
      </c>
      <c r="K645" s="741">
        <v>0</v>
      </c>
      <c r="L645" s="741">
        <v>0</v>
      </c>
      <c r="M645" s="741">
        <v>0</v>
      </c>
      <c r="N645" s="741">
        <v>0</v>
      </c>
      <c r="O645" s="741">
        <v>0</v>
      </c>
      <c r="P645" s="741">
        <v>0</v>
      </c>
      <c r="Q645" s="741">
        <v>0</v>
      </c>
      <c r="R645" s="741">
        <v>0</v>
      </c>
      <c r="S645" s="741">
        <v>0</v>
      </c>
      <c r="T645" s="740" t="s">
        <v>4004</v>
      </c>
    </row>
    <row r="646" spans="1:20">
      <c r="A646" s="739" t="s">
        <v>4000</v>
      </c>
      <c r="B646" s="739" t="s">
        <v>5287</v>
      </c>
      <c r="C646" s="739" t="s">
        <v>5288</v>
      </c>
      <c r="D646" s="739" t="s">
        <v>816</v>
      </c>
      <c r="E646" s="739" t="s">
        <v>4003</v>
      </c>
      <c r="F646" s="740" t="s">
        <v>4004</v>
      </c>
      <c r="G646" s="740" t="s">
        <v>4004</v>
      </c>
      <c r="H646" s="740" t="s">
        <v>4004</v>
      </c>
      <c r="I646" s="740" t="s">
        <v>4004</v>
      </c>
      <c r="J646" s="741">
        <v>0</v>
      </c>
      <c r="K646" s="741">
        <v>0</v>
      </c>
      <c r="L646" s="741">
        <v>0</v>
      </c>
      <c r="M646" s="741">
        <v>0</v>
      </c>
      <c r="N646" s="741">
        <v>0</v>
      </c>
      <c r="O646" s="741">
        <v>0</v>
      </c>
      <c r="P646" s="741">
        <v>0</v>
      </c>
      <c r="Q646" s="741">
        <v>0</v>
      </c>
      <c r="R646" s="741">
        <v>0</v>
      </c>
      <c r="S646" s="741">
        <v>0</v>
      </c>
      <c r="T646" s="740" t="s">
        <v>4004</v>
      </c>
    </row>
    <row r="647" spans="1:20">
      <c r="A647" s="739" t="s">
        <v>4000</v>
      </c>
      <c r="B647" s="739" t="s">
        <v>5289</v>
      </c>
      <c r="C647" s="739" t="s">
        <v>5290</v>
      </c>
      <c r="D647" s="739" t="s">
        <v>816</v>
      </c>
      <c r="E647" s="739" t="s">
        <v>4003</v>
      </c>
      <c r="F647" s="740" t="s">
        <v>4004</v>
      </c>
      <c r="G647" s="740" t="s">
        <v>4004</v>
      </c>
      <c r="H647" s="740" t="s">
        <v>4004</v>
      </c>
      <c r="I647" s="740" t="s">
        <v>4004</v>
      </c>
      <c r="J647" s="741">
        <v>0</v>
      </c>
      <c r="K647" s="741">
        <v>0</v>
      </c>
      <c r="L647" s="741">
        <v>0</v>
      </c>
      <c r="M647" s="741">
        <v>0</v>
      </c>
      <c r="N647" s="741">
        <v>0</v>
      </c>
      <c r="O647" s="741">
        <v>0</v>
      </c>
      <c r="P647" s="741">
        <v>0</v>
      </c>
      <c r="Q647" s="741">
        <v>0</v>
      </c>
      <c r="R647" s="741">
        <v>0</v>
      </c>
      <c r="S647" s="741">
        <v>0</v>
      </c>
      <c r="T647" s="740" t="s">
        <v>4004</v>
      </c>
    </row>
    <row r="648" spans="1:20">
      <c r="A648" s="739" t="s">
        <v>4000</v>
      </c>
      <c r="B648" s="739" t="s">
        <v>5291</v>
      </c>
      <c r="C648" s="739" t="s">
        <v>5292</v>
      </c>
      <c r="D648" s="739" t="s">
        <v>816</v>
      </c>
      <c r="E648" s="739" t="s">
        <v>4003</v>
      </c>
      <c r="F648" s="740" t="s">
        <v>4004</v>
      </c>
      <c r="G648" s="740" t="s">
        <v>4004</v>
      </c>
      <c r="H648" s="740" t="s">
        <v>4004</v>
      </c>
      <c r="I648" s="740" t="s">
        <v>4004</v>
      </c>
      <c r="J648" s="741">
        <v>0</v>
      </c>
      <c r="K648" s="741">
        <v>0</v>
      </c>
      <c r="L648" s="741">
        <v>0</v>
      </c>
      <c r="M648" s="741">
        <v>0</v>
      </c>
      <c r="N648" s="741">
        <v>0</v>
      </c>
      <c r="O648" s="741">
        <v>0</v>
      </c>
      <c r="P648" s="741">
        <v>0</v>
      </c>
      <c r="Q648" s="741">
        <v>0</v>
      </c>
      <c r="R648" s="741">
        <v>0</v>
      </c>
      <c r="S648" s="741">
        <v>0</v>
      </c>
      <c r="T648" s="740" t="s">
        <v>4004</v>
      </c>
    </row>
    <row r="649" spans="1:20">
      <c r="A649" s="739" t="s">
        <v>4000</v>
      </c>
      <c r="B649" s="739" t="s">
        <v>5293</v>
      </c>
      <c r="C649" s="739" t="s">
        <v>5294</v>
      </c>
      <c r="D649" s="739" t="s">
        <v>816</v>
      </c>
      <c r="E649" s="739" t="s">
        <v>4003</v>
      </c>
      <c r="F649" s="740" t="s">
        <v>4004</v>
      </c>
      <c r="G649" s="740" t="s">
        <v>4004</v>
      </c>
      <c r="H649" s="740" t="s">
        <v>4004</v>
      </c>
      <c r="I649" s="740" t="s">
        <v>4004</v>
      </c>
      <c r="J649" s="741">
        <v>0</v>
      </c>
      <c r="K649" s="741">
        <v>0</v>
      </c>
      <c r="L649" s="741">
        <v>0</v>
      </c>
      <c r="M649" s="741">
        <v>0</v>
      </c>
      <c r="N649" s="741">
        <v>0</v>
      </c>
      <c r="O649" s="741">
        <v>0</v>
      </c>
      <c r="P649" s="741">
        <v>0</v>
      </c>
      <c r="Q649" s="741">
        <v>0</v>
      </c>
      <c r="R649" s="741">
        <v>0</v>
      </c>
      <c r="S649" s="741">
        <v>0</v>
      </c>
      <c r="T649" s="740" t="s">
        <v>4004</v>
      </c>
    </row>
    <row r="650" spans="1:20">
      <c r="A650" s="739" t="s">
        <v>4000</v>
      </c>
      <c r="B650" s="739" t="s">
        <v>5295</v>
      </c>
      <c r="C650" s="739" t="s">
        <v>5296</v>
      </c>
      <c r="D650" s="739" t="s">
        <v>816</v>
      </c>
      <c r="E650" s="739" t="s">
        <v>4003</v>
      </c>
      <c r="F650" s="740" t="s">
        <v>4004</v>
      </c>
      <c r="G650" s="740" t="s">
        <v>4004</v>
      </c>
      <c r="H650" s="740" t="s">
        <v>4004</v>
      </c>
      <c r="I650" s="740" t="s">
        <v>4004</v>
      </c>
      <c r="J650" s="741">
        <v>0</v>
      </c>
      <c r="K650" s="741">
        <v>0</v>
      </c>
      <c r="L650" s="741">
        <v>0</v>
      </c>
      <c r="M650" s="741">
        <v>0</v>
      </c>
      <c r="N650" s="741">
        <v>0</v>
      </c>
      <c r="O650" s="741">
        <v>0</v>
      </c>
      <c r="P650" s="741">
        <v>0</v>
      </c>
      <c r="Q650" s="741">
        <v>0</v>
      </c>
      <c r="R650" s="741">
        <v>0</v>
      </c>
      <c r="S650" s="741">
        <v>0</v>
      </c>
      <c r="T650" s="740" t="s">
        <v>4004</v>
      </c>
    </row>
    <row r="651" spans="1:20">
      <c r="A651" s="739" t="s">
        <v>4000</v>
      </c>
      <c r="B651" s="739" t="s">
        <v>5297</v>
      </c>
      <c r="C651" s="739" t="s">
        <v>5298</v>
      </c>
      <c r="D651" s="739" t="s">
        <v>816</v>
      </c>
      <c r="E651" s="739" t="s">
        <v>4003</v>
      </c>
      <c r="F651" s="740" t="s">
        <v>4004</v>
      </c>
      <c r="G651" s="740" t="s">
        <v>4004</v>
      </c>
      <c r="H651" s="740" t="s">
        <v>4004</v>
      </c>
      <c r="I651" s="740" t="s">
        <v>4004</v>
      </c>
      <c r="J651" s="741">
        <v>0</v>
      </c>
      <c r="K651" s="741">
        <v>0</v>
      </c>
      <c r="L651" s="741">
        <v>0</v>
      </c>
      <c r="M651" s="741">
        <v>0</v>
      </c>
      <c r="N651" s="741">
        <v>0</v>
      </c>
      <c r="O651" s="741">
        <v>0</v>
      </c>
      <c r="P651" s="741">
        <v>0</v>
      </c>
      <c r="Q651" s="741">
        <v>0</v>
      </c>
      <c r="R651" s="741">
        <v>0</v>
      </c>
      <c r="S651" s="741">
        <v>0</v>
      </c>
      <c r="T651" s="740" t="s">
        <v>4004</v>
      </c>
    </row>
    <row r="652" spans="1:20">
      <c r="A652" s="739" t="s">
        <v>4000</v>
      </c>
      <c r="B652" s="739" t="s">
        <v>5299</v>
      </c>
      <c r="C652" s="739" t="s">
        <v>5300</v>
      </c>
      <c r="D652" s="739" t="s">
        <v>816</v>
      </c>
      <c r="E652" s="739" t="s">
        <v>4003</v>
      </c>
      <c r="F652" s="740" t="s">
        <v>4004</v>
      </c>
      <c r="G652" s="740" t="s">
        <v>4004</v>
      </c>
      <c r="H652" s="740" t="s">
        <v>4004</v>
      </c>
      <c r="I652" s="740" t="s">
        <v>4004</v>
      </c>
      <c r="J652" s="741">
        <v>0</v>
      </c>
      <c r="K652" s="741">
        <v>0</v>
      </c>
      <c r="L652" s="741">
        <v>0</v>
      </c>
      <c r="M652" s="741">
        <v>0</v>
      </c>
      <c r="N652" s="741">
        <v>0</v>
      </c>
      <c r="O652" s="741">
        <v>0</v>
      </c>
      <c r="P652" s="741">
        <v>0</v>
      </c>
      <c r="Q652" s="741">
        <v>0</v>
      </c>
      <c r="R652" s="741">
        <v>0</v>
      </c>
      <c r="S652" s="741">
        <v>0</v>
      </c>
      <c r="T652" s="740" t="s">
        <v>4004</v>
      </c>
    </row>
    <row r="653" spans="1:20">
      <c r="A653" s="739" t="s">
        <v>4000</v>
      </c>
      <c r="B653" s="739" t="s">
        <v>5301</v>
      </c>
      <c r="C653" s="739" t="s">
        <v>5302</v>
      </c>
      <c r="D653" s="739" t="s">
        <v>816</v>
      </c>
      <c r="E653" s="739" t="s">
        <v>4003</v>
      </c>
      <c r="F653" s="740" t="s">
        <v>4004</v>
      </c>
      <c r="G653" s="740" t="s">
        <v>4004</v>
      </c>
      <c r="H653" s="740" t="s">
        <v>4004</v>
      </c>
      <c r="I653" s="740" t="s">
        <v>4004</v>
      </c>
      <c r="J653" s="741">
        <v>0</v>
      </c>
      <c r="K653" s="741">
        <v>0</v>
      </c>
      <c r="L653" s="741">
        <v>0</v>
      </c>
      <c r="M653" s="741">
        <v>0</v>
      </c>
      <c r="N653" s="741">
        <v>0</v>
      </c>
      <c r="O653" s="741">
        <v>0</v>
      </c>
      <c r="P653" s="741">
        <v>0</v>
      </c>
      <c r="Q653" s="741">
        <v>0</v>
      </c>
      <c r="R653" s="741">
        <v>0</v>
      </c>
      <c r="S653" s="741">
        <v>0</v>
      </c>
      <c r="T653" s="740" t="s">
        <v>4004</v>
      </c>
    </row>
    <row r="654" spans="1:20">
      <c r="A654" s="739" t="s">
        <v>4000</v>
      </c>
      <c r="B654" s="739" t="s">
        <v>5303</v>
      </c>
      <c r="C654" s="739" t="s">
        <v>5304</v>
      </c>
      <c r="D654" s="739" t="s">
        <v>816</v>
      </c>
      <c r="E654" s="739" t="s">
        <v>4003</v>
      </c>
      <c r="F654" s="740" t="s">
        <v>4004</v>
      </c>
      <c r="G654" s="740" t="s">
        <v>4004</v>
      </c>
      <c r="H654" s="740" t="s">
        <v>4004</v>
      </c>
      <c r="I654" s="740" t="s">
        <v>4004</v>
      </c>
      <c r="J654" s="741">
        <v>0</v>
      </c>
      <c r="K654" s="741">
        <v>0</v>
      </c>
      <c r="L654" s="741">
        <v>0</v>
      </c>
      <c r="M654" s="741">
        <v>0</v>
      </c>
      <c r="N654" s="741">
        <v>0</v>
      </c>
      <c r="O654" s="741">
        <v>0</v>
      </c>
      <c r="P654" s="741">
        <v>0</v>
      </c>
      <c r="Q654" s="741">
        <v>0</v>
      </c>
      <c r="R654" s="741">
        <v>0</v>
      </c>
      <c r="S654" s="741">
        <v>0</v>
      </c>
      <c r="T654" s="740" t="s">
        <v>4004</v>
      </c>
    </row>
    <row r="655" spans="1:20">
      <c r="A655" s="739" t="s">
        <v>4000</v>
      </c>
      <c r="B655" s="739" t="s">
        <v>5305</v>
      </c>
      <c r="C655" s="739" t="s">
        <v>5306</v>
      </c>
      <c r="D655" s="739" t="s">
        <v>816</v>
      </c>
      <c r="E655" s="739" t="s">
        <v>4003</v>
      </c>
      <c r="F655" s="740" t="s">
        <v>4004</v>
      </c>
      <c r="G655" s="740" t="s">
        <v>4004</v>
      </c>
      <c r="H655" s="740" t="s">
        <v>4004</v>
      </c>
      <c r="I655" s="740" t="s">
        <v>4004</v>
      </c>
      <c r="J655" s="741">
        <v>0</v>
      </c>
      <c r="K655" s="741">
        <v>0</v>
      </c>
      <c r="L655" s="741">
        <v>0</v>
      </c>
      <c r="M655" s="741">
        <v>0</v>
      </c>
      <c r="N655" s="741">
        <v>0</v>
      </c>
      <c r="O655" s="741">
        <v>0</v>
      </c>
      <c r="P655" s="741">
        <v>0</v>
      </c>
      <c r="Q655" s="741">
        <v>0</v>
      </c>
      <c r="R655" s="741">
        <v>0</v>
      </c>
      <c r="S655" s="741">
        <v>0</v>
      </c>
      <c r="T655" s="740" t="s">
        <v>4004</v>
      </c>
    </row>
    <row r="656" spans="1:20">
      <c r="A656" s="739" t="s">
        <v>4000</v>
      </c>
      <c r="B656" s="739" t="s">
        <v>5307</v>
      </c>
      <c r="C656" s="739" t="s">
        <v>5308</v>
      </c>
      <c r="D656" s="739" t="s">
        <v>816</v>
      </c>
      <c r="E656" s="739" t="s">
        <v>4003</v>
      </c>
      <c r="F656" s="740" t="s">
        <v>4004</v>
      </c>
      <c r="G656" s="740" t="s">
        <v>4004</v>
      </c>
      <c r="H656" s="740" t="s">
        <v>4004</v>
      </c>
      <c r="I656" s="740" t="s">
        <v>4004</v>
      </c>
      <c r="J656" s="741">
        <v>0</v>
      </c>
      <c r="K656" s="741">
        <v>0</v>
      </c>
      <c r="L656" s="741">
        <v>0</v>
      </c>
      <c r="M656" s="741">
        <v>0</v>
      </c>
      <c r="N656" s="741">
        <v>0</v>
      </c>
      <c r="O656" s="741">
        <v>0</v>
      </c>
      <c r="P656" s="741">
        <v>0</v>
      </c>
      <c r="Q656" s="741">
        <v>0</v>
      </c>
      <c r="R656" s="741">
        <v>0</v>
      </c>
      <c r="S656" s="741">
        <v>0</v>
      </c>
      <c r="T656" s="740" t="s">
        <v>4004</v>
      </c>
    </row>
    <row r="657" spans="1:20">
      <c r="A657" s="739" t="s">
        <v>4000</v>
      </c>
      <c r="B657" s="739" t="s">
        <v>5309</v>
      </c>
      <c r="C657" s="739" t="s">
        <v>5310</v>
      </c>
      <c r="D657" s="739" t="s">
        <v>816</v>
      </c>
      <c r="E657" s="739" t="s">
        <v>4003</v>
      </c>
      <c r="F657" s="740" t="s">
        <v>4004</v>
      </c>
      <c r="G657" s="740" t="s">
        <v>4004</v>
      </c>
      <c r="H657" s="740" t="s">
        <v>4004</v>
      </c>
      <c r="I657" s="740" t="s">
        <v>4004</v>
      </c>
      <c r="J657" s="741">
        <v>0</v>
      </c>
      <c r="K657" s="741">
        <v>0</v>
      </c>
      <c r="L657" s="741">
        <v>0</v>
      </c>
      <c r="M657" s="741">
        <v>0</v>
      </c>
      <c r="N657" s="741">
        <v>0</v>
      </c>
      <c r="O657" s="741">
        <v>0</v>
      </c>
      <c r="P657" s="741">
        <v>0</v>
      </c>
      <c r="Q657" s="741">
        <v>0</v>
      </c>
      <c r="R657" s="741">
        <v>0</v>
      </c>
      <c r="S657" s="741">
        <v>0</v>
      </c>
      <c r="T657" s="740" t="s">
        <v>4004</v>
      </c>
    </row>
    <row r="658" spans="1:20">
      <c r="A658" s="739" t="s">
        <v>4000</v>
      </c>
      <c r="B658" s="739" t="s">
        <v>5311</v>
      </c>
      <c r="C658" s="739" t="s">
        <v>5312</v>
      </c>
      <c r="D658" s="739" t="s">
        <v>2128</v>
      </c>
      <c r="E658" s="739" t="s">
        <v>4003</v>
      </c>
      <c r="F658" s="740" t="s">
        <v>4004</v>
      </c>
      <c r="G658" s="740" t="s">
        <v>4004</v>
      </c>
      <c r="H658" s="740" t="s">
        <v>4004</v>
      </c>
      <c r="I658" s="740" t="s">
        <v>4004</v>
      </c>
      <c r="J658" s="745">
        <v>31.67</v>
      </c>
      <c r="K658" s="745">
        <v>31.89</v>
      </c>
      <c r="L658" s="745">
        <v>32.659999999999997</v>
      </c>
      <c r="M658" s="745">
        <v>33.03</v>
      </c>
      <c r="N658" s="745">
        <v>33.39</v>
      </c>
      <c r="O658" s="745">
        <v>33.39</v>
      </c>
      <c r="P658" s="745">
        <v>33.39</v>
      </c>
      <c r="Q658" s="745">
        <v>33.39</v>
      </c>
      <c r="R658" s="745">
        <v>33.39</v>
      </c>
      <c r="S658" s="745">
        <v>33.39</v>
      </c>
      <c r="T658" s="740" t="s">
        <v>4004</v>
      </c>
    </row>
    <row r="659" spans="1:20">
      <c r="A659" s="739" t="s">
        <v>4000</v>
      </c>
      <c r="B659" s="739" t="s">
        <v>5313</v>
      </c>
      <c r="C659" s="739" t="s">
        <v>5314</v>
      </c>
      <c r="D659" s="739" t="s">
        <v>2128</v>
      </c>
      <c r="E659" s="739" t="s">
        <v>4003</v>
      </c>
      <c r="F659" s="740" t="s">
        <v>4004</v>
      </c>
      <c r="G659" s="740" t="s">
        <v>4004</v>
      </c>
      <c r="H659" s="740" t="s">
        <v>4004</v>
      </c>
      <c r="I659" s="740" t="s">
        <v>4004</v>
      </c>
      <c r="J659" s="745">
        <v>31.67</v>
      </c>
      <c r="K659" s="745">
        <v>31.89</v>
      </c>
      <c r="L659" s="745">
        <v>32.659999999999997</v>
      </c>
      <c r="M659" s="745">
        <v>33.03</v>
      </c>
      <c r="N659" s="745">
        <v>33.39</v>
      </c>
      <c r="O659" s="745">
        <v>33.39</v>
      </c>
      <c r="P659" s="745">
        <v>33.39</v>
      </c>
      <c r="Q659" s="745">
        <v>33.39</v>
      </c>
      <c r="R659" s="745">
        <v>33.39</v>
      </c>
      <c r="S659" s="745">
        <v>33.39</v>
      </c>
      <c r="T659" s="740" t="s">
        <v>4004</v>
      </c>
    </row>
    <row r="660" spans="1:20">
      <c r="A660" s="739" t="s">
        <v>4000</v>
      </c>
      <c r="B660" s="739" t="s">
        <v>5315</v>
      </c>
      <c r="C660" s="739" t="s">
        <v>5316</v>
      </c>
      <c r="D660" s="739" t="s">
        <v>2128</v>
      </c>
      <c r="E660" s="739" t="s">
        <v>4003</v>
      </c>
      <c r="F660" s="740" t="s">
        <v>4004</v>
      </c>
      <c r="G660" s="740" t="s">
        <v>4004</v>
      </c>
      <c r="H660" s="740" t="s">
        <v>4004</v>
      </c>
      <c r="I660" s="740" t="s">
        <v>4004</v>
      </c>
      <c r="J660" s="745">
        <v>31.67</v>
      </c>
      <c r="K660" s="745">
        <v>31.89</v>
      </c>
      <c r="L660" s="745">
        <v>32.659999999999997</v>
      </c>
      <c r="M660" s="745">
        <v>33.03</v>
      </c>
      <c r="N660" s="745">
        <v>33.39</v>
      </c>
      <c r="O660" s="745">
        <v>33.39</v>
      </c>
      <c r="P660" s="745">
        <v>33.39</v>
      </c>
      <c r="Q660" s="745">
        <v>33.39</v>
      </c>
      <c r="R660" s="745">
        <v>33.39</v>
      </c>
      <c r="S660" s="745">
        <v>33.39</v>
      </c>
      <c r="T660" s="740" t="s">
        <v>4004</v>
      </c>
    </row>
    <row r="661" spans="1:20">
      <c r="A661" s="739" t="s">
        <v>4000</v>
      </c>
      <c r="B661" s="739" t="s">
        <v>5317</v>
      </c>
      <c r="C661" s="739" t="s">
        <v>5318</v>
      </c>
      <c r="D661" s="739" t="s">
        <v>2128</v>
      </c>
      <c r="E661" s="739" t="s">
        <v>4003</v>
      </c>
      <c r="F661" s="740" t="s">
        <v>4004</v>
      </c>
      <c r="G661" s="740" t="s">
        <v>4004</v>
      </c>
      <c r="H661" s="740" t="s">
        <v>4004</v>
      </c>
      <c r="I661" s="740" t="s">
        <v>4004</v>
      </c>
      <c r="J661" s="745">
        <v>31.67</v>
      </c>
      <c r="K661" s="745">
        <v>31.89</v>
      </c>
      <c r="L661" s="745">
        <v>32.659999999999997</v>
      </c>
      <c r="M661" s="745">
        <v>33.03</v>
      </c>
      <c r="N661" s="745">
        <v>33.39</v>
      </c>
      <c r="O661" s="745">
        <v>33.39</v>
      </c>
      <c r="P661" s="745">
        <v>33.39</v>
      </c>
      <c r="Q661" s="745">
        <v>33.39</v>
      </c>
      <c r="R661" s="745">
        <v>33.39</v>
      </c>
      <c r="S661" s="745">
        <v>33.39</v>
      </c>
      <c r="T661" s="740" t="s">
        <v>4004</v>
      </c>
    </row>
    <row r="662" spans="1:20">
      <c r="A662" s="739" t="s">
        <v>4000</v>
      </c>
      <c r="B662" s="739" t="s">
        <v>5319</v>
      </c>
      <c r="C662" s="739" t="s">
        <v>5320</v>
      </c>
      <c r="D662" s="739" t="s">
        <v>2128</v>
      </c>
      <c r="E662" s="739" t="s">
        <v>4003</v>
      </c>
      <c r="F662" s="740" t="s">
        <v>4004</v>
      </c>
      <c r="G662" s="740" t="s">
        <v>4004</v>
      </c>
      <c r="H662" s="740" t="s">
        <v>4004</v>
      </c>
      <c r="I662" s="740" t="s">
        <v>4004</v>
      </c>
      <c r="J662" s="745">
        <v>31.67</v>
      </c>
      <c r="K662" s="745">
        <v>31.89</v>
      </c>
      <c r="L662" s="745">
        <v>32.659999999999997</v>
      </c>
      <c r="M662" s="745">
        <v>33.03</v>
      </c>
      <c r="N662" s="745">
        <v>33.39</v>
      </c>
      <c r="O662" s="745">
        <v>33.39</v>
      </c>
      <c r="P662" s="745">
        <v>33.39</v>
      </c>
      <c r="Q662" s="745">
        <v>33.39</v>
      </c>
      <c r="R662" s="745">
        <v>33.39</v>
      </c>
      <c r="S662" s="745">
        <v>33.39</v>
      </c>
      <c r="T662" s="740" t="s">
        <v>4004</v>
      </c>
    </row>
    <row r="663" spans="1:20">
      <c r="A663" s="739" t="s">
        <v>4000</v>
      </c>
      <c r="B663" s="739" t="s">
        <v>5321</v>
      </c>
      <c r="C663" s="739" t="s">
        <v>5322</v>
      </c>
      <c r="D663" s="739" t="s">
        <v>2128</v>
      </c>
      <c r="E663" s="739" t="s">
        <v>4003</v>
      </c>
      <c r="F663" s="740" t="s">
        <v>4004</v>
      </c>
      <c r="G663" s="740" t="s">
        <v>4004</v>
      </c>
      <c r="H663" s="740" t="s">
        <v>4004</v>
      </c>
      <c r="I663" s="740" t="s">
        <v>4004</v>
      </c>
      <c r="J663" s="745">
        <v>31.67</v>
      </c>
      <c r="K663" s="745">
        <v>31.89</v>
      </c>
      <c r="L663" s="745">
        <v>32.659999999999997</v>
      </c>
      <c r="M663" s="745">
        <v>33.03</v>
      </c>
      <c r="N663" s="745">
        <v>33.39</v>
      </c>
      <c r="O663" s="745">
        <v>33.39</v>
      </c>
      <c r="P663" s="745">
        <v>33.39</v>
      </c>
      <c r="Q663" s="745">
        <v>33.39</v>
      </c>
      <c r="R663" s="745">
        <v>33.39</v>
      </c>
      <c r="S663" s="745">
        <v>33.39</v>
      </c>
      <c r="T663" s="740" t="s">
        <v>4004</v>
      </c>
    </row>
    <row r="664" spans="1:20">
      <c r="A664" s="739" t="s">
        <v>4000</v>
      </c>
      <c r="B664" s="739" t="s">
        <v>5323</v>
      </c>
      <c r="C664" s="739" t="s">
        <v>5324</v>
      </c>
      <c r="D664" s="739" t="s">
        <v>2141</v>
      </c>
      <c r="E664" s="739" t="s">
        <v>4003</v>
      </c>
      <c r="F664" s="740" t="s">
        <v>4004</v>
      </c>
      <c r="G664" s="740" t="s">
        <v>4004</v>
      </c>
      <c r="H664" s="740" t="s">
        <v>4004</v>
      </c>
      <c r="I664" s="740" t="s">
        <v>4004</v>
      </c>
      <c r="J664" s="745">
        <v>167.97</v>
      </c>
      <c r="K664" s="745">
        <v>170.47</v>
      </c>
      <c r="L664" s="745">
        <v>172.85</v>
      </c>
      <c r="M664" s="745">
        <v>175.16</v>
      </c>
      <c r="N664" s="745">
        <v>178.64</v>
      </c>
      <c r="O664" s="745">
        <v>180.83</v>
      </c>
      <c r="P664" s="745">
        <v>182.96</v>
      </c>
      <c r="Q664" s="745">
        <v>185.01</v>
      </c>
      <c r="R664" s="745">
        <v>186.98</v>
      </c>
      <c r="S664" s="745">
        <v>188.92</v>
      </c>
      <c r="T664" s="740" t="s">
        <v>4004</v>
      </c>
    </row>
    <row r="665" spans="1:20">
      <c r="A665" s="739" t="s">
        <v>4000</v>
      </c>
      <c r="B665" s="739" t="s">
        <v>5325</v>
      </c>
      <c r="C665" s="739" t="s">
        <v>5326</v>
      </c>
      <c r="D665" s="739" t="s">
        <v>2141</v>
      </c>
      <c r="E665" s="739" t="s">
        <v>4003</v>
      </c>
      <c r="F665" s="740" t="s">
        <v>4004</v>
      </c>
      <c r="G665" s="740" t="s">
        <v>4004</v>
      </c>
      <c r="H665" s="740" t="s">
        <v>4004</v>
      </c>
      <c r="I665" s="740" t="s">
        <v>4004</v>
      </c>
      <c r="J665" s="745">
        <v>77.69</v>
      </c>
      <c r="K665" s="745">
        <v>76.709999999999994</v>
      </c>
      <c r="L665" s="745">
        <v>75.77</v>
      </c>
      <c r="M665" s="745">
        <v>74.88</v>
      </c>
      <c r="N665" s="745">
        <v>72.819999999999993</v>
      </c>
      <c r="O665" s="745">
        <v>72.040000000000006</v>
      </c>
      <c r="P665" s="745">
        <v>71.3</v>
      </c>
      <c r="Q665" s="745">
        <v>70.61</v>
      </c>
      <c r="R665" s="745">
        <v>69.95</v>
      </c>
      <c r="S665" s="745">
        <v>69.34</v>
      </c>
      <c r="T665" s="740" t="s">
        <v>4004</v>
      </c>
    </row>
    <row r="666" spans="1:20">
      <c r="A666" s="739" t="s">
        <v>4000</v>
      </c>
      <c r="B666" s="739" t="s">
        <v>5327</v>
      </c>
      <c r="C666" s="739" t="s">
        <v>5328</v>
      </c>
      <c r="D666" s="739" t="s">
        <v>2141</v>
      </c>
      <c r="E666" s="739" t="s">
        <v>4003</v>
      </c>
      <c r="F666" s="740" t="s">
        <v>4004</v>
      </c>
      <c r="G666" s="740" t="s">
        <v>4004</v>
      </c>
      <c r="H666" s="740" t="s">
        <v>4004</v>
      </c>
      <c r="I666" s="740" t="s">
        <v>4004</v>
      </c>
      <c r="J666" s="745">
        <v>673.73</v>
      </c>
      <c r="K666" s="745">
        <v>683.39</v>
      </c>
      <c r="L666" s="745">
        <v>692.72</v>
      </c>
      <c r="M666" s="745">
        <v>701.66</v>
      </c>
      <c r="N666" s="745">
        <v>710.47</v>
      </c>
      <c r="O666" s="745">
        <v>719.1</v>
      </c>
      <c r="P666" s="745">
        <v>727.49</v>
      </c>
      <c r="Q666" s="745">
        <v>735.65</v>
      </c>
      <c r="R666" s="745">
        <v>743.51</v>
      </c>
      <c r="S666" s="745">
        <v>751.28</v>
      </c>
      <c r="T666" s="740" t="s">
        <v>4004</v>
      </c>
    </row>
    <row r="667" spans="1:20">
      <c r="A667" s="739" t="s">
        <v>4000</v>
      </c>
      <c r="B667" s="739" t="s">
        <v>5329</v>
      </c>
      <c r="C667" s="739" t="s">
        <v>5330</v>
      </c>
      <c r="D667" s="739" t="s">
        <v>2141</v>
      </c>
      <c r="E667" s="739" t="s">
        <v>4003</v>
      </c>
      <c r="F667" s="740" t="s">
        <v>4004</v>
      </c>
      <c r="G667" s="740" t="s">
        <v>4004</v>
      </c>
      <c r="H667" s="740" t="s">
        <v>4004</v>
      </c>
      <c r="I667" s="740" t="s">
        <v>4004</v>
      </c>
      <c r="J667" s="745">
        <v>207.21</v>
      </c>
      <c r="K667" s="745">
        <v>203.65</v>
      </c>
      <c r="L667" s="745">
        <v>200.27</v>
      </c>
      <c r="M667" s="745">
        <v>197.01</v>
      </c>
      <c r="N667" s="745">
        <v>193.95</v>
      </c>
      <c r="O667" s="745">
        <v>191.04</v>
      </c>
      <c r="P667" s="745">
        <v>188.31</v>
      </c>
      <c r="Q667" s="745">
        <v>185.72</v>
      </c>
      <c r="R667" s="745">
        <v>183.27</v>
      </c>
      <c r="S667" s="745">
        <v>180.98</v>
      </c>
      <c r="T667" s="740" t="s">
        <v>4004</v>
      </c>
    </row>
    <row r="668" spans="1:20">
      <c r="A668" s="739" t="s">
        <v>4000</v>
      </c>
      <c r="B668" s="739" t="s">
        <v>5331</v>
      </c>
      <c r="C668" s="739" t="s">
        <v>5332</v>
      </c>
      <c r="D668" s="739" t="s">
        <v>2141</v>
      </c>
      <c r="E668" s="739" t="s">
        <v>4003</v>
      </c>
      <c r="F668" s="740" t="s">
        <v>4004</v>
      </c>
      <c r="G668" s="740" t="s">
        <v>4004</v>
      </c>
      <c r="H668" s="740" t="s">
        <v>4004</v>
      </c>
      <c r="I668" s="740" t="s">
        <v>4004</v>
      </c>
      <c r="J668" s="745">
        <v>1733.04</v>
      </c>
      <c r="K668" s="745">
        <v>1757.2</v>
      </c>
      <c r="L668" s="745">
        <v>1780.39</v>
      </c>
      <c r="M668" s="745">
        <v>1802.73</v>
      </c>
      <c r="N668" s="745">
        <v>1824.76</v>
      </c>
      <c r="O668" s="745">
        <v>1846.34</v>
      </c>
      <c r="P668" s="745">
        <v>1867.33</v>
      </c>
      <c r="Q668" s="745">
        <v>1887.54</v>
      </c>
      <c r="R668" s="745">
        <v>1907.09</v>
      </c>
      <c r="S668" s="745">
        <v>1926.43</v>
      </c>
      <c r="T668" s="740" t="s">
        <v>4004</v>
      </c>
    </row>
    <row r="669" spans="1:20">
      <c r="A669" s="739" t="s">
        <v>4000</v>
      </c>
      <c r="B669" s="739" t="s">
        <v>5333</v>
      </c>
      <c r="C669" s="739" t="s">
        <v>5334</v>
      </c>
      <c r="D669" s="739" t="s">
        <v>2141</v>
      </c>
      <c r="E669" s="739" t="s">
        <v>4003</v>
      </c>
      <c r="F669" s="740" t="s">
        <v>4004</v>
      </c>
      <c r="G669" s="740" t="s">
        <v>4004</v>
      </c>
      <c r="H669" s="740" t="s">
        <v>4004</v>
      </c>
      <c r="I669" s="740" t="s">
        <v>4004</v>
      </c>
      <c r="J669" s="745">
        <v>185.23</v>
      </c>
      <c r="K669" s="745">
        <v>175.77</v>
      </c>
      <c r="L669" s="745">
        <v>166.7</v>
      </c>
      <c r="M669" s="745">
        <v>157.99</v>
      </c>
      <c r="N669" s="745">
        <v>149.65</v>
      </c>
      <c r="O669" s="745">
        <v>141.63999999999999</v>
      </c>
      <c r="P669" s="745">
        <v>134.03</v>
      </c>
      <c r="Q669" s="745">
        <v>126.73</v>
      </c>
      <c r="R669" s="745">
        <v>119.78</v>
      </c>
      <c r="S669" s="745">
        <v>113.15</v>
      </c>
      <c r="T669" s="740" t="s">
        <v>4004</v>
      </c>
    </row>
    <row r="670" spans="1:20">
      <c r="A670" s="739" t="s">
        <v>4000</v>
      </c>
      <c r="B670" s="739" t="s">
        <v>5335</v>
      </c>
      <c r="C670" s="739" t="s">
        <v>5336</v>
      </c>
      <c r="D670" s="739" t="s">
        <v>940</v>
      </c>
      <c r="E670" s="739" t="s">
        <v>4003</v>
      </c>
      <c r="F670" s="740" t="s">
        <v>4004</v>
      </c>
      <c r="G670" s="740" t="s">
        <v>4004</v>
      </c>
      <c r="H670" s="740" t="s">
        <v>4004</v>
      </c>
      <c r="I670" s="740" t="s">
        <v>4004</v>
      </c>
      <c r="J670" s="742">
        <v>0.3856</v>
      </c>
      <c r="K670" s="742">
        <v>0.3856</v>
      </c>
      <c r="L670" s="742">
        <v>0.3856</v>
      </c>
      <c r="M670" s="742">
        <v>0.3856</v>
      </c>
      <c r="N670" s="742">
        <v>0.3856</v>
      </c>
      <c r="O670" s="742">
        <v>0.3856</v>
      </c>
      <c r="P670" s="742">
        <v>0.3856</v>
      </c>
      <c r="Q670" s="742">
        <v>0.3856</v>
      </c>
      <c r="R670" s="742">
        <v>0.3856</v>
      </c>
      <c r="S670" s="742">
        <v>0.3856</v>
      </c>
      <c r="T670" s="740" t="s">
        <v>4004</v>
      </c>
    </row>
    <row r="671" spans="1:20">
      <c r="A671" s="739" t="s">
        <v>4000</v>
      </c>
      <c r="B671" s="739" t="s">
        <v>5337</v>
      </c>
      <c r="C671" s="739" t="s">
        <v>5338</v>
      </c>
      <c r="D671" s="739" t="s">
        <v>816</v>
      </c>
      <c r="E671" s="739" t="s">
        <v>4003</v>
      </c>
      <c r="F671" s="740" t="s">
        <v>4004</v>
      </c>
      <c r="G671" s="740" t="s">
        <v>4004</v>
      </c>
      <c r="H671" s="740" t="s">
        <v>4004</v>
      </c>
      <c r="I671" s="741">
        <v>414.95100000000002</v>
      </c>
      <c r="J671" s="740" t="s">
        <v>4004</v>
      </c>
      <c r="K671" s="740" t="s">
        <v>4004</v>
      </c>
      <c r="L671" s="740" t="s">
        <v>4004</v>
      </c>
      <c r="M671" s="740" t="s">
        <v>4004</v>
      </c>
      <c r="N671" s="740" t="s">
        <v>4004</v>
      </c>
      <c r="O671" s="740" t="s">
        <v>4004</v>
      </c>
      <c r="P671" s="740" t="s">
        <v>4004</v>
      </c>
      <c r="Q671" s="740" t="s">
        <v>4004</v>
      </c>
      <c r="R671" s="740" t="s">
        <v>4004</v>
      </c>
      <c r="S671" s="740" t="s">
        <v>4004</v>
      </c>
      <c r="T671" s="740" t="s">
        <v>4004</v>
      </c>
    </row>
    <row r="672" spans="1:20">
      <c r="A672" s="739" t="s">
        <v>4000</v>
      </c>
      <c r="B672" s="739" t="s">
        <v>5339</v>
      </c>
      <c r="C672" s="739" t="s">
        <v>5340</v>
      </c>
      <c r="D672" s="739" t="s">
        <v>816</v>
      </c>
      <c r="E672" s="739" t="s">
        <v>4003</v>
      </c>
      <c r="F672" s="740" t="s">
        <v>4004</v>
      </c>
      <c r="G672" s="740" t="s">
        <v>4004</v>
      </c>
      <c r="H672" s="740" t="s">
        <v>4004</v>
      </c>
      <c r="I672" s="741">
        <v>0</v>
      </c>
      <c r="J672" s="740" t="s">
        <v>4004</v>
      </c>
      <c r="K672" s="740" t="s">
        <v>4004</v>
      </c>
      <c r="L672" s="740" t="s">
        <v>4004</v>
      </c>
      <c r="M672" s="740" t="s">
        <v>4004</v>
      </c>
      <c r="N672" s="740" t="s">
        <v>4004</v>
      </c>
      <c r="O672" s="740" t="s">
        <v>4004</v>
      </c>
      <c r="P672" s="740" t="s">
        <v>4004</v>
      </c>
      <c r="Q672" s="740" t="s">
        <v>4004</v>
      </c>
      <c r="R672" s="740" t="s">
        <v>4004</v>
      </c>
      <c r="S672" s="740" t="s">
        <v>4004</v>
      </c>
      <c r="T672" s="740" t="s">
        <v>4004</v>
      </c>
    </row>
    <row r="673" spans="1:20">
      <c r="A673" s="739" t="s">
        <v>4000</v>
      </c>
      <c r="B673" s="739" t="s">
        <v>5341</v>
      </c>
      <c r="C673" s="739" t="s">
        <v>5342</v>
      </c>
      <c r="D673" s="739" t="s">
        <v>816</v>
      </c>
      <c r="E673" s="739" t="s">
        <v>4003</v>
      </c>
      <c r="F673" s="740" t="s">
        <v>4004</v>
      </c>
      <c r="G673" s="740" t="s">
        <v>4004</v>
      </c>
      <c r="H673" s="740" t="s">
        <v>4004</v>
      </c>
      <c r="I673" s="741">
        <v>-367.74099999999999</v>
      </c>
      <c r="J673" s="740" t="s">
        <v>4004</v>
      </c>
      <c r="K673" s="740" t="s">
        <v>4004</v>
      </c>
      <c r="L673" s="740" t="s">
        <v>4004</v>
      </c>
      <c r="M673" s="740" t="s">
        <v>4004</v>
      </c>
      <c r="N673" s="740" t="s">
        <v>4004</v>
      </c>
      <c r="O673" s="740" t="s">
        <v>4004</v>
      </c>
      <c r="P673" s="740" t="s">
        <v>4004</v>
      </c>
      <c r="Q673" s="740" t="s">
        <v>4004</v>
      </c>
      <c r="R673" s="740" t="s">
        <v>4004</v>
      </c>
      <c r="S673" s="740" t="s">
        <v>4004</v>
      </c>
      <c r="T673" s="740" t="s">
        <v>4004</v>
      </c>
    </row>
    <row r="674" spans="1:20">
      <c r="A674" s="739" t="s">
        <v>4000</v>
      </c>
      <c r="B674" s="739" t="s">
        <v>5343</v>
      </c>
      <c r="C674" s="739" t="s">
        <v>5344</v>
      </c>
      <c r="D674" s="739" t="s">
        <v>816</v>
      </c>
      <c r="E674" s="739" t="s">
        <v>4003</v>
      </c>
      <c r="F674" s="740" t="s">
        <v>4004</v>
      </c>
      <c r="G674" s="740" t="s">
        <v>4004</v>
      </c>
      <c r="H674" s="740" t="s">
        <v>4004</v>
      </c>
      <c r="I674" s="741">
        <v>-19.431999999999999</v>
      </c>
      <c r="J674" s="740" t="s">
        <v>4004</v>
      </c>
      <c r="K674" s="740" t="s">
        <v>4004</v>
      </c>
      <c r="L674" s="740" t="s">
        <v>4004</v>
      </c>
      <c r="M674" s="740" t="s">
        <v>4004</v>
      </c>
      <c r="N674" s="740" t="s">
        <v>4004</v>
      </c>
      <c r="O674" s="740" t="s">
        <v>4004</v>
      </c>
      <c r="P674" s="740" t="s">
        <v>4004</v>
      </c>
      <c r="Q674" s="740" t="s">
        <v>4004</v>
      </c>
      <c r="R674" s="740" t="s">
        <v>4004</v>
      </c>
      <c r="S674" s="740" t="s">
        <v>4004</v>
      </c>
      <c r="T674" s="740" t="s">
        <v>4004</v>
      </c>
    </row>
    <row r="675" spans="1:20">
      <c r="A675" s="739" t="s">
        <v>4000</v>
      </c>
      <c r="B675" s="739" t="s">
        <v>5345</v>
      </c>
      <c r="C675" s="739" t="s">
        <v>5346</v>
      </c>
      <c r="D675" s="739" t="s">
        <v>816</v>
      </c>
      <c r="E675" s="739" t="s">
        <v>4003</v>
      </c>
      <c r="F675" s="740" t="s">
        <v>4004</v>
      </c>
      <c r="G675" s="740" t="s">
        <v>4004</v>
      </c>
      <c r="H675" s="740" t="s">
        <v>4004</v>
      </c>
      <c r="I675" s="740" t="s">
        <v>4004</v>
      </c>
      <c r="J675" s="741">
        <v>5.1870000000000003</v>
      </c>
      <c r="K675" s="741">
        <v>5.4020000000000001</v>
      </c>
      <c r="L675" s="741">
        <v>5.7560000000000002</v>
      </c>
      <c r="M675" s="741">
        <v>5.9290000000000003</v>
      </c>
      <c r="N675" s="741">
        <v>6.1440000000000001</v>
      </c>
      <c r="O675" s="741">
        <v>6.2190000000000003</v>
      </c>
      <c r="P675" s="741">
        <v>6.2919999999999998</v>
      </c>
      <c r="Q675" s="741">
        <v>6.3620000000000001</v>
      </c>
      <c r="R675" s="741">
        <v>6.43</v>
      </c>
      <c r="S675" s="741">
        <v>6.4969999999999999</v>
      </c>
      <c r="T675" s="740" t="s">
        <v>4004</v>
      </c>
    </row>
    <row r="676" spans="1:20">
      <c r="A676" s="739" t="s">
        <v>4000</v>
      </c>
      <c r="B676" s="739" t="s">
        <v>5347</v>
      </c>
      <c r="C676" s="739" t="s">
        <v>5348</v>
      </c>
      <c r="D676" s="739" t="s">
        <v>816</v>
      </c>
      <c r="E676" s="739" t="s">
        <v>4003</v>
      </c>
      <c r="F676" s="740" t="s">
        <v>4004</v>
      </c>
      <c r="G676" s="740" t="s">
        <v>4004</v>
      </c>
      <c r="H676" s="740" t="s">
        <v>4004</v>
      </c>
      <c r="I676" s="740" t="s">
        <v>4004</v>
      </c>
      <c r="J676" s="741">
        <v>2.399</v>
      </c>
      <c r="K676" s="741">
        <v>2.431</v>
      </c>
      <c r="L676" s="741">
        <v>2.5230000000000001</v>
      </c>
      <c r="M676" s="741">
        <v>2.5350000000000001</v>
      </c>
      <c r="N676" s="741">
        <v>2.504</v>
      </c>
      <c r="O676" s="741">
        <v>2.4769999999999999</v>
      </c>
      <c r="P676" s="741">
        <v>2.452</v>
      </c>
      <c r="Q676" s="741">
        <v>2.4279999999999999</v>
      </c>
      <c r="R676" s="741">
        <v>2.4060000000000001</v>
      </c>
      <c r="S676" s="741">
        <v>2.3849999999999998</v>
      </c>
      <c r="T676" s="740" t="s">
        <v>4004</v>
      </c>
    </row>
    <row r="677" spans="1:20">
      <c r="A677" s="739" t="s">
        <v>4000</v>
      </c>
      <c r="B677" s="739" t="s">
        <v>5349</v>
      </c>
      <c r="C677" s="739" t="s">
        <v>5350</v>
      </c>
      <c r="D677" s="739" t="s">
        <v>816</v>
      </c>
      <c r="E677" s="739" t="s">
        <v>4003</v>
      </c>
      <c r="F677" s="740" t="s">
        <v>4004</v>
      </c>
      <c r="G677" s="740" t="s">
        <v>4004</v>
      </c>
      <c r="H677" s="740" t="s">
        <v>4004</v>
      </c>
      <c r="I677" s="740" t="s">
        <v>4004</v>
      </c>
      <c r="J677" s="741">
        <v>20.805</v>
      </c>
      <c r="K677" s="741">
        <v>21.657</v>
      </c>
      <c r="L677" s="741">
        <v>23.068000000000001</v>
      </c>
      <c r="M677" s="741">
        <v>23.751000000000001</v>
      </c>
      <c r="N677" s="741">
        <v>24.433</v>
      </c>
      <c r="O677" s="741">
        <v>24.73</v>
      </c>
      <c r="P677" s="741">
        <v>25.018000000000001</v>
      </c>
      <c r="Q677" s="741">
        <v>25.298999999999999</v>
      </c>
      <c r="R677" s="741">
        <v>25.568999999999999</v>
      </c>
      <c r="S677" s="741">
        <v>25.837</v>
      </c>
      <c r="T677" s="740" t="s">
        <v>4004</v>
      </c>
    </row>
    <row r="678" spans="1:20">
      <c r="A678" s="739" t="s">
        <v>4000</v>
      </c>
      <c r="B678" s="739" t="s">
        <v>5351</v>
      </c>
      <c r="C678" s="739" t="s">
        <v>5352</v>
      </c>
      <c r="D678" s="739" t="s">
        <v>816</v>
      </c>
      <c r="E678" s="739" t="s">
        <v>4003</v>
      </c>
      <c r="F678" s="740" t="s">
        <v>4004</v>
      </c>
      <c r="G678" s="740" t="s">
        <v>4004</v>
      </c>
      <c r="H678" s="740" t="s">
        <v>4004</v>
      </c>
      <c r="I678" s="740" t="s">
        <v>4004</v>
      </c>
      <c r="J678" s="741">
        <v>6.399</v>
      </c>
      <c r="K678" s="741">
        <v>6.4539999999999997</v>
      </c>
      <c r="L678" s="741">
        <v>6.6689999999999996</v>
      </c>
      <c r="M678" s="741">
        <v>6.6689999999999996</v>
      </c>
      <c r="N678" s="741">
        <v>6.67</v>
      </c>
      <c r="O678" s="741">
        <v>6.57</v>
      </c>
      <c r="P678" s="741">
        <v>6.476</v>
      </c>
      <c r="Q678" s="741">
        <v>6.3869999999999996</v>
      </c>
      <c r="R678" s="741">
        <v>6.3029999999999999</v>
      </c>
      <c r="S678" s="741">
        <v>6.2240000000000002</v>
      </c>
      <c r="T678" s="740" t="s">
        <v>4004</v>
      </c>
    </row>
    <row r="679" spans="1:20">
      <c r="A679" s="739" t="s">
        <v>4000</v>
      </c>
      <c r="B679" s="739" t="s">
        <v>5353</v>
      </c>
      <c r="C679" s="739" t="s">
        <v>5354</v>
      </c>
      <c r="D679" s="739" t="s">
        <v>816</v>
      </c>
      <c r="E679" s="739" t="s">
        <v>4003</v>
      </c>
      <c r="F679" s="740" t="s">
        <v>4004</v>
      </c>
      <c r="G679" s="740" t="s">
        <v>4004</v>
      </c>
      <c r="H679" s="740" t="s">
        <v>4004</v>
      </c>
      <c r="I679" s="740" t="s">
        <v>4004</v>
      </c>
      <c r="J679" s="741">
        <v>53.515999999999998</v>
      </c>
      <c r="K679" s="741">
        <v>55.686</v>
      </c>
      <c r="L679" s="741">
        <v>59.286999999999999</v>
      </c>
      <c r="M679" s="741">
        <v>61.021999999999998</v>
      </c>
      <c r="N679" s="741">
        <v>62.753</v>
      </c>
      <c r="O679" s="741">
        <v>63.496000000000002</v>
      </c>
      <c r="P679" s="741">
        <v>64.218000000000004</v>
      </c>
      <c r="Q679" s="741">
        <v>64.912000000000006</v>
      </c>
      <c r="R679" s="741">
        <v>65.584999999999994</v>
      </c>
      <c r="S679" s="741">
        <v>66.25</v>
      </c>
      <c r="T679" s="740" t="s">
        <v>4004</v>
      </c>
    </row>
    <row r="680" spans="1:20">
      <c r="A680" s="739" t="s">
        <v>4000</v>
      </c>
      <c r="B680" s="739" t="s">
        <v>5355</v>
      </c>
      <c r="C680" s="739" t="s">
        <v>5356</v>
      </c>
      <c r="D680" s="739" t="s">
        <v>816</v>
      </c>
      <c r="E680" s="739" t="s">
        <v>4003</v>
      </c>
      <c r="F680" s="740" t="s">
        <v>4004</v>
      </c>
      <c r="G680" s="740" t="s">
        <v>4004</v>
      </c>
      <c r="H680" s="740" t="s">
        <v>4004</v>
      </c>
      <c r="I680" s="740" t="s">
        <v>4004</v>
      </c>
      <c r="J680" s="741">
        <v>5.72</v>
      </c>
      <c r="K680" s="741">
        <v>5.57</v>
      </c>
      <c r="L680" s="741">
        <v>5.5510000000000002</v>
      </c>
      <c r="M680" s="741">
        <v>5.3479999999999999</v>
      </c>
      <c r="N680" s="741">
        <v>5.1459999999999999</v>
      </c>
      <c r="O680" s="741">
        <v>4.8710000000000004</v>
      </c>
      <c r="P680" s="741">
        <v>4.609</v>
      </c>
      <c r="Q680" s="741">
        <v>4.3579999999999997</v>
      </c>
      <c r="R680" s="741">
        <v>4.1189999999999998</v>
      </c>
      <c r="S680" s="741">
        <v>3.891</v>
      </c>
      <c r="T680" s="740" t="s">
        <v>4004</v>
      </c>
    </row>
    <row r="681" spans="1:20">
      <c r="A681" s="739" t="s">
        <v>4000</v>
      </c>
      <c r="B681" s="739" t="s">
        <v>5357</v>
      </c>
      <c r="C681" s="739" t="s">
        <v>5358</v>
      </c>
      <c r="D681" s="739" t="s">
        <v>816</v>
      </c>
      <c r="E681" s="739" t="s">
        <v>4003</v>
      </c>
      <c r="F681" s="740" t="s">
        <v>4004</v>
      </c>
      <c r="G681" s="740" t="s">
        <v>4004</v>
      </c>
      <c r="H681" s="740" t="s">
        <v>4004</v>
      </c>
      <c r="I681" s="740" t="s">
        <v>4004</v>
      </c>
      <c r="J681" s="741">
        <v>10.14</v>
      </c>
      <c r="K681" s="741">
        <v>10.14</v>
      </c>
      <c r="L681" s="741">
        <v>10.138999999999999</v>
      </c>
      <c r="M681" s="741">
        <v>10.138999999999999</v>
      </c>
      <c r="N681" s="741">
        <v>10.138999999999999</v>
      </c>
      <c r="O681" s="741">
        <v>10.138999999999999</v>
      </c>
      <c r="P681" s="741">
        <v>10.138999999999999</v>
      </c>
      <c r="Q681" s="741">
        <v>10.138999999999999</v>
      </c>
      <c r="R681" s="741">
        <v>10.138999999999999</v>
      </c>
      <c r="S681" s="741">
        <v>10.138999999999999</v>
      </c>
      <c r="T681" s="740" t="s">
        <v>4004</v>
      </c>
    </row>
    <row r="682" spans="1:20">
      <c r="A682" s="739" t="s">
        <v>4000</v>
      </c>
      <c r="B682" s="739" t="s">
        <v>5359</v>
      </c>
      <c r="C682" s="739" t="s">
        <v>5360</v>
      </c>
      <c r="D682" s="739" t="s">
        <v>940</v>
      </c>
      <c r="E682" s="739" t="s">
        <v>4003</v>
      </c>
      <c r="F682" s="740" t="s">
        <v>4004</v>
      </c>
      <c r="G682" s="740" t="s">
        <v>4004</v>
      </c>
      <c r="H682" s="740" t="s">
        <v>4004</v>
      </c>
      <c r="I682" s="742">
        <v>0.80469999999999997</v>
      </c>
      <c r="J682" s="740" t="s">
        <v>4004</v>
      </c>
      <c r="K682" s="740" t="s">
        <v>4004</v>
      </c>
      <c r="L682" s="740" t="s">
        <v>4004</v>
      </c>
      <c r="M682" s="740" t="s">
        <v>4004</v>
      </c>
      <c r="N682" s="740" t="s">
        <v>4004</v>
      </c>
      <c r="O682" s="740" t="s">
        <v>4004</v>
      </c>
      <c r="P682" s="740" t="s">
        <v>4004</v>
      </c>
      <c r="Q682" s="740" t="s">
        <v>4004</v>
      </c>
      <c r="R682" s="740" t="s">
        <v>4004</v>
      </c>
      <c r="S682" s="740" t="s">
        <v>4004</v>
      </c>
      <c r="T682" s="740" t="s">
        <v>4004</v>
      </c>
    </row>
    <row r="683" spans="1:20">
      <c r="A683" s="739" t="s">
        <v>4000</v>
      </c>
      <c r="B683" s="739" t="s">
        <v>5361</v>
      </c>
      <c r="C683" s="739" t="s">
        <v>5362</v>
      </c>
      <c r="D683" s="739" t="s">
        <v>816</v>
      </c>
      <c r="E683" s="739" t="s">
        <v>4003</v>
      </c>
      <c r="F683" s="740" t="s">
        <v>4004</v>
      </c>
      <c r="G683" s="740" t="s">
        <v>4004</v>
      </c>
      <c r="H683" s="740" t="s">
        <v>4004</v>
      </c>
      <c r="I683" s="741">
        <v>0</v>
      </c>
      <c r="J683" s="740" t="s">
        <v>4004</v>
      </c>
      <c r="K683" s="740" t="s">
        <v>4004</v>
      </c>
      <c r="L683" s="740" t="s">
        <v>4004</v>
      </c>
      <c r="M683" s="740" t="s">
        <v>4004</v>
      </c>
      <c r="N683" s="740" t="s">
        <v>4004</v>
      </c>
      <c r="O683" s="740" t="s">
        <v>4004</v>
      </c>
      <c r="P683" s="740" t="s">
        <v>4004</v>
      </c>
      <c r="Q683" s="740" t="s">
        <v>4004</v>
      </c>
      <c r="R683" s="740" t="s">
        <v>4004</v>
      </c>
      <c r="S683" s="740" t="s">
        <v>4004</v>
      </c>
      <c r="T683" s="740" t="s">
        <v>4004</v>
      </c>
    </row>
    <row r="684" spans="1:20">
      <c r="A684" s="739" t="s">
        <v>4000</v>
      </c>
      <c r="B684" s="739" t="s">
        <v>5363</v>
      </c>
      <c r="C684" s="739" t="s">
        <v>5364</v>
      </c>
      <c r="D684" s="739" t="s">
        <v>816</v>
      </c>
      <c r="E684" s="739" t="s">
        <v>4003</v>
      </c>
      <c r="F684" s="740" t="s">
        <v>4004</v>
      </c>
      <c r="G684" s="740" t="s">
        <v>4004</v>
      </c>
      <c r="H684" s="740" t="s">
        <v>4004</v>
      </c>
      <c r="I684" s="741">
        <v>-2.081</v>
      </c>
      <c r="J684" s="741">
        <v>-2.1739999999999999</v>
      </c>
      <c r="K684" s="741">
        <v>-2.1739999999999999</v>
      </c>
      <c r="L684" s="741">
        <v>-2.1739999999999999</v>
      </c>
      <c r="M684" s="741">
        <v>-2.1739999999999999</v>
      </c>
      <c r="N684" s="741">
        <v>-2.1739999999999999</v>
      </c>
      <c r="O684" s="741">
        <v>-2.1739999999999999</v>
      </c>
      <c r="P684" s="741">
        <v>-2.1739999999999999</v>
      </c>
      <c r="Q684" s="741">
        <v>-2.1739999999999999</v>
      </c>
      <c r="R684" s="741">
        <v>-2.1739999999999999</v>
      </c>
      <c r="S684" s="741">
        <v>-2.1739999999999999</v>
      </c>
      <c r="T684" s="740" t="s">
        <v>4004</v>
      </c>
    </row>
    <row r="685" spans="1:20">
      <c r="A685" s="739" t="s">
        <v>4000</v>
      </c>
      <c r="B685" s="739" t="s">
        <v>5365</v>
      </c>
      <c r="C685" s="739" t="s">
        <v>5366</v>
      </c>
      <c r="D685" s="739" t="s">
        <v>816</v>
      </c>
      <c r="E685" s="739" t="s">
        <v>4003</v>
      </c>
      <c r="F685" s="740" t="s">
        <v>4004</v>
      </c>
      <c r="G685" s="740" t="s">
        <v>4004</v>
      </c>
      <c r="H685" s="740" t="s">
        <v>4004</v>
      </c>
      <c r="I685" s="741">
        <v>0</v>
      </c>
      <c r="J685" s="741">
        <v>0</v>
      </c>
      <c r="K685" s="741">
        <v>0</v>
      </c>
      <c r="L685" s="741">
        <v>0</v>
      </c>
      <c r="M685" s="741">
        <v>0</v>
      </c>
      <c r="N685" s="741">
        <v>0</v>
      </c>
      <c r="O685" s="741">
        <v>0</v>
      </c>
      <c r="P685" s="741">
        <v>0</v>
      </c>
      <c r="Q685" s="741">
        <v>0</v>
      </c>
      <c r="R685" s="741">
        <v>0</v>
      </c>
      <c r="S685" s="741">
        <v>0</v>
      </c>
      <c r="T685" s="740" t="s">
        <v>4004</v>
      </c>
    </row>
    <row r="686" spans="1:20">
      <c r="A686" s="739" t="s">
        <v>4000</v>
      </c>
      <c r="B686" s="739" t="s">
        <v>5367</v>
      </c>
      <c r="C686" s="739" t="s">
        <v>5368</v>
      </c>
      <c r="D686" s="739" t="s">
        <v>816</v>
      </c>
      <c r="E686" s="739" t="s">
        <v>4003</v>
      </c>
      <c r="F686" s="740" t="s">
        <v>4004</v>
      </c>
      <c r="G686" s="740" t="s">
        <v>4004</v>
      </c>
      <c r="H686" s="740" t="s">
        <v>4004</v>
      </c>
      <c r="I686" s="741">
        <v>0</v>
      </c>
      <c r="J686" s="741">
        <v>0</v>
      </c>
      <c r="K686" s="741">
        <v>0</v>
      </c>
      <c r="L686" s="741">
        <v>0</v>
      </c>
      <c r="M686" s="741">
        <v>0</v>
      </c>
      <c r="N686" s="741">
        <v>0</v>
      </c>
      <c r="O686" s="741">
        <v>0</v>
      </c>
      <c r="P686" s="741">
        <v>0</v>
      </c>
      <c r="Q686" s="741">
        <v>0</v>
      </c>
      <c r="R686" s="741">
        <v>0</v>
      </c>
      <c r="S686" s="741">
        <v>0</v>
      </c>
      <c r="T686" s="740" t="s">
        <v>4004</v>
      </c>
    </row>
    <row r="687" spans="1:20">
      <c r="A687" s="739" t="s">
        <v>4000</v>
      </c>
      <c r="B687" s="739" t="s">
        <v>5369</v>
      </c>
      <c r="C687" s="739" t="s">
        <v>5370</v>
      </c>
      <c r="D687" s="739" t="s">
        <v>816</v>
      </c>
      <c r="E687" s="739" t="s">
        <v>4003</v>
      </c>
      <c r="F687" s="740" t="s">
        <v>4004</v>
      </c>
      <c r="G687" s="740" t="s">
        <v>4004</v>
      </c>
      <c r="H687" s="740" t="s">
        <v>4004</v>
      </c>
      <c r="I687" s="740" t="s">
        <v>4004</v>
      </c>
      <c r="J687" s="741">
        <v>0</v>
      </c>
      <c r="K687" s="741">
        <v>0</v>
      </c>
      <c r="L687" s="741">
        <v>0</v>
      </c>
      <c r="M687" s="741">
        <v>0</v>
      </c>
      <c r="N687" s="741">
        <v>0</v>
      </c>
      <c r="O687" s="741">
        <v>0</v>
      </c>
      <c r="P687" s="741">
        <v>0</v>
      </c>
      <c r="Q687" s="741">
        <v>0</v>
      </c>
      <c r="R687" s="741">
        <v>0</v>
      </c>
      <c r="S687" s="741">
        <v>0</v>
      </c>
      <c r="T687" s="740" t="s">
        <v>4004</v>
      </c>
    </row>
    <row r="688" spans="1:20">
      <c r="A688" s="739" t="s">
        <v>4000</v>
      </c>
      <c r="B688" s="739" t="s">
        <v>5371</v>
      </c>
      <c r="C688" s="739" t="s">
        <v>5372</v>
      </c>
      <c r="D688" s="739" t="s">
        <v>816</v>
      </c>
      <c r="E688" s="739" t="s">
        <v>4003</v>
      </c>
      <c r="F688" s="740" t="s">
        <v>4004</v>
      </c>
      <c r="G688" s="740" t="s">
        <v>4004</v>
      </c>
      <c r="H688" s="740" t="s">
        <v>4004</v>
      </c>
      <c r="I688" s="741">
        <v>0</v>
      </c>
      <c r="J688" s="741">
        <v>0</v>
      </c>
      <c r="K688" s="741">
        <v>0</v>
      </c>
      <c r="L688" s="741">
        <v>0</v>
      </c>
      <c r="M688" s="741">
        <v>0</v>
      </c>
      <c r="N688" s="741">
        <v>0</v>
      </c>
      <c r="O688" s="741">
        <v>0</v>
      </c>
      <c r="P688" s="741">
        <v>0</v>
      </c>
      <c r="Q688" s="741">
        <v>0</v>
      </c>
      <c r="R688" s="741">
        <v>0</v>
      </c>
      <c r="S688" s="741">
        <v>0</v>
      </c>
      <c r="T688" s="740" t="s">
        <v>4004</v>
      </c>
    </row>
    <row r="689" spans="1:20">
      <c r="A689" s="739" t="s">
        <v>4000</v>
      </c>
      <c r="B689" s="739" t="s">
        <v>5373</v>
      </c>
      <c r="C689" s="739" t="s">
        <v>5374</v>
      </c>
      <c r="D689" s="739" t="s">
        <v>816</v>
      </c>
      <c r="E689" s="739" t="s">
        <v>4003</v>
      </c>
      <c r="F689" s="740" t="s">
        <v>4004</v>
      </c>
      <c r="G689" s="740" t="s">
        <v>4004</v>
      </c>
      <c r="H689" s="740" t="s">
        <v>4004</v>
      </c>
      <c r="I689" s="740" t="s">
        <v>4004</v>
      </c>
      <c r="J689" s="741">
        <v>6.2461003170731708E-2</v>
      </c>
      <c r="K689" s="741">
        <v>4.8360023414634142E-2</v>
      </c>
      <c r="L689" s="741">
        <v>0</v>
      </c>
      <c r="M689" s="741">
        <v>0</v>
      </c>
      <c r="N689" s="741">
        <v>0</v>
      </c>
      <c r="O689" s="741">
        <v>0</v>
      </c>
      <c r="P689" s="741">
        <v>0</v>
      </c>
      <c r="Q689" s="741">
        <v>0</v>
      </c>
      <c r="R689" s="741">
        <v>0</v>
      </c>
      <c r="S689" s="741">
        <v>0</v>
      </c>
      <c r="T689" s="740" t="s">
        <v>4004</v>
      </c>
    </row>
    <row r="690" spans="1:20">
      <c r="A690" s="739" t="s">
        <v>4000</v>
      </c>
      <c r="B690" s="739" t="s">
        <v>5375</v>
      </c>
      <c r="C690" s="739" t="s">
        <v>5376</v>
      </c>
      <c r="D690" s="739" t="s">
        <v>816</v>
      </c>
      <c r="E690" s="739" t="s">
        <v>4003</v>
      </c>
      <c r="F690" s="740" t="s">
        <v>4004</v>
      </c>
      <c r="G690" s="740" t="s">
        <v>4004</v>
      </c>
      <c r="H690" s="740" t="s">
        <v>4004</v>
      </c>
      <c r="I690" s="740" t="s">
        <v>4004</v>
      </c>
      <c r="J690" s="741">
        <v>1.009917992195122</v>
      </c>
      <c r="K690" s="741">
        <v>0.78192240390243894</v>
      </c>
      <c r="L690" s="741">
        <v>0</v>
      </c>
      <c r="M690" s="741">
        <v>0</v>
      </c>
      <c r="N690" s="741">
        <v>0</v>
      </c>
      <c r="O690" s="741">
        <v>0</v>
      </c>
      <c r="P690" s="741">
        <v>0</v>
      </c>
      <c r="Q690" s="741">
        <v>0</v>
      </c>
      <c r="R690" s="741">
        <v>0</v>
      </c>
      <c r="S690" s="741">
        <v>0</v>
      </c>
      <c r="T690" s="740" t="s">
        <v>4004</v>
      </c>
    </row>
    <row r="691" spans="1:20">
      <c r="A691" s="739" t="s">
        <v>4000</v>
      </c>
      <c r="B691" s="739" t="s">
        <v>5377</v>
      </c>
      <c r="C691" s="739" t="s">
        <v>5378</v>
      </c>
      <c r="D691" s="739" t="s">
        <v>816</v>
      </c>
      <c r="E691" s="739" t="s">
        <v>4003</v>
      </c>
      <c r="F691" s="740" t="s">
        <v>4004</v>
      </c>
      <c r="G691" s="740" t="s">
        <v>4004</v>
      </c>
      <c r="H691" s="740" t="s">
        <v>4004</v>
      </c>
      <c r="I691" s="740" t="s">
        <v>4004</v>
      </c>
      <c r="J691" s="741">
        <v>1.468755994390244</v>
      </c>
      <c r="K691" s="741">
        <v>1.137174727804878</v>
      </c>
      <c r="L691" s="741">
        <v>0</v>
      </c>
      <c r="M691" s="741">
        <v>0</v>
      </c>
      <c r="N691" s="741">
        <v>0</v>
      </c>
      <c r="O691" s="741">
        <v>0</v>
      </c>
      <c r="P691" s="741">
        <v>0</v>
      </c>
      <c r="Q691" s="741">
        <v>0</v>
      </c>
      <c r="R691" s="741">
        <v>0</v>
      </c>
      <c r="S691" s="741">
        <v>0</v>
      </c>
      <c r="T691" s="740" t="s">
        <v>4004</v>
      </c>
    </row>
    <row r="692" spans="1:20">
      <c r="A692" s="739" t="s">
        <v>4000</v>
      </c>
      <c r="B692" s="739" t="s">
        <v>5379</v>
      </c>
      <c r="C692" s="739" t="s">
        <v>5380</v>
      </c>
      <c r="D692" s="739" t="s">
        <v>816</v>
      </c>
      <c r="E692" s="739" t="s">
        <v>4003</v>
      </c>
      <c r="F692" s="740" t="s">
        <v>4004</v>
      </c>
      <c r="G692" s="740" t="s">
        <v>4004</v>
      </c>
      <c r="H692" s="740" t="s">
        <v>4004</v>
      </c>
      <c r="I692" s="740" t="s">
        <v>4004</v>
      </c>
      <c r="J692" s="741">
        <v>9.4350376097560973E-2</v>
      </c>
      <c r="K692" s="741">
        <v>7.3050161951219508E-2</v>
      </c>
      <c r="L692" s="741">
        <v>0</v>
      </c>
      <c r="M692" s="741">
        <v>0</v>
      </c>
      <c r="N692" s="741">
        <v>0</v>
      </c>
      <c r="O692" s="741">
        <v>0</v>
      </c>
      <c r="P692" s="741">
        <v>0</v>
      </c>
      <c r="Q692" s="741">
        <v>0</v>
      </c>
      <c r="R692" s="741">
        <v>0</v>
      </c>
      <c r="S692" s="741">
        <v>0</v>
      </c>
      <c r="T692" s="740" t="s">
        <v>4004</v>
      </c>
    </row>
    <row r="693" spans="1:20">
      <c r="A693" s="739" t="s">
        <v>4000</v>
      </c>
      <c r="B693" s="739" t="s">
        <v>5381</v>
      </c>
      <c r="C693" s="739" t="s">
        <v>5382</v>
      </c>
      <c r="D693" s="739" t="s">
        <v>816</v>
      </c>
      <c r="E693" s="739" t="s">
        <v>4003</v>
      </c>
      <c r="F693" s="740" t="s">
        <v>4004</v>
      </c>
      <c r="G693" s="740" t="s">
        <v>4004</v>
      </c>
      <c r="H693" s="740" t="s">
        <v>4004</v>
      </c>
      <c r="I693" s="740" t="s">
        <v>4004</v>
      </c>
      <c r="J693" s="741">
        <v>0</v>
      </c>
      <c r="K693" s="741">
        <v>0</v>
      </c>
      <c r="L693" s="741">
        <v>0</v>
      </c>
      <c r="M693" s="741">
        <v>0</v>
      </c>
      <c r="N693" s="741">
        <v>0</v>
      </c>
      <c r="O693" s="741">
        <v>0</v>
      </c>
      <c r="P693" s="741">
        <v>0</v>
      </c>
      <c r="Q693" s="741">
        <v>0</v>
      </c>
      <c r="R693" s="741">
        <v>0</v>
      </c>
      <c r="S693" s="741">
        <v>0</v>
      </c>
      <c r="T693" s="740" t="s">
        <v>4004</v>
      </c>
    </row>
    <row r="694" spans="1:20">
      <c r="A694" s="739" t="s">
        <v>4000</v>
      </c>
      <c r="B694" s="739" t="s">
        <v>5383</v>
      </c>
      <c r="C694" s="739" t="s">
        <v>5384</v>
      </c>
      <c r="D694" s="739" t="s">
        <v>816</v>
      </c>
      <c r="E694" s="739" t="s">
        <v>4003</v>
      </c>
      <c r="F694" s="740" t="s">
        <v>4004</v>
      </c>
      <c r="G694" s="740" t="s">
        <v>4004</v>
      </c>
      <c r="H694" s="740" t="s">
        <v>4004</v>
      </c>
      <c r="I694" s="740" t="s">
        <v>4004</v>
      </c>
      <c r="J694" s="741">
        <v>0</v>
      </c>
      <c r="K694" s="741">
        <v>0</v>
      </c>
      <c r="L694" s="741">
        <v>0</v>
      </c>
      <c r="M694" s="741">
        <v>0</v>
      </c>
      <c r="N694" s="741">
        <v>0</v>
      </c>
      <c r="O694" s="741">
        <v>0</v>
      </c>
      <c r="P694" s="741">
        <v>0</v>
      </c>
      <c r="Q694" s="741">
        <v>0</v>
      </c>
      <c r="R694" s="741">
        <v>0</v>
      </c>
      <c r="S694" s="741">
        <v>0</v>
      </c>
      <c r="T694" s="740" t="s">
        <v>4004</v>
      </c>
    </row>
    <row r="695" spans="1:20">
      <c r="A695" s="739" t="s">
        <v>4000</v>
      </c>
      <c r="B695" s="739" t="s">
        <v>5385</v>
      </c>
      <c r="C695" s="739" t="s">
        <v>5386</v>
      </c>
      <c r="D695" s="739" t="s">
        <v>940</v>
      </c>
      <c r="E695" s="739" t="s">
        <v>4003</v>
      </c>
      <c r="F695" s="740" t="s">
        <v>4004</v>
      </c>
      <c r="G695" s="740" t="s">
        <v>4004</v>
      </c>
      <c r="H695" s="740" t="s">
        <v>4004</v>
      </c>
      <c r="I695" s="740" t="s">
        <v>4004</v>
      </c>
      <c r="J695" s="742">
        <v>0.58179999999999998</v>
      </c>
      <c r="K695" s="742">
        <v>0.58550000000000002</v>
      </c>
      <c r="L695" s="742">
        <v>0.58909999999999996</v>
      </c>
      <c r="M695" s="742">
        <v>0.59130000000000005</v>
      </c>
      <c r="N695" s="742">
        <v>0.59389999999999998</v>
      </c>
      <c r="O695" s="742">
        <v>0.59660000000000002</v>
      </c>
      <c r="P695" s="742">
        <v>0.59850000000000003</v>
      </c>
      <c r="Q695" s="742">
        <v>0.60009999999999997</v>
      </c>
      <c r="R695" s="742">
        <v>0.6018</v>
      </c>
      <c r="S695" s="742">
        <v>0.60340000000000005</v>
      </c>
      <c r="T695" s="740" t="s">
        <v>4004</v>
      </c>
    </row>
    <row r="696" spans="1:20">
      <c r="A696" s="739" t="s">
        <v>4000</v>
      </c>
      <c r="B696" s="739" t="s">
        <v>5387</v>
      </c>
      <c r="C696" s="739" t="s">
        <v>5388</v>
      </c>
      <c r="D696" s="739" t="s">
        <v>940</v>
      </c>
      <c r="E696" s="739" t="s">
        <v>4003</v>
      </c>
      <c r="F696" s="740" t="s">
        <v>4004</v>
      </c>
      <c r="G696" s="740" t="s">
        <v>4004</v>
      </c>
      <c r="H696" s="740" t="s">
        <v>4004</v>
      </c>
      <c r="I696" s="740" t="s">
        <v>4004</v>
      </c>
      <c r="J696" s="742">
        <v>0.63239999999999996</v>
      </c>
      <c r="K696" s="742">
        <v>0.63619999999999999</v>
      </c>
      <c r="L696" s="742">
        <v>0.63980000000000004</v>
      </c>
      <c r="M696" s="742">
        <v>0.64209999999999989</v>
      </c>
      <c r="N696" s="742">
        <v>0.64480000000000004</v>
      </c>
      <c r="O696" s="742">
        <v>0.64759999999999995</v>
      </c>
      <c r="P696" s="742">
        <v>0.64950000000000008</v>
      </c>
      <c r="Q696" s="742">
        <v>0.65110000000000001</v>
      </c>
      <c r="R696" s="742">
        <v>0.65290000000000004</v>
      </c>
      <c r="S696" s="742">
        <v>0.65459999999999996</v>
      </c>
      <c r="T696" s="740" t="s">
        <v>4004</v>
      </c>
    </row>
    <row r="697" spans="1:20">
      <c r="A697" s="739" t="s">
        <v>4000</v>
      </c>
      <c r="B697" s="739" t="s">
        <v>5389</v>
      </c>
      <c r="C697" s="739" t="s">
        <v>5390</v>
      </c>
      <c r="D697" s="739" t="s">
        <v>940</v>
      </c>
      <c r="E697" s="739" t="s">
        <v>4003</v>
      </c>
      <c r="F697" s="740" t="s">
        <v>4004</v>
      </c>
      <c r="G697" s="740" t="s">
        <v>4004</v>
      </c>
      <c r="H697" s="740" t="s">
        <v>4004</v>
      </c>
      <c r="I697" s="740" t="s">
        <v>4004</v>
      </c>
      <c r="J697" s="742">
        <v>0.68179999999999996</v>
      </c>
      <c r="K697" s="742">
        <v>0.68659999999999999</v>
      </c>
      <c r="L697" s="742">
        <v>0.69129999999999991</v>
      </c>
      <c r="M697" s="742">
        <v>0.69520000000000015</v>
      </c>
      <c r="N697" s="742">
        <v>0.6986</v>
      </c>
      <c r="O697" s="742">
        <v>0.7026</v>
      </c>
      <c r="P697" s="742">
        <v>0.70569999999999988</v>
      </c>
      <c r="Q697" s="742">
        <v>0.70879999999999999</v>
      </c>
      <c r="R697" s="742">
        <v>0.7117</v>
      </c>
      <c r="S697" s="742">
        <v>0.71450000000000002</v>
      </c>
      <c r="T697" s="740" t="s">
        <v>4004</v>
      </c>
    </row>
    <row r="698" spans="1:20">
      <c r="A698" s="739" t="s">
        <v>4000</v>
      </c>
      <c r="B698" s="739" t="s">
        <v>5391</v>
      </c>
      <c r="C698" s="739" t="s">
        <v>5392</v>
      </c>
      <c r="D698" s="739" t="s">
        <v>940</v>
      </c>
      <c r="E698" s="739" t="s">
        <v>4003</v>
      </c>
      <c r="F698" s="740" t="s">
        <v>4004</v>
      </c>
      <c r="G698" s="740" t="s">
        <v>4004</v>
      </c>
      <c r="H698" s="740" t="s">
        <v>4004</v>
      </c>
      <c r="I698" s="740" t="s">
        <v>4004</v>
      </c>
      <c r="J698" s="742">
        <v>0.61240000000000006</v>
      </c>
      <c r="K698" s="742">
        <v>0.61670000000000003</v>
      </c>
      <c r="L698" s="742">
        <v>0.62080000000000002</v>
      </c>
      <c r="M698" s="742">
        <v>0.62370000000000003</v>
      </c>
      <c r="N698" s="742">
        <v>0.62619999999999998</v>
      </c>
      <c r="O698" s="742">
        <v>0.62960000000000005</v>
      </c>
      <c r="P698" s="742">
        <v>0.63190000000000002</v>
      </c>
      <c r="Q698" s="742">
        <v>0.63380000000000003</v>
      </c>
      <c r="R698" s="742">
        <v>0.63600000000000001</v>
      </c>
      <c r="S698" s="742">
        <v>0.63790000000000002</v>
      </c>
      <c r="T698" s="740" t="s">
        <v>4004</v>
      </c>
    </row>
    <row r="699" spans="1:20">
      <c r="A699" s="739" t="s">
        <v>4000</v>
      </c>
      <c r="B699" s="739" t="s">
        <v>5393</v>
      </c>
      <c r="C699" s="739" t="s">
        <v>5394</v>
      </c>
      <c r="D699" s="739" t="s">
        <v>940</v>
      </c>
      <c r="E699" s="739" t="s">
        <v>4003</v>
      </c>
      <c r="F699" s="740" t="s">
        <v>4004</v>
      </c>
      <c r="G699" s="740" t="s">
        <v>4004</v>
      </c>
      <c r="H699" s="740" t="s">
        <v>4004</v>
      </c>
      <c r="I699" s="740" t="s">
        <v>4004</v>
      </c>
      <c r="J699" s="742">
        <v>0.58179999999999998</v>
      </c>
      <c r="K699" s="742">
        <v>0.58550000000000002</v>
      </c>
      <c r="L699" s="742">
        <v>0.58909999999999996</v>
      </c>
      <c r="M699" s="742">
        <v>0.59130000000000005</v>
      </c>
      <c r="N699" s="742">
        <v>0.59389999999999998</v>
      </c>
      <c r="O699" s="742">
        <v>0.59660000000000002</v>
      </c>
      <c r="P699" s="742">
        <v>0.59850000000000003</v>
      </c>
      <c r="Q699" s="742">
        <v>0.60009999999999997</v>
      </c>
      <c r="R699" s="742">
        <v>0.6018</v>
      </c>
      <c r="S699" s="742">
        <v>0.60340000000000005</v>
      </c>
      <c r="T699" s="740" t="s">
        <v>4004</v>
      </c>
    </row>
    <row r="700" spans="1:20">
      <c r="A700" s="739" t="s">
        <v>4000</v>
      </c>
      <c r="B700" s="739" t="s">
        <v>5395</v>
      </c>
      <c r="C700" s="739" t="s">
        <v>5396</v>
      </c>
      <c r="D700" s="739" t="s">
        <v>940</v>
      </c>
      <c r="E700" s="739" t="s">
        <v>4003</v>
      </c>
      <c r="F700" s="740" t="s">
        <v>4004</v>
      </c>
      <c r="G700" s="740" t="s">
        <v>4004</v>
      </c>
      <c r="H700" s="740" t="s">
        <v>4004</v>
      </c>
      <c r="I700" s="740" t="s">
        <v>4004</v>
      </c>
      <c r="J700" s="742">
        <v>0</v>
      </c>
      <c r="K700" s="742">
        <v>0</v>
      </c>
      <c r="L700" s="742">
        <v>0</v>
      </c>
      <c r="M700" s="742">
        <v>0</v>
      </c>
      <c r="N700" s="742">
        <v>0</v>
      </c>
      <c r="O700" s="742">
        <v>0</v>
      </c>
      <c r="P700" s="742">
        <v>0</v>
      </c>
      <c r="Q700" s="742">
        <v>0</v>
      </c>
      <c r="R700" s="742">
        <v>0</v>
      </c>
      <c r="S700" s="742">
        <v>0</v>
      </c>
      <c r="T700" s="740" t="s">
        <v>4004</v>
      </c>
    </row>
    <row r="701" spans="1:20">
      <c r="A701" s="739" t="s">
        <v>4000</v>
      </c>
      <c r="B701" s="739" t="s">
        <v>5397</v>
      </c>
      <c r="C701" s="739" t="s">
        <v>5398</v>
      </c>
      <c r="D701" s="739" t="s">
        <v>940</v>
      </c>
      <c r="E701" s="739" t="s">
        <v>4003</v>
      </c>
      <c r="F701" s="740" t="s">
        <v>4004</v>
      </c>
      <c r="G701" s="740" t="s">
        <v>4004</v>
      </c>
      <c r="H701" s="740" t="s">
        <v>4004</v>
      </c>
      <c r="I701" s="740" t="s">
        <v>4004</v>
      </c>
      <c r="J701" s="742">
        <v>0.14269999999999999</v>
      </c>
      <c r="K701" s="742">
        <v>0.13719999999999999</v>
      </c>
      <c r="L701" s="742">
        <v>0.13189999999999999</v>
      </c>
      <c r="M701" s="742">
        <v>0.12720000000000001</v>
      </c>
      <c r="N701" s="742">
        <v>0.12210000000000001</v>
      </c>
      <c r="O701" s="742">
        <v>0.11749999999999999</v>
      </c>
      <c r="P701" s="742">
        <v>0.1134</v>
      </c>
      <c r="Q701" s="742">
        <v>0.10949999999999999</v>
      </c>
      <c r="R701" s="742">
        <v>0.1057</v>
      </c>
      <c r="S701" s="742">
        <v>0.1021</v>
      </c>
      <c r="T701" s="740" t="s">
        <v>4004</v>
      </c>
    </row>
    <row r="702" spans="1:20">
      <c r="A702" s="739" t="s">
        <v>4000</v>
      </c>
      <c r="B702" s="739" t="s">
        <v>5399</v>
      </c>
      <c r="C702" s="739" t="s">
        <v>5400</v>
      </c>
      <c r="D702" s="739" t="s">
        <v>940</v>
      </c>
      <c r="E702" s="739" t="s">
        <v>4003</v>
      </c>
      <c r="F702" s="740" t="s">
        <v>4004</v>
      </c>
      <c r="G702" s="740" t="s">
        <v>4004</v>
      </c>
      <c r="H702" s="740" t="s">
        <v>4004</v>
      </c>
      <c r="I702" s="740" t="s">
        <v>4004</v>
      </c>
      <c r="J702" s="742">
        <v>0.13339999999999999</v>
      </c>
      <c r="K702" s="742">
        <v>0.12820000000000001</v>
      </c>
      <c r="L702" s="742">
        <v>0.1232</v>
      </c>
      <c r="M702" s="742">
        <v>0.1188</v>
      </c>
      <c r="N702" s="742">
        <v>0.114</v>
      </c>
      <c r="O702" s="742">
        <v>0.10970000000000001</v>
      </c>
      <c r="P702" s="742">
        <v>0.10580000000000001</v>
      </c>
      <c r="Q702" s="742">
        <v>0.10220000000000001</v>
      </c>
      <c r="R702" s="742">
        <v>9.8699999999999996E-2</v>
      </c>
      <c r="S702" s="742">
        <v>9.5299999999999996E-2</v>
      </c>
      <c r="T702" s="740" t="s">
        <v>4004</v>
      </c>
    </row>
    <row r="703" spans="1:20">
      <c r="A703" s="739" t="s">
        <v>4000</v>
      </c>
      <c r="B703" s="739" t="s">
        <v>5401</v>
      </c>
      <c r="C703" s="739" t="s">
        <v>5402</v>
      </c>
      <c r="D703" s="739" t="s">
        <v>940</v>
      </c>
      <c r="E703" s="739" t="s">
        <v>4003</v>
      </c>
      <c r="F703" s="740" t="s">
        <v>4004</v>
      </c>
      <c r="G703" s="740" t="s">
        <v>4004</v>
      </c>
      <c r="H703" s="740" t="s">
        <v>4004</v>
      </c>
      <c r="I703" s="740" t="s">
        <v>4004</v>
      </c>
      <c r="J703" s="742">
        <v>0.15770000000000001</v>
      </c>
      <c r="K703" s="742">
        <v>0.15240000000000001</v>
      </c>
      <c r="L703" s="742">
        <v>0.14729999999999999</v>
      </c>
      <c r="M703" s="742">
        <v>0.1426</v>
      </c>
      <c r="N703" s="742">
        <v>0.13830000000000001</v>
      </c>
      <c r="O703" s="742">
        <v>0.13389999999999999</v>
      </c>
      <c r="P703" s="742">
        <v>0.13</v>
      </c>
      <c r="Q703" s="742">
        <v>0.12620000000000001</v>
      </c>
      <c r="R703" s="742">
        <v>0.1226</v>
      </c>
      <c r="S703" s="742">
        <v>0.1192</v>
      </c>
      <c r="T703" s="740" t="s">
        <v>4004</v>
      </c>
    </row>
    <row r="704" spans="1:20">
      <c r="A704" s="739" t="s">
        <v>4000</v>
      </c>
      <c r="B704" s="739" t="s">
        <v>5403</v>
      </c>
      <c r="C704" s="739" t="s">
        <v>5404</v>
      </c>
      <c r="D704" s="739" t="s">
        <v>940</v>
      </c>
      <c r="E704" s="739" t="s">
        <v>4003</v>
      </c>
      <c r="F704" s="740" t="s">
        <v>4004</v>
      </c>
      <c r="G704" s="740" t="s">
        <v>4004</v>
      </c>
      <c r="H704" s="740" t="s">
        <v>4004</v>
      </c>
      <c r="I704" s="740" t="s">
        <v>4004</v>
      </c>
      <c r="J704" s="742">
        <v>0.17280000000000001</v>
      </c>
      <c r="K704" s="742">
        <v>0.1673</v>
      </c>
      <c r="L704" s="742">
        <v>0.16200000000000001</v>
      </c>
      <c r="M704" s="742">
        <v>0.15740000000000001</v>
      </c>
      <c r="N704" s="742">
        <v>0.15310000000000001</v>
      </c>
      <c r="O704" s="742">
        <v>0.14849999999999999</v>
      </c>
      <c r="P704" s="742">
        <v>0.14449999999999999</v>
      </c>
      <c r="Q704" s="742">
        <v>0.14080000000000001</v>
      </c>
      <c r="R704" s="742">
        <v>0.1371</v>
      </c>
      <c r="S704" s="742">
        <v>0.13370000000000001</v>
      </c>
      <c r="T704" s="740" t="s">
        <v>4004</v>
      </c>
    </row>
    <row r="705" spans="1:20">
      <c r="A705" s="739" t="s">
        <v>4000</v>
      </c>
      <c r="B705" s="739" t="s">
        <v>5405</v>
      </c>
      <c r="C705" s="739" t="s">
        <v>5406</v>
      </c>
      <c r="D705" s="739" t="s">
        <v>940</v>
      </c>
      <c r="E705" s="739" t="s">
        <v>4003</v>
      </c>
      <c r="F705" s="740" t="s">
        <v>4004</v>
      </c>
      <c r="G705" s="740" t="s">
        <v>4004</v>
      </c>
      <c r="H705" s="740" t="s">
        <v>4004</v>
      </c>
      <c r="I705" s="740" t="s">
        <v>4004</v>
      </c>
      <c r="J705" s="742">
        <v>0.14269999999999999</v>
      </c>
      <c r="K705" s="742">
        <v>0.13719999999999999</v>
      </c>
      <c r="L705" s="742">
        <v>0.13189999999999999</v>
      </c>
      <c r="M705" s="742">
        <v>0.12720000000000001</v>
      </c>
      <c r="N705" s="742">
        <v>0.12210000000000001</v>
      </c>
      <c r="O705" s="742">
        <v>0.11749999999999999</v>
      </c>
      <c r="P705" s="742">
        <v>0.1134</v>
      </c>
      <c r="Q705" s="742">
        <v>0.10949999999999999</v>
      </c>
      <c r="R705" s="742">
        <v>0.1057</v>
      </c>
      <c r="S705" s="742">
        <v>0.1021</v>
      </c>
      <c r="T705" s="740" t="s">
        <v>4004</v>
      </c>
    </row>
    <row r="706" spans="1:20">
      <c r="A706" s="739" t="s">
        <v>4000</v>
      </c>
      <c r="B706" s="739" t="s">
        <v>5407</v>
      </c>
      <c r="C706" s="739" t="s">
        <v>5408</v>
      </c>
      <c r="D706" s="739" t="s">
        <v>940</v>
      </c>
      <c r="E706" s="739" t="s">
        <v>4003</v>
      </c>
      <c r="F706" s="740" t="s">
        <v>4004</v>
      </c>
      <c r="G706" s="740" t="s">
        <v>4004</v>
      </c>
      <c r="H706" s="740" t="s">
        <v>4004</v>
      </c>
      <c r="I706" s="740" t="s">
        <v>4004</v>
      </c>
      <c r="J706" s="742">
        <v>0</v>
      </c>
      <c r="K706" s="742">
        <v>0</v>
      </c>
      <c r="L706" s="742">
        <v>0</v>
      </c>
      <c r="M706" s="742">
        <v>0</v>
      </c>
      <c r="N706" s="742">
        <v>0</v>
      </c>
      <c r="O706" s="742">
        <v>0</v>
      </c>
      <c r="P706" s="742">
        <v>0</v>
      </c>
      <c r="Q706" s="742">
        <v>0</v>
      </c>
      <c r="R706" s="742">
        <v>0</v>
      </c>
      <c r="S706" s="742">
        <v>0</v>
      </c>
      <c r="T706" s="740" t="s">
        <v>4004</v>
      </c>
    </row>
    <row r="707" spans="1:20">
      <c r="A707" s="739" t="s">
        <v>4000</v>
      </c>
      <c r="B707" s="739" t="s">
        <v>5409</v>
      </c>
      <c r="C707" s="739" t="s">
        <v>5410</v>
      </c>
      <c r="D707" s="739" t="s">
        <v>816</v>
      </c>
      <c r="E707" s="739" t="s">
        <v>4003</v>
      </c>
      <c r="F707" s="740" t="s">
        <v>4004</v>
      </c>
      <c r="G707" s="740" t="s">
        <v>4004</v>
      </c>
      <c r="H707" s="740" t="s">
        <v>4004</v>
      </c>
      <c r="I707" s="741">
        <v>237.87899999999999</v>
      </c>
      <c r="J707" s="740" t="s">
        <v>4004</v>
      </c>
      <c r="K707" s="740" t="s">
        <v>4004</v>
      </c>
      <c r="L707" s="740" t="s">
        <v>4004</v>
      </c>
      <c r="M707" s="740" t="s">
        <v>4004</v>
      </c>
      <c r="N707" s="740" t="s">
        <v>4004</v>
      </c>
      <c r="O707" s="740" t="s">
        <v>4004</v>
      </c>
      <c r="P707" s="740" t="s">
        <v>4004</v>
      </c>
      <c r="Q707" s="740" t="s">
        <v>4004</v>
      </c>
      <c r="R707" s="740" t="s">
        <v>4004</v>
      </c>
      <c r="S707" s="740" t="s">
        <v>4004</v>
      </c>
      <c r="T707" s="740" t="s">
        <v>4004</v>
      </c>
    </row>
    <row r="708" spans="1:20">
      <c r="A708" s="739" t="s">
        <v>4000</v>
      </c>
      <c r="B708" s="739" t="s">
        <v>5411</v>
      </c>
      <c r="C708" s="739" t="s">
        <v>5412</v>
      </c>
      <c r="D708" s="739" t="s">
        <v>816</v>
      </c>
      <c r="E708" s="739" t="s">
        <v>4003</v>
      </c>
      <c r="F708" s="740" t="s">
        <v>4004</v>
      </c>
      <c r="G708" s="740" t="s">
        <v>4004</v>
      </c>
      <c r="H708" s="740" t="s">
        <v>4004</v>
      </c>
      <c r="I708" s="741">
        <v>0</v>
      </c>
      <c r="J708" s="740" t="s">
        <v>4004</v>
      </c>
      <c r="K708" s="740" t="s">
        <v>4004</v>
      </c>
      <c r="L708" s="740" t="s">
        <v>4004</v>
      </c>
      <c r="M708" s="740" t="s">
        <v>4004</v>
      </c>
      <c r="N708" s="740" t="s">
        <v>4004</v>
      </c>
      <c r="O708" s="740" t="s">
        <v>4004</v>
      </c>
      <c r="P708" s="740" t="s">
        <v>4004</v>
      </c>
      <c r="Q708" s="740" t="s">
        <v>4004</v>
      </c>
      <c r="R708" s="740" t="s">
        <v>4004</v>
      </c>
      <c r="S708" s="740" t="s">
        <v>4004</v>
      </c>
      <c r="T708" s="740" t="s">
        <v>4004</v>
      </c>
    </row>
    <row r="709" spans="1:20">
      <c r="A709" s="739" t="s">
        <v>4000</v>
      </c>
      <c r="B709" s="739" t="s">
        <v>5413</v>
      </c>
      <c r="C709" s="739" t="s">
        <v>5414</v>
      </c>
      <c r="D709" s="739" t="s">
        <v>816</v>
      </c>
      <c r="E709" s="739" t="s">
        <v>4003</v>
      </c>
      <c r="F709" s="740" t="s">
        <v>4004</v>
      </c>
      <c r="G709" s="740" t="s">
        <v>4004</v>
      </c>
      <c r="H709" s="740" t="s">
        <v>4004</v>
      </c>
      <c r="I709" s="741">
        <v>6.4820000000000002</v>
      </c>
      <c r="J709" s="740" t="s">
        <v>4004</v>
      </c>
      <c r="K709" s="740" t="s">
        <v>4004</v>
      </c>
      <c r="L709" s="740" t="s">
        <v>4004</v>
      </c>
      <c r="M709" s="740" t="s">
        <v>4004</v>
      </c>
      <c r="N709" s="740" t="s">
        <v>4004</v>
      </c>
      <c r="O709" s="740" t="s">
        <v>4004</v>
      </c>
      <c r="P709" s="740" t="s">
        <v>4004</v>
      </c>
      <c r="Q709" s="740" t="s">
        <v>4004</v>
      </c>
      <c r="R709" s="740" t="s">
        <v>4004</v>
      </c>
      <c r="S709" s="740" t="s">
        <v>4004</v>
      </c>
      <c r="T709" s="740" t="s">
        <v>4004</v>
      </c>
    </row>
    <row r="710" spans="1:20">
      <c r="A710" s="739" t="s">
        <v>4000</v>
      </c>
      <c r="B710" s="739" t="s">
        <v>5415</v>
      </c>
      <c r="C710" s="739" t="s">
        <v>5416</v>
      </c>
      <c r="D710" s="739" t="s">
        <v>816</v>
      </c>
      <c r="E710" s="739" t="s">
        <v>4003</v>
      </c>
      <c r="F710" s="740" t="s">
        <v>4004</v>
      </c>
      <c r="G710" s="740" t="s">
        <v>4004</v>
      </c>
      <c r="H710" s="740" t="s">
        <v>4004</v>
      </c>
      <c r="I710" s="740" t="s">
        <v>4004</v>
      </c>
      <c r="J710" s="741">
        <v>-0.375</v>
      </c>
      <c r="K710" s="741">
        <v>-0.44600000000000001</v>
      </c>
      <c r="L710" s="741">
        <v>-0.51700000000000002</v>
      </c>
      <c r="M710" s="741">
        <v>-0.58899999999999997</v>
      </c>
      <c r="N710" s="741">
        <v>-0.66</v>
      </c>
      <c r="O710" s="741">
        <v>-0.73099999999999998</v>
      </c>
      <c r="P710" s="741">
        <v>-0.80100000000000005</v>
      </c>
      <c r="Q710" s="741">
        <v>-0.871</v>
      </c>
      <c r="R710" s="741">
        <v>-0.94099999999999995</v>
      </c>
      <c r="S710" s="741">
        <v>-1.0109999999999999</v>
      </c>
      <c r="T710" s="740" t="s">
        <v>4004</v>
      </c>
    </row>
    <row r="711" spans="1:20">
      <c r="A711" s="739" t="s">
        <v>4000</v>
      </c>
      <c r="B711" s="739" t="s">
        <v>5417</v>
      </c>
      <c r="C711" s="739" t="s">
        <v>5418</v>
      </c>
      <c r="D711" s="739" t="s">
        <v>940</v>
      </c>
      <c r="E711" s="739" t="s">
        <v>4003</v>
      </c>
      <c r="F711" s="740" t="s">
        <v>4004</v>
      </c>
      <c r="G711" s="740" t="s">
        <v>4004</v>
      </c>
      <c r="H711" s="740" t="s">
        <v>4004</v>
      </c>
      <c r="I711" s="740" t="s">
        <v>4004</v>
      </c>
      <c r="J711" s="742">
        <v>4.6500000000000007E-2</v>
      </c>
      <c r="K711" s="742">
        <v>4.6500000000000007E-2</v>
      </c>
      <c r="L711" s="742">
        <v>4.6500000000000007E-2</v>
      </c>
      <c r="M711" s="742">
        <v>4.6500000000000007E-2</v>
      </c>
      <c r="N711" s="742">
        <v>4.6500000000000007E-2</v>
      </c>
      <c r="O711" s="742">
        <v>4.9799999999999997E-2</v>
      </c>
      <c r="P711" s="742">
        <v>4.9799999999999997E-2</v>
      </c>
      <c r="Q711" s="742">
        <v>4.9799999999999997E-2</v>
      </c>
      <c r="R711" s="742">
        <v>4.9799999999999997E-2</v>
      </c>
      <c r="S711" s="742">
        <v>4.9799999999999997E-2</v>
      </c>
      <c r="T711" s="740" t="s">
        <v>4004</v>
      </c>
    </row>
    <row r="712" spans="1:20">
      <c r="A712" s="739" t="s">
        <v>4000</v>
      </c>
      <c r="B712" s="739" t="s">
        <v>5419</v>
      </c>
      <c r="C712" s="739" t="s">
        <v>5420</v>
      </c>
      <c r="D712" s="739" t="s">
        <v>940</v>
      </c>
      <c r="E712" s="739" t="s">
        <v>4003</v>
      </c>
      <c r="F712" s="740" t="s">
        <v>4004</v>
      </c>
      <c r="G712" s="740" t="s">
        <v>4004</v>
      </c>
      <c r="H712" s="740" t="s">
        <v>4004</v>
      </c>
      <c r="I712" s="740" t="s">
        <v>4004</v>
      </c>
      <c r="J712" s="742">
        <v>0.01</v>
      </c>
      <c r="K712" s="742">
        <v>0.01</v>
      </c>
      <c r="L712" s="742">
        <v>0.01</v>
      </c>
      <c r="M712" s="742">
        <v>0.01</v>
      </c>
      <c r="N712" s="742">
        <v>0.01</v>
      </c>
      <c r="O712" s="742">
        <v>0.01</v>
      </c>
      <c r="P712" s="742">
        <v>0.01</v>
      </c>
      <c r="Q712" s="742">
        <v>0.01</v>
      </c>
      <c r="R712" s="742">
        <v>0.01</v>
      </c>
      <c r="S712" s="742">
        <v>0.01</v>
      </c>
      <c r="T712" s="740" t="s">
        <v>4004</v>
      </c>
    </row>
    <row r="713" spans="1:20">
      <c r="A713" s="739" t="s">
        <v>4000</v>
      </c>
      <c r="B713" s="739" t="s">
        <v>5421</v>
      </c>
      <c r="C713" s="739" t="s">
        <v>5422</v>
      </c>
      <c r="D713" s="739" t="s">
        <v>2141</v>
      </c>
      <c r="E713" s="739" t="s">
        <v>4003</v>
      </c>
      <c r="F713" s="740" t="s">
        <v>4004</v>
      </c>
      <c r="G713" s="740" t="s">
        <v>4004</v>
      </c>
      <c r="H713" s="740" t="s">
        <v>4004</v>
      </c>
      <c r="I713" s="740" t="s">
        <v>4004</v>
      </c>
      <c r="J713" s="740" t="s">
        <v>4004</v>
      </c>
      <c r="K713" s="740" t="s">
        <v>4004</v>
      </c>
      <c r="L713" s="740" t="s">
        <v>4004</v>
      </c>
      <c r="M713" s="740" t="s">
        <v>4004</v>
      </c>
      <c r="N713" s="740" t="s">
        <v>4004</v>
      </c>
      <c r="O713" s="740" t="s">
        <v>4004</v>
      </c>
      <c r="P713" s="740" t="s">
        <v>4004</v>
      </c>
      <c r="Q713" s="740" t="s">
        <v>4004</v>
      </c>
      <c r="R713" s="740" t="s">
        <v>4004</v>
      </c>
      <c r="S713" s="740" t="s">
        <v>4004</v>
      </c>
      <c r="T713" s="740" t="s">
        <v>4004</v>
      </c>
    </row>
    <row r="714" spans="1:20">
      <c r="A714" s="739" t="s">
        <v>4000</v>
      </c>
      <c r="B714" s="739" t="s">
        <v>5423</v>
      </c>
      <c r="C714" s="739" t="s">
        <v>5424</v>
      </c>
      <c r="D714" s="739" t="s">
        <v>2141</v>
      </c>
      <c r="E714" s="739" t="s">
        <v>4003</v>
      </c>
      <c r="F714" s="740" t="s">
        <v>4004</v>
      </c>
      <c r="G714" s="740" t="s">
        <v>4004</v>
      </c>
      <c r="H714" s="740" t="s">
        <v>4004</v>
      </c>
      <c r="I714" s="740" t="s">
        <v>4004</v>
      </c>
      <c r="J714" s="740" t="s">
        <v>4004</v>
      </c>
      <c r="K714" s="740" t="s">
        <v>4004</v>
      </c>
      <c r="L714" s="740" t="s">
        <v>4004</v>
      </c>
      <c r="M714" s="740" t="s">
        <v>4004</v>
      </c>
      <c r="N714" s="740" t="s">
        <v>4004</v>
      </c>
      <c r="O714" s="740" t="s">
        <v>4004</v>
      </c>
      <c r="P714" s="740" t="s">
        <v>4004</v>
      </c>
      <c r="Q714" s="740" t="s">
        <v>4004</v>
      </c>
      <c r="R714" s="740" t="s">
        <v>4004</v>
      </c>
      <c r="S714" s="740" t="s">
        <v>4004</v>
      </c>
      <c r="T714" s="740" t="s">
        <v>4004</v>
      </c>
    </row>
    <row r="715" spans="1:20">
      <c r="A715" s="739" t="s">
        <v>4000</v>
      </c>
      <c r="B715" s="739" t="s">
        <v>5425</v>
      </c>
      <c r="C715" s="739" t="s">
        <v>5426</v>
      </c>
      <c r="D715" s="739" t="s">
        <v>2141</v>
      </c>
      <c r="E715" s="739" t="s">
        <v>4003</v>
      </c>
      <c r="F715" s="740" t="s">
        <v>4004</v>
      </c>
      <c r="G715" s="740" t="s">
        <v>4004</v>
      </c>
      <c r="H715" s="740" t="s">
        <v>4004</v>
      </c>
      <c r="I715" s="740" t="s">
        <v>4004</v>
      </c>
      <c r="J715" s="740" t="s">
        <v>4004</v>
      </c>
      <c r="K715" s="740" t="s">
        <v>4004</v>
      </c>
      <c r="L715" s="740" t="s">
        <v>4004</v>
      </c>
      <c r="M715" s="740" t="s">
        <v>4004</v>
      </c>
      <c r="N715" s="740" t="s">
        <v>4004</v>
      </c>
      <c r="O715" s="740" t="s">
        <v>4004</v>
      </c>
      <c r="P715" s="740" t="s">
        <v>4004</v>
      </c>
      <c r="Q715" s="740" t="s">
        <v>4004</v>
      </c>
      <c r="R715" s="740" t="s">
        <v>4004</v>
      </c>
      <c r="S715" s="740" t="s">
        <v>4004</v>
      </c>
      <c r="T715" s="740" t="s">
        <v>4004</v>
      </c>
    </row>
    <row r="716" spans="1:20">
      <c r="A716" s="739" t="s">
        <v>4000</v>
      </c>
      <c r="B716" s="739" t="s">
        <v>5427</v>
      </c>
      <c r="C716" s="739" t="s">
        <v>5428</v>
      </c>
      <c r="D716" s="739" t="s">
        <v>816</v>
      </c>
      <c r="E716" s="739" t="s">
        <v>4003</v>
      </c>
      <c r="F716" s="740" t="s">
        <v>4004</v>
      </c>
      <c r="G716" s="740" t="s">
        <v>4004</v>
      </c>
      <c r="H716" s="740" t="s">
        <v>4004</v>
      </c>
      <c r="I716" s="740" t="s">
        <v>4004</v>
      </c>
      <c r="J716" s="740" t="s">
        <v>4004</v>
      </c>
      <c r="K716" s="740" t="s">
        <v>4004</v>
      </c>
      <c r="L716" s="740" t="s">
        <v>4004</v>
      </c>
      <c r="M716" s="740" t="s">
        <v>4004</v>
      </c>
      <c r="N716" s="740" t="s">
        <v>4004</v>
      </c>
      <c r="O716" s="740" t="s">
        <v>4004</v>
      </c>
      <c r="P716" s="740" t="s">
        <v>4004</v>
      </c>
      <c r="Q716" s="740" t="s">
        <v>4004</v>
      </c>
      <c r="R716" s="740" t="s">
        <v>4004</v>
      </c>
      <c r="S716" s="740" t="s">
        <v>4004</v>
      </c>
      <c r="T716" s="740" t="s">
        <v>4004</v>
      </c>
    </row>
    <row r="717" spans="1:20">
      <c r="A717" s="739" t="s">
        <v>4000</v>
      </c>
      <c r="B717" s="739" t="s">
        <v>5429</v>
      </c>
      <c r="C717" s="739" t="s">
        <v>5430</v>
      </c>
      <c r="D717" s="739" t="s">
        <v>816</v>
      </c>
      <c r="E717" s="739" t="s">
        <v>4003</v>
      </c>
      <c r="F717" s="740" t="s">
        <v>4004</v>
      </c>
      <c r="G717" s="740" t="s">
        <v>4004</v>
      </c>
      <c r="H717" s="740" t="s">
        <v>4004</v>
      </c>
      <c r="I717" s="740" t="s">
        <v>4004</v>
      </c>
      <c r="J717" s="740" t="s">
        <v>4004</v>
      </c>
      <c r="K717" s="740" t="s">
        <v>4004</v>
      </c>
      <c r="L717" s="740" t="s">
        <v>4004</v>
      </c>
      <c r="M717" s="740" t="s">
        <v>4004</v>
      </c>
      <c r="N717" s="740" t="s">
        <v>4004</v>
      </c>
      <c r="O717" s="740" t="s">
        <v>4004</v>
      </c>
      <c r="P717" s="740" t="s">
        <v>4004</v>
      </c>
      <c r="Q717" s="740" t="s">
        <v>4004</v>
      </c>
      <c r="R717" s="740" t="s">
        <v>4004</v>
      </c>
      <c r="S717" s="740" t="s">
        <v>4004</v>
      </c>
      <c r="T717" s="740" t="s">
        <v>4004</v>
      </c>
    </row>
    <row r="718" spans="1:20">
      <c r="A718" s="739" t="s">
        <v>4000</v>
      </c>
      <c r="B718" s="739" t="s">
        <v>5431</v>
      </c>
      <c r="C718" s="739" t="s">
        <v>5432</v>
      </c>
      <c r="D718" s="739" t="s">
        <v>816</v>
      </c>
      <c r="E718" s="739" t="s">
        <v>4003</v>
      </c>
      <c r="F718" s="740" t="s">
        <v>4004</v>
      </c>
      <c r="G718" s="740" t="s">
        <v>4004</v>
      </c>
      <c r="H718" s="740" t="s">
        <v>4004</v>
      </c>
      <c r="I718" s="740" t="s">
        <v>4004</v>
      </c>
      <c r="J718" s="740" t="s">
        <v>4004</v>
      </c>
      <c r="K718" s="740" t="s">
        <v>4004</v>
      </c>
      <c r="L718" s="740" t="s">
        <v>4004</v>
      </c>
      <c r="M718" s="740" t="s">
        <v>4004</v>
      </c>
      <c r="N718" s="740" t="s">
        <v>4004</v>
      </c>
      <c r="O718" s="740" t="s">
        <v>4004</v>
      </c>
      <c r="P718" s="740" t="s">
        <v>4004</v>
      </c>
      <c r="Q718" s="740" t="s">
        <v>4004</v>
      </c>
      <c r="R718" s="740" t="s">
        <v>4004</v>
      </c>
      <c r="S718" s="740" t="s">
        <v>4004</v>
      </c>
      <c r="T718" s="740" t="s">
        <v>4004</v>
      </c>
    </row>
    <row r="719" spans="1:20">
      <c r="A719" s="739" t="s">
        <v>4000</v>
      </c>
      <c r="B719" s="739" t="s">
        <v>5433</v>
      </c>
      <c r="C719" s="739" t="s">
        <v>5434</v>
      </c>
      <c r="D719" s="739" t="s">
        <v>940</v>
      </c>
      <c r="E719" s="739" t="s">
        <v>4003</v>
      </c>
      <c r="F719" s="740" t="s">
        <v>4004</v>
      </c>
      <c r="G719" s="740" t="s">
        <v>4004</v>
      </c>
      <c r="H719" s="740" t="s">
        <v>4004</v>
      </c>
      <c r="I719" s="740" t="s">
        <v>4004</v>
      </c>
      <c r="J719" s="740" t="s">
        <v>4004</v>
      </c>
      <c r="K719" s="740" t="s">
        <v>4004</v>
      </c>
      <c r="L719" s="740" t="s">
        <v>4004</v>
      </c>
      <c r="M719" s="740" t="s">
        <v>4004</v>
      </c>
      <c r="N719" s="740" t="s">
        <v>4004</v>
      </c>
      <c r="O719" s="740" t="s">
        <v>4004</v>
      </c>
      <c r="P719" s="740" t="s">
        <v>4004</v>
      </c>
      <c r="Q719" s="740" t="s">
        <v>4004</v>
      </c>
      <c r="R719" s="740" t="s">
        <v>4004</v>
      </c>
      <c r="S719" s="740" t="s">
        <v>4004</v>
      </c>
      <c r="T719" s="740" t="s">
        <v>4004</v>
      </c>
    </row>
    <row r="720" spans="1:20">
      <c r="A720" s="739" t="s">
        <v>4000</v>
      </c>
      <c r="B720" s="739" t="s">
        <v>5435</v>
      </c>
      <c r="C720" s="739" t="s">
        <v>5436</v>
      </c>
      <c r="D720" s="739" t="s">
        <v>940</v>
      </c>
      <c r="E720" s="739" t="s">
        <v>4003</v>
      </c>
      <c r="F720" s="740" t="s">
        <v>4004</v>
      </c>
      <c r="G720" s="740" t="s">
        <v>4004</v>
      </c>
      <c r="H720" s="740" t="s">
        <v>4004</v>
      </c>
      <c r="I720" s="740" t="s">
        <v>4004</v>
      </c>
      <c r="J720" s="740" t="s">
        <v>4004</v>
      </c>
      <c r="K720" s="740" t="s">
        <v>4004</v>
      </c>
      <c r="L720" s="740" t="s">
        <v>4004</v>
      </c>
      <c r="M720" s="740" t="s">
        <v>4004</v>
      </c>
      <c r="N720" s="740" t="s">
        <v>4004</v>
      </c>
      <c r="O720" s="740" t="s">
        <v>4004</v>
      </c>
      <c r="P720" s="740" t="s">
        <v>4004</v>
      </c>
      <c r="Q720" s="740" t="s">
        <v>4004</v>
      </c>
      <c r="R720" s="740" t="s">
        <v>4004</v>
      </c>
      <c r="S720" s="740" t="s">
        <v>4004</v>
      </c>
      <c r="T720" s="740" t="s">
        <v>4004</v>
      </c>
    </row>
    <row r="721" spans="1:20">
      <c r="A721" s="739" t="s">
        <v>4000</v>
      </c>
      <c r="B721" s="739" t="s">
        <v>5437</v>
      </c>
      <c r="C721" s="739" t="s">
        <v>5438</v>
      </c>
      <c r="D721" s="739" t="s">
        <v>940</v>
      </c>
      <c r="E721" s="739" t="s">
        <v>4003</v>
      </c>
      <c r="F721" s="740" t="s">
        <v>4004</v>
      </c>
      <c r="G721" s="740" t="s">
        <v>4004</v>
      </c>
      <c r="H721" s="740" t="s">
        <v>4004</v>
      </c>
      <c r="I721" s="740" t="s">
        <v>4004</v>
      </c>
      <c r="J721" s="740" t="s">
        <v>4004</v>
      </c>
      <c r="K721" s="740" t="s">
        <v>4004</v>
      </c>
      <c r="L721" s="740" t="s">
        <v>4004</v>
      </c>
      <c r="M721" s="740" t="s">
        <v>4004</v>
      </c>
      <c r="N721" s="740" t="s">
        <v>4004</v>
      </c>
      <c r="O721" s="740" t="s">
        <v>4004</v>
      </c>
      <c r="P721" s="740" t="s">
        <v>4004</v>
      </c>
      <c r="Q721" s="740" t="s">
        <v>4004</v>
      </c>
      <c r="R721" s="740" t="s">
        <v>4004</v>
      </c>
      <c r="S721" s="740" t="s">
        <v>4004</v>
      </c>
      <c r="T721" s="740" t="s">
        <v>4004</v>
      </c>
    </row>
    <row r="722" spans="1:20">
      <c r="A722" s="739" t="s">
        <v>4000</v>
      </c>
      <c r="B722" s="739" t="s">
        <v>5439</v>
      </c>
      <c r="C722" s="739" t="s">
        <v>5440</v>
      </c>
      <c r="D722" s="739" t="s">
        <v>940</v>
      </c>
      <c r="E722" s="739" t="s">
        <v>4003</v>
      </c>
      <c r="F722" s="740" t="s">
        <v>4004</v>
      </c>
      <c r="G722" s="740" t="s">
        <v>4004</v>
      </c>
      <c r="H722" s="740" t="s">
        <v>4004</v>
      </c>
      <c r="I722" s="740" t="s">
        <v>4004</v>
      </c>
      <c r="J722" s="742">
        <v>8.0000000000000004E-4</v>
      </c>
      <c r="K722" s="742">
        <v>8.0000000000000004E-4</v>
      </c>
      <c r="L722" s="742">
        <v>8.0000000000000004E-4</v>
      </c>
      <c r="M722" s="742">
        <v>8.0000000000000004E-4</v>
      </c>
      <c r="N722" s="742">
        <v>8.0000000000000004E-4</v>
      </c>
      <c r="O722" s="742">
        <v>8.0000000000000004E-4</v>
      </c>
      <c r="P722" s="742">
        <v>8.0000000000000004E-4</v>
      </c>
      <c r="Q722" s="742">
        <v>8.0000000000000004E-4</v>
      </c>
      <c r="R722" s="742">
        <v>8.0000000000000004E-4</v>
      </c>
      <c r="S722" s="742">
        <v>8.0000000000000004E-4</v>
      </c>
      <c r="T722" s="740" t="s">
        <v>4004</v>
      </c>
    </row>
    <row r="723" spans="1:20">
      <c r="A723" s="739" t="s">
        <v>4000</v>
      </c>
      <c r="B723" s="739" t="s">
        <v>5441</v>
      </c>
      <c r="C723" s="739" t="s">
        <v>5442</v>
      </c>
      <c r="D723" s="739" t="s">
        <v>940</v>
      </c>
      <c r="E723" s="739" t="s">
        <v>4003</v>
      </c>
      <c r="F723" s="740" t="s">
        <v>4004</v>
      </c>
      <c r="G723" s="740" t="s">
        <v>4004</v>
      </c>
      <c r="H723" s="740" t="s">
        <v>4004</v>
      </c>
      <c r="I723" s="740" t="s">
        <v>4004</v>
      </c>
      <c r="J723" s="742">
        <v>6.9999999999999988E-4</v>
      </c>
      <c r="K723" s="742">
        <v>6.9999999999999988E-4</v>
      </c>
      <c r="L723" s="742">
        <v>6.9999999999999988E-4</v>
      </c>
      <c r="M723" s="742">
        <v>6.9999999999999988E-4</v>
      </c>
      <c r="N723" s="742">
        <v>6.9999999999999988E-4</v>
      </c>
      <c r="O723" s="742">
        <v>6.9999999999999988E-4</v>
      </c>
      <c r="P723" s="742">
        <v>8.0000000000000004E-4</v>
      </c>
      <c r="Q723" s="742">
        <v>8.0000000000000004E-4</v>
      </c>
      <c r="R723" s="742">
        <v>8.0000000000000004E-4</v>
      </c>
      <c r="S723" s="742">
        <v>8.0000000000000004E-4</v>
      </c>
      <c r="T723" s="740" t="s">
        <v>4004</v>
      </c>
    </row>
    <row r="724" spans="1:20">
      <c r="A724" s="739" t="s">
        <v>4000</v>
      </c>
      <c r="B724" s="739" t="s">
        <v>5443</v>
      </c>
      <c r="C724" s="739" t="s">
        <v>5444</v>
      </c>
      <c r="D724" s="739" t="s">
        <v>940</v>
      </c>
      <c r="E724" s="739" t="s">
        <v>4003</v>
      </c>
      <c r="F724" s="740" t="s">
        <v>4004</v>
      </c>
      <c r="G724" s="740" t="s">
        <v>4004</v>
      </c>
      <c r="H724" s="740" t="s">
        <v>4004</v>
      </c>
      <c r="I724" s="740" t="s">
        <v>4004</v>
      </c>
      <c r="J724" s="742">
        <v>1.2999999999999999E-3</v>
      </c>
      <c r="K724" s="742">
        <v>1.2999999999999999E-3</v>
      </c>
      <c r="L724" s="742">
        <v>1.2999999999999999E-3</v>
      </c>
      <c r="M724" s="742">
        <v>1.2999999999999999E-3</v>
      </c>
      <c r="N724" s="742">
        <v>1.2999999999999999E-3</v>
      </c>
      <c r="O724" s="742">
        <v>1.2999999999999999E-3</v>
      </c>
      <c r="P724" s="742">
        <v>1.2999999999999999E-3</v>
      </c>
      <c r="Q724" s="742">
        <v>1.2999999999999999E-3</v>
      </c>
      <c r="R724" s="742">
        <v>1.2999999999999999E-3</v>
      </c>
      <c r="S724" s="742">
        <v>1.2999999999999999E-3</v>
      </c>
      <c r="T724" s="740" t="s">
        <v>4004</v>
      </c>
    </row>
    <row r="725" spans="1:20">
      <c r="A725" s="739" t="s">
        <v>4000</v>
      </c>
      <c r="B725" s="739" t="s">
        <v>5445</v>
      </c>
      <c r="C725" s="739" t="s">
        <v>5446</v>
      </c>
      <c r="D725" s="739" t="s">
        <v>940</v>
      </c>
      <c r="E725" s="739" t="s">
        <v>4003</v>
      </c>
      <c r="F725" s="740" t="s">
        <v>4004</v>
      </c>
      <c r="G725" s="740" t="s">
        <v>4004</v>
      </c>
      <c r="H725" s="740" t="s">
        <v>4004</v>
      </c>
      <c r="I725" s="740" t="s">
        <v>4004</v>
      </c>
      <c r="J725" s="742">
        <v>1.1999999999999999E-3</v>
      </c>
      <c r="K725" s="742">
        <v>1.2999999999999999E-3</v>
      </c>
      <c r="L725" s="742">
        <v>1.2999999999999999E-3</v>
      </c>
      <c r="M725" s="742">
        <v>1.2999999999999999E-3</v>
      </c>
      <c r="N725" s="742">
        <v>1.2999999999999999E-3</v>
      </c>
      <c r="O725" s="742">
        <v>1.2999999999999999E-3</v>
      </c>
      <c r="P725" s="742">
        <v>1.2999999999999999E-3</v>
      </c>
      <c r="Q725" s="742">
        <v>1.2999999999999999E-3</v>
      </c>
      <c r="R725" s="742">
        <v>1.2999999999999999E-3</v>
      </c>
      <c r="S725" s="742">
        <v>1.2999999999999999E-3</v>
      </c>
      <c r="T725" s="740" t="s">
        <v>4004</v>
      </c>
    </row>
    <row r="726" spans="1:20">
      <c r="A726" s="739" t="s">
        <v>4000</v>
      </c>
      <c r="B726" s="739" t="s">
        <v>5447</v>
      </c>
      <c r="C726" s="739" t="s">
        <v>5448</v>
      </c>
      <c r="D726" s="739" t="s">
        <v>940</v>
      </c>
      <c r="E726" s="739" t="s">
        <v>4003</v>
      </c>
      <c r="F726" s="740" t="s">
        <v>4004</v>
      </c>
      <c r="G726" s="740" t="s">
        <v>4004</v>
      </c>
      <c r="H726" s="740" t="s">
        <v>4004</v>
      </c>
      <c r="I726" s="740" t="s">
        <v>4004</v>
      </c>
      <c r="J726" s="742">
        <v>8.0000000000000004E-4</v>
      </c>
      <c r="K726" s="742">
        <v>8.0000000000000004E-4</v>
      </c>
      <c r="L726" s="742">
        <v>8.0000000000000004E-4</v>
      </c>
      <c r="M726" s="742">
        <v>8.0000000000000004E-4</v>
      </c>
      <c r="N726" s="742">
        <v>8.0000000000000004E-4</v>
      </c>
      <c r="O726" s="742">
        <v>8.0000000000000004E-4</v>
      </c>
      <c r="P726" s="742">
        <v>8.0000000000000004E-4</v>
      </c>
      <c r="Q726" s="742">
        <v>8.0000000000000004E-4</v>
      </c>
      <c r="R726" s="742">
        <v>8.0000000000000004E-4</v>
      </c>
      <c r="S726" s="742">
        <v>8.0000000000000004E-4</v>
      </c>
      <c r="T726" s="740" t="s">
        <v>4004</v>
      </c>
    </row>
    <row r="727" spans="1:20">
      <c r="A727" s="739" t="s">
        <v>4000</v>
      </c>
      <c r="B727" s="739" t="s">
        <v>5449</v>
      </c>
      <c r="C727" s="739" t="s">
        <v>5450</v>
      </c>
      <c r="D727" s="739" t="s">
        <v>940</v>
      </c>
      <c r="E727" s="739" t="s">
        <v>4003</v>
      </c>
      <c r="F727" s="740" t="s">
        <v>4004</v>
      </c>
      <c r="G727" s="740" t="s">
        <v>4004</v>
      </c>
      <c r="H727" s="740" t="s">
        <v>4004</v>
      </c>
      <c r="I727" s="740" t="s">
        <v>4004</v>
      </c>
      <c r="J727" s="742">
        <v>0</v>
      </c>
      <c r="K727" s="742">
        <v>0</v>
      </c>
      <c r="L727" s="742">
        <v>0</v>
      </c>
      <c r="M727" s="742">
        <v>0</v>
      </c>
      <c r="N727" s="742">
        <v>0</v>
      </c>
      <c r="O727" s="742">
        <v>0</v>
      </c>
      <c r="P727" s="742">
        <v>0</v>
      </c>
      <c r="Q727" s="742">
        <v>0</v>
      </c>
      <c r="R727" s="742">
        <v>0</v>
      </c>
      <c r="S727" s="742">
        <v>0</v>
      </c>
      <c r="T727" s="740" t="s">
        <v>4004</v>
      </c>
    </row>
    <row r="728" spans="1:20">
      <c r="A728" s="739" t="s">
        <v>4000</v>
      </c>
      <c r="B728" s="739" t="s">
        <v>5451</v>
      </c>
      <c r="C728" s="739" t="s">
        <v>5452</v>
      </c>
      <c r="D728" s="739" t="s">
        <v>940</v>
      </c>
      <c r="E728" s="739" t="s">
        <v>4003</v>
      </c>
      <c r="F728" s="740" t="s">
        <v>4004</v>
      </c>
      <c r="G728" s="740" t="s">
        <v>4004</v>
      </c>
      <c r="H728" s="740" t="s">
        <v>4004</v>
      </c>
      <c r="I728" s="740" t="s">
        <v>4004</v>
      </c>
      <c r="J728" s="742">
        <v>0.2747</v>
      </c>
      <c r="K728" s="742">
        <v>0.27650000000000002</v>
      </c>
      <c r="L728" s="742">
        <v>0.2782</v>
      </c>
      <c r="M728" s="742">
        <v>0.28070000000000001</v>
      </c>
      <c r="N728" s="742">
        <v>0.28320000000000001</v>
      </c>
      <c r="O728" s="742">
        <v>0.28510000000000002</v>
      </c>
      <c r="P728" s="742">
        <v>0.2873</v>
      </c>
      <c r="Q728" s="742">
        <v>0.28960000000000002</v>
      </c>
      <c r="R728" s="742">
        <v>0.29170000000000001</v>
      </c>
      <c r="S728" s="742">
        <v>0.29370000000000002</v>
      </c>
      <c r="T728" s="740" t="s">
        <v>4004</v>
      </c>
    </row>
    <row r="729" spans="1:20">
      <c r="A729" s="739" t="s">
        <v>4000</v>
      </c>
      <c r="B729" s="739" t="s">
        <v>5453</v>
      </c>
      <c r="C729" s="739" t="s">
        <v>5454</v>
      </c>
      <c r="D729" s="739" t="s">
        <v>940</v>
      </c>
      <c r="E729" s="739" t="s">
        <v>4003</v>
      </c>
      <c r="F729" s="740" t="s">
        <v>4004</v>
      </c>
      <c r="G729" s="740" t="s">
        <v>4004</v>
      </c>
      <c r="H729" s="740" t="s">
        <v>4004</v>
      </c>
      <c r="I729" s="740" t="s">
        <v>4004</v>
      </c>
      <c r="J729" s="742">
        <v>0.23350000000000001</v>
      </c>
      <c r="K729" s="742">
        <v>0.2349</v>
      </c>
      <c r="L729" s="742">
        <v>0.23630000000000004</v>
      </c>
      <c r="M729" s="742">
        <v>0.2384</v>
      </c>
      <c r="N729" s="742">
        <v>0.24050000000000002</v>
      </c>
      <c r="O729" s="742">
        <v>0.24199999999999999</v>
      </c>
      <c r="P729" s="742">
        <v>0.24390000000000001</v>
      </c>
      <c r="Q729" s="742">
        <v>0.24590000000000001</v>
      </c>
      <c r="R729" s="742">
        <v>0.24759999999999999</v>
      </c>
      <c r="S729" s="742">
        <v>0.24929999999999999</v>
      </c>
      <c r="T729" s="740" t="s">
        <v>4004</v>
      </c>
    </row>
    <row r="730" spans="1:20">
      <c r="A730" s="739" t="s">
        <v>4000</v>
      </c>
      <c r="B730" s="739" t="s">
        <v>5455</v>
      </c>
      <c r="C730" s="739" t="s">
        <v>5456</v>
      </c>
      <c r="D730" s="739" t="s">
        <v>940</v>
      </c>
      <c r="E730" s="739" t="s">
        <v>4003</v>
      </c>
      <c r="F730" s="740" t="s">
        <v>4004</v>
      </c>
      <c r="G730" s="740" t="s">
        <v>4004</v>
      </c>
      <c r="H730" s="740" t="s">
        <v>4004</v>
      </c>
      <c r="I730" s="740" t="s">
        <v>4004</v>
      </c>
      <c r="J730" s="742">
        <v>0.15920000000000001</v>
      </c>
      <c r="K730" s="742">
        <v>0.15970000000000001</v>
      </c>
      <c r="L730" s="742">
        <v>0.16009999999999999</v>
      </c>
      <c r="M730" s="742">
        <v>0.16089999999999999</v>
      </c>
      <c r="N730" s="742">
        <v>0.1618</v>
      </c>
      <c r="O730" s="742">
        <v>0.16220000000000001</v>
      </c>
      <c r="P730" s="742">
        <v>0.16300000000000001</v>
      </c>
      <c r="Q730" s="742">
        <v>0.16370000000000001</v>
      </c>
      <c r="R730" s="742">
        <v>0.16439999999999999</v>
      </c>
      <c r="S730" s="742">
        <v>0.16500000000000001</v>
      </c>
      <c r="T730" s="740" t="s">
        <v>4004</v>
      </c>
    </row>
    <row r="731" spans="1:20">
      <c r="A731" s="739" t="s">
        <v>4000</v>
      </c>
      <c r="B731" s="739" t="s">
        <v>5457</v>
      </c>
      <c r="C731" s="739" t="s">
        <v>5458</v>
      </c>
      <c r="D731" s="739" t="s">
        <v>940</v>
      </c>
      <c r="E731" s="739" t="s">
        <v>4003</v>
      </c>
      <c r="F731" s="740" t="s">
        <v>4004</v>
      </c>
      <c r="G731" s="740" t="s">
        <v>4004</v>
      </c>
      <c r="H731" s="740" t="s">
        <v>4004</v>
      </c>
      <c r="I731" s="740" t="s">
        <v>4004</v>
      </c>
      <c r="J731" s="742">
        <v>0.21359999999999998</v>
      </c>
      <c r="K731" s="742">
        <v>0.2147</v>
      </c>
      <c r="L731" s="742">
        <v>0.21590000000000001</v>
      </c>
      <c r="M731" s="742">
        <v>0.21759999999999999</v>
      </c>
      <c r="N731" s="742">
        <v>0.21940000000000001</v>
      </c>
      <c r="O731" s="742">
        <v>0.22059999999999999</v>
      </c>
      <c r="P731" s="742">
        <v>0.2223</v>
      </c>
      <c r="Q731" s="742">
        <v>0.22409999999999999</v>
      </c>
      <c r="R731" s="742">
        <v>0.22559999999999999</v>
      </c>
      <c r="S731" s="742">
        <v>0.2271</v>
      </c>
      <c r="T731" s="740" t="s">
        <v>4004</v>
      </c>
    </row>
    <row r="732" spans="1:20">
      <c r="A732" s="739" t="s">
        <v>4000</v>
      </c>
      <c r="B732" s="739" t="s">
        <v>5459</v>
      </c>
      <c r="C732" s="739" t="s">
        <v>5460</v>
      </c>
      <c r="D732" s="739" t="s">
        <v>940</v>
      </c>
      <c r="E732" s="739" t="s">
        <v>4003</v>
      </c>
      <c r="F732" s="740" t="s">
        <v>4004</v>
      </c>
      <c r="G732" s="740" t="s">
        <v>4004</v>
      </c>
      <c r="H732" s="740" t="s">
        <v>4004</v>
      </c>
      <c r="I732" s="740" t="s">
        <v>4004</v>
      </c>
      <c r="J732" s="742">
        <v>0.2747</v>
      </c>
      <c r="K732" s="742">
        <v>0.27650000000000002</v>
      </c>
      <c r="L732" s="742">
        <v>0.2782</v>
      </c>
      <c r="M732" s="742">
        <v>0.28070000000000001</v>
      </c>
      <c r="N732" s="742">
        <v>0.28320000000000001</v>
      </c>
      <c r="O732" s="742">
        <v>0.28510000000000002</v>
      </c>
      <c r="P732" s="742">
        <v>0.2873</v>
      </c>
      <c r="Q732" s="742">
        <v>0.28960000000000002</v>
      </c>
      <c r="R732" s="742">
        <v>0.29170000000000001</v>
      </c>
      <c r="S732" s="742">
        <v>0.29370000000000002</v>
      </c>
      <c r="T732" s="740" t="s">
        <v>4004</v>
      </c>
    </row>
    <row r="733" spans="1:20">
      <c r="A733" s="739" t="s">
        <v>4000</v>
      </c>
      <c r="B733" s="739" t="s">
        <v>5461</v>
      </c>
      <c r="C733" s="739" t="s">
        <v>5462</v>
      </c>
      <c r="D733" s="739" t="s">
        <v>940</v>
      </c>
      <c r="E733" s="739" t="s">
        <v>4003</v>
      </c>
      <c r="F733" s="740" t="s">
        <v>4004</v>
      </c>
      <c r="G733" s="740" t="s">
        <v>4004</v>
      </c>
      <c r="H733" s="740" t="s">
        <v>4004</v>
      </c>
      <c r="I733" s="740" t="s">
        <v>4004</v>
      </c>
      <c r="J733" s="742">
        <v>0</v>
      </c>
      <c r="K733" s="742">
        <v>0</v>
      </c>
      <c r="L733" s="742">
        <v>0</v>
      </c>
      <c r="M733" s="742">
        <v>0</v>
      </c>
      <c r="N733" s="742">
        <v>0</v>
      </c>
      <c r="O733" s="742">
        <v>0</v>
      </c>
      <c r="P733" s="742">
        <v>0</v>
      </c>
      <c r="Q733" s="742">
        <v>0</v>
      </c>
      <c r="R733" s="742">
        <v>0</v>
      </c>
      <c r="S733" s="742">
        <v>0</v>
      </c>
      <c r="T733" s="740" t="s">
        <v>4004</v>
      </c>
    </row>
    <row r="734" spans="1:20">
      <c r="A734" s="739" t="s">
        <v>4000</v>
      </c>
      <c r="B734" s="739" t="s">
        <v>5463</v>
      </c>
      <c r="C734" s="739" t="s">
        <v>5464</v>
      </c>
      <c r="D734" s="739" t="s">
        <v>816</v>
      </c>
      <c r="E734" s="739" t="s">
        <v>4003</v>
      </c>
      <c r="F734" s="740" t="s">
        <v>4004</v>
      </c>
      <c r="G734" s="740" t="s">
        <v>4004</v>
      </c>
      <c r="H734" s="740" t="s">
        <v>4004</v>
      </c>
      <c r="I734" s="740" t="s">
        <v>4004</v>
      </c>
      <c r="J734" s="740" t="s">
        <v>4004</v>
      </c>
      <c r="K734" s="740" t="s">
        <v>4004</v>
      </c>
      <c r="L734" s="740" t="s">
        <v>4004</v>
      </c>
      <c r="M734" s="740" t="s">
        <v>4004</v>
      </c>
      <c r="N734" s="740" t="s">
        <v>4004</v>
      </c>
      <c r="O734" s="740" t="s">
        <v>4004</v>
      </c>
      <c r="P734" s="740" t="s">
        <v>4004</v>
      </c>
      <c r="Q734" s="740" t="s">
        <v>4004</v>
      </c>
      <c r="R734" s="740" t="s">
        <v>4004</v>
      </c>
      <c r="S734" s="740" t="s">
        <v>4004</v>
      </c>
      <c r="T734" s="740" t="s">
        <v>4004</v>
      </c>
    </row>
    <row r="735" spans="1:20">
      <c r="A735" s="739" t="s">
        <v>4000</v>
      </c>
      <c r="B735" s="739" t="s">
        <v>5465</v>
      </c>
      <c r="C735" s="739" t="s">
        <v>5466</v>
      </c>
      <c r="D735" s="739" t="s">
        <v>816</v>
      </c>
      <c r="E735" s="739" t="s">
        <v>4003</v>
      </c>
      <c r="F735" s="740" t="s">
        <v>4004</v>
      </c>
      <c r="G735" s="740" t="s">
        <v>4004</v>
      </c>
      <c r="H735" s="740" t="s">
        <v>4004</v>
      </c>
      <c r="I735" s="740" t="s">
        <v>4004</v>
      </c>
      <c r="J735" s="740" t="s">
        <v>4004</v>
      </c>
      <c r="K735" s="740" t="s">
        <v>4004</v>
      </c>
      <c r="L735" s="740" t="s">
        <v>4004</v>
      </c>
      <c r="M735" s="740" t="s">
        <v>4004</v>
      </c>
      <c r="N735" s="740" t="s">
        <v>4004</v>
      </c>
      <c r="O735" s="740" t="s">
        <v>4004</v>
      </c>
      <c r="P735" s="740" t="s">
        <v>4004</v>
      </c>
      <c r="Q735" s="740" t="s">
        <v>4004</v>
      </c>
      <c r="R735" s="740" t="s">
        <v>4004</v>
      </c>
      <c r="S735" s="740" t="s">
        <v>4004</v>
      </c>
      <c r="T735" s="740" t="s">
        <v>4004</v>
      </c>
    </row>
    <row r="736" spans="1:20">
      <c r="A736" s="739" t="s">
        <v>4000</v>
      </c>
      <c r="B736" s="739" t="s">
        <v>5467</v>
      </c>
      <c r="C736" s="739" t="s">
        <v>5468</v>
      </c>
      <c r="D736" s="739" t="s">
        <v>1433</v>
      </c>
      <c r="E736" s="739" t="s">
        <v>4003</v>
      </c>
      <c r="F736" s="740" t="s">
        <v>4004</v>
      </c>
      <c r="G736" s="740" t="s">
        <v>4004</v>
      </c>
      <c r="H736" s="740" t="s">
        <v>4004</v>
      </c>
      <c r="I736" s="740" t="s">
        <v>4004</v>
      </c>
      <c r="J736" s="740" t="s">
        <v>4004</v>
      </c>
      <c r="K736" s="740" t="s">
        <v>4004</v>
      </c>
      <c r="L736" s="740" t="s">
        <v>4004</v>
      </c>
      <c r="M736" s="740" t="s">
        <v>4004</v>
      </c>
      <c r="N736" s="740" t="s">
        <v>4004</v>
      </c>
      <c r="O736" s="740" t="s">
        <v>4004</v>
      </c>
      <c r="P736" s="740" t="s">
        <v>4004</v>
      </c>
      <c r="Q736" s="740" t="s">
        <v>4004</v>
      </c>
      <c r="R736" s="740" t="s">
        <v>4004</v>
      </c>
      <c r="S736" s="740" t="s">
        <v>4004</v>
      </c>
      <c r="T736" s="740" t="s">
        <v>4004</v>
      </c>
    </row>
    <row r="737" spans="1:20">
      <c r="A737" s="739" t="s">
        <v>4000</v>
      </c>
      <c r="B737" s="739" t="s">
        <v>5469</v>
      </c>
      <c r="C737" s="739" t="s">
        <v>5470</v>
      </c>
      <c r="D737" s="739" t="s">
        <v>1433</v>
      </c>
      <c r="E737" s="739" t="s">
        <v>4003</v>
      </c>
      <c r="F737" s="740" t="s">
        <v>4004</v>
      </c>
      <c r="G737" s="740" t="s">
        <v>4004</v>
      </c>
      <c r="H737" s="740" t="s">
        <v>4004</v>
      </c>
      <c r="I737" s="740" t="s">
        <v>4004</v>
      </c>
      <c r="J737" s="740" t="s">
        <v>4004</v>
      </c>
      <c r="K737" s="740" t="s">
        <v>4004</v>
      </c>
      <c r="L737" s="740" t="s">
        <v>4004</v>
      </c>
      <c r="M737" s="740" t="s">
        <v>4004</v>
      </c>
      <c r="N737" s="740" t="s">
        <v>4004</v>
      </c>
      <c r="O737" s="740" t="s">
        <v>4004</v>
      </c>
      <c r="P737" s="740" t="s">
        <v>4004</v>
      </c>
      <c r="Q737" s="740" t="s">
        <v>4004</v>
      </c>
      <c r="R737" s="740" t="s">
        <v>4004</v>
      </c>
      <c r="S737" s="740" t="s">
        <v>4004</v>
      </c>
      <c r="T737" s="740" t="s">
        <v>4004</v>
      </c>
    </row>
    <row r="738" spans="1:20">
      <c r="A738" s="739" t="s">
        <v>4000</v>
      </c>
      <c r="B738" s="739" t="s">
        <v>5471</v>
      </c>
      <c r="C738" s="739" t="s">
        <v>5472</v>
      </c>
      <c r="D738" s="739" t="s">
        <v>940</v>
      </c>
      <c r="E738" s="739" t="s">
        <v>4003</v>
      </c>
      <c r="F738" s="740" t="s">
        <v>4004</v>
      </c>
      <c r="G738" s="740" t="s">
        <v>4004</v>
      </c>
      <c r="H738" s="740" t="s">
        <v>4004</v>
      </c>
      <c r="I738" s="740" t="s">
        <v>4004</v>
      </c>
      <c r="J738" s="740" t="s">
        <v>4004</v>
      </c>
      <c r="K738" s="740" t="s">
        <v>4004</v>
      </c>
      <c r="L738" s="740" t="s">
        <v>4004</v>
      </c>
      <c r="M738" s="740" t="s">
        <v>4004</v>
      </c>
      <c r="N738" s="740" t="s">
        <v>4004</v>
      </c>
      <c r="O738" s="740" t="s">
        <v>4004</v>
      </c>
      <c r="P738" s="740" t="s">
        <v>4004</v>
      </c>
      <c r="Q738" s="740" t="s">
        <v>4004</v>
      </c>
      <c r="R738" s="740" t="s">
        <v>4004</v>
      </c>
      <c r="S738" s="740" t="s">
        <v>4004</v>
      </c>
      <c r="T738" s="740" t="s">
        <v>4004</v>
      </c>
    </row>
    <row r="739" spans="1:20">
      <c r="A739" s="739" t="s">
        <v>4000</v>
      </c>
      <c r="B739" s="739" t="s">
        <v>5473</v>
      </c>
      <c r="C739" s="739" t="s">
        <v>5474</v>
      </c>
      <c r="D739" s="739" t="s">
        <v>816</v>
      </c>
      <c r="E739" s="739" t="s">
        <v>4003</v>
      </c>
      <c r="F739" s="740" t="s">
        <v>4004</v>
      </c>
      <c r="G739" s="740" t="s">
        <v>4004</v>
      </c>
      <c r="H739" s="740" t="s">
        <v>4004</v>
      </c>
      <c r="I739" s="740" t="s">
        <v>4004</v>
      </c>
      <c r="J739" s="740" t="s">
        <v>4004</v>
      </c>
      <c r="K739" s="740" t="s">
        <v>4004</v>
      </c>
      <c r="L739" s="740" t="s">
        <v>4004</v>
      </c>
      <c r="M739" s="740" t="s">
        <v>4004</v>
      </c>
      <c r="N739" s="740" t="s">
        <v>4004</v>
      </c>
      <c r="O739" s="740" t="s">
        <v>4004</v>
      </c>
      <c r="P739" s="740" t="s">
        <v>4004</v>
      </c>
      <c r="Q739" s="740" t="s">
        <v>4004</v>
      </c>
      <c r="R739" s="740" t="s">
        <v>4004</v>
      </c>
      <c r="S739" s="740" t="s">
        <v>4004</v>
      </c>
      <c r="T739" s="740" t="s">
        <v>4004</v>
      </c>
    </row>
    <row r="740" spans="1:20">
      <c r="A740" s="739" t="s">
        <v>4000</v>
      </c>
      <c r="B740" s="739" t="s">
        <v>5475</v>
      </c>
      <c r="C740" s="739" t="s">
        <v>5476</v>
      </c>
      <c r="D740" s="739" t="s">
        <v>816</v>
      </c>
      <c r="E740" s="739" t="s">
        <v>4003</v>
      </c>
      <c r="F740" s="740" t="s">
        <v>4004</v>
      </c>
      <c r="G740" s="740" t="s">
        <v>4004</v>
      </c>
      <c r="H740" s="740" t="s">
        <v>4004</v>
      </c>
      <c r="I740" s="740" t="s">
        <v>4004</v>
      </c>
      <c r="J740" s="740" t="s">
        <v>4004</v>
      </c>
      <c r="K740" s="740" t="s">
        <v>4004</v>
      </c>
      <c r="L740" s="740" t="s">
        <v>4004</v>
      </c>
      <c r="M740" s="740" t="s">
        <v>4004</v>
      </c>
      <c r="N740" s="740" t="s">
        <v>4004</v>
      </c>
      <c r="O740" s="740" t="s">
        <v>4004</v>
      </c>
      <c r="P740" s="740" t="s">
        <v>4004</v>
      </c>
      <c r="Q740" s="740" t="s">
        <v>4004</v>
      </c>
      <c r="R740" s="740" t="s">
        <v>4004</v>
      </c>
      <c r="S740" s="740" t="s">
        <v>4004</v>
      </c>
      <c r="T740" s="740" t="s">
        <v>4004</v>
      </c>
    </row>
    <row r="741" spans="1:20">
      <c r="A741" s="739" t="s">
        <v>4000</v>
      </c>
      <c r="B741" s="739" t="s">
        <v>5477</v>
      </c>
      <c r="C741" s="739" t="s">
        <v>5478</v>
      </c>
      <c r="D741" s="739" t="s">
        <v>816</v>
      </c>
      <c r="E741" s="739" t="s">
        <v>4003</v>
      </c>
      <c r="F741" s="740" t="s">
        <v>4004</v>
      </c>
      <c r="G741" s="740" t="s">
        <v>4004</v>
      </c>
      <c r="H741" s="740" t="s">
        <v>4004</v>
      </c>
      <c r="I741" s="740" t="s">
        <v>4004</v>
      </c>
      <c r="J741" s="740" t="s">
        <v>4004</v>
      </c>
      <c r="K741" s="740" t="s">
        <v>4004</v>
      </c>
      <c r="L741" s="740" t="s">
        <v>4004</v>
      </c>
      <c r="M741" s="740" t="s">
        <v>4004</v>
      </c>
      <c r="N741" s="740" t="s">
        <v>4004</v>
      </c>
      <c r="O741" s="740" t="s">
        <v>4004</v>
      </c>
      <c r="P741" s="740" t="s">
        <v>4004</v>
      </c>
      <c r="Q741" s="740" t="s">
        <v>4004</v>
      </c>
      <c r="R741" s="740" t="s">
        <v>4004</v>
      </c>
      <c r="S741" s="740" t="s">
        <v>4004</v>
      </c>
      <c r="T741" s="740" t="s">
        <v>4004</v>
      </c>
    </row>
    <row r="742" spans="1:20">
      <c r="A742" s="739" t="s">
        <v>4000</v>
      </c>
      <c r="B742" s="739" t="s">
        <v>5479</v>
      </c>
      <c r="C742" s="739" t="s">
        <v>5480</v>
      </c>
      <c r="D742" s="739" t="s">
        <v>816</v>
      </c>
      <c r="E742" s="739" t="s">
        <v>4003</v>
      </c>
      <c r="F742" s="740" t="s">
        <v>4004</v>
      </c>
      <c r="G742" s="740" t="s">
        <v>4004</v>
      </c>
      <c r="H742" s="740" t="s">
        <v>4004</v>
      </c>
      <c r="I742" s="740" t="s">
        <v>4004</v>
      </c>
      <c r="J742" s="740" t="s">
        <v>4004</v>
      </c>
      <c r="K742" s="740" t="s">
        <v>4004</v>
      </c>
      <c r="L742" s="740" t="s">
        <v>4004</v>
      </c>
      <c r="M742" s="740" t="s">
        <v>4004</v>
      </c>
      <c r="N742" s="740" t="s">
        <v>4004</v>
      </c>
      <c r="O742" s="740" t="s">
        <v>4004</v>
      </c>
      <c r="P742" s="740" t="s">
        <v>4004</v>
      </c>
      <c r="Q742" s="740" t="s">
        <v>4004</v>
      </c>
      <c r="R742" s="740" t="s">
        <v>4004</v>
      </c>
      <c r="S742" s="740" t="s">
        <v>4004</v>
      </c>
      <c r="T742" s="740" t="s">
        <v>4004</v>
      </c>
    </row>
    <row r="743" spans="1:20">
      <c r="A743" s="739" t="s">
        <v>4000</v>
      </c>
      <c r="B743" s="739" t="s">
        <v>5481</v>
      </c>
      <c r="C743" s="739" t="s">
        <v>5482</v>
      </c>
      <c r="D743" s="739" t="s">
        <v>816</v>
      </c>
      <c r="E743" s="739" t="s">
        <v>4003</v>
      </c>
      <c r="F743" s="740" t="s">
        <v>4004</v>
      </c>
      <c r="G743" s="740" t="s">
        <v>4004</v>
      </c>
      <c r="H743" s="740" t="s">
        <v>4004</v>
      </c>
      <c r="I743" s="740" t="s">
        <v>4004</v>
      </c>
      <c r="J743" s="740" t="s">
        <v>4004</v>
      </c>
      <c r="K743" s="740" t="s">
        <v>4004</v>
      </c>
      <c r="L743" s="740" t="s">
        <v>4004</v>
      </c>
      <c r="M743" s="740" t="s">
        <v>4004</v>
      </c>
      <c r="N743" s="740" t="s">
        <v>4004</v>
      </c>
      <c r="O743" s="740" t="s">
        <v>4004</v>
      </c>
      <c r="P743" s="740" t="s">
        <v>4004</v>
      </c>
      <c r="Q743" s="740" t="s">
        <v>4004</v>
      </c>
      <c r="R743" s="740" t="s">
        <v>4004</v>
      </c>
      <c r="S743" s="740" t="s">
        <v>4004</v>
      </c>
      <c r="T743" s="740" t="s">
        <v>4004</v>
      </c>
    </row>
    <row r="744" spans="1:20">
      <c r="A744" s="739" t="s">
        <v>4000</v>
      </c>
      <c r="B744" s="739" t="s">
        <v>5483</v>
      </c>
      <c r="C744" s="739" t="s">
        <v>5484</v>
      </c>
      <c r="D744" s="739" t="s">
        <v>940</v>
      </c>
      <c r="E744" s="739" t="s">
        <v>4003</v>
      </c>
      <c r="F744" s="740" t="s">
        <v>4004</v>
      </c>
      <c r="G744" s="740" t="s">
        <v>4004</v>
      </c>
      <c r="H744" s="740" t="s">
        <v>4004</v>
      </c>
      <c r="I744" s="740" t="s">
        <v>4004</v>
      </c>
      <c r="J744" s="740" t="s">
        <v>4004</v>
      </c>
      <c r="K744" s="740" t="s">
        <v>4004</v>
      </c>
      <c r="L744" s="740" t="s">
        <v>4004</v>
      </c>
      <c r="M744" s="740" t="s">
        <v>4004</v>
      </c>
      <c r="N744" s="740" t="s">
        <v>4004</v>
      </c>
      <c r="O744" s="740" t="s">
        <v>4004</v>
      </c>
      <c r="P744" s="740" t="s">
        <v>4004</v>
      </c>
      <c r="Q744" s="740" t="s">
        <v>4004</v>
      </c>
      <c r="R744" s="740" t="s">
        <v>4004</v>
      </c>
      <c r="S744" s="740" t="s">
        <v>4004</v>
      </c>
      <c r="T744" s="740" t="s">
        <v>4004</v>
      </c>
    </row>
    <row r="745" spans="1:20">
      <c r="A745" s="739" t="s">
        <v>4000</v>
      </c>
      <c r="B745" s="739" t="s">
        <v>5485</v>
      </c>
      <c r="C745" s="739" t="s">
        <v>5486</v>
      </c>
      <c r="D745" s="739" t="s">
        <v>816</v>
      </c>
      <c r="E745" s="739" t="s">
        <v>4003</v>
      </c>
      <c r="F745" s="740" t="s">
        <v>4004</v>
      </c>
      <c r="G745" s="740" t="s">
        <v>4004</v>
      </c>
      <c r="H745" s="740" t="s">
        <v>4004</v>
      </c>
      <c r="I745" s="740" t="s">
        <v>4004</v>
      </c>
      <c r="J745" s="740" t="s">
        <v>4004</v>
      </c>
      <c r="K745" s="740" t="s">
        <v>4004</v>
      </c>
      <c r="L745" s="740" t="s">
        <v>4004</v>
      </c>
      <c r="M745" s="740" t="s">
        <v>4004</v>
      </c>
      <c r="N745" s="740" t="s">
        <v>4004</v>
      </c>
      <c r="O745" s="740" t="s">
        <v>4004</v>
      </c>
      <c r="P745" s="740" t="s">
        <v>4004</v>
      </c>
      <c r="Q745" s="740" t="s">
        <v>4004</v>
      </c>
      <c r="R745" s="740" t="s">
        <v>4004</v>
      </c>
      <c r="S745" s="740" t="s">
        <v>4004</v>
      </c>
      <c r="T745" s="740" t="s">
        <v>4004</v>
      </c>
    </row>
    <row r="746" spans="1:20">
      <c r="A746" s="739" t="s">
        <v>4000</v>
      </c>
      <c r="B746" s="739" t="s">
        <v>5487</v>
      </c>
      <c r="C746" s="739" t="s">
        <v>5488</v>
      </c>
      <c r="D746" s="739" t="s">
        <v>1433</v>
      </c>
      <c r="E746" s="739" t="s">
        <v>4003</v>
      </c>
      <c r="F746" s="740" t="s">
        <v>4004</v>
      </c>
      <c r="G746" s="740" t="s">
        <v>4004</v>
      </c>
      <c r="H746" s="740" t="s">
        <v>4004</v>
      </c>
      <c r="I746" s="740" t="s">
        <v>4004</v>
      </c>
      <c r="J746" s="740" t="s">
        <v>4004</v>
      </c>
      <c r="K746" s="740" t="s">
        <v>4004</v>
      </c>
      <c r="L746" s="740" t="s">
        <v>4004</v>
      </c>
      <c r="M746" s="740" t="s">
        <v>4004</v>
      </c>
      <c r="N746" s="740" t="s">
        <v>4004</v>
      </c>
      <c r="O746" s="740" t="s">
        <v>4004</v>
      </c>
      <c r="P746" s="740" t="s">
        <v>4004</v>
      </c>
      <c r="Q746" s="740" t="s">
        <v>4004</v>
      </c>
      <c r="R746" s="740" t="s">
        <v>4004</v>
      </c>
      <c r="S746" s="740" t="s">
        <v>4004</v>
      </c>
      <c r="T746" s="740" t="s">
        <v>4004</v>
      </c>
    </row>
    <row r="747" spans="1:20">
      <c r="A747" s="739" t="s">
        <v>4000</v>
      </c>
      <c r="B747" s="739" t="s">
        <v>5489</v>
      </c>
      <c r="C747" s="739" t="s">
        <v>5490</v>
      </c>
      <c r="D747" s="739" t="s">
        <v>1456</v>
      </c>
      <c r="E747" s="739" t="s">
        <v>4003</v>
      </c>
      <c r="F747" s="740" t="s">
        <v>4004</v>
      </c>
      <c r="G747" s="740" t="s">
        <v>4004</v>
      </c>
      <c r="H747" s="740" t="s">
        <v>4004</v>
      </c>
      <c r="I747" s="740" t="s">
        <v>4004</v>
      </c>
      <c r="J747" s="740" t="s">
        <v>4004</v>
      </c>
      <c r="K747" s="740" t="s">
        <v>4004</v>
      </c>
      <c r="L747" s="740" t="s">
        <v>4004</v>
      </c>
      <c r="M747" s="740" t="s">
        <v>4004</v>
      </c>
      <c r="N747" s="740" t="s">
        <v>4004</v>
      </c>
      <c r="O747" s="740" t="s">
        <v>4004</v>
      </c>
      <c r="P747" s="740" t="s">
        <v>4004</v>
      </c>
      <c r="Q747" s="740" t="s">
        <v>4004</v>
      </c>
      <c r="R747" s="740" t="s">
        <v>4004</v>
      </c>
      <c r="S747" s="740" t="s">
        <v>4004</v>
      </c>
      <c r="T747" s="740" t="s">
        <v>4004</v>
      </c>
    </row>
    <row r="748" spans="1:20">
      <c r="A748" s="739" t="s">
        <v>4000</v>
      </c>
      <c r="B748" s="739" t="s">
        <v>5491</v>
      </c>
      <c r="C748" s="739" t="s">
        <v>5492</v>
      </c>
      <c r="D748" s="739" t="s">
        <v>816</v>
      </c>
      <c r="E748" s="739" t="s">
        <v>4003</v>
      </c>
      <c r="F748" s="740" t="s">
        <v>4004</v>
      </c>
      <c r="G748" s="740" t="s">
        <v>4004</v>
      </c>
      <c r="H748" s="740" t="s">
        <v>4004</v>
      </c>
      <c r="I748" s="740" t="s">
        <v>4004</v>
      </c>
      <c r="J748" s="740" t="s">
        <v>4004</v>
      </c>
      <c r="K748" s="740" t="s">
        <v>4004</v>
      </c>
      <c r="L748" s="740" t="s">
        <v>4004</v>
      </c>
      <c r="M748" s="740" t="s">
        <v>4004</v>
      </c>
      <c r="N748" s="740" t="s">
        <v>4004</v>
      </c>
      <c r="O748" s="740" t="s">
        <v>4004</v>
      </c>
      <c r="P748" s="740" t="s">
        <v>4004</v>
      </c>
      <c r="Q748" s="740" t="s">
        <v>4004</v>
      </c>
      <c r="R748" s="740" t="s">
        <v>4004</v>
      </c>
      <c r="S748" s="740" t="s">
        <v>4004</v>
      </c>
      <c r="T748" s="740" t="s">
        <v>4004</v>
      </c>
    </row>
    <row r="749" spans="1:20">
      <c r="A749" s="739" t="s">
        <v>4000</v>
      </c>
      <c r="B749" s="739" t="s">
        <v>5493</v>
      </c>
      <c r="C749" s="739" t="s">
        <v>5494</v>
      </c>
      <c r="D749" s="739" t="s">
        <v>816</v>
      </c>
      <c r="E749" s="739" t="s">
        <v>4003</v>
      </c>
      <c r="F749" s="740" t="s">
        <v>4004</v>
      </c>
      <c r="G749" s="740" t="s">
        <v>4004</v>
      </c>
      <c r="H749" s="740" t="s">
        <v>4004</v>
      </c>
      <c r="I749" s="740" t="s">
        <v>4004</v>
      </c>
      <c r="J749" s="740" t="s">
        <v>4004</v>
      </c>
      <c r="K749" s="740" t="s">
        <v>4004</v>
      </c>
      <c r="L749" s="740" t="s">
        <v>4004</v>
      </c>
      <c r="M749" s="740" t="s">
        <v>4004</v>
      </c>
      <c r="N749" s="740" t="s">
        <v>4004</v>
      </c>
      <c r="O749" s="740" t="s">
        <v>4004</v>
      </c>
      <c r="P749" s="740" t="s">
        <v>4004</v>
      </c>
      <c r="Q749" s="740" t="s">
        <v>4004</v>
      </c>
      <c r="R749" s="740" t="s">
        <v>4004</v>
      </c>
      <c r="S749" s="740" t="s">
        <v>4004</v>
      </c>
      <c r="T749" s="740" t="s">
        <v>4004</v>
      </c>
    </row>
    <row r="750" spans="1:20">
      <c r="A750" s="739" t="s">
        <v>4000</v>
      </c>
      <c r="B750" s="739" t="s">
        <v>5495</v>
      </c>
      <c r="C750" s="739" t="s">
        <v>5496</v>
      </c>
      <c r="D750" s="739" t="s">
        <v>2128</v>
      </c>
      <c r="E750" s="739" t="s">
        <v>4003</v>
      </c>
      <c r="F750" s="740" t="s">
        <v>4004</v>
      </c>
      <c r="G750" s="740" t="s">
        <v>4004</v>
      </c>
      <c r="H750" s="740" t="s">
        <v>4004</v>
      </c>
      <c r="I750" s="740" t="s">
        <v>4004</v>
      </c>
      <c r="J750" s="740" t="s">
        <v>4004</v>
      </c>
      <c r="K750" s="740" t="s">
        <v>4004</v>
      </c>
      <c r="L750" s="740" t="s">
        <v>4004</v>
      </c>
      <c r="M750" s="740" t="s">
        <v>4004</v>
      </c>
      <c r="N750" s="740" t="s">
        <v>4004</v>
      </c>
      <c r="O750" s="740" t="s">
        <v>4004</v>
      </c>
      <c r="P750" s="740" t="s">
        <v>4004</v>
      </c>
      <c r="Q750" s="740" t="s">
        <v>4004</v>
      </c>
      <c r="R750" s="740" t="s">
        <v>4004</v>
      </c>
      <c r="S750" s="740" t="s">
        <v>4004</v>
      </c>
      <c r="T750" s="740" t="s">
        <v>4004</v>
      </c>
    </row>
    <row r="751" spans="1:20">
      <c r="A751" s="739" t="s">
        <v>4000</v>
      </c>
      <c r="B751" s="739" t="s">
        <v>5497</v>
      </c>
      <c r="C751" s="739" t="s">
        <v>5498</v>
      </c>
      <c r="D751" s="739" t="s">
        <v>2128</v>
      </c>
      <c r="E751" s="739" t="s">
        <v>4003</v>
      </c>
      <c r="F751" s="740" t="s">
        <v>4004</v>
      </c>
      <c r="G751" s="740" t="s">
        <v>4004</v>
      </c>
      <c r="H751" s="740" t="s">
        <v>4004</v>
      </c>
      <c r="I751" s="740" t="s">
        <v>4004</v>
      </c>
      <c r="J751" s="740" t="s">
        <v>4004</v>
      </c>
      <c r="K751" s="740" t="s">
        <v>4004</v>
      </c>
      <c r="L751" s="740" t="s">
        <v>4004</v>
      </c>
      <c r="M751" s="740" t="s">
        <v>4004</v>
      </c>
      <c r="N751" s="740" t="s">
        <v>4004</v>
      </c>
      <c r="O751" s="740" t="s">
        <v>4004</v>
      </c>
      <c r="P751" s="740" t="s">
        <v>4004</v>
      </c>
      <c r="Q751" s="740" t="s">
        <v>4004</v>
      </c>
      <c r="R751" s="740" t="s">
        <v>4004</v>
      </c>
      <c r="S751" s="740" t="s">
        <v>4004</v>
      </c>
      <c r="T751" s="740" t="s">
        <v>4004</v>
      </c>
    </row>
    <row r="752" spans="1:20">
      <c r="A752" s="739" t="s">
        <v>4000</v>
      </c>
      <c r="B752" s="739" t="s">
        <v>5499</v>
      </c>
      <c r="C752" s="739" t="s">
        <v>5500</v>
      </c>
      <c r="D752" s="739" t="s">
        <v>2128</v>
      </c>
      <c r="E752" s="739" t="s">
        <v>4003</v>
      </c>
      <c r="F752" s="740" t="s">
        <v>4004</v>
      </c>
      <c r="G752" s="740" t="s">
        <v>4004</v>
      </c>
      <c r="H752" s="740" t="s">
        <v>4004</v>
      </c>
      <c r="I752" s="740" t="s">
        <v>4004</v>
      </c>
      <c r="J752" s="740" t="s">
        <v>4004</v>
      </c>
      <c r="K752" s="740" t="s">
        <v>4004</v>
      </c>
      <c r="L752" s="740" t="s">
        <v>4004</v>
      </c>
      <c r="M752" s="740" t="s">
        <v>4004</v>
      </c>
      <c r="N752" s="740" t="s">
        <v>4004</v>
      </c>
      <c r="O752" s="740" t="s">
        <v>4004</v>
      </c>
      <c r="P752" s="740" t="s">
        <v>4004</v>
      </c>
      <c r="Q752" s="740" t="s">
        <v>4004</v>
      </c>
      <c r="R752" s="740" t="s">
        <v>4004</v>
      </c>
      <c r="S752" s="740" t="s">
        <v>4004</v>
      </c>
      <c r="T752" s="740" t="s">
        <v>4004</v>
      </c>
    </row>
    <row r="753" spans="1:20">
      <c r="A753" s="739" t="s">
        <v>4000</v>
      </c>
      <c r="B753" s="739" t="s">
        <v>5501</v>
      </c>
      <c r="C753" s="739" t="s">
        <v>5502</v>
      </c>
      <c r="D753" s="739" t="s">
        <v>940</v>
      </c>
      <c r="E753" s="739" t="s">
        <v>4003</v>
      </c>
      <c r="F753" s="740" t="s">
        <v>4004</v>
      </c>
      <c r="G753" s="740" t="s">
        <v>4004</v>
      </c>
      <c r="H753" s="740" t="s">
        <v>4004</v>
      </c>
      <c r="I753" s="740" t="s">
        <v>4004</v>
      </c>
      <c r="J753" s="740" t="s">
        <v>4004</v>
      </c>
      <c r="K753" s="740" t="s">
        <v>4004</v>
      </c>
      <c r="L753" s="740" t="s">
        <v>4004</v>
      </c>
      <c r="M753" s="740" t="s">
        <v>4004</v>
      </c>
      <c r="N753" s="740" t="s">
        <v>4004</v>
      </c>
      <c r="O753" s="740" t="s">
        <v>4004</v>
      </c>
      <c r="P753" s="740" t="s">
        <v>4004</v>
      </c>
      <c r="Q753" s="740" t="s">
        <v>4004</v>
      </c>
      <c r="R753" s="740" t="s">
        <v>4004</v>
      </c>
      <c r="S753" s="740" t="s">
        <v>4004</v>
      </c>
      <c r="T753" s="740" t="s">
        <v>4004</v>
      </c>
    </row>
    <row r="754" spans="1:20">
      <c r="A754" s="739" t="s">
        <v>4000</v>
      </c>
      <c r="B754" s="739" t="s">
        <v>5503</v>
      </c>
      <c r="C754" s="739" t="s">
        <v>5504</v>
      </c>
      <c r="D754" s="739" t="s">
        <v>816</v>
      </c>
      <c r="E754" s="739" t="s">
        <v>4003</v>
      </c>
      <c r="F754" s="740" t="s">
        <v>4004</v>
      </c>
      <c r="G754" s="740" t="s">
        <v>4004</v>
      </c>
      <c r="H754" s="740" t="s">
        <v>4004</v>
      </c>
      <c r="I754" s="740" t="s">
        <v>4004</v>
      </c>
      <c r="J754" s="740" t="s">
        <v>4004</v>
      </c>
      <c r="K754" s="740" t="s">
        <v>4004</v>
      </c>
      <c r="L754" s="740" t="s">
        <v>4004</v>
      </c>
      <c r="M754" s="740" t="s">
        <v>4004</v>
      </c>
      <c r="N754" s="740" t="s">
        <v>4004</v>
      </c>
      <c r="O754" s="740" t="s">
        <v>4004</v>
      </c>
      <c r="P754" s="740" t="s">
        <v>4004</v>
      </c>
      <c r="Q754" s="740" t="s">
        <v>4004</v>
      </c>
      <c r="R754" s="740" t="s">
        <v>4004</v>
      </c>
      <c r="S754" s="740" t="s">
        <v>4004</v>
      </c>
      <c r="T754" s="740" t="s">
        <v>4004</v>
      </c>
    </row>
    <row r="755" spans="1:20">
      <c r="A755" s="739" t="s">
        <v>4000</v>
      </c>
      <c r="B755" s="739" t="s">
        <v>5505</v>
      </c>
      <c r="C755" s="739" t="s">
        <v>5506</v>
      </c>
      <c r="D755" s="739" t="s">
        <v>816</v>
      </c>
      <c r="E755" s="739" t="s">
        <v>4003</v>
      </c>
      <c r="F755" s="740" t="s">
        <v>4004</v>
      </c>
      <c r="G755" s="740" t="s">
        <v>4004</v>
      </c>
      <c r="H755" s="740" t="s">
        <v>4004</v>
      </c>
      <c r="I755" s="740" t="s">
        <v>4004</v>
      </c>
      <c r="J755" s="740" t="s">
        <v>4004</v>
      </c>
      <c r="K755" s="740" t="s">
        <v>4004</v>
      </c>
      <c r="L755" s="740" t="s">
        <v>4004</v>
      </c>
      <c r="M755" s="740" t="s">
        <v>4004</v>
      </c>
      <c r="N755" s="740" t="s">
        <v>4004</v>
      </c>
      <c r="O755" s="740" t="s">
        <v>4004</v>
      </c>
      <c r="P755" s="740" t="s">
        <v>4004</v>
      </c>
      <c r="Q755" s="740" t="s">
        <v>4004</v>
      </c>
      <c r="R755" s="740" t="s">
        <v>4004</v>
      </c>
      <c r="S755" s="740" t="s">
        <v>4004</v>
      </c>
      <c r="T755" s="740" t="s">
        <v>4004</v>
      </c>
    </row>
    <row r="756" spans="1:20">
      <c r="A756" s="739" t="s">
        <v>4000</v>
      </c>
      <c r="B756" s="739" t="s">
        <v>5507</v>
      </c>
      <c r="C756" s="739" t="s">
        <v>5508</v>
      </c>
      <c r="D756" s="739" t="s">
        <v>816</v>
      </c>
      <c r="E756" s="739" t="s">
        <v>4003</v>
      </c>
      <c r="F756" s="740" t="s">
        <v>4004</v>
      </c>
      <c r="G756" s="740" t="s">
        <v>4004</v>
      </c>
      <c r="H756" s="740" t="s">
        <v>4004</v>
      </c>
      <c r="I756" s="740" t="s">
        <v>4004</v>
      </c>
      <c r="J756" s="740" t="s">
        <v>4004</v>
      </c>
      <c r="K756" s="740" t="s">
        <v>4004</v>
      </c>
      <c r="L756" s="740" t="s">
        <v>4004</v>
      </c>
      <c r="M756" s="740" t="s">
        <v>4004</v>
      </c>
      <c r="N756" s="740" t="s">
        <v>4004</v>
      </c>
      <c r="O756" s="740" t="s">
        <v>4004</v>
      </c>
      <c r="P756" s="740" t="s">
        <v>4004</v>
      </c>
      <c r="Q756" s="740" t="s">
        <v>4004</v>
      </c>
      <c r="R756" s="740" t="s">
        <v>4004</v>
      </c>
      <c r="S756" s="740" t="s">
        <v>4004</v>
      </c>
      <c r="T756" s="740" t="s">
        <v>4004</v>
      </c>
    </row>
    <row r="757" spans="1:20">
      <c r="A757" s="739" t="s">
        <v>4000</v>
      </c>
      <c r="B757" s="739" t="s">
        <v>5509</v>
      </c>
      <c r="C757" s="739" t="s">
        <v>5510</v>
      </c>
      <c r="D757" s="739" t="s">
        <v>940</v>
      </c>
      <c r="E757" s="739" t="s">
        <v>4003</v>
      </c>
      <c r="F757" s="740" t="s">
        <v>4004</v>
      </c>
      <c r="G757" s="740" t="s">
        <v>4004</v>
      </c>
      <c r="H757" s="740" t="s">
        <v>4004</v>
      </c>
      <c r="I757" s="740" t="s">
        <v>4004</v>
      </c>
      <c r="J757" s="740" t="s">
        <v>4004</v>
      </c>
      <c r="K757" s="740" t="s">
        <v>4004</v>
      </c>
      <c r="L757" s="740" t="s">
        <v>4004</v>
      </c>
      <c r="M757" s="740" t="s">
        <v>4004</v>
      </c>
      <c r="N757" s="740" t="s">
        <v>4004</v>
      </c>
      <c r="O757" s="740" t="s">
        <v>4004</v>
      </c>
      <c r="P757" s="740" t="s">
        <v>4004</v>
      </c>
      <c r="Q757" s="740" t="s">
        <v>4004</v>
      </c>
      <c r="R757" s="740" t="s">
        <v>4004</v>
      </c>
      <c r="S757" s="740" t="s">
        <v>4004</v>
      </c>
      <c r="T757" s="740" t="s">
        <v>4004</v>
      </c>
    </row>
    <row r="758" spans="1:20">
      <c r="A758" s="739" t="s">
        <v>4000</v>
      </c>
      <c r="B758" s="739" t="s">
        <v>5511</v>
      </c>
      <c r="C758" s="739" t="s">
        <v>5512</v>
      </c>
      <c r="D758" s="739" t="s">
        <v>940</v>
      </c>
      <c r="E758" s="739" t="s">
        <v>4003</v>
      </c>
      <c r="F758" s="740" t="s">
        <v>4004</v>
      </c>
      <c r="G758" s="740" t="s">
        <v>4004</v>
      </c>
      <c r="H758" s="740" t="s">
        <v>4004</v>
      </c>
      <c r="I758" s="740" t="s">
        <v>4004</v>
      </c>
      <c r="J758" s="740" t="s">
        <v>4004</v>
      </c>
      <c r="K758" s="740" t="s">
        <v>4004</v>
      </c>
      <c r="L758" s="740" t="s">
        <v>4004</v>
      </c>
      <c r="M758" s="740" t="s">
        <v>4004</v>
      </c>
      <c r="N758" s="740" t="s">
        <v>4004</v>
      </c>
      <c r="O758" s="740" t="s">
        <v>4004</v>
      </c>
      <c r="P758" s="740" t="s">
        <v>4004</v>
      </c>
      <c r="Q758" s="740" t="s">
        <v>4004</v>
      </c>
      <c r="R758" s="740" t="s">
        <v>4004</v>
      </c>
      <c r="S758" s="740" t="s">
        <v>4004</v>
      </c>
      <c r="T758" s="740" t="s">
        <v>4004</v>
      </c>
    </row>
    <row r="759" spans="1:20">
      <c r="A759" s="739" t="s">
        <v>4000</v>
      </c>
      <c r="B759" s="739" t="s">
        <v>5513</v>
      </c>
      <c r="C759" s="739" t="s">
        <v>5514</v>
      </c>
      <c r="D759" s="739" t="s">
        <v>816</v>
      </c>
      <c r="E759" s="739" t="s">
        <v>4003</v>
      </c>
      <c r="F759" s="740" t="s">
        <v>4004</v>
      </c>
      <c r="G759" s="740" t="s">
        <v>4004</v>
      </c>
      <c r="H759" s="740" t="s">
        <v>4004</v>
      </c>
      <c r="I759" s="740" t="s">
        <v>4004</v>
      </c>
      <c r="J759" s="740" t="s">
        <v>4004</v>
      </c>
      <c r="K759" s="740" t="s">
        <v>4004</v>
      </c>
      <c r="L759" s="740" t="s">
        <v>4004</v>
      </c>
      <c r="M759" s="740" t="s">
        <v>4004</v>
      </c>
      <c r="N759" s="740" t="s">
        <v>4004</v>
      </c>
      <c r="O759" s="740" t="s">
        <v>4004</v>
      </c>
      <c r="P759" s="740" t="s">
        <v>4004</v>
      </c>
      <c r="Q759" s="740" t="s">
        <v>4004</v>
      </c>
      <c r="R759" s="740" t="s">
        <v>4004</v>
      </c>
      <c r="S759" s="740" t="s">
        <v>4004</v>
      </c>
      <c r="T759" s="740" t="s">
        <v>4004</v>
      </c>
    </row>
    <row r="760" spans="1:20">
      <c r="A760" s="739" t="s">
        <v>4000</v>
      </c>
      <c r="B760" s="739" t="s">
        <v>5515</v>
      </c>
      <c r="C760" s="739" t="s">
        <v>5516</v>
      </c>
      <c r="D760" s="739" t="s">
        <v>816</v>
      </c>
      <c r="E760" s="739" t="s">
        <v>4003</v>
      </c>
      <c r="F760" s="740" t="s">
        <v>4004</v>
      </c>
      <c r="G760" s="740" t="s">
        <v>4004</v>
      </c>
      <c r="H760" s="740" t="s">
        <v>4004</v>
      </c>
      <c r="I760" s="740" t="s">
        <v>4004</v>
      </c>
      <c r="J760" s="740" t="s">
        <v>4004</v>
      </c>
      <c r="K760" s="740" t="s">
        <v>4004</v>
      </c>
      <c r="L760" s="740" t="s">
        <v>4004</v>
      </c>
      <c r="M760" s="740" t="s">
        <v>4004</v>
      </c>
      <c r="N760" s="740" t="s">
        <v>4004</v>
      </c>
      <c r="O760" s="740" t="s">
        <v>4004</v>
      </c>
      <c r="P760" s="740" t="s">
        <v>4004</v>
      </c>
      <c r="Q760" s="740" t="s">
        <v>4004</v>
      </c>
      <c r="R760" s="740" t="s">
        <v>4004</v>
      </c>
      <c r="S760" s="740" t="s">
        <v>4004</v>
      </c>
      <c r="T760" s="740" t="s">
        <v>4004</v>
      </c>
    </row>
    <row r="761" spans="1:20">
      <c r="A761" s="739" t="s">
        <v>4000</v>
      </c>
      <c r="B761" s="739" t="s">
        <v>5517</v>
      </c>
      <c r="C761" s="739" t="s">
        <v>5518</v>
      </c>
      <c r="D761" s="739" t="s">
        <v>816</v>
      </c>
      <c r="E761" s="739" t="s">
        <v>4003</v>
      </c>
      <c r="F761" s="740" t="s">
        <v>4004</v>
      </c>
      <c r="G761" s="740" t="s">
        <v>4004</v>
      </c>
      <c r="H761" s="740" t="s">
        <v>4004</v>
      </c>
      <c r="I761" s="740" t="s">
        <v>4004</v>
      </c>
      <c r="J761" s="740" t="s">
        <v>4004</v>
      </c>
      <c r="K761" s="740" t="s">
        <v>4004</v>
      </c>
      <c r="L761" s="740" t="s">
        <v>4004</v>
      </c>
      <c r="M761" s="740" t="s">
        <v>4004</v>
      </c>
      <c r="N761" s="740" t="s">
        <v>4004</v>
      </c>
      <c r="O761" s="740" t="s">
        <v>4004</v>
      </c>
      <c r="P761" s="740" t="s">
        <v>4004</v>
      </c>
      <c r="Q761" s="740" t="s">
        <v>4004</v>
      </c>
      <c r="R761" s="740" t="s">
        <v>4004</v>
      </c>
      <c r="S761" s="740" t="s">
        <v>4004</v>
      </c>
      <c r="T761" s="740" t="s">
        <v>4004</v>
      </c>
    </row>
    <row r="762" spans="1:20">
      <c r="A762" s="739" t="s">
        <v>4000</v>
      </c>
      <c r="B762" s="739" t="s">
        <v>5519</v>
      </c>
      <c r="C762" s="739" t="s">
        <v>3236</v>
      </c>
      <c r="D762" s="739" t="s">
        <v>2128</v>
      </c>
      <c r="E762" s="739" t="s">
        <v>4003</v>
      </c>
      <c r="F762" s="740" t="s">
        <v>4004</v>
      </c>
      <c r="G762" s="740" t="s">
        <v>4004</v>
      </c>
      <c r="H762" s="745">
        <v>463.99</v>
      </c>
      <c r="I762" s="745">
        <v>490.86</v>
      </c>
      <c r="J762" s="745">
        <v>534.63289881067874</v>
      </c>
      <c r="K762" s="745">
        <v>547.4803471997094</v>
      </c>
      <c r="L762" s="745">
        <v>568.64053427081615</v>
      </c>
      <c r="M762" s="745">
        <v>569.96832366697549</v>
      </c>
      <c r="N762" s="745">
        <v>571.33684346313999</v>
      </c>
      <c r="O762" s="740" t="s">
        <v>4004</v>
      </c>
      <c r="P762" s="740" t="s">
        <v>4004</v>
      </c>
      <c r="Q762" s="740" t="s">
        <v>4004</v>
      </c>
      <c r="R762" s="740" t="s">
        <v>4004</v>
      </c>
      <c r="S762" s="740" t="s">
        <v>4004</v>
      </c>
      <c r="T762" s="740" t="s">
        <v>4004</v>
      </c>
    </row>
    <row r="763" spans="1:20">
      <c r="A763" s="739" t="s">
        <v>4000</v>
      </c>
      <c r="B763" s="739" t="s">
        <v>814</v>
      </c>
      <c r="C763" s="739" t="s">
        <v>815</v>
      </c>
      <c r="D763" s="739" t="s">
        <v>816</v>
      </c>
      <c r="E763" s="739" t="s">
        <v>4003</v>
      </c>
      <c r="F763" s="741">
        <v>0</v>
      </c>
      <c r="G763" s="741">
        <v>0</v>
      </c>
      <c r="H763" s="741">
        <v>0</v>
      </c>
      <c r="I763" s="741">
        <v>0</v>
      </c>
      <c r="J763" s="741">
        <v>0</v>
      </c>
      <c r="K763" s="741">
        <v>0</v>
      </c>
      <c r="L763" s="741">
        <v>0</v>
      </c>
      <c r="M763" s="741">
        <v>0</v>
      </c>
      <c r="N763" s="741">
        <v>0</v>
      </c>
      <c r="O763" s="741">
        <v>0</v>
      </c>
      <c r="P763" s="741">
        <v>0</v>
      </c>
      <c r="Q763" s="741">
        <v>0</v>
      </c>
      <c r="R763" s="741">
        <v>0</v>
      </c>
      <c r="S763" s="741">
        <v>0</v>
      </c>
      <c r="T763" s="740" t="s">
        <v>4004</v>
      </c>
    </row>
    <row r="764" spans="1:20">
      <c r="A764" s="739" t="s">
        <v>4000</v>
      </c>
      <c r="B764" s="739" t="s">
        <v>817</v>
      </c>
      <c r="C764" s="739" t="s">
        <v>818</v>
      </c>
      <c r="D764" s="739" t="s">
        <v>816</v>
      </c>
      <c r="E764" s="739" t="s">
        <v>4003</v>
      </c>
      <c r="F764" s="741">
        <v>0</v>
      </c>
      <c r="G764" s="741">
        <v>0</v>
      </c>
      <c r="H764" s="741">
        <v>0</v>
      </c>
      <c r="I764" s="741">
        <v>0</v>
      </c>
      <c r="J764" s="741">
        <v>0</v>
      </c>
      <c r="K764" s="741">
        <v>0</v>
      </c>
      <c r="L764" s="741">
        <v>-1.3322676295501878E-14</v>
      </c>
      <c r="M764" s="741">
        <v>0</v>
      </c>
      <c r="N764" s="741">
        <v>0</v>
      </c>
      <c r="O764" s="741">
        <v>0</v>
      </c>
      <c r="P764" s="741">
        <v>0</v>
      </c>
      <c r="Q764" s="741">
        <v>0</v>
      </c>
      <c r="R764" s="741">
        <v>0</v>
      </c>
      <c r="S764" s="741">
        <v>0</v>
      </c>
      <c r="T764" s="740" t="s">
        <v>4004</v>
      </c>
    </row>
    <row r="765" spans="1:20">
      <c r="A765" s="739" t="s">
        <v>4000</v>
      </c>
      <c r="B765" s="739" t="s">
        <v>819</v>
      </c>
      <c r="C765" s="739" t="s">
        <v>820</v>
      </c>
      <c r="D765" s="739" t="s">
        <v>816</v>
      </c>
      <c r="E765" s="739" t="s">
        <v>4003</v>
      </c>
      <c r="F765" s="741">
        <v>0</v>
      </c>
      <c r="G765" s="741">
        <v>0</v>
      </c>
      <c r="H765" s="741">
        <v>0</v>
      </c>
      <c r="I765" s="741">
        <v>0</v>
      </c>
      <c r="J765" s="741">
        <v>0</v>
      </c>
      <c r="K765" s="741">
        <v>0</v>
      </c>
      <c r="L765" s="741">
        <v>0</v>
      </c>
      <c r="M765" s="741">
        <v>0</v>
      </c>
      <c r="N765" s="741">
        <v>0</v>
      </c>
      <c r="O765" s="741">
        <v>0</v>
      </c>
      <c r="P765" s="741">
        <v>0</v>
      </c>
      <c r="Q765" s="741">
        <v>0</v>
      </c>
      <c r="R765" s="741">
        <v>0</v>
      </c>
      <c r="S765" s="741">
        <v>0</v>
      </c>
      <c r="T765" s="740" t="s">
        <v>4004</v>
      </c>
    </row>
    <row r="766" spans="1:20">
      <c r="A766" s="739" t="s">
        <v>4000</v>
      </c>
      <c r="B766" s="739" t="s">
        <v>821</v>
      </c>
      <c r="C766" s="739" t="s">
        <v>822</v>
      </c>
      <c r="D766" s="739" t="s">
        <v>816</v>
      </c>
      <c r="E766" s="739" t="s">
        <v>4003</v>
      </c>
      <c r="F766" s="741">
        <v>0</v>
      </c>
      <c r="G766" s="741">
        <v>0</v>
      </c>
      <c r="H766" s="741">
        <v>0</v>
      </c>
      <c r="I766" s="741">
        <v>0</v>
      </c>
      <c r="J766" s="741">
        <v>0</v>
      </c>
      <c r="K766" s="741">
        <v>0</v>
      </c>
      <c r="L766" s="741">
        <v>0</v>
      </c>
      <c r="M766" s="741">
        <v>0</v>
      </c>
      <c r="N766" s="741">
        <v>0</v>
      </c>
      <c r="O766" s="741">
        <v>0</v>
      </c>
      <c r="P766" s="741">
        <v>0</v>
      </c>
      <c r="Q766" s="741">
        <v>0</v>
      </c>
      <c r="R766" s="741">
        <v>0</v>
      </c>
      <c r="S766" s="741">
        <v>0</v>
      </c>
      <c r="T766" s="740" t="s">
        <v>4004</v>
      </c>
    </row>
    <row r="767" spans="1:20">
      <c r="A767" s="739" t="s">
        <v>4000</v>
      </c>
      <c r="B767" s="739" t="s">
        <v>823</v>
      </c>
      <c r="C767" s="739" t="s">
        <v>824</v>
      </c>
      <c r="D767" s="739" t="s">
        <v>816</v>
      </c>
      <c r="E767" s="739" t="s">
        <v>4003</v>
      </c>
      <c r="F767" s="741">
        <v>0</v>
      </c>
      <c r="G767" s="741">
        <v>0</v>
      </c>
      <c r="H767" s="741">
        <v>0</v>
      </c>
      <c r="I767" s="741">
        <v>0</v>
      </c>
      <c r="J767" s="741">
        <v>0</v>
      </c>
      <c r="K767" s="741">
        <v>0</v>
      </c>
      <c r="L767" s="741">
        <v>0</v>
      </c>
      <c r="M767" s="741">
        <v>0</v>
      </c>
      <c r="N767" s="741">
        <v>0</v>
      </c>
      <c r="O767" s="741">
        <v>0</v>
      </c>
      <c r="P767" s="741">
        <v>0</v>
      </c>
      <c r="Q767" s="741">
        <v>0</v>
      </c>
      <c r="R767" s="741">
        <v>0</v>
      </c>
      <c r="S767" s="741">
        <v>0</v>
      </c>
      <c r="T767" s="740" t="s">
        <v>4004</v>
      </c>
    </row>
    <row r="768" spans="1:20">
      <c r="A768" s="739" t="s">
        <v>4000</v>
      </c>
      <c r="B768" s="739" t="s">
        <v>825</v>
      </c>
      <c r="C768" s="739" t="s">
        <v>826</v>
      </c>
      <c r="D768" s="739" t="s">
        <v>816</v>
      </c>
      <c r="E768" s="739" t="s">
        <v>4003</v>
      </c>
      <c r="F768" s="741">
        <v>0</v>
      </c>
      <c r="G768" s="741">
        <v>0</v>
      </c>
      <c r="H768" s="741">
        <v>0</v>
      </c>
      <c r="I768" s="741">
        <v>0</v>
      </c>
      <c r="J768" s="741">
        <v>0</v>
      </c>
      <c r="K768" s="741">
        <v>0</v>
      </c>
      <c r="L768" s="741">
        <v>0</v>
      </c>
      <c r="M768" s="741">
        <v>0</v>
      </c>
      <c r="N768" s="741">
        <v>0</v>
      </c>
      <c r="O768" s="741">
        <v>0</v>
      </c>
      <c r="P768" s="741">
        <v>0</v>
      </c>
      <c r="Q768" s="741">
        <v>0</v>
      </c>
      <c r="R768" s="741">
        <v>0</v>
      </c>
      <c r="S768" s="741">
        <v>0</v>
      </c>
      <c r="T768" s="740" t="s">
        <v>4004</v>
      </c>
    </row>
    <row r="769" spans="1:20">
      <c r="A769" s="739" t="s">
        <v>4000</v>
      </c>
      <c r="B769" s="739" t="s">
        <v>3581</v>
      </c>
      <c r="C769" s="739" t="s">
        <v>828</v>
      </c>
      <c r="D769" s="739" t="s">
        <v>816</v>
      </c>
      <c r="E769" s="739" t="s">
        <v>4003</v>
      </c>
      <c r="F769" s="740" t="s">
        <v>4004</v>
      </c>
      <c r="G769" s="740" t="s">
        <v>4004</v>
      </c>
      <c r="H769" s="740" t="s">
        <v>4004</v>
      </c>
      <c r="I769" s="740" t="s">
        <v>4004</v>
      </c>
      <c r="J769" s="741">
        <v>56.059409303448525</v>
      </c>
      <c r="K769" s="741">
        <v>68.314277285365748</v>
      </c>
      <c r="L769" s="741">
        <v>55.585259106635107</v>
      </c>
      <c r="M769" s="741">
        <v>55.640636807236284</v>
      </c>
      <c r="N769" s="741">
        <v>39.703170188518939</v>
      </c>
      <c r="O769" s="740" t="s">
        <v>4004</v>
      </c>
      <c r="P769" s="740" t="s">
        <v>4004</v>
      </c>
      <c r="Q769" s="740" t="s">
        <v>4004</v>
      </c>
      <c r="R769" s="740" t="s">
        <v>4004</v>
      </c>
      <c r="S769" s="740" t="s">
        <v>4004</v>
      </c>
      <c r="T769" s="740" t="s">
        <v>4004</v>
      </c>
    </row>
    <row r="770" spans="1:20">
      <c r="A770" s="739" t="s">
        <v>4000</v>
      </c>
      <c r="B770" s="739" t="s">
        <v>3582</v>
      </c>
      <c r="C770" s="739" t="s">
        <v>830</v>
      </c>
      <c r="D770" s="739" t="s">
        <v>816</v>
      </c>
      <c r="E770" s="739" t="s">
        <v>4003</v>
      </c>
      <c r="F770" s="740" t="s">
        <v>4004</v>
      </c>
      <c r="G770" s="740" t="s">
        <v>4004</v>
      </c>
      <c r="H770" s="740" t="s">
        <v>4004</v>
      </c>
      <c r="I770" s="740" t="s">
        <v>4004</v>
      </c>
      <c r="J770" s="741">
        <v>245.96369656317989</v>
      </c>
      <c r="K770" s="741">
        <v>281.63177400371524</v>
      </c>
      <c r="L770" s="741">
        <v>293.56534027675644</v>
      </c>
      <c r="M770" s="741">
        <v>377.60197666529314</v>
      </c>
      <c r="N770" s="741">
        <v>384.03893594385318</v>
      </c>
      <c r="O770" s="740" t="s">
        <v>4004</v>
      </c>
      <c r="P770" s="740" t="s">
        <v>4004</v>
      </c>
      <c r="Q770" s="740" t="s">
        <v>4004</v>
      </c>
      <c r="R770" s="740" t="s">
        <v>4004</v>
      </c>
      <c r="S770" s="740" t="s">
        <v>4004</v>
      </c>
      <c r="T770" s="740" t="s">
        <v>4004</v>
      </c>
    </row>
    <row r="771" spans="1:20">
      <c r="A771" s="739" t="s">
        <v>4000</v>
      </c>
      <c r="B771" s="739" t="s">
        <v>3583</v>
      </c>
      <c r="C771" s="739" t="s">
        <v>832</v>
      </c>
      <c r="D771" s="739" t="s">
        <v>816</v>
      </c>
      <c r="E771" s="739" t="s">
        <v>4003</v>
      </c>
      <c r="F771" s="740" t="s">
        <v>4004</v>
      </c>
      <c r="G771" s="740" t="s">
        <v>4004</v>
      </c>
      <c r="H771" s="740" t="s">
        <v>4004</v>
      </c>
      <c r="I771" s="740" t="s">
        <v>4004</v>
      </c>
      <c r="J771" s="741">
        <v>408.00315257668655</v>
      </c>
      <c r="K771" s="741">
        <v>595.0284122212438</v>
      </c>
      <c r="L771" s="741">
        <v>670.96358001500994</v>
      </c>
      <c r="M771" s="741">
        <v>663.17064358762661</v>
      </c>
      <c r="N771" s="741">
        <v>451.94828672259655</v>
      </c>
      <c r="O771" s="740" t="s">
        <v>4004</v>
      </c>
      <c r="P771" s="740" t="s">
        <v>4004</v>
      </c>
      <c r="Q771" s="740" t="s">
        <v>4004</v>
      </c>
      <c r="R771" s="740" t="s">
        <v>4004</v>
      </c>
      <c r="S771" s="740" t="s">
        <v>4004</v>
      </c>
      <c r="T771" s="740" t="s">
        <v>4004</v>
      </c>
    </row>
    <row r="772" spans="1:20">
      <c r="A772" s="739" t="s">
        <v>4000</v>
      </c>
      <c r="B772" s="739" t="s">
        <v>3584</v>
      </c>
      <c r="C772" s="739" t="s">
        <v>834</v>
      </c>
      <c r="D772" s="739" t="s">
        <v>816</v>
      </c>
      <c r="E772" s="739" t="s">
        <v>4003</v>
      </c>
      <c r="F772" s="740" t="s">
        <v>4004</v>
      </c>
      <c r="G772" s="740" t="s">
        <v>4004</v>
      </c>
      <c r="H772" s="740" t="s">
        <v>4004</v>
      </c>
      <c r="I772" s="740" t="s">
        <v>4004</v>
      </c>
      <c r="J772" s="741">
        <v>40.688085761685478</v>
      </c>
      <c r="K772" s="741">
        <v>82.306009594231597</v>
      </c>
      <c r="L772" s="741">
        <v>79.35455828042717</v>
      </c>
      <c r="M772" s="741">
        <v>70.294552875227424</v>
      </c>
      <c r="N772" s="741">
        <v>45.771888270699407</v>
      </c>
      <c r="O772" s="740" t="s">
        <v>4004</v>
      </c>
      <c r="P772" s="740" t="s">
        <v>4004</v>
      </c>
      <c r="Q772" s="740" t="s">
        <v>4004</v>
      </c>
      <c r="R772" s="740" t="s">
        <v>4004</v>
      </c>
      <c r="S772" s="740" t="s">
        <v>4004</v>
      </c>
      <c r="T772" s="740" t="s">
        <v>4004</v>
      </c>
    </row>
    <row r="773" spans="1:20">
      <c r="A773" s="739" t="s">
        <v>4000</v>
      </c>
      <c r="B773" s="739" t="s">
        <v>3585</v>
      </c>
      <c r="C773" s="739" t="s">
        <v>836</v>
      </c>
      <c r="D773" s="739" t="s">
        <v>816</v>
      </c>
      <c r="E773" s="739" t="s">
        <v>4003</v>
      </c>
      <c r="F773" s="740" t="s">
        <v>4004</v>
      </c>
      <c r="G773" s="740" t="s">
        <v>4004</v>
      </c>
      <c r="H773" s="740" t="s">
        <v>4004</v>
      </c>
      <c r="I773" s="740" t="s">
        <v>4004</v>
      </c>
      <c r="J773" s="741">
        <v>0</v>
      </c>
      <c r="K773" s="741">
        <v>0</v>
      </c>
      <c r="L773" s="741">
        <v>0</v>
      </c>
      <c r="M773" s="741">
        <v>0</v>
      </c>
      <c r="N773" s="741">
        <v>0</v>
      </c>
      <c r="O773" s="740" t="s">
        <v>4004</v>
      </c>
      <c r="P773" s="740" t="s">
        <v>4004</v>
      </c>
      <c r="Q773" s="740" t="s">
        <v>4004</v>
      </c>
      <c r="R773" s="740" t="s">
        <v>4004</v>
      </c>
      <c r="S773" s="740" t="s">
        <v>4004</v>
      </c>
      <c r="T773" s="740" t="s">
        <v>4004</v>
      </c>
    </row>
    <row r="774" spans="1:20">
      <c r="A774" s="739" t="s">
        <v>4000</v>
      </c>
      <c r="B774" s="739" t="s">
        <v>3586</v>
      </c>
      <c r="C774" s="739" t="s">
        <v>838</v>
      </c>
      <c r="D774" s="739" t="s">
        <v>816</v>
      </c>
      <c r="E774" s="739" t="s">
        <v>4003</v>
      </c>
      <c r="F774" s="740" t="s">
        <v>4004</v>
      </c>
      <c r="G774" s="740" t="s">
        <v>4004</v>
      </c>
      <c r="H774" s="740" t="s">
        <v>4004</v>
      </c>
      <c r="I774" s="740" t="s">
        <v>4004</v>
      </c>
      <c r="J774" s="741">
        <v>0</v>
      </c>
      <c r="K774" s="741">
        <v>0</v>
      </c>
      <c r="L774" s="741">
        <v>0</v>
      </c>
      <c r="M774" s="741">
        <v>0</v>
      </c>
      <c r="N774" s="741">
        <v>0</v>
      </c>
      <c r="O774" s="740" t="s">
        <v>4004</v>
      </c>
      <c r="P774" s="740" t="s">
        <v>4004</v>
      </c>
      <c r="Q774" s="740" t="s">
        <v>4004</v>
      </c>
      <c r="R774" s="740" t="s">
        <v>4004</v>
      </c>
      <c r="S774" s="740" t="s">
        <v>4004</v>
      </c>
      <c r="T774" s="740" t="s">
        <v>4004</v>
      </c>
    </row>
    <row r="775" spans="1:20">
      <c r="A775" s="739" t="s">
        <v>4000</v>
      </c>
      <c r="B775" s="739" t="s">
        <v>3587</v>
      </c>
      <c r="C775" s="739" t="s">
        <v>840</v>
      </c>
      <c r="D775" s="739" t="s">
        <v>816</v>
      </c>
      <c r="E775" s="739" t="s">
        <v>4003</v>
      </c>
      <c r="F775" s="740" t="s">
        <v>4004</v>
      </c>
      <c r="G775" s="740" t="s">
        <v>4004</v>
      </c>
      <c r="H775" s="740" t="s">
        <v>4004</v>
      </c>
      <c r="I775" s="740" t="s">
        <v>4004</v>
      </c>
      <c r="J775" s="741">
        <v>76.302179209221222</v>
      </c>
      <c r="K775" s="741">
        <v>79.007690587356421</v>
      </c>
      <c r="L775" s="741">
        <v>72.805544119433065</v>
      </c>
      <c r="M775" s="741">
        <v>67.517895740900684</v>
      </c>
      <c r="N775" s="741">
        <v>53.668856371861011</v>
      </c>
      <c r="O775" s="740" t="s">
        <v>4004</v>
      </c>
      <c r="P775" s="740" t="s">
        <v>4004</v>
      </c>
      <c r="Q775" s="740" t="s">
        <v>4004</v>
      </c>
      <c r="R775" s="740" t="s">
        <v>4004</v>
      </c>
      <c r="S775" s="740" t="s">
        <v>4004</v>
      </c>
      <c r="T775" s="740" t="s">
        <v>4004</v>
      </c>
    </row>
    <row r="776" spans="1:20">
      <c r="A776" s="739" t="s">
        <v>4000</v>
      </c>
      <c r="B776" s="739" t="s">
        <v>3588</v>
      </c>
      <c r="C776" s="739" t="s">
        <v>842</v>
      </c>
      <c r="D776" s="739" t="s">
        <v>816</v>
      </c>
      <c r="E776" s="739" t="s">
        <v>4003</v>
      </c>
      <c r="F776" s="740" t="s">
        <v>4004</v>
      </c>
      <c r="G776" s="740" t="s">
        <v>4004</v>
      </c>
      <c r="H776" s="740" t="s">
        <v>4004</v>
      </c>
      <c r="I776" s="740" t="s">
        <v>4004</v>
      </c>
      <c r="J776" s="741">
        <v>265.09261432405975</v>
      </c>
      <c r="K776" s="741">
        <v>261.70088906849065</v>
      </c>
      <c r="L776" s="741">
        <v>257.5842700471062</v>
      </c>
      <c r="M776" s="741">
        <v>260.7292722678477</v>
      </c>
      <c r="N776" s="741">
        <v>264.94610991111517</v>
      </c>
      <c r="O776" s="740" t="s">
        <v>4004</v>
      </c>
      <c r="P776" s="740" t="s">
        <v>4004</v>
      </c>
      <c r="Q776" s="740" t="s">
        <v>4004</v>
      </c>
      <c r="R776" s="740" t="s">
        <v>4004</v>
      </c>
      <c r="S776" s="740" t="s">
        <v>4004</v>
      </c>
      <c r="T776" s="740" t="s">
        <v>4004</v>
      </c>
    </row>
    <row r="777" spans="1:20">
      <c r="A777" s="739" t="s">
        <v>4000</v>
      </c>
      <c r="B777" s="739" t="s">
        <v>3589</v>
      </c>
      <c r="C777" s="739" t="s">
        <v>844</v>
      </c>
      <c r="D777" s="739" t="s">
        <v>816</v>
      </c>
      <c r="E777" s="739" t="s">
        <v>4003</v>
      </c>
      <c r="F777" s="740" t="s">
        <v>4004</v>
      </c>
      <c r="G777" s="740" t="s">
        <v>4004</v>
      </c>
      <c r="H777" s="740" t="s">
        <v>4004</v>
      </c>
      <c r="I777" s="740" t="s">
        <v>4004</v>
      </c>
      <c r="J777" s="741">
        <v>289.03110195137629</v>
      </c>
      <c r="K777" s="741">
        <v>290.57064897914671</v>
      </c>
      <c r="L777" s="741">
        <v>297.19021693878921</v>
      </c>
      <c r="M777" s="741">
        <v>307.5988190728234</v>
      </c>
      <c r="N777" s="741">
        <v>318.89856891156637</v>
      </c>
      <c r="O777" s="740" t="s">
        <v>4004</v>
      </c>
      <c r="P777" s="740" t="s">
        <v>4004</v>
      </c>
      <c r="Q777" s="740" t="s">
        <v>4004</v>
      </c>
      <c r="R777" s="740" t="s">
        <v>4004</v>
      </c>
      <c r="S777" s="740" t="s">
        <v>4004</v>
      </c>
      <c r="T777" s="740" t="s">
        <v>4004</v>
      </c>
    </row>
    <row r="778" spans="1:20">
      <c r="A778" s="739" t="s">
        <v>4000</v>
      </c>
      <c r="B778" s="739" t="s">
        <v>3590</v>
      </c>
      <c r="C778" s="739" t="s">
        <v>846</v>
      </c>
      <c r="D778" s="739" t="s">
        <v>816</v>
      </c>
      <c r="E778" s="739" t="s">
        <v>4003</v>
      </c>
      <c r="F778" s="740" t="s">
        <v>4004</v>
      </c>
      <c r="G778" s="740" t="s">
        <v>4004</v>
      </c>
      <c r="H778" s="740" t="s">
        <v>4004</v>
      </c>
      <c r="I778" s="740" t="s">
        <v>4004</v>
      </c>
      <c r="J778" s="741">
        <v>73.096005974852659</v>
      </c>
      <c r="K778" s="741">
        <v>73.276493053970313</v>
      </c>
      <c r="L778" s="741">
        <v>73.656727538994062</v>
      </c>
      <c r="M778" s="741">
        <v>72.662962927244919</v>
      </c>
      <c r="N778" s="741">
        <v>72.269877132449835</v>
      </c>
      <c r="O778" s="740" t="s">
        <v>4004</v>
      </c>
      <c r="P778" s="740" t="s">
        <v>4004</v>
      </c>
      <c r="Q778" s="740" t="s">
        <v>4004</v>
      </c>
      <c r="R778" s="740" t="s">
        <v>4004</v>
      </c>
      <c r="S778" s="740" t="s">
        <v>4004</v>
      </c>
      <c r="T778" s="740" t="s">
        <v>4004</v>
      </c>
    </row>
    <row r="779" spans="1:20">
      <c r="A779" s="739" t="s">
        <v>4000</v>
      </c>
      <c r="B779" s="739" t="s">
        <v>3591</v>
      </c>
      <c r="C779" s="739" t="s">
        <v>848</v>
      </c>
      <c r="D779" s="739" t="s">
        <v>816</v>
      </c>
      <c r="E779" s="739" t="s">
        <v>4003</v>
      </c>
      <c r="F779" s="740" t="s">
        <v>4004</v>
      </c>
      <c r="G779" s="740" t="s">
        <v>4004</v>
      </c>
      <c r="H779" s="740" t="s">
        <v>4004</v>
      </c>
      <c r="I779" s="740" t="s">
        <v>4004</v>
      </c>
      <c r="J779" s="741">
        <v>0</v>
      </c>
      <c r="K779" s="741">
        <v>0</v>
      </c>
      <c r="L779" s="741">
        <v>0</v>
      </c>
      <c r="M779" s="741">
        <v>0</v>
      </c>
      <c r="N779" s="741">
        <v>0</v>
      </c>
      <c r="O779" s="740" t="s">
        <v>4004</v>
      </c>
      <c r="P779" s="740" t="s">
        <v>4004</v>
      </c>
      <c r="Q779" s="740" t="s">
        <v>4004</v>
      </c>
      <c r="R779" s="740" t="s">
        <v>4004</v>
      </c>
      <c r="S779" s="740" t="s">
        <v>4004</v>
      </c>
      <c r="T779" s="740" t="s">
        <v>4004</v>
      </c>
    </row>
    <row r="780" spans="1:20">
      <c r="A780" s="739" t="s">
        <v>4000</v>
      </c>
      <c r="B780" s="739" t="s">
        <v>3592</v>
      </c>
      <c r="C780" s="739" t="s">
        <v>850</v>
      </c>
      <c r="D780" s="739" t="s">
        <v>816</v>
      </c>
      <c r="E780" s="739" t="s">
        <v>4003</v>
      </c>
      <c r="F780" s="740" t="s">
        <v>4004</v>
      </c>
      <c r="G780" s="740" t="s">
        <v>4004</v>
      </c>
      <c r="H780" s="740" t="s">
        <v>4004</v>
      </c>
      <c r="I780" s="740" t="s">
        <v>4004</v>
      </c>
      <c r="J780" s="741">
        <v>0</v>
      </c>
      <c r="K780" s="741">
        <v>0</v>
      </c>
      <c r="L780" s="741">
        <v>0</v>
      </c>
      <c r="M780" s="741">
        <v>0</v>
      </c>
      <c r="N780" s="741">
        <v>0</v>
      </c>
      <c r="O780" s="740" t="s">
        <v>4004</v>
      </c>
      <c r="P780" s="740" t="s">
        <v>4004</v>
      </c>
      <c r="Q780" s="740" t="s">
        <v>4004</v>
      </c>
      <c r="R780" s="740" t="s">
        <v>4004</v>
      </c>
      <c r="S780" s="740" t="s">
        <v>4004</v>
      </c>
      <c r="T780" s="740" t="s">
        <v>4004</v>
      </c>
    </row>
    <row r="781" spans="1:20">
      <c r="A781" s="739" t="s">
        <v>4000</v>
      </c>
      <c r="B781" s="739" t="s">
        <v>3727</v>
      </c>
      <c r="C781" s="739" t="s">
        <v>3728</v>
      </c>
      <c r="D781" s="739" t="s">
        <v>816</v>
      </c>
      <c r="E781" s="739" t="s">
        <v>4003</v>
      </c>
      <c r="F781" s="741">
        <v>0</v>
      </c>
      <c r="G781" s="741">
        <v>0</v>
      </c>
      <c r="H781" s="741">
        <v>0</v>
      </c>
      <c r="I781" s="741">
        <v>0</v>
      </c>
      <c r="J781" s="741">
        <v>0</v>
      </c>
      <c r="K781" s="741">
        <v>0</v>
      </c>
      <c r="L781" s="741">
        <v>0</v>
      </c>
      <c r="M781" s="741">
        <v>0</v>
      </c>
      <c r="N781" s="741">
        <v>0</v>
      </c>
      <c r="O781" s="741">
        <v>0</v>
      </c>
      <c r="P781" s="741">
        <v>0</v>
      </c>
      <c r="Q781" s="741">
        <v>0</v>
      </c>
      <c r="R781" s="741">
        <v>0</v>
      </c>
      <c r="S781" s="741">
        <v>0</v>
      </c>
      <c r="T781" s="740" t="s">
        <v>4004</v>
      </c>
    </row>
    <row r="782" spans="1:20">
      <c r="A782" s="739" t="s">
        <v>4000</v>
      </c>
      <c r="B782" s="739" t="s">
        <v>5520</v>
      </c>
      <c r="C782" s="739" t="s">
        <v>5521</v>
      </c>
      <c r="D782" s="739" t="s">
        <v>816</v>
      </c>
      <c r="E782" s="739" t="s">
        <v>4003</v>
      </c>
      <c r="F782" s="740" t="s">
        <v>4004</v>
      </c>
      <c r="G782" s="740" t="s">
        <v>4004</v>
      </c>
      <c r="H782" s="740" t="s">
        <v>4004</v>
      </c>
      <c r="I782" s="740" t="s">
        <v>4004</v>
      </c>
      <c r="J782" s="741">
        <v>20.177593224152101</v>
      </c>
      <c r="K782" s="741">
        <v>20.374309343764775</v>
      </c>
      <c r="L782" s="741">
        <v>20.94194789787101</v>
      </c>
      <c r="M782" s="741">
        <v>21.528181508060037</v>
      </c>
      <c r="N782" s="741">
        <v>21.208150806003591</v>
      </c>
      <c r="O782" s="740" t="s">
        <v>4004</v>
      </c>
      <c r="P782" s="740" t="s">
        <v>4004</v>
      </c>
      <c r="Q782" s="740" t="s">
        <v>4004</v>
      </c>
      <c r="R782" s="740" t="s">
        <v>4004</v>
      </c>
      <c r="S782" s="740" t="s">
        <v>4004</v>
      </c>
      <c r="T782" s="740" t="s">
        <v>4004</v>
      </c>
    </row>
    <row r="783" spans="1:20">
      <c r="A783" s="739" t="s">
        <v>4000</v>
      </c>
      <c r="B783" s="739" t="s">
        <v>5522</v>
      </c>
      <c r="C783" s="739" t="s">
        <v>5523</v>
      </c>
      <c r="D783" s="739" t="s">
        <v>816</v>
      </c>
      <c r="E783" s="739" t="s">
        <v>4003</v>
      </c>
      <c r="F783" s="740" t="s">
        <v>4004</v>
      </c>
      <c r="G783" s="740" t="s">
        <v>4004</v>
      </c>
      <c r="H783" s="740" t="s">
        <v>4004</v>
      </c>
      <c r="I783" s="740" t="s">
        <v>4004</v>
      </c>
      <c r="J783" s="741">
        <v>5.9231002923813918</v>
      </c>
      <c r="K783" s="741">
        <v>5.9173729673797961</v>
      </c>
      <c r="L783" s="741">
        <v>5.9169920663002289</v>
      </c>
      <c r="M783" s="741">
        <v>5.9136106811759079</v>
      </c>
      <c r="N783" s="741">
        <v>6.1229630501472387</v>
      </c>
      <c r="O783" s="740" t="s">
        <v>4004</v>
      </c>
      <c r="P783" s="740" t="s">
        <v>4004</v>
      </c>
      <c r="Q783" s="740" t="s">
        <v>4004</v>
      </c>
      <c r="R783" s="740" t="s">
        <v>4004</v>
      </c>
      <c r="S783" s="740" t="s">
        <v>4004</v>
      </c>
      <c r="T783" s="740" t="s">
        <v>4004</v>
      </c>
    </row>
    <row r="784" spans="1:20">
      <c r="A784" s="739" t="s">
        <v>4000</v>
      </c>
      <c r="B784" s="739" t="s">
        <v>3733</v>
      </c>
      <c r="C784" s="739" t="s">
        <v>3734</v>
      </c>
      <c r="D784" s="739" t="s">
        <v>816</v>
      </c>
      <c r="E784" s="739" t="s">
        <v>4003</v>
      </c>
      <c r="F784" s="741">
        <v>0</v>
      </c>
      <c r="G784" s="741">
        <v>0</v>
      </c>
      <c r="H784" s="741">
        <v>0</v>
      </c>
      <c r="I784" s="741">
        <v>0</v>
      </c>
      <c r="J784" s="741">
        <v>0</v>
      </c>
      <c r="K784" s="741">
        <v>0</v>
      </c>
      <c r="L784" s="741">
        <v>0</v>
      </c>
      <c r="M784" s="741">
        <v>0</v>
      </c>
      <c r="N784" s="741">
        <v>0</v>
      </c>
      <c r="O784" s="741">
        <v>0</v>
      </c>
      <c r="P784" s="741">
        <v>0</v>
      </c>
      <c r="Q784" s="741">
        <v>0</v>
      </c>
      <c r="R784" s="741">
        <v>0</v>
      </c>
      <c r="S784" s="741">
        <v>0</v>
      </c>
      <c r="T784" s="740" t="s">
        <v>4004</v>
      </c>
    </row>
    <row r="785" spans="1:20">
      <c r="A785" s="739" t="s">
        <v>4000</v>
      </c>
      <c r="B785" s="739" t="s">
        <v>5524</v>
      </c>
      <c r="C785" s="739" t="s">
        <v>5525</v>
      </c>
      <c r="D785" s="739" t="s">
        <v>816</v>
      </c>
      <c r="E785" s="739" t="s">
        <v>4003</v>
      </c>
      <c r="F785" s="740" t="s">
        <v>4004</v>
      </c>
      <c r="G785" s="740" t="s">
        <v>4004</v>
      </c>
      <c r="H785" s="740" t="s">
        <v>4004</v>
      </c>
      <c r="I785" s="740" t="s">
        <v>4004</v>
      </c>
      <c r="J785" s="740" t="s">
        <v>4004</v>
      </c>
      <c r="K785" s="740" t="s">
        <v>4004</v>
      </c>
      <c r="L785" s="740" t="s">
        <v>4004</v>
      </c>
      <c r="M785" s="740" t="s">
        <v>4004</v>
      </c>
      <c r="N785" s="740" t="s">
        <v>4004</v>
      </c>
      <c r="O785" s="740" t="s">
        <v>4004</v>
      </c>
      <c r="P785" s="740" t="s">
        <v>4004</v>
      </c>
      <c r="Q785" s="740" t="s">
        <v>4004</v>
      </c>
      <c r="R785" s="740" t="s">
        <v>4004</v>
      </c>
      <c r="S785" s="740" t="s">
        <v>4004</v>
      </c>
      <c r="T785" s="740" t="s">
        <v>4004</v>
      </c>
    </row>
    <row r="786" spans="1:20">
      <c r="A786" s="739" t="s">
        <v>4000</v>
      </c>
      <c r="B786" s="739" t="s">
        <v>5526</v>
      </c>
      <c r="C786" s="739" t="s">
        <v>5527</v>
      </c>
      <c r="D786" s="739" t="s">
        <v>816</v>
      </c>
      <c r="E786" s="739" t="s">
        <v>4003</v>
      </c>
      <c r="F786" s="740" t="s">
        <v>4004</v>
      </c>
      <c r="G786" s="740" t="s">
        <v>4004</v>
      </c>
      <c r="H786" s="740" t="s">
        <v>4004</v>
      </c>
      <c r="I786" s="740" t="s">
        <v>4004</v>
      </c>
      <c r="J786" s="740" t="s">
        <v>4004</v>
      </c>
      <c r="K786" s="740" t="s">
        <v>4004</v>
      </c>
      <c r="L786" s="740" t="s">
        <v>4004</v>
      </c>
      <c r="M786" s="740" t="s">
        <v>4004</v>
      </c>
      <c r="N786" s="740" t="s">
        <v>4004</v>
      </c>
      <c r="O786" s="740" t="s">
        <v>4004</v>
      </c>
      <c r="P786" s="740" t="s">
        <v>4004</v>
      </c>
      <c r="Q786" s="740" t="s">
        <v>4004</v>
      </c>
      <c r="R786" s="740" t="s">
        <v>4004</v>
      </c>
      <c r="S786" s="740" t="s">
        <v>4004</v>
      </c>
      <c r="T786" s="740" t="s">
        <v>4004</v>
      </c>
    </row>
    <row r="787" spans="1:20">
      <c r="A787" s="739" t="s">
        <v>4000</v>
      </c>
      <c r="B787" s="739" t="s">
        <v>3739</v>
      </c>
      <c r="C787" s="739" t="s">
        <v>3740</v>
      </c>
      <c r="D787" s="739" t="s">
        <v>816</v>
      </c>
      <c r="E787" s="739" t="s">
        <v>4003</v>
      </c>
      <c r="F787" s="741">
        <v>0</v>
      </c>
      <c r="G787" s="741">
        <v>0</v>
      </c>
      <c r="H787" s="741">
        <v>0</v>
      </c>
      <c r="I787" s="741">
        <v>0</v>
      </c>
      <c r="J787" s="741">
        <v>0</v>
      </c>
      <c r="K787" s="741">
        <v>0</v>
      </c>
      <c r="L787" s="741">
        <v>0</v>
      </c>
      <c r="M787" s="741">
        <v>0</v>
      </c>
      <c r="N787" s="741">
        <v>0</v>
      </c>
      <c r="O787" s="741">
        <v>0</v>
      </c>
      <c r="P787" s="741">
        <v>0</v>
      </c>
      <c r="Q787" s="741">
        <v>0</v>
      </c>
      <c r="R787" s="741">
        <v>0</v>
      </c>
      <c r="S787" s="741">
        <v>0</v>
      </c>
      <c r="T787" s="740" t="s">
        <v>4004</v>
      </c>
    </row>
    <row r="788" spans="1:20">
      <c r="A788" s="739" t="s">
        <v>4000</v>
      </c>
      <c r="B788" s="739" t="s">
        <v>5528</v>
      </c>
      <c r="C788" s="739" t="s">
        <v>5529</v>
      </c>
      <c r="D788" s="739" t="s">
        <v>816</v>
      </c>
      <c r="E788" s="739" t="s">
        <v>4003</v>
      </c>
      <c r="F788" s="740" t="s">
        <v>4004</v>
      </c>
      <c r="G788" s="740" t="s">
        <v>4004</v>
      </c>
      <c r="H788" s="740" t="s">
        <v>4004</v>
      </c>
      <c r="I788" s="740" t="s">
        <v>4004</v>
      </c>
      <c r="J788" s="741">
        <v>16.710670017484581</v>
      </c>
      <c r="K788" s="741">
        <v>19.536983506451712</v>
      </c>
      <c r="L788" s="741">
        <v>19.89276057560744</v>
      </c>
      <c r="M788" s="741">
        <v>19.882261046280824</v>
      </c>
      <c r="N788" s="741">
        <v>19.871119966794343</v>
      </c>
      <c r="O788" s="740" t="s">
        <v>4004</v>
      </c>
      <c r="P788" s="740" t="s">
        <v>4004</v>
      </c>
      <c r="Q788" s="740" t="s">
        <v>4004</v>
      </c>
      <c r="R788" s="740" t="s">
        <v>4004</v>
      </c>
      <c r="S788" s="740" t="s">
        <v>4004</v>
      </c>
      <c r="T788" s="740" t="s">
        <v>4004</v>
      </c>
    </row>
    <row r="789" spans="1:20">
      <c r="A789" s="739" t="s">
        <v>4000</v>
      </c>
      <c r="B789" s="739" t="s">
        <v>5530</v>
      </c>
      <c r="C789" s="739" t="s">
        <v>5531</v>
      </c>
      <c r="D789" s="739" t="s">
        <v>816</v>
      </c>
      <c r="E789" s="739" t="s">
        <v>4003</v>
      </c>
      <c r="F789" s="740" t="s">
        <v>4004</v>
      </c>
      <c r="G789" s="740" t="s">
        <v>4004</v>
      </c>
      <c r="H789" s="740" t="s">
        <v>4004</v>
      </c>
      <c r="I789" s="740" t="s">
        <v>4004</v>
      </c>
      <c r="J789" s="741">
        <v>11.154016700952843</v>
      </c>
      <c r="K789" s="741">
        <v>11.150553164639591</v>
      </c>
      <c r="L789" s="741">
        <v>11.147604217429592</v>
      </c>
      <c r="M789" s="741">
        <v>11.144847167756037</v>
      </c>
      <c r="N789" s="741">
        <v>11.142131389779099</v>
      </c>
      <c r="O789" s="740" t="s">
        <v>4004</v>
      </c>
      <c r="P789" s="740" t="s">
        <v>4004</v>
      </c>
      <c r="Q789" s="740" t="s">
        <v>4004</v>
      </c>
      <c r="R789" s="740" t="s">
        <v>4004</v>
      </c>
      <c r="S789" s="740" t="s">
        <v>4004</v>
      </c>
      <c r="T789" s="740" t="s">
        <v>4004</v>
      </c>
    </row>
    <row r="790" spans="1:20">
      <c r="A790" s="739" t="s">
        <v>4000</v>
      </c>
      <c r="B790" s="739" t="s">
        <v>3745</v>
      </c>
      <c r="C790" s="739" t="s">
        <v>3746</v>
      </c>
      <c r="D790" s="739" t="s">
        <v>816</v>
      </c>
      <c r="E790" s="739" t="s">
        <v>4003</v>
      </c>
      <c r="F790" s="741">
        <v>0</v>
      </c>
      <c r="G790" s="741">
        <v>0</v>
      </c>
      <c r="H790" s="741">
        <v>0</v>
      </c>
      <c r="I790" s="741">
        <v>0</v>
      </c>
      <c r="J790" s="741">
        <v>0</v>
      </c>
      <c r="K790" s="741">
        <v>0</v>
      </c>
      <c r="L790" s="741">
        <v>0</v>
      </c>
      <c r="M790" s="741">
        <v>0</v>
      </c>
      <c r="N790" s="741">
        <v>0</v>
      </c>
      <c r="O790" s="741">
        <v>0</v>
      </c>
      <c r="P790" s="741">
        <v>0</v>
      </c>
      <c r="Q790" s="741">
        <v>0</v>
      </c>
      <c r="R790" s="741">
        <v>0</v>
      </c>
      <c r="S790" s="741">
        <v>0</v>
      </c>
      <c r="T790" s="740" t="s">
        <v>4004</v>
      </c>
    </row>
    <row r="791" spans="1:20">
      <c r="A791" s="739" t="s">
        <v>4000</v>
      </c>
      <c r="B791" s="739" t="s">
        <v>5532</v>
      </c>
      <c r="C791" s="739" t="s">
        <v>5533</v>
      </c>
      <c r="D791" s="739" t="s">
        <v>816</v>
      </c>
      <c r="E791" s="739" t="s">
        <v>4003</v>
      </c>
      <c r="F791" s="740" t="s">
        <v>4004</v>
      </c>
      <c r="G791" s="740" t="s">
        <v>4004</v>
      </c>
      <c r="H791" s="740" t="s">
        <v>4004</v>
      </c>
      <c r="I791" s="740" t="s">
        <v>4004</v>
      </c>
      <c r="J791" s="740" t="s">
        <v>4004</v>
      </c>
      <c r="K791" s="740" t="s">
        <v>4004</v>
      </c>
      <c r="L791" s="740" t="s">
        <v>4004</v>
      </c>
      <c r="M791" s="740" t="s">
        <v>4004</v>
      </c>
      <c r="N791" s="740" t="s">
        <v>4004</v>
      </c>
      <c r="O791" s="740" t="s">
        <v>4004</v>
      </c>
      <c r="P791" s="740" t="s">
        <v>4004</v>
      </c>
      <c r="Q791" s="740" t="s">
        <v>4004</v>
      </c>
      <c r="R791" s="740" t="s">
        <v>4004</v>
      </c>
      <c r="S791" s="740" t="s">
        <v>4004</v>
      </c>
      <c r="T791" s="740" t="s">
        <v>4004</v>
      </c>
    </row>
    <row r="792" spans="1:20">
      <c r="A792" s="739" t="s">
        <v>4000</v>
      </c>
      <c r="B792" s="739" t="s">
        <v>5534</v>
      </c>
      <c r="C792" s="739" t="s">
        <v>5535</v>
      </c>
      <c r="D792" s="739" t="s">
        <v>816</v>
      </c>
      <c r="E792" s="739" t="s">
        <v>4003</v>
      </c>
      <c r="F792" s="740" t="s">
        <v>4004</v>
      </c>
      <c r="G792" s="740" t="s">
        <v>4004</v>
      </c>
      <c r="H792" s="740" t="s">
        <v>4004</v>
      </c>
      <c r="I792" s="740" t="s">
        <v>4004</v>
      </c>
      <c r="J792" s="740" t="s">
        <v>4004</v>
      </c>
      <c r="K792" s="740" t="s">
        <v>4004</v>
      </c>
      <c r="L792" s="740" t="s">
        <v>4004</v>
      </c>
      <c r="M792" s="740" t="s">
        <v>4004</v>
      </c>
      <c r="N792" s="740" t="s">
        <v>4004</v>
      </c>
      <c r="O792" s="740" t="s">
        <v>4004</v>
      </c>
      <c r="P792" s="740" t="s">
        <v>4004</v>
      </c>
      <c r="Q792" s="740" t="s">
        <v>4004</v>
      </c>
      <c r="R792" s="740" t="s">
        <v>4004</v>
      </c>
      <c r="S792" s="740" t="s">
        <v>4004</v>
      </c>
      <c r="T792" s="740" t="s">
        <v>4004</v>
      </c>
    </row>
    <row r="793" spans="1:20">
      <c r="A793" s="739" t="s">
        <v>4000</v>
      </c>
      <c r="B793" s="739" t="s">
        <v>3751</v>
      </c>
      <c r="C793" s="739" t="s">
        <v>3752</v>
      </c>
      <c r="D793" s="739" t="s">
        <v>816</v>
      </c>
      <c r="E793" s="739" t="s">
        <v>4003</v>
      </c>
      <c r="F793" s="741">
        <v>0</v>
      </c>
      <c r="G793" s="741">
        <v>0</v>
      </c>
      <c r="H793" s="741">
        <v>0</v>
      </c>
      <c r="I793" s="741">
        <v>0</v>
      </c>
      <c r="J793" s="741">
        <v>0</v>
      </c>
      <c r="K793" s="741">
        <v>0</v>
      </c>
      <c r="L793" s="741">
        <v>0</v>
      </c>
      <c r="M793" s="741">
        <v>0</v>
      </c>
      <c r="N793" s="741">
        <v>0</v>
      </c>
      <c r="O793" s="741">
        <v>0</v>
      </c>
      <c r="P793" s="741">
        <v>0</v>
      </c>
      <c r="Q793" s="741">
        <v>0</v>
      </c>
      <c r="R793" s="741">
        <v>0</v>
      </c>
      <c r="S793" s="741">
        <v>0</v>
      </c>
      <c r="T793" s="740" t="s">
        <v>4004</v>
      </c>
    </row>
    <row r="794" spans="1:20">
      <c r="A794" s="739" t="s">
        <v>4000</v>
      </c>
      <c r="B794" s="739" t="s">
        <v>5536</v>
      </c>
      <c r="C794" s="739" t="s">
        <v>5537</v>
      </c>
      <c r="D794" s="739" t="s">
        <v>816</v>
      </c>
      <c r="E794" s="739" t="s">
        <v>4003</v>
      </c>
      <c r="F794" s="740" t="s">
        <v>4004</v>
      </c>
      <c r="G794" s="740" t="s">
        <v>4004</v>
      </c>
      <c r="H794" s="740" t="s">
        <v>4004</v>
      </c>
      <c r="I794" s="740" t="s">
        <v>4004</v>
      </c>
      <c r="J794" s="741">
        <v>0.43940677584789933</v>
      </c>
      <c r="K794" s="741">
        <v>0.44369065623522175</v>
      </c>
      <c r="L794" s="741">
        <v>0.45605210212898817</v>
      </c>
      <c r="M794" s="741">
        <v>0.46881849193996417</v>
      </c>
      <c r="N794" s="741">
        <v>0.46184919399640967</v>
      </c>
      <c r="O794" s="740" t="s">
        <v>4004</v>
      </c>
      <c r="P794" s="740" t="s">
        <v>4004</v>
      </c>
      <c r="Q794" s="740" t="s">
        <v>4004</v>
      </c>
      <c r="R794" s="740" t="s">
        <v>4004</v>
      </c>
      <c r="S794" s="740" t="s">
        <v>4004</v>
      </c>
      <c r="T794" s="740" t="s">
        <v>4004</v>
      </c>
    </row>
    <row r="795" spans="1:20">
      <c r="A795" s="739" t="s">
        <v>4000</v>
      </c>
      <c r="B795" s="739" t="s">
        <v>5538</v>
      </c>
      <c r="C795" s="739" t="s">
        <v>5539</v>
      </c>
      <c r="D795" s="739" t="s">
        <v>816</v>
      </c>
      <c r="E795" s="739" t="s">
        <v>4003</v>
      </c>
      <c r="F795" s="740" t="s">
        <v>4004</v>
      </c>
      <c r="G795" s="740" t="s">
        <v>4004</v>
      </c>
      <c r="H795" s="740" t="s">
        <v>4004</v>
      </c>
      <c r="I795" s="740" t="s">
        <v>4004</v>
      </c>
      <c r="J795" s="741">
        <v>3.4211591209396965E-2</v>
      </c>
      <c r="K795" s="741">
        <v>3.4178510408464056E-2</v>
      </c>
      <c r="L795" s="741">
        <v>3.4176310339010203E-2</v>
      </c>
      <c r="M795" s="741">
        <v>3.4156779593305354E-2</v>
      </c>
      <c r="N795" s="741">
        <v>3.5365990532241938E-2</v>
      </c>
      <c r="O795" s="740" t="s">
        <v>4004</v>
      </c>
      <c r="P795" s="740" t="s">
        <v>4004</v>
      </c>
      <c r="Q795" s="740" t="s">
        <v>4004</v>
      </c>
      <c r="R795" s="740" t="s">
        <v>4004</v>
      </c>
      <c r="S795" s="740" t="s">
        <v>4004</v>
      </c>
      <c r="T795" s="740" t="s">
        <v>4004</v>
      </c>
    </row>
    <row r="796" spans="1:20">
      <c r="A796" s="739" t="s">
        <v>4000</v>
      </c>
      <c r="B796" s="739" t="s">
        <v>3757</v>
      </c>
      <c r="C796" s="739" t="s">
        <v>3758</v>
      </c>
      <c r="D796" s="739" t="s">
        <v>816</v>
      </c>
      <c r="E796" s="739" t="s">
        <v>4003</v>
      </c>
      <c r="F796" s="741">
        <v>0</v>
      </c>
      <c r="G796" s="741">
        <v>0</v>
      </c>
      <c r="H796" s="741">
        <v>0</v>
      </c>
      <c r="I796" s="741">
        <v>0</v>
      </c>
      <c r="J796" s="741">
        <v>0</v>
      </c>
      <c r="K796" s="741">
        <v>0</v>
      </c>
      <c r="L796" s="741">
        <v>0</v>
      </c>
      <c r="M796" s="741">
        <v>0</v>
      </c>
      <c r="N796" s="741">
        <v>0</v>
      </c>
      <c r="O796" s="741">
        <v>0</v>
      </c>
      <c r="P796" s="741">
        <v>0</v>
      </c>
      <c r="Q796" s="741">
        <v>0</v>
      </c>
      <c r="R796" s="741">
        <v>0</v>
      </c>
      <c r="S796" s="741">
        <v>0</v>
      </c>
      <c r="T796" s="740" t="s">
        <v>4004</v>
      </c>
    </row>
    <row r="797" spans="1:20">
      <c r="A797" s="739" t="s">
        <v>4000</v>
      </c>
      <c r="B797" s="739" t="s">
        <v>5540</v>
      </c>
      <c r="C797" s="739" t="s">
        <v>5541</v>
      </c>
      <c r="D797" s="739" t="s">
        <v>816</v>
      </c>
      <c r="E797" s="739" t="s">
        <v>4003</v>
      </c>
      <c r="F797" s="740" t="s">
        <v>4004</v>
      </c>
      <c r="G797" s="740" t="s">
        <v>4004</v>
      </c>
      <c r="H797" s="740" t="s">
        <v>4004</v>
      </c>
      <c r="I797" s="740" t="s">
        <v>4004</v>
      </c>
      <c r="J797" s="740" t="s">
        <v>4004</v>
      </c>
      <c r="K797" s="740" t="s">
        <v>4004</v>
      </c>
      <c r="L797" s="740" t="s">
        <v>4004</v>
      </c>
      <c r="M797" s="740" t="s">
        <v>4004</v>
      </c>
      <c r="N797" s="740" t="s">
        <v>4004</v>
      </c>
      <c r="O797" s="740" t="s">
        <v>4004</v>
      </c>
      <c r="P797" s="740" t="s">
        <v>4004</v>
      </c>
      <c r="Q797" s="740" t="s">
        <v>4004</v>
      </c>
      <c r="R797" s="740" t="s">
        <v>4004</v>
      </c>
      <c r="S797" s="740" t="s">
        <v>4004</v>
      </c>
      <c r="T797" s="740" t="s">
        <v>4004</v>
      </c>
    </row>
    <row r="798" spans="1:20">
      <c r="A798" s="739" t="s">
        <v>4000</v>
      </c>
      <c r="B798" s="739" t="s">
        <v>5542</v>
      </c>
      <c r="C798" s="739" t="s">
        <v>5543</v>
      </c>
      <c r="D798" s="739" t="s">
        <v>816</v>
      </c>
      <c r="E798" s="739" t="s">
        <v>4003</v>
      </c>
      <c r="F798" s="740" t="s">
        <v>4004</v>
      </c>
      <c r="G798" s="740" t="s">
        <v>4004</v>
      </c>
      <c r="H798" s="740" t="s">
        <v>4004</v>
      </c>
      <c r="I798" s="740" t="s">
        <v>4004</v>
      </c>
      <c r="J798" s="740" t="s">
        <v>4004</v>
      </c>
      <c r="K798" s="740" t="s">
        <v>4004</v>
      </c>
      <c r="L798" s="740" t="s">
        <v>4004</v>
      </c>
      <c r="M798" s="740" t="s">
        <v>4004</v>
      </c>
      <c r="N798" s="740" t="s">
        <v>4004</v>
      </c>
      <c r="O798" s="740" t="s">
        <v>4004</v>
      </c>
      <c r="P798" s="740" t="s">
        <v>4004</v>
      </c>
      <c r="Q798" s="740" t="s">
        <v>4004</v>
      </c>
      <c r="R798" s="740" t="s">
        <v>4004</v>
      </c>
      <c r="S798" s="740" t="s">
        <v>4004</v>
      </c>
      <c r="T798" s="740" t="s">
        <v>4004</v>
      </c>
    </row>
    <row r="799" spans="1:20">
      <c r="A799" s="739" t="s">
        <v>4000</v>
      </c>
      <c r="B799" s="739" t="s">
        <v>3763</v>
      </c>
      <c r="C799" s="739" t="s">
        <v>3764</v>
      </c>
      <c r="D799" s="739" t="s">
        <v>816</v>
      </c>
      <c r="E799" s="739" t="s">
        <v>4003</v>
      </c>
      <c r="F799" s="741">
        <v>0</v>
      </c>
      <c r="G799" s="741">
        <v>0</v>
      </c>
      <c r="H799" s="741">
        <v>0</v>
      </c>
      <c r="I799" s="741">
        <v>0</v>
      </c>
      <c r="J799" s="741">
        <v>0</v>
      </c>
      <c r="K799" s="741">
        <v>0</v>
      </c>
      <c r="L799" s="741">
        <v>0</v>
      </c>
      <c r="M799" s="741">
        <v>0</v>
      </c>
      <c r="N799" s="741">
        <v>0</v>
      </c>
      <c r="O799" s="741">
        <v>0</v>
      </c>
      <c r="P799" s="741">
        <v>0</v>
      </c>
      <c r="Q799" s="741">
        <v>0</v>
      </c>
      <c r="R799" s="741">
        <v>0</v>
      </c>
      <c r="S799" s="741">
        <v>0</v>
      </c>
      <c r="T799" s="740" t="s">
        <v>4004</v>
      </c>
    </row>
    <row r="800" spans="1:20">
      <c r="A800" s="739" t="s">
        <v>4000</v>
      </c>
      <c r="B800" s="739" t="s">
        <v>5544</v>
      </c>
      <c r="C800" s="739" t="s">
        <v>5545</v>
      </c>
      <c r="D800" s="739" t="s">
        <v>816</v>
      </c>
      <c r="E800" s="739" t="s">
        <v>4003</v>
      </c>
      <c r="F800" s="740" t="s">
        <v>4004</v>
      </c>
      <c r="G800" s="740" t="s">
        <v>4004</v>
      </c>
      <c r="H800" s="740" t="s">
        <v>4004</v>
      </c>
      <c r="I800" s="740" t="s">
        <v>4004</v>
      </c>
      <c r="J800" s="741">
        <v>0.36390770460432931</v>
      </c>
      <c r="K800" s="741">
        <v>0.42545623935405097</v>
      </c>
      <c r="L800" s="741">
        <v>0.43320398474378402</v>
      </c>
      <c r="M800" s="741">
        <v>0.43297533684321049</v>
      </c>
      <c r="N800" s="741">
        <v>0.43273271792616541</v>
      </c>
      <c r="O800" s="740" t="s">
        <v>4004</v>
      </c>
      <c r="P800" s="740" t="s">
        <v>4004</v>
      </c>
      <c r="Q800" s="740" t="s">
        <v>4004</v>
      </c>
      <c r="R800" s="740" t="s">
        <v>4004</v>
      </c>
      <c r="S800" s="740" t="s">
        <v>4004</v>
      </c>
      <c r="T800" s="740" t="s">
        <v>4004</v>
      </c>
    </row>
    <row r="801" spans="1:20">
      <c r="A801" s="739" t="s">
        <v>4000</v>
      </c>
      <c r="B801" s="739" t="s">
        <v>5546</v>
      </c>
      <c r="C801" s="739" t="s">
        <v>5547</v>
      </c>
      <c r="D801" s="739" t="s">
        <v>816</v>
      </c>
      <c r="E801" s="739" t="s">
        <v>4003</v>
      </c>
      <c r="F801" s="740" t="s">
        <v>4004</v>
      </c>
      <c r="G801" s="740" t="s">
        <v>4004</v>
      </c>
      <c r="H801" s="740" t="s">
        <v>4004</v>
      </c>
      <c r="I801" s="740" t="s">
        <v>4004</v>
      </c>
      <c r="J801" s="741">
        <v>6.4425155894560035E-2</v>
      </c>
      <c r="K801" s="741">
        <v>6.4405150646862253E-2</v>
      </c>
      <c r="L801" s="741">
        <v>6.4388117645314671E-2</v>
      </c>
      <c r="M801" s="741">
        <v>6.4372193036289063E-2</v>
      </c>
      <c r="N801" s="741">
        <v>6.435650681093813E-2</v>
      </c>
      <c r="O801" s="740" t="s">
        <v>4004</v>
      </c>
      <c r="P801" s="740" t="s">
        <v>4004</v>
      </c>
      <c r="Q801" s="740" t="s">
        <v>4004</v>
      </c>
      <c r="R801" s="740" t="s">
        <v>4004</v>
      </c>
      <c r="S801" s="740" t="s">
        <v>4004</v>
      </c>
      <c r="T801" s="740" t="s">
        <v>4004</v>
      </c>
    </row>
    <row r="802" spans="1:20">
      <c r="A802" s="739" t="s">
        <v>4000</v>
      </c>
      <c r="B802" s="739" t="s">
        <v>3769</v>
      </c>
      <c r="C802" s="739" t="s">
        <v>3770</v>
      </c>
      <c r="D802" s="739" t="s">
        <v>816</v>
      </c>
      <c r="E802" s="739" t="s">
        <v>4003</v>
      </c>
      <c r="F802" s="741">
        <v>0</v>
      </c>
      <c r="G802" s="741">
        <v>0</v>
      </c>
      <c r="H802" s="741">
        <v>0</v>
      </c>
      <c r="I802" s="741">
        <v>0</v>
      </c>
      <c r="J802" s="741">
        <v>0</v>
      </c>
      <c r="K802" s="741">
        <v>0</v>
      </c>
      <c r="L802" s="741">
        <v>0</v>
      </c>
      <c r="M802" s="741">
        <v>0</v>
      </c>
      <c r="N802" s="741">
        <v>0</v>
      </c>
      <c r="O802" s="741">
        <v>0</v>
      </c>
      <c r="P802" s="741">
        <v>0</v>
      </c>
      <c r="Q802" s="741">
        <v>0</v>
      </c>
      <c r="R802" s="741">
        <v>0</v>
      </c>
      <c r="S802" s="741">
        <v>0</v>
      </c>
      <c r="T802" s="740" t="s">
        <v>4004</v>
      </c>
    </row>
    <row r="803" spans="1:20">
      <c r="A803" s="739" t="s">
        <v>4000</v>
      </c>
      <c r="B803" s="739" t="s">
        <v>5548</v>
      </c>
      <c r="C803" s="739" t="s">
        <v>5549</v>
      </c>
      <c r="D803" s="739" t="s">
        <v>816</v>
      </c>
      <c r="E803" s="739" t="s">
        <v>4003</v>
      </c>
      <c r="F803" s="740" t="s">
        <v>4004</v>
      </c>
      <c r="G803" s="740" t="s">
        <v>4004</v>
      </c>
      <c r="H803" s="740" t="s">
        <v>4004</v>
      </c>
      <c r="I803" s="740" t="s">
        <v>4004</v>
      </c>
      <c r="J803" s="740" t="s">
        <v>4004</v>
      </c>
      <c r="K803" s="740" t="s">
        <v>4004</v>
      </c>
      <c r="L803" s="740" t="s">
        <v>4004</v>
      </c>
      <c r="M803" s="740" t="s">
        <v>4004</v>
      </c>
      <c r="N803" s="740" t="s">
        <v>4004</v>
      </c>
      <c r="O803" s="740" t="s">
        <v>4004</v>
      </c>
      <c r="P803" s="740" t="s">
        <v>4004</v>
      </c>
      <c r="Q803" s="740" t="s">
        <v>4004</v>
      </c>
      <c r="R803" s="740" t="s">
        <v>4004</v>
      </c>
      <c r="S803" s="740" t="s">
        <v>4004</v>
      </c>
      <c r="T803" s="740" t="s">
        <v>4004</v>
      </c>
    </row>
    <row r="804" spans="1:20">
      <c r="A804" s="739" t="s">
        <v>4000</v>
      </c>
      <c r="B804" s="739" t="s">
        <v>5550</v>
      </c>
      <c r="C804" s="739" t="s">
        <v>5551</v>
      </c>
      <c r="D804" s="739" t="s">
        <v>816</v>
      </c>
      <c r="E804" s="739" t="s">
        <v>4003</v>
      </c>
      <c r="F804" s="740" t="s">
        <v>4004</v>
      </c>
      <c r="G804" s="740" t="s">
        <v>4004</v>
      </c>
      <c r="H804" s="740" t="s">
        <v>4004</v>
      </c>
      <c r="I804" s="740" t="s">
        <v>4004</v>
      </c>
      <c r="J804" s="740" t="s">
        <v>4004</v>
      </c>
      <c r="K804" s="740" t="s">
        <v>4004</v>
      </c>
      <c r="L804" s="740" t="s">
        <v>4004</v>
      </c>
      <c r="M804" s="740" t="s">
        <v>4004</v>
      </c>
      <c r="N804" s="740" t="s">
        <v>4004</v>
      </c>
      <c r="O804" s="740" t="s">
        <v>4004</v>
      </c>
      <c r="P804" s="740" t="s">
        <v>4004</v>
      </c>
      <c r="Q804" s="740" t="s">
        <v>4004</v>
      </c>
      <c r="R804" s="740" t="s">
        <v>4004</v>
      </c>
      <c r="S804" s="740" t="s">
        <v>4004</v>
      </c>
      <c r="T804" s="740" t="s">
        <v>4004</v>
      </c>
    </row>
    <row r="805" spans="1:20">
      <c r="A805" s="739" t="s">
        <v>4000</v>
      </c>
      <c r="B805" s="739" t="s">
        <v>5552</v>
      </c>
      <c r="C805" s="739" t="s">
        <v>5553</v>
      </c>
      <c r="D805" s="739" t="s">
        <v>816</v>
      </c>
      <c r="E805" s="739" t="s">
        <v>4003</v>
      </c>
      <c r="F805" s="740" t="s">
        <v>4004</v>
      </c>
      <c r="G805" s="740" t="s">
        <v>4004</v>
      </c>
      <c r="H805" s="740" t="s">
        <v>4004</v>
      </c>
      <c r="I805" s="741">
        <v>185.10903540378908</v>
      </c>
      <c r="J805" s="740" t="s">
        <v>4004</v>
      </c>
      <c r="K805" s="740" t="s">
        <v>4004</v>
      </c>
      <c r="L805" s="740" t="s">
        <v>4004</v>
      </c>
      <c r="M805" s="740" t="s">
        <v>4004</v>
      </c>
      <c r="N805" s="740" t="s">
        <v>4004</v>
      </c>
      <c r="O805" s="740" t="s">
        <v>4004</v>
      </c>
      <c r="P805" s="740" t="s">
        <v>4004</v>
      </c>
      <c r="Q805" s="740" t="s">
        <v>4004</v>
      </c>
      <c r="R805" s="740" t="s">
        <v>4004</v>
      </c>
      <c r="S805" s="740" t="s">
        <v>4004</v>
      </c>
      <c r="T805" s="740" t="s">
        <v>4004</v>
      </c>
    </row>
    <row r="806" spans="1:20">
      <c r="A806" s="739" t="s">
        <v>4000</v>
      </c>
      <c r="B806" s="739" t="s">
        <v>5554</v>
      </c>
      <c r="C806" s="739" t="s">
        <v>5555</v>
      </c>
      <c r="D806" s="739" t="s">
        <v>816</v>
      </c>
      <c r="E806" s="739" t="s">
        <v>4003</v>
      </c>
      <c r="F806" s="740" t="s">
        <v>4004</v>
      </c>
      <c r="G806" s="740" t="s">
        <v>4004</v>
      </c>
      <c r="H806" s="740" t="s">
        <v>4004</v>
      </c>
      <c r="I806" s="741">
        <v>2774.2326025553616</v>
      </c>
      <c r="J806" s="740" t="s">
        <v>4004</v>
      </c>
      <c r="K806" s="740" t="s">
        <v>4004</v>
      </c>
      <c r="L806" s="740" t="s">
        <v>4004</v>
      </c>
      <c r="M806" s="740" t="s">
        <v>4004</v>
      </c>
      <c r="N806" s="740" t="s">
        <v>4004</v>
      </c>
      <c r="O806" s="740" t="s">
        <v>4004</v>
      </c>
      <c r="P806" s="740" t="s">
        <v>4004</v>
      </c>
      <c r="Q806" s="740" t="s">
        <v>4004</v>
      </c>
      <c r="R806" s="740" t="s">
        <v>4004</v>
      </c>
      <c r="S806" s="740" t="s">
        <v>4004</v>
      </c>
      <c r="T806" s="740" t="s">
        <v>4004</v>
      </c>
    </row>
    <row r="807" spans="1:20">
      <c r="A807" s="739" t="s">
        <v>4000</v>
      </c>
      <c r="B807" s="739" t="s">
        <v>5556</v>
      </c>
      <c r="C807" s="739" t="s">
        <v>5557</v>
      </c>
      <c r="D807" s="739" t="s">
        <v>816</v>
      </c>
      <c r="E807" s="739" t="s">
        <v>4003</v>
      </c>
      <c r="F807" s="740" t="s">
        <v>4004</v>
      </c>
      <c r="G807" s="740" t="s">
        <v>4004</v>
      </c>
      <c r="H807" s="740" t="s">
        <v>4004</v>
      </c>
      <c r="I807" s="741">
        <v>4149.1582513003668</v>
      </c>
      <c r="J807" s="740" t="s">
        <v>4004</v>
      </c>
      <c r="K807" s="740" t="s">
        <v>4004</v>
      </c>
      <c r="L807" s="740" t="s">
        <v>4004</v>
      </c>
      <c r="M807" s="740" t="s">
        <v>4004</v>
      </c>
      <c r="N807" s="740" t="s">
        <v>4004</v>
      </c>
      <c r="O807" s="740" t="s">
        <v>4004</v>
      </c>
      <c r="P807" s="740" t="s">
        <v>4004</v>
      </c>
      <c r="Q807" s="740" t="s">
        <v>4004</v>
      </c>
      <c r="R807" s="740" t="s">
        <v>4004</v>
      </c>
      <c r="S807" s="740" t="s">
        <v>4004</v>
      </c>
      <c r="T807" s="740" t="s">
        <v>4004</v>
      </c>
    </row>
    <row r="808" spans="1:20">
      <c r="A808" s="739" t="s">
        <v>4000</v>
      </c>
      <c r="B808" s="739" t="s">
        <v>5558</v>
      </c>
      <c r="C808" s="739" t="s">
        <v>5559</v>
      </c>
      <c r="D808" s="739" t="s">
        <v>816</v>
      </c>
      <c r="E808" s="739" t="s">
        <v>4003</v>
      </c>
      <c r="F808" s="740" t="s">
        <v>4004</v>
      </c>
      <c r="G808" s="740" t="s">
        <v>4004</v>
      </c>
      <c r="H808" s="740" t="s">
        <v>4004</v>
      </c>
      <c r="I808" s="741">
        <v>291.05260237701606</v>
      </c>
      <c r="J808" s="740" t="s">
        <v>4004</v>
      </c>
      <c r="K808" s="740" t="s">
        <v>4004</v>
      </c>
      <c r="L808" s="740" t="s">
        <v>4004</v>
      </c>
      <c r="M808" s="740" t="s">
        <v>4004</v>
      </c>
      <c r="N808" s="740" t="s">
        <v>4004</v>
      </c>
      <c r="O808" s="740" t="s">
        <v>4004</v>
      </c>
      <c r="P808" s="740" t="s">
        <v>4004</v>
      </c>
      <c r="Q808" s="740" t="s">
        <v>4004</v>
      </c>
      <c r="R808" s="740" t="s">
        <v>4004</v>
      </c>
      <c r="S808" s="740" t="s">
        <v>4004</v>
      </c>
      <c r="T808" s="740" t="s">
        <v>4004</v>
      </c>
    </row>
    <row r="809" spans="1:20">
      <c r="A809" s="739" t="s">
        <v>4000</v>
      </c>
      <c r="B809" s="739" t="s">
        <v>5560</v>
      </c>
      <c r="C809" s="739" t="s">
        <v>5561</v>
      </c>
      <c r="D809" s="739" t="s">
        <v>816</v>
      </c>
      <c r="E809" s="739" t="s">
        <v>4003</v>
      </c>
      <c r="F809" s="740" t="s">
        <v>4004</v>
      </c>
      <c r="G809" s="740" t="s">
        <v>4004</v>
      </c>
      <c r="H809" s="740" t="s">
        <v>4004</v>
      </c>
      <c r="I809" s="741">
        <v>0</v>
      </c>
      <c r="J809" s="740" t="s">
        <v>4004</v>
      </c>
      <c r="K809" s="740" t="s">
        <v>4004</v>
      </c>
      <c r="L809" s="740" t="s">
        <v>4004</v>
      </c>
      <c r="M809" s="740" t="s">
        <v>4004</v>
      </c>
      <c r="N809" s="740" t="s">
        <v>4004</v>
      </c>
      <c r="O809" s="740" t="s">
        <v>4004</v>
      </c>
      <c r="P809" s="740" t="s">
        <v>4004</v>
      </c>
      <c r="Q809" s="740" t="s">
        <v>4004</v>
      </c>
      <c r="R809" s="740" t="s">
        <v>4004</v>
      </c>
      <c r="S809" s="740" t="s">
        <v>4004</v>
      </c>
      <c r="T809" s="740" t="s">
        <v>4004</v>
      </c>
    </row>
    <row r="810" spans="1:20">
      <c r="A810" s="739" t="s">
        <v>4000</v>
      </c>
      <c r="B810" s="739" t="s">
        <v>5562</v>
      </c>
      <c r="C810" s="739" t="s">
        <v>5563</v>
      </c>
      <c r="D810" s="739" t="s">
        <v>816</v>
      </c>
      <c r="E810" s="739" t="s">
        <v>4003</v>
      </c>
      <c r="F810" s="740" t="s">
        <v>4004</v>
      </c>
      <c r="G810" s="740" t="s">
        <v>4004</v>
      </c>
      <c r="H810" s="740" t="s">
        <v>4004</v>
      </c>
      <c r="I810" s="741">
        <v>0</v>
      </c>
      <c r="J810" s="740" t="s">
        <v>4004</v>
      </c>
      <c r="K810" s="740" t="s">
        <v>4004</v>
      </c>
      <c r="L810" s="740" t="s">
        <v>4004</v>
      </c>
      <c r="M810" s="740" t="s">
        <v>4004</v>
      </c>
      <c r="N810" s="740" t="s">
        <v>4004</v>
      </c>
      <c r="O810" s="740" t="s">
        <v>4004</v>
      </c>
      <c r="P810" s="740" t="s">
        <v>4004</v>
      </c>
      <c r="Q810" s="740" t="s">
        <v>4004</v>
      </c>
      <c r="R810" s="740" t="s">
        <v>4004</v>
      </c>
      <c r="S810" s="740" t="s">
        <v>4004</v>
      </c>
      <c r="T810" s="740" t="s">
        <v>4004</v>
      </c>
    </row>
    <row r="811" spans="1:20">
      <c r="A811" s="739" t="s">
        <v>4000</v>
      </c>
      <c r="B811" s="739" t="s">
        <v>5564</v>
      </c>
      <c r="C811" s="739" t="s">
        <v>5565</v>
      </c>
      <c r="D811" s="739" t="s">
        <v>816</v>
      </c>
      <c r="E811" s="739" t="s">
        <v>4003</v>
      </c>
      <c r="F811" s="740" t="s">
        <v>4004</v>
      </c>
      <c r="G811" s="740" t="s">
        <v>4004</v>
      </c>
      <c r="H811" s="740" t="s">
        <v>4004</v>
      </c>
      <c r="I811" s="741">
        <v>67.69711867714237</v>
      </c>
      <c r="J811" s="740" t="s">
        <v>4004</v>
      </c>
      <c r="K811" s="740" t="s">
        <v>4004</v>
      </c>
      <c r="L811" s="740" t="s">
        <v>4004</v>
      </c>
      <c r="M811" s="740" t="s">
        <v>4004</v>
      </c>
      <c r="N811" s="740" t="s">
        <v>4004</v>
      </c>
      <c r="O811" s="740" t="s">
        <v>4004</v>
      </c>
      <c r="P811" s="740" t="s">
        <v>4004</v>
      </c>
      <c r="Q811" s="740" t="s">
        <v>4004</v>
      </c>
      <c r="R811" s="740" t="s">
        <v>4004</v>
      </c>
      <c r="S811" s="740" t="s">
        <v>4004</v>
      </c>
      <c r="T811" s="740" t="s">
        <v>4004</v>
      </c>
    </row>
    <row r="812" spans="1:20">
      <c r="A812" s="739" t="s">
        <v>4000</v>
      </c>
      <c r="B812" s="739" t="s">
        <v>5566</v>
      </c>
      <c r="C812" s="739" t="s">
        <v>5567</v>
      </c>
      <c r="D812" s="739" t="s">
        <v>816</v>
      </c>
      <c r="E812" s="739" t="s">
        <v>4003</v>
      </c>
      <c r="F812" s="740" t="s">
        <v>4004</v>
      </c>
      <c r="G812" s="740" t="s">
        <v>4004</v>
      </c>
      <c r="H812" s="740" t="s">
        <v>4004</v>
      </c>
      <c r="I812" s="741">
        <v>1210.3146928951564</v>
      </c>
      <c r="J812" s="740" t="s">
        <v>4004</v>
      </c>
      <c r="K812" s="740" t="s">
        <v>4004</v>
      </c>
      <c r="L812" s="740" t="s">
        <v>4004</v>
      </c>
      <c r="M812" s="740" t="s">
        <v>4004</v>
      </c>
      <c r="N812" s="740" t="s">
        <v>4004</v>
      </c>
      <c r="O812" s="740" t="s">
        <v>4004</v>
      </c>
      <c r="P812" s="740" t="s">
        <v>4004</v>
      </c>
      <c r="Q812" s="740" t="s">
        <v>4004</v>
      </c>
      <c r="R812" s="740" t="s">
        <v>4004</v>
      </c>
      <c r="S812" s="740" t="s">
        <v>4004</v>
      </c>
      <c r="T812" s="740" t="s">
        <v>4004</v>
      </c>
    </row>
    <row r="813" spans="1:20">
      <c r="A813" s="739" t="s">
        <v>4000</v>
      </c>
      <c r="B813" s="739" t="s">
        <v>5568</v>
      </c>
      <c r="C813" s="739" t="s">
        <v>5569</v>
      </c>
      <c r="D813" s="739" t="s">
        <v>816</v>
      </c>
      <c r="E813" s="739" t="s">
        <v>4003</v>
      </c>
      <c r="F813" s="740" t="s">
        <v>4004</v>
      </c>
      <c r="G813" s="740" t="s">
        <v>4004</v>
      </c>
      <c r="H813" s="740" t="s">
        <v>4004</v>
      </c>
      <c r="I813" s="741">
        <v>1466.4402720485907</v>
      </c>
      <c r="J813" s="740" t="s">
        <v>4004</v>
      </c>
      <c r="K813" s="740" t="s">
        <v>4004</v>
      </c>
      <c r="L813" s="740" t="s">
        <v>4004</v>
      </c>
      <c r="M813" s="740" t="s">
        <v>4004</v>
      </c>
      <c r="N813" s="740" t="s">
        <v>4004</v>
      </c>
      <c r="O813" s="740" t="s">
        <v>4004</v>
      </c>
      <c r="P813" s="740" t="s">
        <v>4004</v>
      </c>
      <c r="Q813" s="740" t="s">
        <v>4004</v>
      </c>
      <c r="R813" s="740" t="s">
        <v>4004</v>
      </c>
      <c r="S813" s="740" t="s">
        <v>4004</v>
      </c>
      <c r="T813" s="740" t="s">
        <v>4004</v>
      </c>
    </row>
    <row r="814" spans="1:20">
      <c r="A814" s="739" t="s">
        <v>4000</v>
      </c>
      <c r="B814" s="739" t="s">
        <v>5570</v>
      </c>
      <c r="C814" s="739" t="s">
        <v>5571</v>
      </c>
      <c r="D814" s="739" t="s">
        <v>816</v>
      </c>
      <c r="E814" s="739" t="s">
        <v>4003</v>
      </c>
      <c r="F814" s="740" t="s">
        <v>4004</v>
      </c>
      <c r="G814" s="740" t="s">
        <v>4004</v>
      </c>
      <c r="H814" s="740" t="s">
        <v>4004</v>
      </c>
      <c r="I814" s="741">
        <v>69.237633361224027</v>
      </c>
      <c r="J814" s="740" t="s">
        <v>4004</v>
      </c>
      <c r="K814" s="740" t="s">
        <v>4004</v>
      </c>
      <c r="L814" s="740" t="s">
        <v>4004</v>
      </c>
      <c r="M814" s="740" t="s">
        <v>4004</v>
      </c>
      <c r="N814" s="740" t="s">
        <v>4004</v>
      </c>
      <c r="O814" s="740" t="s">
        <v>4004</v>
      </c>
      <c r="P814" s="740" t="s">
        <v>4004</v>
      </c>
      <c r="Q814" s="740" t="s">
        <v>4004</v>
      </c>
      <c r="R814" s="740" t="s">
        <v>4004</v>
      </c>
      <c r="S814" s="740" t="s">
        <v>4004</v>
      </c>
      <c r="T814" s="740" t="s">
        <v>4004</v>
      </c>
    </row>
    <row r="815" spans="1:20">
      <c r="A815" s="739" t="s">
        <v>4000</v>
      </c>
      <c r="B815" s="739" t="s">
        <v>5572</v>
      </c>
      <c r="C815" s="739" t="s">
        <v>5573</v>
      </c>
      <c r="D815" s="739" t="s">
        <v>816</v>
      </c>
      <c r="E815" s="739" t="s">
        <v>4003</v>
      </c>
      <c r="F815" s="740" t="s">
        <v>4004</v>
      </c>
      <c r="G815" s="740" t="s">
        <v>4004</v>
      </c>
      <c r="H815" s="740" t="s">
        <v>4004</v>
      </c>
      <c r="I815" s="741">
        <v>0</v>
      </c>
      <c r="J815" s="740" t="s">
        <v>4004</v>
      </c>
      <c r="K815" s="740" t="s">
        <v>4004</v>
      </c>
      <c r="L815" s="740" t="s">
        <v>4004</v>
      </c>
      <c r="M815" s="740" t="s">
        <v>4004</v>
      </c>
      <c r="N815" s="740" t="s">
        <v>4004</v>
      </c>
      <c r="O815" s="740" t="s">
        <v>4004</v>
      </c>
      <c r="P815" s="740" t="s">
        <v>4004</v>
      </c>
      <c r="Q815" s="740" t="s">
        <v>4004</v>
      </c>
      <c r="R815" s="740" t="s">
        <v>4004</v>
      </c>
      <c r="S815" s="740" t="s">
        <v>4004</v>
      </c>
      <c r="T815" s="740" t="s">
        <v>4004</v>
      </c>
    </row>
    <row r="816" spans="1:20">
      <c r="A816" s="739" t="s">
        <v>4000</v>
      </c>
      <c r="B816" s="739" t="s">
        <v>5574</v>
      </c>
      <c r="C816" s="739" t="s">
        <v>5575</v>
      </c>
      <c r="D816" s="739" t="s">
        <v>816</v>
      </c>
      <c r="E816" s="739" t="s">
        <v>4003</v>
      </c>
      <c r="F816" s="740" t="s">
        <v>4004</v>
      </c>
      <c r="G816" s="740" t="s">
        <v>4004</v>
      </c>
      <c r="H816" s="740" t="s">
        <v>4004</v>
      </c>
      <c r="I816" s="741">
        <v>0</v>
      </c>
      <c r="J816" s="740" t="s">
        <v>4004</v>
      </c>
      <c r="K816" s="740" t="s">
        <v>4004</v>
      </c>
      <c r="L816" s="740" t="s">
        <v>4004</v>
      </c>
      <c r="M816" s="740" t="s">
        <v>4004</v>
      </c>
      <c r="N816" s="740" t="s">
        <v>4004</v>
      </c>
      <c r="O816" s="740" t="s">
        <v>4004</v>
      </c>
      <c r="P816" s="740" t="s">
        <v>4004</v>
      </c>
      <c r="Q816" s="740" t="s">
        <v>4004</v>
      </c>
      <c r="R816" s="740" t="s">
        <v>4004</v>
      </c>
      <c r="S816" s="740" t="s">
        <v>4004</v>
      </c>
      <c r="T816" s="740" t="s">
        <v>4004</v>
      </c>
    </row>
    <row r="817" spans="1:20">
      <c r="A817" s="739" t="s">
        <v>4000</v>
      </c>
      <c r="B817" s="739" t="s">
        <v>935</v>
      </c>
      <c r="C817" s="739" t="s">
        <v>936</v>
      </c>
      <c r="D817" s="739" t="s">
        <v>937</v>
      </c>
      <c r="E817" s="739" t="s">
        <v>4003</v>
      </c>
      <c r="F817" s="741">
        <v>0</v>
      </c>
      <c r="G817" s="741">
        <v>0</v>
      </c>
      <c r="H817" s="741">
        <v>0</v>
      </c>
      <c r="I817" s="741">
        <v>0</v>
      </c>
      <c r="J817" s="741">
        <v>162419</v>
      </c>
      <c r="K817" s="741">
        <v>163496</v>
      </c>
      <c r="L817" s="741">
        <v>164114</v>
      </c>
      <c r="M817" s="741">
        <v>168151</v>
      </c>
      <c r="N817" s="741">
        <v>173104</v>
      </c>
      <c r="O817" s="741">
        <v>0</v>
      </c>
      <c r="P817" s="741">
        <v>0</v>
      </c>
      <c r="Q817" s="741">
        <v>0</v>
      </c>
      <c r="R817" s="741">
        <v>0</v>
      </c>
      <c r="S817" s="741">
        <v>0</v>
      </c>
      <c r="T817" s="740" t="s">
        <v>4004</v>
      </c>
    </row>
    <row r="818" spans="1:20">
      <c r="A818" s="739" t="s">
        <v>4000</v>
      </c>
      <c r="B818" s="739" t="s">
        <v>938</v>
      </c>
      <c r="C818" s="739" t="s">
        <v>939</v>
      </c>
      <c r="D818" s="739" t="s">
        <v>940</v>
      </c>
      <c r="E818" s="739" t="s">
        <v>4003</v>
      </c>
      <c r="F818" s="740" t="s">
        <v>4004</v>
      </c>
      <c r="G818" s="740" t="s">
        <v>4004</v>
      </c>
      <c r="H818" s="740" t="s">
        <v>4004</v>
      </c>
      <c r="I818" s="740" t="s">
        <v>4004</v>
      </c>
      <c r="J818" s="742">
        <v>6.7616327499742779E-2</v>
      </c>
      <c r="K818" s="742">
        <v>6.7616327499742779E-2</v>
      </c>
      <c r="L818" s="742">
        <v>6.7616327499742779E-2</v>
      </c>
      <c r="M818" s="742">
        <v>6.7616327499742779E-2</v>
      </c>
      <c r="N818" s="742">
        <v>6.7616327499742779E-2</v>
      </c>
      <c r="O818" s="742">
        <v>6.087E-2</v>
      </c>
      <c r="P818" s="742">
        <v>6.087E-2</v>
      </c>
      <c r="Q818" s="742">
        <v>6.087E-2</v>
      </c>
      <c r="R818" s="742">
        <v>6.087E-2</v>
      </c>
      <c r="S818" s="742">
        <v>6.087E-2</v>
      </c>
      <c r="T818" s="740" t="s">
        <v>4004</v>
      </c>
    </row>
    <row r="819" spans="1:20">
      <c r="A819" s="739" t="s">
        <v>4000</v>
      </c>
      <c r="B819" s="739" t="s">
        <v>941</v>
      </c>
      <c r="C819" s="739" t="s">
        <v>942</v>
      </c>
      <c r="D819" s="739" t="s">
        <v>940</v>
      </c>
      <c r="E819" s="739" t="s">
        <v>4003</v>
      </c>
      <c r="F819" s="740" t="s">
        <v>4004</v>
      </c>
      <c r="G819" s="740" t="s">
        <v>4004</v>
      </c>
      <c r="H819" s="740" t="s">
        <v>4004</v>
      </c>
      <c r="I819" s="740" t="s">
        <v>4004</v>
      </c>
      <c r="J819" s="742">
        <v>6.7616327499742779E-2</v>
      </c>
      <c r="K819" s="742">
        <v>6.7616327499742779E-2</v>
      </c>
      <c r="L819" s="742">
        <v>6.7616327499742779E-2</v>
      </c>
      <c r="M819" s="742">
        <v>6.7616327499742779E-2</v>
      </c>
      <c r="N819" s="742">
        <v>6.7616327499742779E-2</v>
      </c>
      <c r="O819" s="742">
        <v>6.087E-2</v>
      </c>
      <c r="P819" s="742">
        <v>6.087E-2</v>
      </c>
      <c r="Q819" s="742">
        <v>6.087E-2</v>
      </c>
      <c r="R819" s="742">
        <v>6.087E-2</v>
      </c>
      <c r="S819" s="742">
        <v>6.087E-2</v>
      </c>
      <c r="T819" s="740" t="s">
        <v>4004</v>
      </c>
    </row>
    <row r="820" spans="1:20">
      <c r="A820" s="739" t="s">
        <v>4000</v>
      </c>
      <c r="B820" s="739" t="s">
        <v>943</v>
      </c>
      <c r="C820" s="739" t="s">
        <v>944</v>
      </c>
      <c r="D820" s="739" t="s">
        <v>940</v>
      </c>
      <c r="E820" s="739" t="s">
        <v>4003</v>
      </c>
      <c r="F820" s="740" t="s">
        <v>4004</v>
      </c>
      <c r="G820" s="740" t="s">
        <v>4004</v>
      </c>
      <c r="H820" s="740" t="s">
        <v>4004</v>
      </c>
      <c r="I820" s="740" t="s">
        <v>4004</v>
      </c>
      <c r="J820" s="742">
        <v>6.7616327499742779E-2</v>
      </c>
      <c r="K820" s="742">
        <v>6.7616327499742779E-2</v>
      </c>
      <c r="L820" s="742">
        <v>6.7616327499742779E-2</v>
      </c>
      <c r="M820" s="742">
        <v>6.7616327499742779E-2</v>
      </c>
      <c r="N820" s="742">
        <v>6.7616327499742779E-2</v>
      </c>
      <c r="O820" s="742">
        <v>6.087E-2</v>
      </c>
      <c r="P820" s="742">
        <v>6.087E-2</v>
      </c>
      <c r="Q820" s="742">
        <v>6.087E-2</v>
      </c>
      <c r="R820" s="742">
        <v>6.087E-2</v>
      </c>
      <c r="S820" s="742">
        <v>6.087E-2</v>
      </c>
      <c r="T820" s="740" t="s">
        <v>4004</v>
      </c>
    </row>
    <row r="821" spans="1:20">
      <c r="A821" s="739" t="s">
        <v>4000</v>
      </c>
      <c r="B821" s="739" t="s">
        <v>945</v>
      </c>
      <c r="C821" s="739" t="s">
        <v>946</v>
      </c>
      <c r="D821" s="739" t="s">
        <v>940</v>
      </c>
      <c r="E821" s="739" t="s">
        <v>4003</v>
      </c>
      <c r="F821" s="740" t="s">
        <v>4004</v>
      </c>
      <c r="G821" s="740" t="s">
        <v>4004</v>
      </c>
      <c r="H821" s="740" t="s">
        <v>4004</v>
      </c>
      <c r="I821" s="740" t="s">
        <v>4004</v>
      </c>
      <c r="J821" s="742">
        <v>6.7616327499742779E-2</v>
      </c>
      <c r="K821" s="742">
        <v>6.7616327499742779E-2</v>
      </c>
      <c r="L821" s="742">
        <v>6.7616327499742779E-2</v>
      </c>
      <c r="M821" s="742">
        <v>6.7616327499742779E-2</v>
      </c>
      <c r="N821" s="742">
        <v>6.7616327499742779E-2</v>
      </c>
      <c r="O821" s="742">
        <v>6.087E-2</v>
      </c>
      <c r="P821" s="742">
        <v>6.087E-2</v>
      </c>
      <c r="Q821" s="742">
        <v>6.087E-2</v>
      </c>
      <c r="R821" s="742">
        <v>6.087E-2</v>
      </c>
      <c r="S821" s="742">
        <v>6.087E-2</v>
      </c>
      <c r="T821" s="740" t="s">
        <v>4004</v>
      </c>
    </row>
    <row r="822" spans="1:20">
      <c r="A822" s="739" t="s">
        <v>4000</v>
      </c>
      <c r="B822" s="739" t="s">
        <v>947</v>
      </c>
      <c r="C822" s="739" t="s">
        <v>948</v>
      </c>
      <c r="D822" s="739" t="s">
        <v>940</v>
      </c>
      <c r="E822" s="739" t="s">
        <v>4003</v>
      </c>
      <c r="F822" s="740" t="s">
        <v>4004</v>
      </c>
      <c r="G822" s="740" t="s">
        <v>4004</v>
      </c>
      <c r="H822" s="740" t="s">
        <v>4004</v>
      </c>
      <c r="I822" s="740" t="s">
        <v>4004</v>
      </c>
      <c r="J822" s="742">
        <v>6.7616327499742779E-2</v>
      </c>
      <c r="K822" s="742">
        <v>6.7616327499742779E-2</v>
      </c>
      <c r="L822" s="742">
        <v>6.7616327499742779E-2</v>
      </c>
      <c r="M822" s="742">
        <v>6.7616327499742779E-2</v>
      </c>
      <c r="N822" s="742">
        <v>6.7616327499742779E-2</v>
      </c>
      <c r="O822" s="740" t="s">
        <v>4004</v>
      </c>
      <c r="P822" s="740" t="s">
        <v>4004</v>
      </c>
      <c r="Q822" s="740" t="s">
        <v>4004</v>
      </c>
      <c r="R822" s="740" t="s">
        <v>4004</v>
      </c>
      <c r="S822" s="740" t="s">
        <v>4004</v>
      </c>
      <c r="T822" s="740" t="s">
        <v>4004</v>
      </c>
    </row>
    <row r="823" spans="1:20">
      <c r="A823" s="739" t="s">
        <v>4000</v>
      </c>
      <c r="B823" s="739" t="s">
        <v>949</v>
      </c>
      <c r="C823" s="739" t="s">
        <v>950</v>
      </c>
      <c r="D823" s="739" t="s">
        <v>940</v>
      </c>
      <c r="E823" s="739" t="s">
        <v>4003</v>
      </c>
      <c r="F823" s="740" t="s">
        <v>4004</v>
      </c>
      <c r="G823" s="740" t="s">
        <v>4004</v>
      </c>
      <c r="H823" s="740" t="s">
        <v>4004</v>
      </c>
      <c r="I823" s="740" t="s">
        <v>4004</v>
      </c>
      <c r="J823" s="742">
        <v>6.7616327499742779E-2</v>
      </c>
      <c r="K823" s="742">
        <v>6.7616327499742779E-2</v>
      </c>
      <c r="L823" s="742">
        <v>6.7616327499742779E-2</v>
      </c>
      <c r="M823" s="742">
        <v>6.7616327499742779E-2</v>
      </c>
      <c r="N823" s="742">
        <v>6.7616327499742779E-2</v>
      </c>
      <c r="O823" s="740" t="s">
        <v>4004</v>
      </c>
      <c r="P823" s="740" t="s">
        <v>4004</v>
      </c>
      <c r="Q823" s="740" t="s">
        <v>4004</v>
      </c>
      <c r="R823" s="740" t="s">
        <v>4004</v>
      </c>
      <c r="S823" s="740" t="s">
        <v>4004</v>
      </c>
      <c r="T823" s="740" t="s">
        <v>4004</v>
      </c>
    </row>
    <row r="824" spans="1:20">
      <c r="A824" s="739" t="s">
        <v>4000</v>
      </c>
      <c r="B824" s="739" t="s">
        <v>951</v>
      </c>
      <c r="C824" s="739" t="s">
        <v>952</v>
      </c>
      <c r="D824" s="739" t="s">
        <v>940</v>
      </c>
      <c r="E824" s="739" t="s">
        <v>4003</v>
      </c>
      <c r="F824" s="740" t="s">
        <v>4004</v>
      </c>
      <c r="G824" s="740" t="s">
        <v>4004</v>
      </c>
      <c r="H824" s="740" t="s">
        <v>4004</v>
      </c>
      <c r="I824" s="740" t="s">
        <v>4004</v>
      </c>
      <c r="J824" s="742">
        <v>0.55000000000000004</v>
      </c>
      <c r="K824" s="742">
        <v>0.55000000000000004</v>
      </c>
      <c r="L824" s="742">
        <v>0.55000000000000004</v>
      </c>
      <c r="M824" s="742">
        <v>0.55000000000000004</v>
      </c>
      <c r="N824" s="742">
        <v>0.55000000000000004</v>
      </c>
      <c r="O824" s="742">
        <v>0.55000000000000004</v>
      </c>
      <c r="P824" s="742">
        <v>0.55000000000000004</v>
      </c>
      <c r="Q824" s="742">
        <v>0.55000000000000004</v>
      </c>
      <c r="R824" s="742">
        <v>0.55000000000000004</v>
      </c>
      <c r="S824" s="742">
        <v>0.55000000000000004</v>
      </c>
      <c r="T824" s="740" t="s">
        <v>4004</v>
      </c>
    </row>
    <row r="825" spans="1:20">
      <c r="A825" s="739" t="s">
        <v>4000</v>
      </c>
      <c r="B825" s="739" t="s">
        <v>953</v>
      </c>
      <c r="C825" s="739" t="s">
        <v>954</v>
      </c>
      <c r="D825" s="739" t="s">
        <v>940</v>
      </c>
      <c r="E825" s="739" t="s">
        <v>4003</v>
      </c>
      <c r="F825" s="740" t="s">
        <v>4004</v>
      </c>
      <c r="G825" s="740" t="s">
        <v>4004</v>
      </c>
      <c r="H825" s="740" t="s">
        <v>4004</v>
      </c>
      <c r="I825" s="740" t="s">
        <v>4004</v>
      </c>
      <c r="J825" s="742">
        <v>0.55000000000000004</v>
      </c>
      <c r="K825" s="742">
        <v>0.55000000000000004</v>
      </c>
      <c r="L825" s="742">
        <v>0.55000000000000004</v>
      </c>
      <c r="M825" s="742">
        <v>0.55000000000000004</v>
      </c>
      <c r="N825" s="742">
        <v>0.55000000000000004</v>
      </c>
      <c r="O825" s="742">
        <v>0.55000000000000004</v>
      </c>
      <c r="P825" s="742">
        <v>0.55000000000000004</v>
      </c>
      <c r="Q825" s="742">
        <v>0.55000000000000004</v>
      </c>
      <c r="R825" s="742">
        <v>0.55000000000000004</v>
      </c>
      <c r="S825" s="742">
        <v>0.55000000000000004</v>
      </c>
      <c r="T825" s="740" t="s">
        <v>4004</v>
      </c>
    </row>
    <row r="826" spans="1:20">
      <c r="A826" s="739" t="s">
        <v>4000</v>
      </c>
      <c r="B826" s="739" t="s">
        <v>955</v>
      </c>
      <c r="C826" s="739" t="s">
        <v>956</v>
      </c>
      <c r="D826" s="739" t="s">
        <v>940</v>
      </c>
      <c r="E826" s="739" t="s">
        <v>4003</v>
      </c>
      <c r="F826" s="740" t="s">
        <v>4004</v>
      </c>
      <c r="G826" s="740" t="s">
        <v>4004</v>
      </c>
      <c r="H826" s="740" t="s">
        <v>4004</v>
      </c>
      <c r="I826" s="740" t="s">
        <v>4004</v>
      </c>
      <c r="J826" s="742">
        <v>0.55000000000000004</v>
      </c>
      <c r="K826" s="742">
        <v>0.55000000000000004</v>
      </c>
      <c r="L826" s="742">
        <v>0.55000000000000004</v>
      </c>
      <c r="M826" s="742">
        <v>0.55000000000000004</v>
      </c>
      <c r="N826" s="742">
        <v>0.55000000000000004</v>
      </c>
      <c r="O826" s="742">
        <v>0.55000000000000004</v>
      </c>
      <c r="P826" s="742">
        <v>0.55000000000000004</v>
      </c>
      <c r="Q826" s="742">
        <v>0.55000000000000004</v>
      </c>
      <c r="R826" s="742">
        <v>0.55000000000000004</v>
      </c>
      <c r="S826" s="742">
        <v>0.55000000000000004</v>
      </c>
      <c r="T826" s="740" t="s">
        <v>4004</v>
      </c>
    </row>
    <row r="827" spans="1:20">
      <c r="A827" s="739" t="s">
        <v>4000</v>
      </c>
      <c r="B827" s="739" t="s">
        <v>957</v>
      </c>
      <c r="C827" s="739" t="s">
        <v>958</v>
      </c>
      <c r="D827" s="739" t="s">
        <v>940</v>
      </c>
      <c r="E827" s="739" t="s">
        <v>4003</v>
      </c>
      <c r="F827" s="740" t="s">
        <v>4004</v>
      </c>
      <c r="G827" s="740" t="s">
        <v>4004</v>
      </c>
      <c r="H827" s="740" t="s">
        <v>4004</v>
      </c>
      <c r="I827" s="740" t="s">
        <v>4004</v>
      </c>
      <c r="J827" s="742">
        <v>0.55000000000000004</v>
      </c>
      <c r="K827" s="742">
        <v>0.55000000000000004</v>
      </c>
      <c r="L827" s="742">
        <v>0.55000000000000004</v>
      </c>
      <c r="M827" s="742">
        <v>0.55000000000000004</v>
      </c>
      <c r="N827" s="742">
        <v>0.55000000000000004</v>
      </c>
      <c r="O827" s="742">
        <v>0.55000000000000004</v>
      </c>
      <c r="P827" s="742">
        <v>0.55000000000000004</v>
      </c>
      <c r="Q827" s="742">
        <v>0.55000000000000004</v>
      </c>
      <c r="R827" s="742">
        <v>0.55000000000000004</v>
      </c>
      <c r="S827" s="742">
        <v>0.55000000000000004</v>
      </c>
      <c r="T827" s="740" t="s">
        <v>4004</v>
      </c>
    </row>
    <row r="828" spans="1:20">
      <c r="A828" s="739" t="s">
        <v>4000</v>
      </c>
      <c r="B828" s="739" t="s">
        <v>959</v>
      </c>
      <c r="C828" s="739" t="s">
        <v>960</v>
      </c>
      <c r="D828" s="739" t="s">
        <v>940</v>
      </c>
      <c r="E828" s="739" t="s">
        <v>4003</v>
      </c>
      <c r="F828" s="740" t="s">
        <v>4004</v>
      </c>
      <c r="G828" s="740" t="s">
        <v>4004</v>
      </c>
      <c r="H828" s="740" t="s">
        <v>4004</v>
      </c>
      <c r="I828" s="740" t="s">
        <v>4004</v>
      </c>
      <c r="J828" s="742">
        <v>0.55000000000000004</v>
      </c>
      <c r="K828" s="742">
        <v>0.55000000000000004</v>
      </c>
      <c r="L828" s="742">
        <v>0.55000000000000004</v>
      </c>
      <c r="M828" s="742">
        <v>0.55000000000000004</v>
      </c>
      <c r="N828" s="742">
        <v>0.55000000000000004</v>
      </c>
      <c r="O828" s="740" t="s">
        <v>4004</v>
      </c>
      <c r="P828" s="740" t="s">
        <v>4004</v>
      </c>
      <c r="Q828" s="740" t="s">
        <v>4004</v>
      </c>
      <c r="R828" s="740" t="s">
        <v>4004</v>
      </c>
      <c r="S828" s="740" t="s">
        <v>4004</v>
      </c>
      <c r="T828" s="740" t="s">
        <v>4004</v>
      </c>
    </row>
    <row r="829" spans="1:20">
      <c r="A829" s="739" t="s">
        <v>4000</v>
      </c>
      <c r="B829" s="739" t="s">
        <v>961</v>
      </c>
      <c r="C829" s="739" t="s">
        <v>962</v>
      </c>
      <c r="D829" s="739" t="s">
        <v>940</v>
      </c>
      <c r="E829" s="739" t="s">
        <v>4003</v>
      </c>
      <c r="F829" s="740" t="s">
        <v>4004</v>
      </c>
      <c r="G829" s="740" t="s">
        <v>4004</v>
      </c>
      <c r="H829" s="740" t="s">
        <v>4004</v>
      </c>
      <c r="I829" s="740" t="s">
        <v>4004</v>
      </c>
      <c r="J829" s="742">
        <v>0.55000000000000004</v>
      </c>
      <c r="K829" s="742">
        <v>0.55000000000000004</v>
      </c>
      <c r="L829" s="742">
        <v>0.55000000000000004</v>
      </c>
      <c r="M829" s="742">
        <v>0.55000000000000004</v>
      </c>
      <c r="N829" s="742">
        <v>0.55000000000000004</v>
      </c>
      <c r="O829" s="740" t="s">
        <v>4004</v>
      </c>
      <c r="P829" s="740" t="s">
        <v>4004</v>
      </c>
      <c r="Q829" s="740" t="s">
        <v>4004</v>
      </c>
      <c r="R829" s="740" t="s">
        <v>4004</v>
      </c>
      <c r="S829" s="740" t="s">
        <v>4004</v>
      </c>
      <c r="T829" s="740" t="s">
        <v>4004</v>
      </c>
    </row>
    <row r="830" spans="1:20">
      <c r="A830" s="739" t="s">
        <v>4000</v>
      </c>
      <c r="B830" s="739" t="s">
        <v>963</v>
      </c>
      <c r="C830" s="739" t="s">
        <v>964</v>
      </c>
      <c r="D830" s="739" t="s">
        <v>940</v>
      </c>
      <c r="E830" s="739" t="s">
        <v>4003</v>
      </c>
      <c r="F830" s="740" t="s">
        <v>4004</v>
      </c>
      <c r="G830" s="740" t="s">
        <v>4004</v>
      </c>
      <c r="H830" s="740" t="s">
        <v>4004</v>
      </c>
      <c r="I830" s="740" t="s">
        <v>4004</v>
      </c>
      <c r="J830" s="742">
        <v>4.900028486171859E-2</v>
      </c>
      <c r="K830" s="742">
        <v>4.900028486171859E-2</v>
      </c>
      <c r="L830" s="742">
        <v>4.900028486171859E-2</v>
      </c>
      <c r="M830" s="742">
        <v>4.900028486171859E-2</v>
      </c>
      <c r="N830" s="742">
        <v>4.900028486171859E-2</v>
      </c>
      <c r="O830" s="742">
        <v>4.6479999999999994E-2</v>
      </c>
      <c r="P830" s="742">
        <v>4.6479999999999994E-2</v>
      </c>
      <c r="Q830" s="742">
        <v>4.6479999999999994E-2</v>
      </c>
      <c r="R830" s="742">
        <v>4.6479999999999994E-2</v>
      </c>
      <c r="S830" s="742">
        <v>4.6479999999999994E-2</v>
      </c>
      <c r="T830" s="740" t="s">
        <v>4004</v>
      </c>
    </row>
    <row r="831" spans="1:20">
      <c r="A831" s="739" t="s">
        <v>4000</v>
      </c>
      <c r="B831" s="739" t="s">
        <v>965</v>
      </c>
      <c r="C831" s="739" t="s">
        <v>966</v>
      </c>
      <c r="D831" s="739" t="s">
        <v>940</v>
      </c>
      <c r="E831" s="739" t="s">
        <v>4003</v>
      </c>
      <c r="F831" s="740" t="s">
        <v>4004</v>
      </c>
      <c r="G831" s="740" t="s">
        <v>4004</v>
      </c>
      <c r="H831" s="740" t="s">
        <v>4004</v>
      </c>
      <c r="I831" s="740" t="s">
        <v>4004</v>
      </c>
      <c r="J831" s="742">
        <v>4.900028486171859E-2</v>
      </c>
      <c r="K831" s="742">
        <v>4.900028486171859E-2</v>
      </c>
      <c r="L831" s="742">
        <v>4.900028486171859E-2</v>
      </c>
      <c r="M831" s="742">
        <v>4.900028486171859E-2</v>
      </c>
      <c r="N831" s="742">
        <v>4.900028486171859E-2</v>
      </c>
      <c r="O831" s="742">
        <v>4.6479999999999994E-2</v>
      </c>
      <c r="P831" s="742">
        <v>4.6479999999999994E-2</v>
      </c>
      <c r="Q831" s="742">
        <v>4.6479999999999994E-2</v>
      </c>
      <c r="R831" s="742">
        <v>4.6479999999999994E-2</v>
      </c>
      <c r="S831" s="742">
        <v>4.6479999999999994E-2</v>
      </c>
      <c r="T831" s="740" t="s">
        <v>4004</v>
      </c>
    </row>
    <row r="832" spans="1:20">
      <c r="A832" s="739" t="s">
        <v>4000</v>
      </c>
      <c r="B832" s="739" t="s">
        <v>967</v>
      </c>
      <c r="C832" s="739" t="s">
        <v>968</v>
      </c>
      <c r="D832" s="739" t="s">
        <v>940</v>
      </c>
      <c r="E832" s="739" t="s">
        <v>4003</v>
      </c>
      <c r="F832" s="740" t="s">
        <v>4004</v>
      </c>
      <c r="G832" s="740" t="s">
        <v>4004</v>
      </c>
      <c r="H832" s="740" t="s">
        <v>4004</v>
      </c>
      <c r="I832" s="740" t="s">
        <v>4004</v>
      </c>
      <c r="J832" s="742">
        <v>4.900028486171859E-2</v>
      </c>
      <c r="K832" s="742">
        <v>4.900028486171859E-2</v>
      </c>
      <c r="L832" s="742">
        <v>4.900028486171859E-2</v>
      </c>
      <c r="M832" s="742">
        <v>4.900028486171859E-2</v>
      </c>
      <c r="N832" s="742">
        <v>4.900028486171859E-2</v>
      </c>
      <c r="O832" s="742">
        <v>4.6479999999999994E-2</v>
      </c>
      <c r="P832" s="742">
        <v>4.6479999999999994E-2</v>
      </c>
      <c r="Q832" s="742">
        <v>4.6479999999999994E-2</v>
      </c>
      <c r="R832" s="742">
        <v>4.6479999999999994E-2</v>
      </c>
      <c r="S832" s="742">
        <v>4.6479999999999994E-2</v>
      </c>
      <c r="T832" s="740" t="s">
        <v>4004</v>
      </c>
    </row>
    <row r="833" spans="1:20">
      <c r="A833" s="739" t="s">
        <v>4000</v>
      </c>
      <c r="B833" s="739" t="s">
        <v>969</v>
      </c>
      <c r="C833" s="739" t="s">
        <v>970</v>
      </c>
      <c r="D833" s="739" t="s">
        <v>940</v>
      </c>
      <c r="E833" s="739" t="s">
        <v>4003</v>
      </c>
      <c r="F833" s="740" t="s">
        <v>4004</v>
      </c>
      <c r="G833" s="740" t="s">
        <v>4004</v>
      </c>
      <c r="H833" s="740" t="s">
        <v>4004</v>
      </c>
      <c r="I833" s="740" t="s">
        <v>4004</v>
      </c>
      <c r="J833" s="742">
        <v>4.900028486171859E-2</v>
      </c>
      <c r="K833" s="742">
        <v>4.900028486171859E-2</v>
      </c>
      <c r="L833" s="742">
        <v>4.900028486171859E-2</v>
      </c>
      <c r="M833" s="742">
        <v>4.900028486171859E-2</v>
      </c>
      <c r="N833" s="742">
        <v>4.900028486171859E-2</v>
      </c>
      <c r="O833" s="742">
        <v>4.6479999999999994E-2</v>
      </c>
      <c r="P833" s="742">
        <v>4.6479999999999994E-2</v>
      </c>
      <c r="Q833" s="742">
        <v>4.6479999999999994E-2</v>
      </c>
      <c r="R833" s="742">
        <v>4.6479999999999994E-2</v>
      </c>
      <c r="S833" s="742">
        <v>4.6479999999999994E-2</v>
      </c>
      <c r="T833" s="740" t="s">
        <v>4004</v>
      </c>
    </row>
    <row r="834" spans="1:20">
      <c r="A834" s="739" t="s">
        <v>4000</v>
      </c>
      <c r="B834" s="739" t="s">
        <v>971</v>
      </c>
      <c r="C834" s="739" t="s">
        <v>972</v>
      </c>
      <c r="D834" s="739" t="s">
        <v>940</v>
      </c>
      <c r="E834" s="739" t="s">
        <v>4003</v>
      </c>
      <c r="F834" s="740" t="s">
        <v>4004</v>
      </c>
      <c r="G834" s="740" t="s">
        <v>4004</v>
      </c>
      <c r="H834" s="740" t="s">
        <v>4004</v>
      </c>
      <c r="I834" s="740" t="s">
        <v>4004</v>
      </c>
      <c r="J834" s="742">
        <v>4.900028486171859E-2</v>
      </c>
      <c r="K834" s="742">
        <v>4.900028486171859E-2</v>
      </c>
      <c r="L834" s="742">
        <v>4.900028486171859E-2</v>
      </c>
      <c r="M834" s="742">
        <v>4.900028486171859E-2</v>
      </c>
      <c r="N834" s="742">
        <v>4.900028486171859E-2</v>
      </c>
      <c r="O834" s="740" t="s">
        <v>4004</v>
      </c>
      <c r="P834" s="740" t="s">
        <v>4004</v>
      </c>
      <c r="Q834" s="740" t="s">
        <v>4004</v>
      </c>
      <c r="R834" s="740" t="s">
        <v>4004</v>
      </c>
      <c r="S834" s="740" t="s">
        <v>4004</v>
      </c>
      <c r="T834" s="740" t="s">
        <v>4004</v>
      </c>
    </row>
    <row r="835" spans="1:20">
      <c r="A835" s="739" t="s">
        <v>4000</v>
      </c>
      <c r="B835" s="739" t="s">
        <v>973</v>
      </c>
      <c r="C835" s="739" t="s">
        <v>974</v>
      </c>
      <c r="D835" s="739" t="s">
        <v>940</v>
      </c>
      <c r="E835" s="739" t="s">
        <v>4003</v>
      </c>
      <c r="F835" s="740" t="s">
        <v>4004</v>
      </c>
      <c r="G835" s="740" t="s">
        <v>4004</v>
      </c>
      <c r="H835" s="740" t="s">
        <v>4004</v>
      </c>
      <c r="I835" s="740" t="s">
        <v>4004</v>
      </c>
      <c r="J835" s="742">
        <v>4.900028486171859E-2</v>
      </c>
      <c r="K835" s="742">
        <v>4.900028486171859E-2</v>
      </c>
      <c r="L835" s="742">
        <v>4.900028486171859E-2</v>
      </c>
      <c r="M835" s="742">
        <v>4.900028486171859E-2</v>
      </c>
      <c r="N835" s="742">
        <v>4.900028486171859E-2</v>
      </c>
      <c r="O835" s="740" t="s">
        <v>4004</v>
      </c>
      <c r="P835" s="740" t="s">
        <v>4004</v>
      </c>
      <c r="Q835" s="740" t="s">
        <v>4004</v>
      </c>
      <c r="R835" s="740" t="s">
        <v>4004</v>
      </c>
      <c r="S835" s="740" t="s">
        <v>4004</v>
      </c>
      <c r="T835" s="740" t="s">
        <v>4004</v>
      </c>
    </row>
    <row r="836" spans="1:20">
      <c r="A836" s="739" t="s">
        <v>4000</v>
      </c>
      <c r="B836" s="739" t="s">
        <v>975</v>
      </c>
      <c r="C836" s="739" t="s">
        <v>976</v>
      </c>
      <c r="D836" s="739" t="s">
        <v>940</v>
      </c>
      <c r="E836" s="739" t="s">
        <v>4003</v>
      </c>
      <c r="F836" s="742">
        <v>0</v>
      </c>
      <c r="G836" s="742">
        <v>0</v>
      </c>
      <c r="H836" s="742">
        <v>0</v>
      </c>
      <c r="I836" s="742">
        <v>0</v>
      </c>
      <c r="J836" s="742">
        <v>0.57646769026134437</v>
      </c>
      <c r="K836" s="742">
        <v>0.53629266380431873</v>
      </c>
      <c r="L836" s="742">
        <v>0.56706198800889496</v>
      </c>
      <c r="M836" s="742">
        <v>0.54821939125095576</v>
      </c>
      <c r="N836" s="742">
        <v>0.57478517227164927</v>
      </c>
      <c r="O836" s="742">
        <v>0</v>
      </c>
      <c r="P836" s="742">
        <v>0</v>
      </c>
      <c r="Q836" s="742">
        <v>0</v>
      </c>
      <c r="R836" s="742">
        <v>0</v>
      </c>
      <c r="S836" s="742">
        <v>0</v>
      </c>
      <c r="T836" s="740" t="s">
        <v>4004</v>
      </c>
    </row>
    <row r="837" spans="1:20">
      <c r="A837" s="739" t="s">
        <v>4000</v>
      </c>
      <c r="B837" s="739" t="s">
        <v>977</v>
      </c>
      <c r="C837" s="739" t="s">
        <v>978</v>
      </c>
      <c r="D837" s="739" t="s">
        <v>940</v>
      </c>
      <c r="E837" s="739" t="s">
        <v>4003</v>
      </c>
      <c r="F837" s="742">
        <v>0</v>
      </c>
      <c r="G837" s="742">
        <v>0</v>
      </c>
      <c r="H837" s="742">
        <v>0</v>
      </c>
      <c r="I837" s="742">
        <v>0</v>
      </c>
      <c r="J837" s="742">
        <v>0.55832063803409804</v>
      </c>
      <c r="K837" s="742">
        <v>0.51901420402928977</v>
      </c>
      <c r="L837" s="742">
        <v>0.50522332939021375</v>
      </c>
      <c r="M837" s="742">
        <v>0.43593823849245128</v>
      </c>
      <c r="N837" s="742">
        <v>0.43500273301407527</v>
      </c>
      <c r="O837" s="742">
        <v>0</v>
      </c>
      <c r="P837" s="742">
        <v>0</v>
      </c>
      <c r="Q837" s="742">
        <v>0</v>
      </c>
      <c r="R837" s="742">
        <v>0</v>
      </c>
      <c r="S837" s="742">
        <v>0</v>
      </c>
      <c r="T837" s="740" t="s">
        <v>4004</v>
      </c>
    </row>
    <row r="838" spans="1:20">
      <c r="A838" s="739" t="s">
        <v>4000</v>
      </c>
      <c r="B838" s="739" t="s">
        <v>979</v>
      </c>
      <c r="C838" s="739" t="s">
        <v>980</v>
      </c>
      <c r="D838" s="739" t="s">
        <v>940</v>
      </c>
      <c r="E838" s="739" t="s">
        <v>4003</v>
      </c>
      <c r="F838" s="742">
        <v>0</v>
      </c>
      <c r="G838" s="742">
        <v>0</v>
      </c>
      <c r="H838" s="742">
        <v>0</v>
      </c>
      <c r="I838" s="742">
        <v>0</v>
      </c>
      <c r="J838" s="742">
        <v>0.4249891188674414</v>
      </c>
      <c r="K838" s="742">
        <v>0.33447855547028305</v>
      </c>
      <c r="L838" s="742">
        <v>0.31384092869881536</v>
      </c>
      <c r="M838" s="742">
        <v>0.32245833385273959</v>
      </c>
      <c r="N838" s="742">
        <v>0.42310079078403595</v>
      </c>
      <c r="O838" s="742">
        <v>0</v>
      </c>
      <c r="P838" s="742">
        <v>0</v>
      </c>
      <c r="Q838" s="742">
        <v>0</v>
      </c>
      <c r="R838" s="742">
        <v>0</v>
      </c>
      <c r="S838" s="742">
        <v>0</v>
      </c>
      <c r="T838" s="740" t="s">
        <v>4004</v>
      </c>
    </row>
    <row r="839" spans="1:20">
      <c r="A839" s="739" t="s">
        <v>4000</v>
      </c>
      <c r="B839" s="739" t="s">
        <v>981</v>
      </c>
      <c r="C839" s="739" t="s">
        <v>982</v>
      </c>
      <c r="D839" s="739" t="s">
        <v>940</v>
      </c>
      <c r="E839" s="739" t="s">
        <v>4003</v>
      </c>
      <c r="F839" s="742">
        <v>0</v>
      </c>
      <c r="G839" s="742">
        <v>0</v>
      </c>
      <c r="H839" s="742">
        <v>0</v>
      </c>
      <c r="I839" s="742">
        <v>0</v>
      </c>
      <c r="J839" s="742">
        <v>0.64240971527112178</v>
      </c>
      <c r="K839" s="742">
        <v>0.47098158087648662</v>
      </c>
      <c r="L839" s="742">
        <v>0.48138101150212703</v>
      </c>
      <c r="M839" s="742">
        <v>0.50828361502619412</v>
      </c>
      <c r="N839" s="742">
        <v>0.61223988717574485</v>
      </c>
      <c r="O839" s="742">
        <v>0</v>
      </c>
      <c r="P839" s="742">
        <v>0</v>
      </c>
      <c r="Q839" s="742">
        <v>0</v>
      </c>
      <c r="R839" s="742">
        <v>0</v>
      </c>
      <c r="S839" s="742">
        <v>0</v>
      </c>
      <c r="T839" s="740" t="s">
        <v>4004</v>
      </c>
    </row>
    <row r="840" spans="1:20">
      <c r="A840" s="739" t="s">
        <v>4000</v>
      </c>
      <c r="B840" s="739" t="s">
        <v>983</v>
      </c>
      <c r="C840" s="739" t="s">
        <v>984</v>
      </c>
      <c r="D840" s="739" t="s">
        <v>940</v>
      </c>
      <c r="E840" s="739" t="s">
        <v>4003</v>
      </c>
      <c r="F840" s="742">
        <v>0</v>
      </c>
      <c r="G840" s="742">
        <v>0</v>
      </c>
      <c r="H840" s="742">
        <v>0</v>
      </c>
      <c r="I840" s="742">
        <v>0</v>
      </c>
      <c r="J840" s="742">
        <v>0</v>
      </c>
      <c r="K840" s="742">
        <v>0</v>
      </c>
      <c r="L840" s="742">
        <v>0</v>
      </c>
      <c r="M840" s="742">
        <v>0</v>
      </c>
      <c r="N840" s="742">
        <v>0</v>
      </c>
      <c r="O840" s="742">
        <v>0</v>
      </c>
      <c r="P840" s="742">
        <v>0</v>
      </c>
      <c r="Q840" s="742">
        <v>0</v>
      </c>
      <c r="R840" s="742">
        <v>0</v>
      </c>
      <c r="S840" s="742">
        <v>0</v>
      </c>
      <c r="T840" s="740" t="s">
        <v>4004</v>
      </c>
    </row>
    <row r="841" spans="1:20">
      <c r="A841" s="739" t="s">
        <v>4000</v>
      </c>
      <c r="B841" s="739" t="s">
        <v>985</v>
      </c>
      <c r="C841" s="739" t="s">
        <v>986</v>
      </c>
      <c r="D841" s="739" t="s">
        <v>940</v>
      </c>
      <c r="E841" s="739" t="s">
        <v>4003</v>
      </c>
      <c r="F841" s="742">
        <v>0</v>
      </c>
      <c r="G841" s="742">
        <v>0</v>
      </c>
      <c r="H841" s="742">
        <v>0</v>
      </c>
      <c r="I841" s="742">
        <v>0</v>
      </c>
      <c r="J841" s="742">
        <v>0</v>
      </c>
      <c r="K841" s="742">
        <v>0</v>
      </c>
      <c r="L841" s="742">
        <v>0</v>
      </c>
      <c r="M841" s="742">
        <v>0</v>
      </c>
      <c r="N841" s="742">
        <v>0</v>
      </c>
      <c r="O841" s="742">
        <v>0</v>
      </c>
      <c r="P841" s="742">
        <v>0</v>
      </c>
      <c r="Q841" s="742">
        <v>0</v>
      </c>
      <c r="R841" s="742">
        <v>0</v>
      </c>
      <c r="S841" s="742">
        <v>0</v>
      </c>
      <c r="T841" s="740" t="s">
        <v>4004</v>
      </c>
    </row>
    <row r="842" spans="1:20">
      <c r="A842" s="739" t="s">
        <v>4000</v>
      </c>
      <c r="B842" s="739" t="s">
        <v>987</v>
      </c>
      <c r="C842" s="739" t="s">
        <v>988</v>
      </c>
      <c r="D842" s="739" t="s">
        <v>940</v>
      </c>
      <c r="E842" s="739" t="s">
        <v>4003</v>
      </c>
      <c r="F842" s="742">
        <v>0</v>
      </c>
      <c r="G842" s="742">
        <v>0</v>
      </c>
      <c r="H842" s="742">
        <v>0</v>
      </c>
      <c r="I842" s="742">
        <v>0</v>
      </c>
      <c r="J842" s="742">
        <v>4.2880882256848468E-2</v>
      </c>
      <c r="K842" s="742">
        <v>4.2880882256848468E-2</v>
      </c>
      <c r="L842" s="742">
        <v>4.2880882256848468E-2</v>
      </c>
      <c r="M842" s="742">
        <v>4.2880882256848468E-2</v>
      </c>
      <c r="N842" s="742">
        <v>4.2880882256848468E-2</v>
      </c>
      <c r="O842" s="742">
        <v>0</v>
      </c>
      <c r="P842" s="742">
        <v>0</v>
      </c>
      <c r="Q842" s="742">
        <v>0</v>
      </c>
      <c r="R842" s="742">
        <v>0</v>
      </c>
      <c r="S842" s="742">
        <v>0</v>
      </c>
      <c r="T842" s="740" t="s">
        <v>4004</v>
      </c>
    </row>
    <row r="843" spans="1:20">
      <c r="A843" s="739" t="s">
        <v>4000</v>
      </c>
      <c r="B843" s="739" t="s">
        <v>989</v>
      </c>
      <c r="C843" s="739" t="s">
        <v>990</v>
      </c>
      <c r="D843" s="739" t="s">
        <v>940</v>
      </c>
      <c r="E843" s="739" t="s">
        <v>4003</v>
      </c>
      <c r="F843" s="742">
        <v>0</v>
      </c>
      <c r="G843" s="742">
        <v>0</v>
      </c>
      <c r="H843" s="742">
        <v>0</v>
      </c>
      <c r="I843" s="742">
        <v>0</v>
      </c>
      <c r="J843" s="742">
        <v>3.7258722138728342E-2</v>
      </c>
      <c r="K843" s="742">
        <v>3.7258722138728342E-2</v>
      </c>
      <c r="L843" s="742">
        <v>3.7258722138728342E-2</v>
      </c>
      <c r="M843" s="742">
        <v>3.7258722138728342E-2</v>
      </c>
      <c r="N843" s="742">
        <v>3.7258722138728342E-2</v>
      </c>
      <c r="O843" s="742">
        <v>0</v>
      </c>
      <c r="P843" s="742">
        <v>0</v>
      </c>
      <c r="Q843" s="742">
        <v>0</v>
      </c>
      <c r="R843" s="742">
        <v>0</v>
      </c>
      <c r="S843" s="742">
        <v>0</v>
      </c>
      <c r="T843" s="740" t="s">
        <v>4004</v>
      </c>
    </row>
    <row r="844" spans="1:20">
      <c r="A844" s="739" t="s">
        <v>4000</v>
      </c>
      <c r="B844" s="739" t="s">
        <v>991</v>
      </c>
      <c r="C844" s="739" t="s">
        <v>992</v>
      </c>
      <c r="D844" s="739" t="s">
        <v>940</v>
      </c>
      <c r="E844" s="739" t="s">
        <v>4003</v>
      </c>
      <c r="F844" s="742">
        <v>0</v>
      </c>
      <c r="G844" s="742">
        <v>0</v>
      </c>
      <c r="H844" s="742">
        <v>0</v>
      </c>
      <c r="I844" s="742">
        <v>0</v>
      </c>
      <c r="J844" s="742">
        <v>4.2880882256848468E-2</v>
      </c>
      <c r="K844" s="742">
        <v>4.2880882256848468E-2</v>
      </c>
      <c r="L844" s="742">
        <v>4.2880882256848468E-2</v>
      </c>
      <c r="M844" s="742">
        <v>4.2880882256848468E-2</v>
      </c>
      <c r="N844" s="742">
        <v>4.2880882256848468E-2</v>
      </c>
      <c r="O844" s="742">
        <v>0</v>
      </c>
      <c r="P844" s="742">
        <v>0</v>
      </c>
      <c r="Q844" s="742">
        <v>0</v>
      </c>
      <c r="R844" s="742">
        <v>0</v>
      </c>
      <c r="S844" s="742">
        <v>0</v>
      </c>
      <c r="T844" s="740" t="s">
        <v>4004</v>
      </c>
    </row>
    <row r="845" spans="1:20">
      <c r="A845" s="739" t="s">
        <v>4000</v>
      </c>
      <c r="B845" s="739" t="s">
        <v>993</v>
      </c>
      <c r="C845" s="739" t="s">
        <v>994</v>
      </c>
      <c r="D845" s="739" t="s">
        <v>940</v>
      </c>
      <c r="E845" s="739" t="s">
        <v>4003</v>
      </c>
      <c r="F845" s="742">
        <v>0</v>
      </c>
      <c r="G845" s="742">
        <v>0</v>
      </c>
      <c r="H845" s="742">
        <v>0</v>
      </c>
      <c r="I845" s="742">
        <v>0</v>
      </c>
      <c r="J845" s="742">
        <v>5.7174509675797965E-2</v>
      </c>
      <c r="K845" s="742">
        <v>5.7174509675797965E-2</v>
      </c>
      <c r="L845" s="742">
        <v>5.7174509675797965E-2</v>
      </c>
      <c r="M845" s="742">
        <v>5.7174509675797965E-2</v>
      </c>
      <c r="N845" s="742">
        <v>5.7174509675797965E-2</v>
      </c>
      <c r="O845" s="742">
        <v>0</v>
      </c>
      <c r="P845" s="742">
        <v>0</v>
      </c>
      <c r="Q845" s="742">
        <v>0</v>
      </c>
      <c r="R845" s="742">
        <v>0</v>
      </c>
      <c r="S845" s="742">
        <v>0</v>
      </c>
      <c r="T845" s="740" t="s">
        <v>4004</v>
      </c>
    </row>
    <row r="846" spans="1:20">
      <c r="A846" s="739" t="s">
        <v>4000</v>
      </c>
      <c r="B846" s="739" t="s">
        <v>995</v>
      </c>
      <c r="C846" s="739" t="s">
        <v>996</v>
      </c>
      <c r="D846" s="739" t="s">
        <v>940</v>
      </c>
      <c r="E846" s="739" t="s">
        <v>4003</v>
      </c>
      <c r="F846" s="742">
        <v>0</v>
      </c>
      <c r="G846" s="742">
        <v>0</v>
      </c>
      <c r="H846" s="742">
        <v>0</v>
      </c>
      <c r="I846" s="742">
        <v>0</v>
      </c>
      <c r="J846" s="742">
        <v>4.4999999999999998E-2</v>
      </c>
      <c r="K846" s="742">
        <v>4.4999999999999998E-2</v>
      </c>
      <c r="L846" s="742">
        <v>4.4999999999999998E-2</v>
      </c>
      <c r="M846" s="742">
        <v>4.4999999999999998E-2</v>
      </c>
      <c r="N846" s="742">
        <v>4.4999999999999998E-2</v>
      </c>
      <c r="O846" s="742">
        <v>0</v>
      </c>
      <c r="P846" s="742">
        <v>0</v>
      </c>
      <c r="Q846" s="742">
        <v>0</v>
      </c>
      <c r="R846" s="742">
        <v>0</v>
      </c>
      <c r="S846" s="742">
        <v>0</v>
      </c>
      <c r="T846" s="740" t="s">
        <v>4004</v>
      </c>
    </row>
    <row r="847" spans="1:20">
      <c r="A847" s="739" t="s">
        <v>4000</v>
      </c>
      <c r="B847" s="739" t="s">
        <v>997</v>
      </c>
      <c r="C847" s="739" t="s">
        <v>998</v>
      </c>
      <c r="D847" s="739" t="s">
        <v>940</v>
      </c>
      <c r="E847" s="739" t="s">
        <v>4003</v>
      </c>
      <c r="F847" s="742">
        <v>0</v>
      </c>
      <c r="G847" s="742">
        <v>0</v>
      </c>
      <c r="H847" s="742">
        <v>0</v>
      </c>
      <c r="I847" s="742">
        <v>0</v>
      </c>
      <c r="J847" s="742">
        <v>0</v>
      </c>
      <c r="K847" s="742">
        <v>0</v>
      </c>
      <c r="L847" s="742">
        <v>0</v>
      </c>
      <c r="M847" s="742">
        <v>0</v>
      </c>
      <c r="N847" s="742">
        <v>0</v>
      </c>
      <c r="O847" s="742">
        <v>0</v>
      </c>
      <c r="P847" s="742">
        <v>0</v>
      </c>
      <c r="Q847" s="742">
        <v>0</v>
      </c>
      <c r="R847" s="742">
        <v>0</v>
      </c>
      <c r="S847" s="742">
        <v>0</v>
      </c>
      <c r="T847" s="740" t="s">
        <v>4004</v>
      </c>
    </row>
    <row r="848" spans="1:20">
      <c r="A848" s="739" t="s">
        <v>4000</v>
      </c>
      <c r="B848" s="739" t="s">
        <v>999</v>
      </c>
      <c r="C848" s="739" t="s">
        <v>1000</v>
      </c>
      <c r="D848" s="739" t="s">
        <v>940</v>
      </c>
      <c r="E848" s="739" t="s">
        <v>4003</v>
      </c>
      <c r="F848" s="742">
        <v>0</v>
      </c>
      <c r="G848" s="742">
        <v>0</v>
      </c>
      <c r="H848" s="742">
        <v>0</v>
      </c>
      <c r="I848" s="742">
        <v>0</v>
      </c>
      <c r="J848" s="742">
        <v>4.2880882256848468E-2</v>
      </c>
      <c r="K848" s="742">
        <v>4.2880882256848468E-2</v>
      </c>
      <c r="L848" s="742">
        <v>4.2880882256848468E-2</v>
      </c>
      <c r="M848" s="742">
        <v>4.2880882256848468E-2</v>
      </c>
      <c r="N848" s="742">
        <v>4.2880882256848468E-2</v>
      </c>
      <c r="O848" s="742">
        <v>0</v>
      </c>
      <c r="P848" s="742">
        <v>0</v>
      </c>
      <c r="Q848" s="742">
        <v>0</v>
      </c>
      <c r="R848" s="742">
        <v>0</v>
      </c>
      <c r="S848" s="742">
        <v>0</v>
      </c>
      <c r="T848" s="740" t="s">
        <v>4004</v>
      </c>
    </row>
    <row r="849" spans="1:20">
      <c r="A849" s="739" t="s">
        <v>4000</v>
      </c>
      <c r="B849" s="739" t="s">
        <v>1001</v>
      </c>
      <c r="C849" s="739" t="s">
        <v>1002</v>
      </c>
      <c r="D849" s="739" t="s">
        <v>940</v>
      </c>
      <c r="E849" s="739" t="s">
        <v>4003</v>
      </c>
      <c r="F849" s="742">
        <v>0</v>
      </c>
      <c r="G849" s="742">
        <v>0</v>
      </c>
      <c r="H849" s="742">
        <v>0</v>
      </c>
      <c r="I849" s="742">
        <v>0</v>
      </c>
      <c r="J849" s="742">
        <v>3.7258722138728342E-2</v>
      </c>
      <c r="K849" s="742">
        <v>3.7258722138728342E-2</v>
      </c>
      <c r="L849" s="742">
        <v>3.7258722138728342E-2</v>
      </c>
      <c r="M849" s="742">
        <v>3.7258722138728342E-2</v>
      </c>
      <c r="N849" s="742">
        <v>3.7258722138728342E-2</v>
      </c>
      <c r="O849" s="742">
        <v>0</v>
      </c>
      <c r="P849" s="742">
        <v>0</v>
      </c>
      <c r="Q849" s="742">
        <v>0</v>
      </c>
      <c r="R849" s="742">
        <v>0</v>
      </c>
      <c r="S849" s="742">
        <v>0</v>
      </c>
      <c r="T849" s="740" t="s">
        <v>4004</v>
      </c>
    </row>
    <row r="850" spans="1:20">
      <c r="A850" s="739" t="s">
        <v>4000</v>
      </c>
      <c r="B850" s="739" t="s">
        <v>1003</v>
      </c>
      <c r="C850" s="739" t="s">
        <v>1004</v>
      </c>
      <c r="D850" s="739" t="s">
        <v>940</v>
      </c>
      <c r="E850" s="739" t="s">
        <v>4003</v>
      </c>
      <c r="F850" s="742">
        <v>0</v>
      </c>
      <c r="G850" s="742">
        <v>0</v>
      </c>
      <c r="H850" s="742">
        <v>0</v>
      </c>
      <c r="I850" s="742">
        <v>0</v>
      </c>
      <c r="J850" s="742">
        <v>4.2880882256848468E-2</v>
      </c>
      <c r="K850" s="742">
        <v>4.2880882256848468E-2</v>
      </c>
      <c r="L850" s="742">
        <v>4.2880882256848468E-2</v>
      </c>
      <c r="M850" s="742">
        <v>4.2880882256848468E-2</v>
      </c>
      <c r="N850" s="742">
        <v>4.2880882256848468E-2</v>
      </c>
      <c r="O850" s="742">
        <v>0</v>
      </c>
      <c r="P850" s="742">
        <v>0</v>
      </c>
      <c r="Q850" s="742">
        <v>0</v>
      </c>
      <c r="R850" s="742">
        <v>0</v>
      </c>
      <c r="S850" s="742">
        <v>0</v>
      </c>
      <c r="T850" s="740" t="s">
        <v>4004</v>
      </c>
    </row>
    <row r="851" spans="1:20">
      <c r="A851" s="739" t="s">
        <v>4000</v>
      </c>
      <c r="B851" s="739" t="s">
        <v>1005</v>
      </c>
      <c r="C851" s="739" t="s">
        <v>1006</v>
      </c>
      <c r="D851" s="739" t="s">
        <v>940</v>
      </c>
      <c r="E851" s="739" t="s">
        <v>4003</v>
      </c>
      <c r="F851" s="742">
        <v>0</v>
      </c>
      <c r="G851" s="742">
        <v>0</v>
      </c>
      <c r="H851" s="742">
        <v>0</v>
      </c>
      <c r="I851" s="742">
        <v>0</v>
      </c>
      <c r="J851" s="742">
        <v>5.7174509675797965E-2</v>
      </c>
      <c r="K851" s="742">
        <v>5.7174509675797965E-2</v>
      </c>
      <c r="L851" s="742">
        <v>5.7174509675797965E-2</v>
      </c>
      <c r="M851" s="742">
        <v>5.7174509675797965E-2</v>
      </c>
      <c r="N851" s="742">
        <v>5.7174509675797965E-2</v>
      </c>
      <c r="O851" s="742">
        <v>0</v>
      </c>
      <c r="P851" s="742">
        <v>0</v>
      </c>
      <c r="Q851" s="742">
        <v>0</v>
      </c>
      <c r="R851" s="742">
        <v>0</v>
      </c>
      <c r="S851" s="742">
        <v>0</v>
      </c>
      <c r="T851" s="740" t="s">
        <v>4004</v>
      </c>
    </row>
    <row r="852" spans="1:20">
      <c r="A852" s="739" t="s">
        <v>4000</v>
      </c>
      <c r="B852" s="739" t="s">
        <v>1007</v>
      </c>
      <c r="C852" s="739" t="s">
        <v>1008</v>
      </c>
      <c r="D852" s="739" t="s">
        <v>940</v>
      </c>
      <c r="E852" s="739" t="s">
        <v>4003</v>
      </c>
      <c r="F852" s="742">
        <v>0</v>
      </c>
      <c r="G852" s="742">
        <v>0</v>
      </c>
      <c r="H852" s="742">
        <v>0</v>
      </c>
      <c r="I852" s="742">
        <v>0</v>
      </c>
      <c r="J852" s="742">
        <v>4.4999999999999998E-2</v>
      </c>
      <c r="K852" s="742">
        <v>4.4999999999999998E-2</v>
      </c>
      <c r="L852" s="742">
        <v>4.4999999999999998E-2</v>
      </c>
      <c r="M852" s="742">
        <v>4.4999999999999998E-2</v>
      </c>
      <c r="N852" s="742">
        <v>4.4999999999999998E-2</v>
      </c>
      <c r="O852" s="742">
        <v>0</v>
      </c>
      <c r="P852" s="742">
        <v>0</v>
      </c>
      <c r="Q852" s="742">
        <v>0</v>
      </c>
      <c r="R852" s="742">
        <v>0</v>
      </c>
      <c r="S852" s="742">
        <v>0</v>
      </c>
      <c r="T852" s="740" t="s">
        <v>4004</v>
      </c>
    </row>
    <row r="853" spans="1:20">
      <c r="A853" s="739" t="s">
        <v>4000</v>
      </c>
      <c r="B853" s="739" t="s">
        <v>1009</v>
      </c>
      <c r="C853" s="739" t="s">
        <v>1010</v>
      </c>
      <c r="D853" s="739" t="s">
        <v>940</v>
      </c>
      <c r="E853" s="739" t="s">
        <v>4003</v>
      </c>
      <c r="F853" s="742">
        <v>0</v>
      </c>
      <c r="G853" s="742">
        <v>0</v>
      </c>
      <c r="H853" s="742">
        <v>0</v>
      </c>
      <c r="I853" s="742">
        <v>0</v>
      </c>
      <c r="J853" s="742">
        <v>0</v>
      </c>
      <c r="K853" s="742">
        <v>0</v>
      </c>
      <c r="L853" s="742">
        <v>0</v>
      </c>
      <c r="M853" s="742">
        <v>0</v>
      </c>
      <c r="N853" s="742">
        <v>0</v>
      </c>
      <c r="O853" s="742">
        <v>0</v>
      </c>
      <c r="P853" s="742">
        <v>0</v>
      </c>
      <c r="Q853" s="742">
        <v>0</v>
      </c>
      <c r="R853" s="742">
        <v>0</v>
      </c>
      <c r="S853" s="742">
        <v>0</v>
      </c>
      <c r="T853" s="740" t="s">
        <v>4004</v>
      </c>
    </row>
    <row r="854" spans="1:20">
      <c r="A854" s="739" t="s">
        <v>4000</v>
      </c>
      <c r="B854" s="739" t="s">
        <v>1011</v>
      </c>
      <c r="C854" s="739" t="s">
        <v>1012</v>
      </c>
      <c r="D854" s="739" t="s">
        <v>816</v>
      </c>
      <c r="E854" s="739" t="s">
        <v>4003</v>
      </c>
      <c r="F854" s="741">
        <v>0</v>
      </c>
      <c r="G854" s="741">
        <v>0</v>
      </c>
      <c r="H854" s="741">
        <v>0</v>
      </c>
      <c r="I854" s="741">
        <v>0</v>
      </c>
      <c r="J854" s="741">
        <v>0</v>
      </c>
      <c r="K854" s="741">
        <v>0</v>
      </c>
      <c r="L854" s="741">
        <v>0</v>
      </c>
      <c r="M854" s="741">
        <v>0</v>
      </c>
      <c r="N854" s="741">
        <v>0</v>
      </c>
      <c r="O854" s="741">
        <v>0</v>
      </c>
      <c r="P854" s="741">
        <v>0</v>
      </c>
      <c r="Q854" s="741">
        <v>0</v>
      </c>
      <c r="R854" s="741">
        <v>0</v>
      </c>
      <c r="S854" s="741">
        <v>0</v>
      </c>
      <c r="T854" s="740" t="s">
        <v>4004</v>
      </c>
    </row>
    <row r="855" spans="1:20">
      <c r="A855" s="739" t="s">
        <v>4000</v>
      </c>
      <c r="B855" s="739" t="s">
        <v>1013</v>
      </c>
      <c r="C855" s="739" t="s">
        <v>1014</v>
      </c>
      <c r="D855" s="739" t="s">
        <v>816</v>
      </c>
      <c r="E855" s="739" t="s">
        <v>4003</v>
      </c>
      <c r="F855" s="741">
        <v>0</v>
      </c>
      <c r="G855" s="741">
        <v>0</v>
      </c>
      <c r="H855" s="741">
        <v>0</v>
      </c>
      <c r="I855" s="741">
        <v>0</v>
      </c>
      <c r="J855" s="741">
        <v>0</v>
      </c>
      <c r="K855" s="741">
        <v>0</v>
      </c>
      <c r="L855" s="741">
        <v>0</v>
      </c>
      <c r="M855" s="741">
        <v>0</v>
      </c>
      <c r="N855" s="741">
        <v>0</v>
      </c>
      <c r="O855" s="741">
        <v>0</v>
      </c>
      <c r="P855" s="741">
        <v>0</v>
      </c>
      <c r="Q855" s="741">
        <v>0</v>
      </c>
      <c r="R855" s="741">
        <v>0</v>
      </c>
      <c r="S855" s="741">
        <v>0</v>
      </c>
      <c r="T855" s="740" t="s">
        <v>4004</v>
      </c>
    </row>
    <row r="856" spans="1:20">
      <c r="A856" s="739" t="s">
        <v>4000</v>
      </c>
      <c r="B856" s="739" t="s">
        <v>1015</v>
      </c>
      <c r="C856" s="739" t="s">
        <v>1016</v>
      </c>
      <c r="D856" s="739" t="s">
        <v>816</v>
      </c>
      <c r="E856" s="739" t="s">
        <v>4003</v>
      </c>
      <c r="F856" s="741">
        <v>0</v>
      </c>
      <c r="G856" s="741">
        <v>0</v>
      </c>
      <c r="H856" s="741">
        <v>0</v>
      </c>
      <c r="I856" s="741">
        <v>0</v>
      </c>
      <c r="J856" s="741">
        <v>0</v>
      </c>
      <c r="K856" s="741">
        <v>0</v>
      </c>
      <c r="L856" s="741">
        <v>0</v>
      </c>
      <c r="M856" s="741">
        <v>0</v>
      </c>
      <c r="N856" s="741">
        <v>0</v>
      </c>
      <c r="O856" s="741">
        <v>0</v>
      </c>
      <c r="P856" s="741">
        <v>0</v>
      </c>
      <c r="Q856" s="741">
        <v>0</v>
      </c>
      <c r="R856" s="741">
        <v>0</v>
      </c>
      <c r="S856" s="741">
        <v>0</v>
      </c>
      <c r="T856" s="740" t="s">
        <v>4004</v>
      </c>
    </row>
    <row r="857" spans="1:20">
      <c r="A857" s="739" t="s">
        <v>4000</v>
      </c>
      <c r="B857" s="739" t="s">
        <v>1017</v>
      </c>
      <c r="C857" s="739" t="s">
        <v>1018</v>
      </c>
      <c r="D857" s="739" t="s">
        <v>816</v>
      </c>
      <c r="E857" s="739" t="s">
        <v>4003</v>
      </c>
      <c r="F857" s="741">
        <v>0</v>
      </c>
      <c r="G857" s="741">
        <v>0</v>
      </c>
      <c r="H857" s="741">
        <v>0</v>
      </c>
      <c r="I857" s="741">
        <v>0</v>
      </c>
      <c r="J857" s="741">
        <v>0</v>
      </c>
      <c r="K857" s="741">
        <v>0</v>
      </c>
      <c r="L857" s="741">
        <v>0</v>
      </c>
      <c r="M857" s="741">
        <v>0</v>
      </c>
      <c r="N857" s="741">
        <v>0</v>
      </c>
      <c r="O857" s="741">
        <v>0</v>
      </c>
      <c r="P857" s="741">
        <v>0</v>
      </c>
      <c r="Q857" s="741">
        <v>0</v>
      </c>
      <c r="R857" s="741">
        <v>0</v>
      </c>
      <c r="S857" s="741">
        <v>0</v>
      </c>
      <c r="T857" s="740" t="s">
        <v>4004</v>
      </c>
    </row>
    <row r="858" spans="1:20">
      <c r="A858" s="739" t="s">
        <v>4000</v>
      </c>
      <c r="B858" s="739" t="s">
        <v>1019</v>
      </c>
      <c r="C858" s="739" t="s">
        <v>1020</v>
      </c>
      <c r="D858" s="739" t="s">
        <v>816</v>
      </c>
      <c r="E858" s="739" t="s">
        <v>4003</v>
      </c>
      <c r="F858" s="741">
        <v>0</v>
      </c>
      <c r="G858" s="741">
        <v>0</v>
      </c>
      <c r="H858" s="741">
        <v>0</v>
      </c>
      <c r="I858" s="741">
        <v>0</v>
      </c>
      <c r="J858" s="741">
        <v>0</v>
      </c>
      <c r="K858" s="741">
        <v>0</v>
      </c>
      <c r="L858" s="741">
        <v>0</v>
      </c>
      <c r="M858" s="741">
        <v>0</v>
      </c>
      <c r="N858" s="741">
        <v>0</v>
      </c>
      <c r="O858" s="741">
        <v>0</v>
      </c>
      <c r="P858" s="741">
        <v>0</v>
      </c>
      <c r="Q858" s="741">
        <v>0</v>
      </c>
      <c r="R858" s="741">
        <v>0</v>
      </c>
      <c r="S858" s="741">
        <v>0</v>
      </c>
      <c r="T858" s="740" t="s">
        <v>4004</v>
      </c>
    </row>
    <row r="859" spans="1:20">
      <c r="A859" s="739" t="s">
        <v>4000</v>
      </c>
      <c r="B859" s="739" t="s">
        <v>1021</v>
      </c>
      <c r="C859" s="739" t="s">
        <v>1022</v>
      </c>
      <c r="D859" s="739" t="s">
        <v>816</v>
      </c>
      <c r="E859" s="739" t="s">
        <v>4003</v>
      </c>
      <c r="F859" s="741">
        <v>0</v>
      </c>
      <c r="G859" s="741">
        <v>0</v>
      </c>
      <c r="H859" s="741">
        <v>0</v>
      </c>
      <c r="I859" s="741">
        <v>0</v>
      </c>
      <c r="J859" s="741">
        <v>0</v>
      </c>
      <c r="K859" s="741">
        <v>0</v>
      </c>
      <c r="L859" s="741">
        <v>0</v>
      </c>
      <c r="M859" s="741">
        <v>0</v>
      </c>
      <c r="N859" s="741">
        <v>0</v>
      </c>
      <c r="O859" s="741">
        <v>0</v>
      </c>
      <c r="P859" s="741">
        <v>0</v>
      </c>
      <c r="Q859" s="741">
        <v>0</v>
      </c>
      <c r="R859" s="741">
        <v>0</v>
      </c>
      <c r="S859" s="741">
        <v>0</v>
      </c>
      <c r="T859" s="740" t="s">
        <v>4004</v>
      </c>
    </row>
    <row r="860" spans="1:20">
      <c r="A860" s="739" t="s">
        <v>4000</v>
      </c>
      <c r="B860" s="739" t="s">
        <v>1023</v>
      </c>
      <c r="C860" s="739" t="s">
        <v>1024</v>
      </c>
      <c r="D860" s="739" t="s">
        <v>816</v>
      </c>
      <c r="E860" s="739" t="s">
        <v>4003</v>
      </c>
      <c r="F860" s="741">
        <v>0</v>
      </c>
      <c r="G860" s="741">
        <v>0</v>
      </c>
      <c r="H860" s="741">
        <v>0</v>
      </c>
      <c r="I860" s="741">
        <v>0</v>
      </c>
      <c r="J860" s="741">
        <v>0</v>
      </c>
      <c r="K860" s="741">
        <v>0</v>
      </c>
      <c r="L860" s="741">
        <v>0</v>
      </c>
      <c r="M860" s="741">
        <v>0</v>
      </c>
      <c r="N860" s="741">
        <v>0</v>
      </c>
      <c r="O860" s="741">
        <v>0</v>
      </c>
      <c r="P860" s="741">
        <v>0</v>
      </c>
      <c r="Q860" s="741">
        <v>0</v>
      </c>
      <c r="R860" s="741">
        <v>0</v>
      </c>
      <c r="S860" s="741">
        <v>0</v>
      </c>
      <c r="T860" s="740" t="s">
        <v>4004</v>
      </c>
    </row>
    <row r="861" spans="1:20">
      <c r="A861" s="739" t="s">
        <v>4000</v>
      </c>
      <c r="B861" s="739" t="s">
        <v>1025</v>
      </c>
      <c r="C861" s="739" t="s">
        <v>1026</v>
      </c>
      <c r="D861" s="739" t="s">
        <v>816</v>
      </c>
      <c r="E861" s="739" t="s">
        <v>4003</v>
      </c>
      <c r="F861" s="741">
        <v>0</v>
      </c>
      <c r="G861" s="741">
        <v>0</v>
      </c>
      <c r="H861" s="741">
        <v>0</v>
      </c>
      <c r="I861" s="741">
        <v>0</v>
      </c>
      <c r="J861" s="741">
        <v>0</v>
      </c>
      <c r="K861" s="741">
        <v>0</v>
      </c>
      <c r="L861" s="741">
        <v>0</v>
      </c>
      <c r="M861" s="741">
        <v>0</v>
      </c>
      <c r="N861" s="741">
        <v>0</v>
      </c>
      <c r="O861" s="741">
        <v>0</v>
      </c>
      <c r="P861" s="741">
        <v>0</v>
      </c>
      <c r="Q861" s="741">
        <v>0</v>
      </c>
      <c r="R861" s="741">
        <v>0</v>
      </c>
      <c r="S861" s="741">
        <v>0</v>
      </c>
      <c r="T861" s="740" t="s">
        <v>4004</v>
      </c>
    </row>
    <row r="862" spans="1:20">
      <c r="A862" s="739" t="s">
        <v>4000</v>
      </c>
      <c r="B862" s="739" t="s">
        <v>1027</v>
      </c>
      <c r="C862" s="739" t="s">
        <v>1028</v>
      </c>
      <c r="D862" s="739" t="s">
        <v>816</v>
      </c>
      <c r="E862" s="739" t="s">
        <v>4003</v>
      </c>
      <c r="F862" s="741">
        <v>0</v>
      </c>
      <c r="G862" s="741">
        <v>0</v>
      </c>
      <c r="H862" s="741">
        <v>0</v>
      </c>
      <c r="I862" s="741">
        <v>0</v>
      </c>
      <c r="J862" s="741">
        <v>0</v>
      </c>
      <c r="K862" s="741">
        <v>0</v>
      </c>
      <c r="L862" s="741">
        <v>0</v>
      </c>
      <c r="M862" s="741">
        <v>0</v>
      </c>
      <c r="N862" s="741">
        <v>0</v>
      </c>
      <c r="O862" s="741">
        <v>0</v>
      </c>
      <c r="P862" s="741">
        <v>0</v>
      </c>
      <c r="Q862" s="741">
        <v>0</v>
      </c>
      <c r="R862" s="741">
        <v>0</v>
      </c>
      <c r="S862" s="741">
        <v>0</v>
      </c>
      <c r="T862" s="740" t="s">
        <v>4004</v>
      </c>
    </row>
    <row r="863" spans="1:20">
      <c r="A863" s="739" t="s">
        <v>4000</v>
      </c>
      <c r="B863" s="739" t="s">
        <v>1029</v>
      </c>
      <c r="C863" s="739" t="s">
        <v>1030</v>
      </c>
      <c r="D863" s="739" t="s">
        <v>816</v>
      </c>
      <c r="E863" s="739" t="s">
        <v>4003</v>
      </c>
      <c r="F863" s="741">
        <v>0</v>
      </c>
      <c r="G863" s="741">
        <v>0</v>
      </c>
      <c r="H863" s="741">
        <v>0</v>
      </c>
      <c r="I863" s="741">
        <v>0</v>
      </c>
      <c r="J863" s="741">
        <v>0</v>
      </c>
      <c r="K863" s="741">
        <v>0</v>
      </c>
      <c r="L863" s="741">
        <v>0</v>
      </c>
      <c r="M863" s="741">
        <v>0</v>
      </c>
      <c r="N863" s="741">
        <v>0</v>
      </c>
      <c r="O863" s="741">
        <v>0</v>
      </c>
      <c r="P863" s="741">
        <v>0</v>
      </c>
      <c r="Q863" s="741">
        <v>0</v>
      </c>
      <c r="R863" s="741">
        <v>0</v>
      </c>
      <c r="S863" s="741">
        <v>0</v>
      </c>
      <c r="T863" s="740" t="s">
        <v>4004</v>
      </c>
    </row>
    <row r="864" spans="1:20">
      <c r="A864" s="739" t="s">
        <v>4000</v>
      </c>
      <c r="B864" s="739" t="s">
        <v>1031</v>
      </c>
      <c r="C864" s="739" t="s">
        <v>1032</v>
      </c>
      <c r="D864" s="739" t="s">
        <v>816</v>
      </c>
      <c r="E864" s="739" t="s">
        <v>4003</v>
      </c>
      <c r="F864" s="741">
        <v>0</v>
      </c>
      <c r="G864" s="741">
        <v>0</v>
      </c>
      <c r="H864" s="741">
        <v>0</v>
      </c>
      <c r="I864" s="741">
        <v>0</v>
      </c>
      <c r="J864" s="741">
        <v>0</v>
      </c>
      <c r="K864" s="741">
        <v>0</v>
      </c>
      <c r="L864" s="741">
        <v>0</v>
      </c>
      <c r="M864" s="741">
        <v>0</v>
      </c>
      <c r="N864" s="741">
        <v>0</v>
      </c>
      <c r="O864" s="741">
        <v>0</v>
      </c>
      <c r="P864" s="741">
        <v>0</v>
      </c>
      <c r="Q864" s="741">
        <v>0</v>
      </c>
      <c r="R864" s="741">
        <v>0</v>
      </c>
      <c r="S864" s="741">
        <v>0</v>
      </c>
      <c r="T864" s="740" t="s">
        <v>4004</v>
      </c>
    </row>
    <row r="865" spans="1:20">
      <c r="A865" s="739" t="s">
        <v>4000</v>
      </c>
      <c r="B865" s="739" t="s">
        <v>1033</v>
      </c>
      <c r="C865" s="739" t="s">
        <v>1034</v>
      </c>
      <c r="D865" s="739" t="s">
        <v>816</v>
      </c>
      <c r="E865" s="739" t="s">
        <v>4003</v>
      </c>
      <c r="F865" s="741">
        <v>0</v>
      </c>
      <c r="G865" s="741">
        <v>0</v>
      </c>
      <c r="H865" s="741">
        <v>0</v>
      </c>
      <c r="I865" s="741">
        <v>0</v>
      </c>
      <c r="J865" s="741">
        <v>0</v>
      </c>
      <c r="K865" s="741">
        <v>0</v>
      </c>
      <c r="L865" s="741">
        <v>0</v>
      </c>
      <c r="M865" s="741">
        <v>0</v>
      </c>
      <c r="N865" s="741">
        <v>0</v>
      </c>
      <c r="O865" s="741">
        <v>0</v>
      </c>
      <c r="P865" s="741">
        <v>0</v>
      </c>
      <c r="Q865" s="741">
        <v>0</v>
      </c>
      <c r="R865" s="741">
        <v>0</v>
      </c>
      <c r="S865" s="741">
        <v>0</v>
      </c>
      <c r="T865" s="740" t="s">
        <v>4004</v>
      </c>
    </row>
    <row r="866" spans="1:20">
      <c r="A866" s="739" t="s">
        <v>4000</v>
      </c>
      <c r="B866" s="739" t="s">
        <v>1035</v>
      </c>
      <c r="C866" s="739" t="s">
        <v>1036</v>
      </c>
      <c r="D866" s="739" t="s">
        <v>816</v>
      </c>
      <c r="E866" s="739" t="s">
        <v>4003</v>
      </c>
      <c r="F866" s="741">
        <v>0</v>
      </c>
      <c r="G866" s="741">
        <v>0</v>
      </c>
      <c r="H866" s="741">
        <v>0</v>
      </c>
      <c r="I866" s="741">
        <v>0</v>
      </c>
      <c r="J866" s="741">
        <v>0</v>
      </c>
      <c r="K866" s="741">
        <v>0</v>
      </c>
      <c r="L866" s="741">
        <v>0</v>
      </c>
      <c r="M866" s="741">
        <v>0</v>
      </c>
      <c r="N866" s="741">
        <v>0</v>
      </c>
      <c r="O866" s="741">
        <v>0</v>
      </c>
      <c r="P866" s="741">
        <v>0</v>
      </c>
      <c r="Q866" s="741">
        <v>0</v>
      </c>
      <c r="R866" s="741">
        <v>0</v>
      </c>
      <c r="S866" s="741">
        <v>0</v>
      </c>
      <c r="T866" s="740" t="s">
        <v>4004</v>
      </c>
    </row>
    <row r="867" spans="1:20">
      <c r="A867" s="739" t="s">
        <v>4000</v>
      </c>
      <c r="B867" s="739" t="s">
        <v>1037</v>
      </c>
      <c r="C867" s="739" t="s">
        <v>1038</v>
      </c>
      <c r="D867" s="739" t="s">
        <v>816</v>
      </c>
      <c r="E867" s="739" t="s">
        <v>4003</v>
      </c>
      <c r="F867" s="741">
        <v>0</v>
      </c>
      <c r="G867" s="741">
        <v>0</v>
      </c>
      <c r="H867" s="741">
        <v>0</v>
      </c>
      <c r="I867" s="741">
        <v>0</v>
      </c>
      <c r="J867" s="741">
        <v>0</v>
      </c>
      <c r="K867" s="741">
        <v>0</v>
      </c>
      <c r="L867" s="741">
        <v>0</v>
      </c>
      <c r="M867" s="741">
        <v>0</v>
      </c>
      <c r="N867" s="741">
        <v>0</v>
      </c>
      <c r="O867" s="741">
        <v>0</v>
      </c>
      <c r="P867" s="741">
        <v>0</v>
      </c>
      <c r="Q867" s="741">
        <v>0</v>
      </c>
      <c r="R867" s="741">
        <v>0</v>
      </c>
      <c r="S867" s="741">
        <v>0</v>
      </c>
      <c r="T867" s="740" t="s">
        <v>4004</v>
      </c>
    </row>
    <row r="868" spans="1:20">
      <c r="A868" s="739" t="s">
        <v>4000</v>
      </c>
      <c r="B868" s="739" t="s">
        <v>1039</v>
      </c>
      <c r="C868" s="739" t="s">
        <v>1040</v>
      </c>
      <c r="D868" s="739" t="s">
        <v>816</v>
      </c>
      <c r="E868" s="739" t="s">
        <v>4003</v>
      </c>
      <c r="F868" s="741">
        <v>0</v>
      </c>
      <c r="G868" s="741">
        <v>0</v>
      </c>
      <c r="H868" s="741">
        <v>0</v>
      </c>
      <c r="I868" s="741">
        <v>0</v>
      </c>
      <c r="J868" s="741">
        <v>0</v>
      </c>
      <c r="K868" s="741">
        <v>0</v>
      </c>
      <c r="L868" s="741">
        <v>0</v>
      </c>
      <c r="M868" s="741">
        <v>0</v>
      </c>
      <c r="N868" s="741">
        <v>0</v>
      </c>
      <c r="O868" s="741">
        <v>0</v>
      </c>
      <c r="P868" s="741">
        <v>0</v>
      </c>
      <c r="Q868" s="741">
        <v>0</v>
      </c>
      <c r="R868" s="741">
        <v>0</v>
      </c>
      <c r="S868" s="741">
        <v>0</v>
      </c>
      <c r="T868" s="740" t="s">
        <v>4004</v>
      </c>
    </row>
    <row r="869" spans="1:20">
      <c r="A869" s="739" t="s">
        <v>4000</v>
      </c>
      <c r="B869" s="739" t="s">
        <v>1041</v>
      </c>
      <c r="C869" s="739" t="s">
        <v>1042</v>
      </c>
      <c r="D869" s="739" t="s">
        <v>816</v>
      </c>
      <c r="E869" s="739" t="s">
        <v>4003</v>
      </c>
      <c r="F869" s="741">
        <v>0</v>
      </c>
      <c r="G869" s="741">
        <v>0</v>
      </c>
      <c r="H869" s="741">
        <v>0</v>
      </c>
      <c r="I869" s="741">
        <v>0</v>
      </c>
      <c r="J869" s="741">
        <v>0</v>
      </c>
      <c r="K869" s="741">
        <v>0</v>
      </c>
      <c r="L869" s="741">
        <v>0</v>
      </c>
      <c r="M869" s="741">
        <v>0</v>
      </c>
      <c r="N869" s="741">
        <v>0</v>
      </c>
      <c r="O869" s="741">
        <v>0</v>
      </c>
      <c r="P869" s="741">
        <v>0</v>
      </c>
      <c r="Q869" s="741">
        <v>0</v>
      </c>
      <c r="R869" s="741">
        <v>0</v>
      </c>
      <c r="S869" s="741">
        <v>0</v>
      </c>
      <c r="T869" s="740" t="s">
        <v>4004</v>
      </c>
    </row>
    <row r="870" spans="1:20">
      <c r="A870" s="739" t="s">
        <v>4000</v>
      </c>
      <c r="B870" s="739" t="s">
        <v>1043</v>
      </c>
      <c r="C870" s="739" t="s">
        <v>1044</v>
      </c>
      <c r="D870" s="739" t="s">
        <v>816</v>
      </c>
      <c r="E870" s="739" t="s">
        <v>4003</v>
      </c>
      <c r="F870" s="741">
        <v>0</v>
      </c>
      <c r="G870" s="741">
        <v>0</v>
      </c>
      <c r="H870" s="741">
        <v>0</v>
      </c>
      <c r="I870" s="741">
        <v>0</v>
      </c>
      <c r="J870" s="741">
        <v>0</v>
      </c>
      <c r="K870" s="741">
        <v>0</v>
      </c>
      <c r="L870" s="741">
        <v>0</v>
      </c>
      <c r="M870" s="741">
        <v>0</v>
      </c>
      <c r="N870" s="741">
        <v>0</v>
      </c>
      <c r="O870" s="741">
        <v>0</v>
      </c>
      <c r="P870" s="741">
        <v>0</v>
      </c>
      <c r="Q870" s="741">
        <v>0</v>
      </c>
      <c r="R870" s="741">
        <v>0</v>
      </c>
      <c r="S870" s="741">
        <v>0</v>
      </c>
      <c r="T870" s="740" t="s">
        <v>4004</v>
      </c>
    </row>
    <row r="871" spans="1:20">
      <c r="A871" s="739" t="s">
        <v>4000</v>
      </c>
      <c r="B871" s="739" t="s">
        <v>1045</v>
      </c>
      <c r="C871" s="739" t="s">
        <v>1046</v>
      </c>
      <c r="D871" s="739" t="s">
        <v>816</v>
      </c>
      <c r="E871" s="739" t="s">
        <v>4003</v>
      </c>
      <c r="F871" s="741">
        <v>0</v>
      </c>
      <c r="G871" s="741">
        <v>0</v>
      </c>
      <c r="H871" s="741">
        <v>0</v>
      </c>
      <c r="I871" s="741">
        <v>0</v>
      </c>
      <c r="J871" s="741">
        <v>0</v>
      </c>
      <c r="K871" s="741">
        <v>0</v>
      </c>
      <c r="L871" s="741">
        <v>0</v>
      </c>
      <c r="M871" s="741">
        <v>0</v>
      </c>
      <c r="N871" s="741">
        <v>0</v>
      </c>
      <c r="O871" s="741">
        <v>0</v>
      </c>
      <c r="P871" s="741">
        <v>0</v>
      </c>
      <c r="Q871" s="741">
        <v>0</v>
      </c>
      <c r="R871" s="741">
        <v>0</v>
      </c>
      <c r="S871" s="741">
        <v>0</v>
      </c>
      <c r="T871" s="740" t="s">
        <v>4004</v>
      </c>
    </row>
    <row r="872" spans="1:20">
      <c r="A872" s="739" t="s">
        <v>4000</v>
      </c>
      <c r="B872" s="739" t="s">
        <v>1047</v>
      </c>
      <c r="C872" s="739" t="s">
        <v>1048</v>
      </c>
      <c r="D872" s="739" t="s">
        <v>816</v>
      </c>
      <c r="E872" s="739" t="s">
        <v>4003</v>
      </c>
      <c r="F872" s="741">
        <v>0</v>
      </c>
      <c r="G872" s="741">
        <v>0</v>
      </c>
      <c r="H872" s="741">
        <v>0</v>
      </c>
      <c r="I872" s="741">
        <v>0</v>
      </c>
      <c r="J872" s="741">
        <v>0</v>
      </c>
      <c r="K872" s="741">
        <v>0</v>
      </c>
      <c r="L872" s="741">
        <v>0</v>
      </c>
      <c r="M872" s="741">
        <v>0</v>
      </c>
      <c r="N872" s="741">
        <v>0</v>
      </c>
      <c r="O872" s="741">
        <v>0</v>
      </c>
      <c r="P872" s="741">
        <v>0</v>
      </c>
      <c r="Q872" s="741">
        <v>0</v>
      </c>
      <c r="R872" s="741">
        <v>0</v>
      </c>
      <c r="S872" s="741">
        <v>0</v>
      </c>
      <c r="T872" s="740" t="s">
        <v>4004</v>
      </c>
    </row>
    <row r="873" spans="1:20">
      <c r="A873" s="739" t="s">
        <v>4000</v>
      </c>
      <c r="B873" s="739" t="s">
        <v>1049</v>
      </c>
      <c r="C873" s="739" t="s">
        <v>1050</v>
      </c>
      <c r="D873" s="739" t="s">
        <v>816</v>
      </c>
      <c r="E873" s="739" t="s">
        <v>4003</v>
      </c>
      <c r="F873" s="741">
        <v>0</v>
      </c>
      <c r="G873" s="741">
        <v>0</v>
      </c>
      <c r="H873" s="741">
        <v>0</v>
      </c>
      <c r="I873" s="741">
        <v>0</v>
      </c>
      <c r="J873" s="741">
        <v>0</v>
      </c>
      <c r="K873" s="741">
        <v>0</v>
      </c>
      <c r="L873" s="741">
        <v>0</v>
      </c>
      <c r="M873" s="741">
        <v>0</v>
      </c>
      <c r="N873" s="741">
        <v>0</v>
      </c>
      <c r="O873" s="741">
        <v>0</v>
      </c>
      <c r="P873" s="741">
        <v>0</v>
      </c>
      <c r="Q873" s="741">
        <v>0</v>
      </c>
      <c r="R873" s="741">
        <v>0</v>
      </c>
      <c r="S873" s="741">
        <v>0</v>
      </c>
      <c r="T873" s="740" t="s">
        <v>4004</v>
      </c>
    </row>
    <row r="874" spans="1:20">
      <c r="A874" s="739" t="s">
        <v>4000</v>
      </c>
      <c r="B874" s="739" t="s">
        <v>1051</v>
      </c>
      <c r="C874" s="739" t="s">
        <v>1052</v>
      </c>
      <c r="D874" s="739" t="s">
        <v>816</v>
      </c>
      <c r="E874" s="739" t="s">
        <v>4003</v>
      </c>
      <c r="F874" s="741">
        <v>0</v>
      </c>
      <c r="G874" s="741">
        <v>0</v>
      </c>
      <c r="H874" s="741">
        <v>0</v>
      </c>
      <c r="I874" s="741">
        <v>0</v>
      </c>
      <c r="J874" s="741">
        <v>0</v>
      </c>
      <c r="K874" s="741">
        <v>0</v>
      </c>
      <c r="L874" s="741">
        <v>0</v>
      </c>
      <c r="M874" s="741">
        <v>0</v>
      </c>
      <c r="N874" s="741">
        <v>0</v>
      </c>
      <c r="O874" s="741">
        <v>0</v>
      </c>
      <c r="P874" s="741">
        <v>0</v>
      </c>
      <c r="Q874" s="741">
        <v>0</v>
      </c>
      <c r="R874" s="741">
        <v>0</v>
      </c>
      <c r="S874" s="741">
        <v>0</v>
      </c>
      <c r="T874" s="740" t="s">
        <v>4004</v>
      </c>
    </row>
    <row r="875" spans="1:20">
      <c r="A875" s="739" t="s">
        <v>4000</v>
      </c>
      <c r="B875" s="739" t="s">
        <v>1053</v>
      </c>
      <c r="C875" s="739" t="s">
        <v>1054</v>
      </c>
      <c r="D875" s="739" t="s">
        <v>816</v>
      </c>
      <c r="E875" s="739" t="s">
        <v>4003</v>
      </c>
      <c r="F875" s="741">
        <v>0</v>
      </c>
      <c r="G875" s="741">
        <v>0</v>
      </c>
      <c r="H875" s="741">
        <v>0</v>
      </c>
      <c r="I875" s="741">
        <v>0</v>
      </c>
      <c r="J875" s="741">
        <v>0</v>
      </c>
      <c r="K875" s="741">
        <v>0</v>
      </c>
      <c r="L875" s="741">
        <v>0</v>
      </c>
      <c r="M875" s="741">
        <v>0</v>
      </c>
      <c r="N875" s="741">
        <v>0</v>
      </c>
      <c r="O875" s="741">
        <v>0</v>
      </c>
      <c r="P875" s="741">
        <v>0</v>
      </c>
      <c r="Q875" s="741">
        <v>0</v>
      </c>
      <c r="R875" s="741">
        <v>0</v>
      </c>
      <c r="S875" s="741">
        <v>0</v>
      </c>
      <c r="T875" s="740" t="s">
        <v>4004</v>
      </c>
    </row>
    <row r="876" spans="1:20">
      <c r="A876" s="739" t="s">
        <v>4000</v>
      </c>
      <c r="B876" s="739" t="s">
        <v>1055</v>
      </c>
      <c r="C876" s="739" t="s">
        <v>1056</v>
      </c>
      <c r="D876" s="739" t="s">
        <v>816</v>
      </c>
      <c r="E876" s="739" t="s">
        <v>4003</v>
      </c>
      <c r="F876" s="741">
        <v>0</v>
      </c>
      <c r="G876" s="741">
        <v>0</v>
      </c>
      <c r="H876" s="741">
        <v>0</v>
      </c>
      <c r="I876" s="741">
        <v>0</v>
      </c>
      <c r="J876" s="741">
        <v>0</v>
      </c>
      <c r="K876" s="741">
        <v>0</v>
      </c>
      <c r="L876" s="741">
        <v>0</v>
      </c>
      <c r="M876" s="741">
        <v>0</v>
      </c>
      <c r="N876" s="741">
        <v>0</v>
      </c>
      <c r="O876" s="741">
        <v>0</v>
      </c>
      <c r="P876" s="741">
        <v>0</v>
      </c>
      <c r="Q876" s="741">
        <v>0</v>
      </c>
      <c r="R876" s="741">
        <v>0</v>
      </c>
      <c r="S876" s="741">
        <v>0</v>
      </c>
      <c r="T876" s="740" t="s">
        <v>4004</v>
      </c>
    </row>
    <row r="877" spans="1:20">
      <c r="A877" s="739" t="s">
        <v>4000</v>
      </c>
      <c r="B877" s="739" t="s">
        <v>1057</v>
      </c>
      <c r="C877" s="739" t="s">
        <v>1058</v>
      </c>
      <c r="D877" s="739" t="s">
        <v>816</v>
      </c>
      <c r="E877" s="739" t="s">
        <v>4003</v>
      </c>
      <c r="F877" s="741">
        <v>0</v>
      </c>
      <c r="G877" s="741">
        <v>0</v>
      </c>
      <c r="H877" s="741">
        <v>0</v>
      </c>
      <c r="I877" s="741">
        <v>0</v>
      </c>
      <c r="J877" s="741">
        <v>0</v>
      </c>
      <c r="K877" s="741">
        <v>0</v>
      </c>
      <c r="L877" s="741">
        <v>0</v>
      </c>
      <c r="M877" s="741">
        <v>0</v>
      </c>
      <c r="N877" s="741">
        <v>0</v>
      </c>
      <c r="O877" s="741">
        <v>0</v>
      </c>
      <c r="P877" s="741">
        <v>0</v>
      </c>
      <c r="Q877" s="741">
        <v>0</v>
      </c>
      <c r="R877" s="741">
        <v>0</v>
      </c>
      <c r="S877" s="741">
        <v>0</v>
      </c>
      <c r="T877" s="740" t="s">
        <v>4004</v>
      </c>
    </row>
    <row r="878" spans="1:20">
      <c r="A878" s="739" t="s">
        <v>4000</v>
      </c>
      <c r="B878" s="739" t="s">
        <v>1059</v>
      </c>
      <c r="C878" s="739" t="s">
        <v>1060</v>
      </c>
      <c r="D878" s="739" t="s">
        <v>816</v>
      </c>
      <c r="E878" s="739" t="s">
        <v>4003</v>
      </c>
      <c r="F878" s="741">
        <v>0</v>
      </c>
      <c r="G878" s="741">
        <v>0</v>
      </c>
      <c r="H878" s="741">
        <v>0</v>
      </c>
      <c r="I878" s="741">
        <v>0</v>
      </c>
      <c r="J878" s="741">
        <v>0</v>
      </c>
      <c r="K878" s="741">
        <v>0</v>
      </c>
      <c r="L878" s="741">
        <v>0</v>
      </c>
      <c r="M878" s="741">
        <v>0</v>
      </c>
      <c r="N878" s="741">
        <v>0</v>
      </c>
      <c r="O878" s="741">
        <v>0</v>
      </c>
      <c r="P878" s="741">
        <v>0</v>
      </c>
      <c r="Q878" s="741">
        <v>0</v>
      </c>
      <c r="R878" s="741">
        <v>0</v>
      </c>
      <c r="S878" s="741">
        <v>0</v>
      </c>
      <c r="T878" s="740" t="s">
        <v>4004</v>
      </c>
    </row>
    <row r="879" spans="1:20">
      <c r="A879" s="739" t="s">
        <v>4000</v>
      </c>
      <c r="B879" s="739" t="s">
        <v>1061</v>
      </c>
      <c r="C879" s="739" t="s">
        <v>1062</v>
      </c>
      <c r="D879" s="739" t="s">
        <v>816</v>
      </c>
      <c r="E879" s="739" t="s">
        <v>4003</v>
      </c>
      <c r="F879" s="741">
        <v>0</v>
      </c>
      <c r="G879" s="741">
        <v>0</v>
      </c>
      <c r="H879" s="741">
        <v>0</v>
      </c>
      <c r="I879" s="741">
        <v>0</v>
      </c>
      <c r="J879" s="741">
        <v>0</v>
      </c>
      <c r="K879" s="741">
        <v>0</v>
      </c>
      <c r="L879" s="741">
        <v>0</v>
      </c>
      <c r="M879" s="741">
        <v>0</v>
      </c>
      <c r="N879" s="741">
        <v>0</v>
      </c>
      <c r="O879" s="741">
        <v>0</v>
      </c>
      <c r="P879" s="741">
        <v>0</v>
      </c>
      <c r="Q879" s="741">
        <v>0</v>
      </c>
      <c r="R879" s="741">
        <v>0</v>
      </c>
      <c r="S879" s="741">
        <v>0</v>
      </c>
      <c r="T879" s="740" t="s">
        <v>4004</v>
      </c>
    </row>
    <row r="880" spans="1:20">
      <c r="A880" s="739" t="s">
        <v>4000</v>
      </c>
      <c r="B880" s="739" t="s">
        <v>1063</v>
      </c>
      <c r="C880" s="739" t="s">
        <v>1064</v>
      </c>
      <c r="D880" s="739" t="s">
        <v>816</v>
      </c>
      <c r="E880" s="739" t="s">
        <v>4003</v>
      </c>
      <c r="F880" s="741">
        <v>0</v>
      </c>
      <c r="G880" s="741">
        <v>0</v>
      </c>
      <c r="H880" s="741">
        <v>0</v>
      </c>
      <c r="I880" s="741">
        <v>0</v>
      </c>
      <c r="J880" s="741">
        <v>0</v>
      </c>
      <c r="K880" s="741">
        <v>0</v>
      </c>
      <c r="L880" s="741">
        <v>0</v>
      </c>
      <c r="M880" s="741">
        <v>0</v>
      </c>
      <c r="N880" s="741">
        <v>0</v>
      </c>
      <c r="O880" s="741">
        <v>0</v>
      </c>
      <c r="P880" s="741">
        <v>0</v>
      </c>
      <c r="Q880" s="741">
        <v>0</v>
      </c>
      <c r="R880" s="741">
        <v>0</v>
      </c>
      <c r="S880" s="741">
        <v>0</v>
      </c>
      <c r="T880" s="740" t="s">
        <v>4004</v>
      </c>
    </row>
    <row r="881" spans="1:20">
      <c r="A881" s="739" t="s">
        <v>4000</v>
      </c>
      <c r="B881" s="739" t="s">
        <v>1065</v>
      </c>
      <c r="C881" s="739" t="s">
        <v>1066</v>
      </c>
      <c r="D881" s="739" t="s">
        <v>816</v>
      </c>
      <c r="E881" s="739" t="s">
        <v>4003</v>
      </c>
      <c r="F881" s="741">
        <v>0</v>
      </c>
      <c r="G881" s="741">
        <v>0</v>
      </c>
      <c r="H881" s="741">
        <v>0</v>
      </c>
      <c r="I881" s="741">
        <v>0</v>
      </c>
      <c r="J881" s="741">
        <v>0</v>
      </c>
      <c r="K881" s="741">
        <v>0</v>
      </c>
      <c r="L881" s="741">
        <v>0</v>
      </c>
      <c r="M881" s="741">
        <v>0</v>
      </c>
      <c r="N881" s="741">
        <v>0</v>
      </c>
      <c r="O881" s="741">
        <v>0</v>
      </c>
      <c r="P881" s="741">
        <v>0</v>
      </c>
      <c r="Q881" s="741">
        <v>0</v>
      </c>
      <c r="R881" s="741">
        <v>0</v>
      </c>
      <c r="S881" s="741">
        <v>0</v>
      </c>
      <c r="T881" s="740" t="s">
        <v>4004</v>
      </c>
    </row>
    <row r="882" spans="1:20">
      <c r="A882" s="739" t="s">
        <v>4000</v>
      </c>
      <c r="B882" s="739" t="s">
        <v>1067</v>
      </c>
      <c r="C882" s="739" t="s">
        <v>1068</v>
      </c>
      <c r="D882" s="739" t="s">
        <v>816</v>
      </c>
      <c r="E882" s="739" t="s">
        <v>4003</v>
      </c>
      <c r="F882" s="741">
        <v>0</v>
      </c>
      <c r="G882" s="741">
        <v>0</v>
      </c>
      <c r="H882" s="741">
        <v>0</v>
      </c>
      <c r="I882" s="741">
        <v>0</v>
      </c>
      <c r="J882" s="741">
        <v>0</v>
      </c>
      <c r="K882" s="741">
        <v>0</v>
      </c>
      <c r="L882" s="741">
        <v>0</v>
      </c>
      <c r="M882" s="741">
        <v>0</v>
      </c>
      <c r="N882" s="741">
        <v>0</v>
      </c>
      <c r="O882" s="741">
        <v>0</v>
      </c>
      <c r="P882" s="741">
        <v>0</v>
      </c>
      <c r="Q882" s="741">
        <v>0</v>
      </c>
      <c r="R882" s="741">
        <v>0</v>
      </c>
      <c r="S882" s="741">
        <v>0</v>
      </c>
      <c r="T882" s="740" t="s">
        <v>4004</v>
      </c>
    </row>
    <row r="883" spans="1:20">
      <c r="A883" s="739" t="s">
        <v>4000</v>
      </c>
      <c r="B883" s="739" t="s">
        <v>1069</v>
      </c>
      <c r="C883" s="739" t="s">
        <v>1070</v>
      </c>
      <c r="D883" s="739" t="s">
        <v>816</v>
      </c>
      <c r="E883" s="739" t="s">
        <v>4003</v>
      </c>
      <c r="F883" s="741">
        <v>0</v>
      </c>
      <c r="G883" s="741">
        <v>0</v>
      </c>
      <c r="H883" s="741">
        <v>0</v>
      </c>
      <c r="I883" s="741">
        <v>0</v>
      </c>
      <c r="J883" s="741">
        <v>0</v>
      </c>
      <c r="K883" s="741">
        <v>0</v>
      </c>
      <c r="L883" s="741">
        <v>0</v>
      </c>
      <c r="M883" s="741">
        <v>0</v>
      </c>
      <c r="N883" s="741">
        <v>0</v>
      </c>
      <c r="O883" s="741">
        <v>0</v>
      </c>
      <c r="P883" s="741">
        <v>0</v>
      </c>
      <c r="Q883" s="741">
        <v>0</v>
      </c>
      <c r="R883" s="741">
        <v>0</v>
      </c>
      <c r="S883" s="741">
        <v>0</v>
      </c>
      <c r="T883" s="740" t="s">
        <v>4004</v>
      </c>
    </row>
    <row r="884" spans="1:20">
      <c r="A884" s="739" t="s">
        <v>4000</v>
      </c>
      <c r="B884" s="739" t="s">
        <v>1071</v>
      </c>
      <c r="C884" s="739" t="s">
        <v>1072</v>
      </c>
      <c r="D884" s="739" t="s">
        <v>816</v>
      </c>
      <c r="E884" s="739" t="s">
        <v>4003</v>
      </c>
      <c r="F884" s="741">
        <v>0</v>
      </c>
      <c r="G884" s="741">
        <v>0</v>
      </c>
      <c r="H884" s="741">
        <v>0</v>
      </c>
      <c r="I884" s="741">
        <v>0</v>
      </c>
      <c r="J884" s="741">
        <v>0</v>
      </c>
      <c r="K884" s="741">
        <v>0</v>
      </c>
      <c r="L884" s="741">
        <v>0</v>
      </c>
      <c r="M884" s="741">
        <v>0</v>
      </c>
      <c r="N884" s="741">
        <v>0</v>
      </c>
      <c r="O884" s="741">
        <v>0</v>
      </c>
      <c r="P884" s="741">
        <v>0</v>
      </c>
      <c r="Q884" s="741">
        <v>0</v>
      </c>
      <c r="R884" s="741">
        <v>0</v>
      </c>
      <c r="S884" s="741">
        <v>0</v>
      </c>
      <c r="T884" s="740" t="s">
        <v>4004</v>
      </c>
    </row>
    <row r="885" spans="1:20">
      <c r="A885" s="739" t="s">
        <v>4000</v>
      </c>
      <c r="B885" s="739" t="s">
        <v>1073</v>
      </c>
      <c r="C885" s="739" t="s">
        <v>1074</v>
      </c>
      <c r="D885" s="739" t="s">
        <v>816</v>
      </c>
      <c r="E885" s="739" t="s">
        <v>4003</v>
      </c>
      <c r="F885" s="741">
        <v>0</v>
      </c>
      <c r="G885" s="741">
        <v>0</v>
      </c>
      <c r="H885" s="741">
        <v>0</v>
      </c>
      <c r="I885" s="741">
        <v>0</v>
      </c>
      <c r="J885" s="741">
        <v>0</v>
      </c>
      <c r="K885" s="741">
        <v>0</v>
      </c>
      <c r="L885" s="741">
        <v>0</v>
      </c>
      <c r="M885" s="741">
        <v>0</v>
      </c>
      <c r="N885" s="741">
        <v>0</v>
      </c>
      <c r="O885" s="741">
        <v>0</v>
      </c>
      <c r="P885" s="741">
        <v>0</v>
      </c>
      <c r="Q885" s="741">
        <v>0</v>
      </c>
      <c r="R885" s="741">
        <v>0</v>
      </c>
      <c r="S885" s="741">
        <v>0</v>
      </c>
      <c r="T885" s="740" t="s">
        <v>4004</v>
      </c>
    </row>
    <row r="886" spans="1:20">
      <c r="A886" s="739" t="s">
        <v>4000</v>
      </c>
      <c r="B886" s="739" t="s">
        <v>1075</v>
      </c>
      <c r="C886" s="739" t="s">
        <v>1076</v>
      </c>
      <c r="D886" s="739" t="s">
        <v>816</v>
      </c>
      <c r="E886" s="739" t="s">
        <v>4003</v>
      </c>
      <c r="F886" s="741">
        <v>0</v>
      </c>
      <c r="G886" s="741">
        <v>0</v>
      </c>
      <c r="H886" s="741">
        <v>0</v>
      </c>
      <c r="I886" s="741">
        <v>0</v>
      </c>
      <c r="J886" s="741">
        <v>0</v>
      </c>
      <c r="K886" s="741">
        <v>0</v>
      </c>
      <c r="L886" s="741">
        <v>0</v>
      </c>
      <c r="M886" s="741">
        <v>0</v>
      </c>
      <c r="N886" s="741">
        <v>0</v>
      </c>
      <c r="O886" s="741">
        <v>0</v>
      </c>
      <c r="P886" s="741">
        <v>0</v>
      </c>
      <c r="Q886" s="741">
        <v>0</v>
      </c>
      <c r="R886" s="741">
        <v>0</v>
      </c>
      <c r="S886" s="741">
        <v>0</v>
      </c>
      <c r="T886" s="740" t="s">
        <v>4004</v>
      </c>
    </row>
    <row r="887" spans="1:20">
      <c r="A887" s="739" t="s">
        <v>4000</v>
      </c>
      <c r="B887" s="739" t="s">
        <v>1077</v>
      </c>
      <c r="C887" s="739" t="s">
        <v>1078</v>
      </c>
      <c r="D887" s="739" t="s">
        <v>816</v>
      </c>
      <c r="E887" s="739" t="s">
        <v>4003</v>
      </c>
      <c r="F887" s="741">
        <v>0</v>
      </c>
      <c r="G887" s="741">
        <v>0</v>
      </c>
      <c r="H887" s="741">
        <v>0</v>
      </c>
      <c r="I887" s="741">
        <v>0</v>
      </c>
      <c r="J887" s="741">
        <v>0</v>
      </c>
      <c r="K887" s="741">
        <v>0</v>
      </c>
      <c r="L887" s="741">
        <v>0</v>
      </c>
      <c r="M887" s="741">
        <v>0</v>
      </c>
      <c r="N887" s="741">
        <v>0</v>
      </c>
      <c r="O887" s="741">
        <v>0</v>
      </c>
      <c r="P887" s="741">
        <v>0</v>
      </c>
      <c r="Q887" s="741">
        <v>0</v>
      </c>
      <c r="R887" s="741">
        <v>0</v>
      </c>
      <c r="S887" s="741">
        <v>0</v>
      </c>
      <c r="T887" s="740" t="s">
        <v>4004</v>
      </c>
    </row>
    <row r="888" spans="1:20">
      <c r="A888" s="739" t="s">
        <v>4000</v>
      </c>
      <c r="B888" s="739" t="s">
        <v>1079</v>
      </c>
      <c r="C888" s="739" t="s">
        <v>1080</v>
      </c>
      <c r="D888" s="739" t="s">
        <v>816</v>
      </c>
      <c r="E888" s="739" t="s">
        <v>4003</v>
      </c>
      <c r="F888" s="741">
        <v>0</v>
      </c>
      <c r="G888" s="741">
        <v>0</v>
      </c>
      <c r="H888" s="741">
        <v>0</v>
      </c>
      <c r="I888" s="741">
        <v>0</v>
      </c>
      <c r="J888" s="741">
        <v>0</v>
      </c>
      <c r="K888" s="741">
        <v>0</v>
      </c>
      <c r="L888" s="741">
        <v>0</v>
      </c>
      <c r="M888" s="741">
        <v>0</v>
      </c>
      <c r="N888" s="741">
        <v>0</v>
      </c>
      <c r="O888" s="741">
        <v>0</v>
      </c>
      <c r="P888" s="741">
        <v>0</v>
      </c>
      <c r="Q888" s="741">
        <v>0</v>
      </c>
      <c r="R888" s="741">
        <v>0</v>
      </c>
      <c r="S888" s="741">
        <v>0</v>
      </c>
      <c r="T888" s="740" t="s">
        <v>4004</v>
      </c>
    </row>
    <row r="889" spans="1:20">
      <c r="A889" s="739" t="s">
        <v>4000</v>
      </c>
      <c r="B889" s="739" t="s">
        <v>1081</v>
      </c>
      <c r="C889" s="739" t="s">
        <v>1082</v>
      </c>
      <c r="D889" s="739" t="s">
        <v>816</v>
      </c>
      <c r="E889" s="739" t="s">
        <v>4003</v>
      </c>
      <c r="F889" s="741">
        <v>0</v>
      </c>
      <c r="G889" s="741">
        <v>0</v>
      </c>
      <c r="H889" s="741">
        <v>0</v>
      </c>
      <c r="I889" s="741">
        <v>0</v>
      </c>
      <c r="J889" s="741">
        <v>0</v>
      </c>
      <c r="K889" s="741">
        <v>0</v>
      </c>
      <c r="L889" s="741">
        <v>0</v>
      </c>
      <c r="M889" s="741">
        <v>0</v>
      </c>
      <c r="N889" s="741">
        <v>0</v>
      </c>
      <c r="O889" s="741">
        <v>0</v>
      </c>
      <c r="P889" s="741">
        <v>0</v>
      </c>
      <c r="Q889" s="741">
        <v>0</v>
      </c>
      <c r="R889" s="741">
        <v>0</v>
      </c>
      <c r="S889" s="741">
        <v>0</v>
      </c>
      <c r="T889" s="740" t="s">
        <v>4004</v>
      </c>
    </row>
    <row r="890" spans="1:20">
      <c r="A890" s="739" t="s">
        <v>4000</v>
      </c>
      <c r="B890" s="739" t="s">
        <v>1083</v>
      </c>
      <c r="C890" s="739" t="s">
        <v>1084</v>
      </c>
      <c r="D890" s="739" t="s">
        <v>816</v>
      </c>
      <c r="E890" s="739" t="s">
        <v>4003</v>
      </c>
      <c r="F890" s="741">
        <v>0</v>
      </c>
      <c r="G890" s="741">
        <v>0</v>
      </c>
      <c r="H890" s="741">
        <v>0</v>
      </c>
      <c r="I890" s="741">
        <v>0</v>
      </c>
      <c r="J890" s="741">
        <v>0</v>
      </c>
      <c r="K890" s="741">
        <v>0</v>
      </c>
      <c r="L890" s="741">
        <v>0</v>
      </c>
      <c r="M890" s="741">
        <v>0</v>
      </c>
      <c r="N890" s="741">
        <v>0</v>
      </c>
      <c r="O890" s="741">
        <v>0</v>
      </c>
      <c r="P890" s="741">
        <v>0</v>
      </c>
      <c r="Q890" s="741">
        <v>0</v>
      </c>
      <c r="R890" s="741">
        <v>0</v>
      </c>
      <c r="S890" s="741">
        <v>0</v>
      </c>
      <c r="T890" s="740" t="s">
        <v>4004</v>
      </c>
    </row>
    <row r="891" spans="1:20">
      <c r="A891" s="739" t="s">
        <v>4000</v>
      </c>
      <c r="B891" s="739" t="s">
        <v>1085</v>
      </c>
      <c r="C891" s="739" t="s">
        <v>1086</v>
      </c>
      <c r="D891" s="739" t="s">
        <v>816</v>
      </c>
      <c r="E891" s="739" t="s">
        <v>4003</v>
      </c>
      <c r="F891" s="741">
        <v>0</v>
      </c>
      <c r="G891" s="741">
        <v>0</v>
      </c>
      <c r="H891" s="741">
        <v>0</v>
      </c>
      <c r="I891" s="741">
        <v>0</v>
      </c>
      <c r="J891" s="741">
        <v>0</v>
      </c>
      <c r="K891" s="741">
        <v>0</v>
      </c>
      <c r="L891" s="741">
        <v>0</v>
      </c>
      <c r="M891" s="741">
        <v>0</v>
      </c>
      <c r="N891" s="741">
        <v>0</v>
      </c>
      <c r="O891" s="741">
        <v>0</v>
      </c>
      <c r="P891" s="741">
        <v>0</v>
      </c>
      <c r="Q891" s="741">
        <v>0</v>
      </c>
      <c r="R891" s="741">
        <v>0</v>
      </c>
      <c r="S891" s="741">
        <v>0</v>
      </c>
      <c r="T891" s="740" t="s">
        <v>4004</v>
      </c>
    </row>
    <row r="892" spans="1:20">
      <c r="A892" s="739" t="s">
        <v>4000</v>
      </c>
      <c r="B892" s="739" t="s">
        <v>1087</v>
      </c>
      <c r="C892" s="739" t="s">
        <v>1088</v>
      </c>
      <c r="D892" s="739" t="s">
        <v>816</v>
      </c>
      <c r="E892" s="739" t="s">
        <v>4003</v>
      </c>
      <c r="F892" s="741">
        <v>0</v>
      </c>
      <c r="G892" s="741">
        <v>0</v>
      </c>
      <c r="H892" s="741">
        <v>0</v>
      </c>
      <c r="I892" s="741">
        <v>0</v>
      </c>
      <c r="J892" s="741">
        <v>0</v>
      </c>
      <c r="K892" s="741">
        <v>0</v>
      </c>
      <c r="L892" s="741">
        <v>0</v>
      </c>
      <c r="M892" s="741">
        <v>0</v>
      </c>
      <c r="N892" s="741">
        <v>0</v>
      </c>
      <c r="O892" s="741">
        <v>0</v>
      </c>
      <c r="P892" s="741">
        <v>0</v>
      </c>
      <c r="Q892" s="741">
        <v>0</v>
      </c>
      <c r="R892" s="741">
        <v>0</v>
      </c>
      <c r="S892" s="741">
        <v>0</v>
      </c>
      <c r="T892" s="740" t="s">
        <v>4004</v>
      </c>
    </row>
    <row r="893" spans="1:20">
      <c r="A893" s="739" t="s">
        <v>4000</v>
      </c>
      <c r="B893" s="739" t="s">
        <v>1089</v>
      </c>
      <c r="C893" s="739" t="s">
        <v>1090</v>
      </c>
      <c r="D893" s="739" t="s">
        <v>816</v>
      </c>
      <c r="E893" s="739" t="s">
        <v>4003</v>
      </c>
      <c r="F893" s="741">
        <v>0</v>
      </c>
      <c r="G893" s="741">
        <v>0</v>
      </c>
      <c r="H893" s="741">
        <v>0</v>
      </c>
      <c r="I893" s="741">
        <v>0</v>
      </c>
      <c r="J893" s="741">
        <v>0</v>
      </c>
      <c r="K893" s="741">
        <v>0</v>
      </c>
      <c r="L893" s="741">
        <v>0</v>
      </c>
      <c r="M893" s="741">
        <v>0</v>
      </c>
      <c r="N893" s="741">
        <v>0</v>
      </c>
      <c r="O893" s="741">
        <v>0</v>
      </c>
      <c r="P893" s="741">
        <v>0</v>
      </c>
      <c r="Q893" s="741">
        <v>0</v>
      </c>
      <c r="R893" s="741">
        <v>0</v>
      </c>
      <c r="S893" s="741">
        <v>0</v>
      </c>
      <c r="T893" s="740" t="s">
        <v>4004</v>
      </c>
    </row>
    <row r="894" spans="1:20">
      <c r="A894" s="739" t="s">
        <v>4000</v>
      </c>
      <c r="B894" s="739" t="s">
        <v>1091</v>
      </c>
      <c r="C894" s="739" t="s">
        <v>1092</v>
      </c>
      <c r="D894" s="739" t="s">
        <v>816</v>
      </c>
      <c r="E894" s="739" t="s">
        <v>4003</v>
      </c>
      <c r="F894" s="741">
        <v>0</v>
      </c>
      <c r="G894" s="741">
        <v>0</v>
      </c>
      <c r="H894" s="741">
        <v>0</v>
      </c>
      <c r="I894" s="741">
        <v>0</v>
      </c>
      <c r="J894" s="741">
        <v>0</v>
      </c>
      <c r="K894" s="741">
        <v>0</v>
      </c>
      <c r="L894" s="741">
        <v>0</v>
      </c>
      <c r="M894" s="741">
        <v>0</v>
      </c>
      <c r="N894" s="741">
        <v>0</v>
      </c>
      <c r="O894" s="741">
        <v>0</v>
      </c>
      <c r="P894" s="741">
        <v>0</v>
      </c>
      <c r="Q894" s="741">
        <v>0</v>
      </c>
      <c r="R894" s="741">
        <v>0</v>
      </c>
      <c r="S894" s="741">
        <v>0</v>
      </c>
      <c r="T894" s="740" t="s">
        <v>4004</v>
      </c>
    </row>
    <row r="895" spans="1:20">
      <c r="A895" s="739" t="s">
        <v>4000</v>
      </c>
      <c r="B895" s="739" t="s">
        <v>1093</v>
      </c>
      <c r="C895" s="739" t="s">
        <v>1094</v>
      </c>
      <c r="D895" s="739" t="s">
        <v>816</v>
      </c>
      <c r="E895" s="739" t="s">
        <v>4003</v>
      </c>
      <c r="F895" s="741">
        <v>0</v>
      </c>
      <c r="G895" s="741">
        <v>0</v>
      </c>
      <c r="H895" s="741">
        <v>0</v>
      </c>
      <c r="I895" s="741">
        <v>0</v>
      </c>
      <c r="J895" s="741">
        <v>0</v>
      </c>
      <c r="K895" s="741">
        <v>0</v>
      </c>
      <c r="L895" s="741">
        <v>0</v>
      </c>
      <c r="M895" s="741">
        <v>0</v>
      </c>
      <c r="N895" s="741">
        <v>0</v>
      </c>
      <c r="O895" s="741">
        <v>0</v>
      </c>
      <c r="P895" s="741">
        <v>0</v>
      </c>
      <c r="Q895" s="741">
        <v>0</v>
      </c>
      <c r="R895" s="741">
        <v>0</v>
      </c>
      <c r="S895" s="741">
        <v>0</v>
      </c>
      <c r="T895" s="740" t="s">
        <v>4004</v>
      </c>
    </row>
    <row r="896" spans="1:20">
      <c r="A896" s="739" t="s">
        <v>4000</v>
      </c>
      <c r="B896" s="739" t="s">
        <v>1095</v>
      </c>
      <c r="C896" s="739" t="s">
        <v>1096</v>
      </c>
      <c r="D896" s="739" t="s">
        <v>816</v>
      </c>
      <c r="E896" s="739" t="s">
        <v>4003</v>
      </c>
      <c r="F896" s="740" t="s">
        <v>4004</v>
      </c>
      <c r="G896" s="740" t="s">
        <v>4004</v>
      </c>
      <c r="H896" s="740" t="s">
        <v>4004</v>
      </c>
      <c r="I896" s="740" t="s">
        <v>4004</v>
      </c>
      <c r="J896" s="741">
        <v>0</v>
      </c>
      <c r="K896" s="740" t="s">
        <v>4004</v>
      </c>
      <c r="L896" s="740" t="s">
        <v>4004</v>
      </c>
      <c r="M896" s="740" t="s">
        <v>4004</v>
      </c>
      <c r="N896" s="740" t="s">
        <v>4004</v>
      </c>
      <c r="O896" s="740" t="s">
        <v>4004</v>
      </c>
      <c r="P896" s="740" t="s">
        <v>4004</v>
      </c>
      <c r="Q896" s="740" t="s">
        <v>4004</v>
      </c>
      <c r="R896" s="740" t="s">
        <v>4004</v>
      </c>
      <c r="S896" s="740" t="s">
        <v>4004</v>
      </c>
      <c r="T896" s="740" t="s">
        <v>4004</v>
      </c>
    </row>
    <row r="897" spans="1:20">
      <c r="A897" s="739" t="s">
        <v>4000</v>
      </c>
      <c r="B897" s="739" t="s">
        <v>1097</v>
      </c>
      <c r="C897" s="739" t="s">
        <v>1098</v>
      </c>
      <c r="D897" s="739" t="s">
        <v>816</v>
      </c>
      <c r="E897" s="739" t="s">
        <v>4003</v>
      </c>
      <c r="F897" s="740" t="s">
        <v>4004</v>
      </c>
      <c r="G897" s="740" t="s">
        <v>4004</v>
      </c>
      <c r="H897" s="740" t="s">
        <v>4004</v>
      </c>
      <c r="I897" s="740" t="s">
        <v>4004</v>
      </c>
      <c r="J897" s="741">
        <v>0</v>
      </c>
      <c r="K897" s="740" t="s">
        <v>4004</v>
      </c>
      <c r="L897" s="740" t="s">
        <v>4004</v>
      </c>
      <c r="M897" s="740" t="s">
        <v>4004</v>
      </c>
      <c r="N897" s="740" t="s">
        <v>4004</v>
      </c>
      <c r="O897" s="740" t="s">
        <v>4004</v>
      </c>
      <c r="P897" s="740" t="s">
        <v>4004</v>
      </c>
      <c r="Q897" s="740" t="s">
        <v>4004</v>
      </c>
      <c r="R897" s="740" t="s">
        <v>4004</v>
      </c>
      <c r="S897" s="740" t="s">
        <v>4004</v>
      </c>
      <c r="T897" s="740" t="s">
        <v>4004</v>
      </c>
    </row>
    <row r="898" spans="1:20">
      <c r="A898" s="739" t="s">
        <v>4000</v>
      </c>
      <c r="B898" s="739" t="s">
        <v>1099</v>
      </c>
      <c r="C898" s="739" t="s">
        <v>1100</v>
      </c>
      <c r="D898" s="739" t="s">
        <v>816</v>
      </c>
      <c r="E898" s="739" t="s">
        <v>4003</v>
      </c>
      <c r="F898" s="740" t="s">
        <v>4004</v>
      </c>
      <c r="G898" s="740" t="s">
        <v>4004</v>
      </c>
      <c r="H898" s="740" t="s">
        <v>4004</v>
      </c>
      <c r="I898" s="740" t="s">
        <v>4004</v>
      </c>
      <c r="J898" s="741">
        <v>0</v>
      </c>
      <c r="K898" s="740" t="s">
        <v>4004</v>
      </c>
      <c r="L898" s="740" t="s">
        <v>4004</v>
      </c>
      <c r="M898" s="740" t="s">
        <v>4004</v>
      </c>
      <c r="N898" s="740" t="s">
        <v>4004</v>
      </c>
      <c r="O898" s="740" t="s">
        <v>4004</v>
      </c>
      <c r="P898" s="740" t="s">
        <v>4004</v>
      </c>
      <c r="Q898" s="740" t="s">
        <v>4004</v>
      </c>
      <c r="R898" s="740" t="s">
        <v>4004</v>
      </c>
      <c r="S898" s="740" t="s">
        <v>4004</v>
      </c>
      <c r="T898" s="740" t="s">
        <v>4004</v>
      </c>
    </row>
    <row r="899" spans="1:20">
      <c r="A899" s="739" t="s">
        <v>4000</v>
      </c>
      <c r="B899" s="739" t="s">
        <v>1101</v>
      </c>
      <c r="C899" s="739" t="s">
        <v>1102</v>
      </c>
      <c r="D899" s="739" t="s">
        <v>816</v>
      </c>
      <c r="E899" s="739" t="s">
        <v>4003</v>
      </c>
      <c r="F899" s="740" t="s">
        <v>4004</v>
      </c>
      <c r="G899" s="740" t="s">
        <v>4004</v>
      </c>
      <c r="H899" s="740" t="s">
        <v>4004</v>
      </c>
      <c r="I899" s="740" t="s">
        <v>4004</v>
      </c>
      <c r="J899" s="741">
        <v>0</v>
      </c>
      <c r="K899" s="740" t="s">
        <v>4004</v>
      </c>
      <c r="L899" s="740" t="s">
        <v>4004</v>
      </c>
      <c r="M899" s="740" t="s">
        <v>4004</v>
      </c>
      <c r="N899" s="740" t="s">
        <v>4004</v>
      </c>
      <c r="O899" s="740" t="s">
        <v>4004</v>
      </c>
      <c r="P899" s="740" t="s">
        <v>4004</v>
      </c>
      <c r="Q899" s="740" t="s">
        <v>4004</v>
      </c>
      <c r="R899" s="740" t="s">
        <v>4004</v>
      </c>
      <c r="S899" s="740" t="s">
        <v>4004</v>
      </c>
      <c r="T899" s="740" t="s">
        <v>4004</v>
      </c>
    </row>
    <row r="900" spans="1:20">
      <c r="A900" s="739" t="s">
        <v>4000</v>
      </c>
      <c r="B900" s="739" t="s">
        <v>1103</v>
      </c>
      <c r="C900" s="739" t="s">
        <v>1104</v>
      </c>
      <c r="D900" s="739" t="s">
        <v>816</v>
      </c>
      <c r="E900" s="739" t="s">
        <v>4003</v>
      </c>
      <c r="F900" s="740" t="s">
        <v>4004</v>
      </c>
      <c r="G900" s="740" t="s">
        <v>4004</v>
      </c>
      <c r="H900" s="740" t="s">
        <v>4004</v>
      </c>
      <c r="I900" s="740" t="s">
        <v>4004</v>
      </c>
      <c r="J900" s="741">
        <v>0</v>
      </c>
      <c r="K900" s="740" t="s">
        <v>4004</v>
      </c>
      <c r="L900" s="740" t="s">
        <v>4004</v>
      </c>
      <c r="M900" s="740" t="s">
        <v>4004</v>
      </c>
      <c r="N900" s="740" t="s">
        <v>4004</v>
      </c>
      <c r="O900" s="740" t="s">
        <v>4004</v>
      </c>
      <c r="P900" s="740" t="s">
        <v>4004</v>
      </c>
      <c r="Q900" s="740" t="s">
        <v>4004</v>
      </c>
      <c r="R900" s="740" t="s">
        <v>4004</v>
      </c>
      <c r="S900" s="740" t="s">
        <v>4004</v>
      </c>
      <c r="T900" s="740" t="s">
        <v>4004</v>
      </c>
    </row>
    <row r="901" spans="1:20">
      <c r="A901" s="739" t="s">
        <v>4000</v>
      </c>
      <c r="B901" s="739" t="s">
        <v>1105</v>
      </c>
      <c r="C901" s="739" t="s">
        <v>1106</v>
      </c>
      <c r="D901" s="739" t="s">
        <v>816</v>
      </c>
      <c r="E901" s="739" t="s">
        <v>4003</v>
      </c>
      <c r="F901" s="740" t="s">
        <v>4004</v>
      </c>
      <c r="G901" s="740" t="s">
        <v>4004</v>
      </c>
      <c r="H901" s="740" t="s">
        <v>4004</v>
      </c>
      <c r="I901" s="740" t="s">
        <v>4004</v>
      </c>
      <c r="J901" s="741">
        <v>0</v>
      </c>
      <c r="K901" s="740" t="s">
        <v>4004</v>
      </c>
      <c r="L901" s="740" t="s">
        <v>4004</v>
      </c>
      <c r="M901" s="740" t="s">
        <v>4004</v>
      </c>
      <c r="N901" s="740" t="s">
        <v>4004</v>
      </c>
      <c r="O901" s="740" t="s">
        <v>4004</v>
      </c>
      <c r="P901" s="740" t="s">
        <v>4004</v>
      </c>
      <c r="Q901" s="740" t="s">
        <v>4004</v>
      </c>
      <c r="R901" s="740" t="s">
        <v>4004</v>
      </c>
      <c r="S901" s="740" t="s">
        <v>4004</v>
      </c>
      <c r="T901" s="740" t="s">
        <v>4004</v>
      </c>
    </row>
    <row r="902" spans="1:20">
      <c r="A902" s="739" t="s">
        <v>4000</v>
      </c>
      <c r="B902" s="739" t="s">
        <v>1107</v>
      </c>
      <c r="C902" s="739" t="s">
        <v>1108</v>
      </c>
      <c r="D902" s="739" t="s">
        <v>940</v>
      </c>
      <c r="E902" s="739" t="s">
        <v>4003</v>
      </c>
      <c r="F902" s="742">
        <v>0.19</v>
      </c>
      <c r="G902" s="742">
        <v>0.19</v>
      </c>
      <c r="H902" s="742">
        <v>0.25</v>
      </c>
      <c r="I902" s="742">
        <v>0.25</v>
      </c>
      <c r="J902" s="742">
        <v>0.25</v>
      </c>
      <c r="K902" s="742">
        <v>0.25</v>
      </c>
      <c r="L902" s="742">
        <v>0.25</v>
      </c>
      <c r="M902" s="742">
        <v>0.25</v>
      </c>
      <c r="N902" s="742">
        <v>0.25</v>
      </c>
      <c r="O902" s="742">
        <v>0.25</v>
      </c>
      <c r="P902" s="742">
        <v>0.25</v>
      </c>
      <c r="Q902" s="742">
        <v>0.25</v>
      </c>
      <c r="R902" s="742">
        <v>0.25</v>
      </c>
      <c r="S902" s="742">
        <v>0.25</v>
      </c>
      <c r="T902" s="740" t="s">
        <v>4004</v>
      </c>
    </row>
    <row r="903" spans="1:20">
      <c r="A903" s="739" t="s">
        <v>4000</v>
      </c>
      <c r="B903" s="739" t="s">
        <v>1109</v>
      </c>
      <c r="C903" s="739" t="s">
        <v>1110</v>
      </c>
      <c r="D903" s="739" t="s">
        <v>816</v>
      </c>
      <c r="E903" s="739" t="s">
        <v>4003</v>
      </c>
      <c r="F903" s="741">
        <v>0</v>
      </c>
      <c r="G903" s="741">
        <v>0</v>
      </c>
      <c r="H903" s="741">
        <v>0</v>
      </c>
      <c r="I903" s="741">
        <v>0</v>
      </c>
      <c r="J903" s="741">
        <v>5</v>
      </c>
      <c r="K903" s="741">
        <v>5</v>
      </c>
      <c r="L903" s="741">
        <v>5</v>
      </c>
      <c r="M903" s="741">
        <v>5</v>
      </c>
      <c r="N903" s="741">
        <v>5</v>
      </c>
      <c r="O903" s="741">
        <v>5</v>
      </c>
      <c r="P903" s="741">
        <v>5</v>
      </c>
      <c r="Q903" s="741">
        <v>5</v>
      </c>
      <c r="R903" s="741">
        <v>5</v>
      </c>
      <c r="S903" s="741">
        <v>5</v>
      </c>
      <c r="T903" s="740" t="s">
        <v>4004</v>
      </c>
    </row>
    <row r="904" spans="1:20">
      <c r="A904" s="739" t="s">
        <v>4000</v>
      </c>
      <c r="B904" s="739" t="s">
        <v>1111</v>
      </c>
      <c r="C904" s="739" t="s">
        <v>1112</v>
      </c>
      <c r="D904" s="739" t="s">
        <v>816</v>
      </c>
      <c r="E904" s="739" t="s">
        <v>4003</v>
      </c>
      <c r="F904" s="740" t="s">
        <v>4004</v>
      </c>
      <c r="G904" s="740" t="s">
        <v>4004</v>
      </c>
      <c r="H904" s="740" t="s">
        <v>4004</v>
      </c>
      <c r="I904" s="740" t="s">
        <v>4004</v>
      </c>
      <c r="J904" s="741">
        <v>0</v>
      </c>
      <c r="K904" s="740" t="s">
        <v>4004</v>
      </c>
      <c r="L904" s="740" t="s">
        <v>4004</v>
      </c>
      <c r="M904" s="740" t="s">
        <v>4004</v>
      </c>
      <c r="N904" s="740" t="s">
        <v>4004</v>
      </c>
      <c r="O904" s="740" t="s">
        <v>4004</v>
      </c>
      <c r="P904" s="740" t="s">
        <v>4004</v>
      </c>
      <c r="Q904" s="740" t="s">
        <v>4004</v>
      </c>
      <c r="R904" s="740" t="s">
        <v>4004</v>
      </c>
      <c r="S904" s="740" t="s">
        <v>4004</v>
      </c>
      <c r="T904" s="740" t="s">
        <v>4004</v>
      </c>
    </row>
    <row r="905" spans="1:20">
      <c r="A905" s="739" t="s">
        <v>4000</v>
      </c>
      <c r="B905" s="739" t="s">
        <v>1113</v>
      </c>
      <c r="C905" s="739" t="s">
        <v>1114</v>
      </c>
      <c r="D905" s="739" t="s">
        <v>816</v>
      </c>
      <c r="E905" s="739" t="s">
        <v>4003</v>
      </c>
      <c r="F905" s="740" t="s">
        <v>4004</v>
      </c>
      <c r="G905" s="740" t="s">
        <v>4004</v>
      </c>
      <c r="H905" s="740" t="s">
        <v>4004</v>
      </c>
      <c r="I905" s="740" t="s">
        <v>4004</v>
      </c>
      <c r="J905" s="741">
        <v>0</v>
      </c>
      <c r="K905" s="740" t="s">
        <v>4004</v>
      </c>
      <c r="L905" s="740" t="s">
        <v>4004</v>
      </c>
      <c r="M905" s="740" t="s">
        <v>4004</v>
      </c>
      <c r="N905" s="740" t="s">
        <v>4004</v>
      </c>
      <c r="O905" s="740" t="s">
        <v>4004</v>
      </c>
      <c r="P905" s="740" t="s">
        <v>4004</v>
      </c>
      <c r="Q905" s="740" t="s">
        <v>4004</v>
      </c>
      <c r="R905" s="740" t="s">
        <v>4004</v>
      </c>
      <c r="S905" s="740" t="s">
        <v>4004</v>
      </c>
      <c r="T905" s="740" t="s">
        <v>4004</v>
      </c>
    </row>
    <row r="906" spans="1:20">
      <c r="A906" s="739" t="s">
        <v>4000</v>
      </c>
      <c r="B906" s="739" t="s">
        <v>1115</v>
      </c>
      <c r="C906" s="739" t="s">
        <v>1116</v>
      </c>
      <c r="D906" s="739" t="s">
        <v>816</v>
      </c>
      <c r="E906" s="739" t="s">
        <v>4003</v>
      </c>
      <c r="F906" s="740" t="s">
        <v>4004</v>
      </c>
      <c r="G906" s="740" t="s">
        <v>4004</v>
      </c>
      <c r="H906" s="740" t="s">
        <v>4004</v>
      </c>
      <c r="I906" s="740" t="s">
        <v>4004</v>
      </c>
      <c r="J906" s="741">
        <v>0</v>
      </c>
      <c r="K906" s="740" t="s">
        <v>4004</v>
      </c>
      <c r="L906" s="740" t="s">
        <v>4004</v>
      </c>
      <c r="M906" s="740" t="s">
        <v>4004</v>
      </c>
      <c r="N906" s="740" t="s">
        <v>4004</v>
      </c>
      <c r="O906" s="740" t="s">
        <v>4004</v>
      </c>
      <c r="P906" s="740" t="s">
        <v>4004</v>
      </c>
      <c r="Q906" s="740" t="s">
        <v>4004</v>
      </c>
      <c r="R906" s="740" t="s">
        <v>4004</v>
      </c>
      <c r="S906" s="740" t="s">
        <v>4004</v>
      </c>
      <c r="T906" s="740" t="s">
        <v>4004</v>
      </c>
    </row>
    <row r="907" spans="1:20">
      <c r="A907" s="739" t="s">
        <v>4000</v>
      </c>
      <c r="B907" s="739" t="s">
        <v>1117</v>
      </c>
      <c r="C907" s="739" t="s">
        <v>1118</v>
      </c>
      <c r="D907" s="739" t="s">
        <v>816</v>
      </c>
      <c r="E907" s="739" t="s">
        <v>4003</v>
      </c>
      <c r="F907" s="740" t="s">
        <v>4004</v>
      </c>
      <c r="G907" s="740" t="s">
        <v>4004</v>
      </c>
      <c r="H907" s="740" t="s">
        <v>4004</v>
      </c>
      <c r="I907" s="740" t="s">
        <v>4004</v>
      </c>
      <c r="J907" s="741">
        <v>0</v>
      </c>
      <c r="K907" s="740" t="s">
        <v>4004</v>
      </c>
      <c r="L907" s="740" t="s">
        <v>4004</v>
      </c>
      <c r="M907" s="740" t="s">
        <v>4004</v>
      </c>
      <c r="N907" s="740" t="s">
        <v>4004</v>
      </c>
      <c r="O907" s="740" t="s">
        <v>4004</v>
      </c>
      <c r="P907" s="740" t="s">
        <v>4004</v>
      </c>
      <c r="Q907" s="740" t="s">
        <v>4004</v>
      </c>
      <c r="R907" s="740" t="s">
        <v>4004</v>
      </c>
      <c r="S907" s="740" t="s">
        <v>4004</v>
      </c>
      <c r="T907" s="740" t="s">
        <v>4004</v>
      </c>
    </row>
    <row r="908" spans="1:20">
      <c r="A908" s="739" t="s">
        <v>4000</v>
      </c>
      <c r="B908" s="739" t="s">
        <v>1119</v>
      </c>
      <c r="C908" s="739" t="s">
        <v>1120</v>
      </c>
      <c r="D908" s="739" t="s">
        <v>816</v>
      </c>
      <c r="E908" s="739" t="s">
        <v>4003</v>
      </c>
      <c r="F908" s="740" t="s">
        <v>4004</v>
      </c>
      <c r="G908" s="740" t="s">
        <v>4004</v>
      </c>
      <c r="H908" s="740" t="s">
        <v>4004</v>
      </c>
      <c r="I908" s="740" t="s">
        <v>4004</v>
      </c>
      <c r="J908" s="741">
        <v>0</v>
      </c>
      <c r="K908" s="740" t="s">
        <v>4004</v>
      </c>
      <c r="L908" s="740" t="s">
        <v>4004</v>
      </c>
      <c r="M908" s="740" t="s">
        <v>4004</v>
      </c>
      <c r="N908" s="740" t="s">
        <v>4004</v>
      </c>
      <c r="O908" s="740" t="s">
        <v>4004</v>
      </c>
      <c r="P908" s="740" t="s">
        <v>4004</v>
      </c>
      <c r="Q908" s="740" t="s">
        <v>4004</v>
      </c>
      <c r="R908" s="740" t="s">
        <v>4004</v>
      </c>
      <c r="S908" s="740" t="s">
        <v>4004</v>
      </c>
      <c r="T908" s="740" t="s">
        <v>4004</v>
      </c>
    </row>
    <row r="909" spans="1:20">
      <c r="A909" s="739" t="s">
        <v>4000</v>
      </c>
      <c r="B909" s="739" t="s">
        <v>1121</v>
      </c>
      <c r="C909" s="739" t="s">
        <v>1122</v>
      </c>
      <c r="D909" s="739" t="s">
        <v>816</v>
      </c>
      <c r="E909" s="739" t="s">
        <v>4003</v>
      </c>
      <c r="F909" s="740" t="s">
        <v>4004</v>
      </c>
      <c r="G909" s="740" t="s">
        <v>4004</v>
      </c>
      <c r="H909" s="740" t="s">
        <v>4004</v>
      </c>
      <c r="I909" s="740" t="s">
        <v>4004</v>
      </c>
      <c r="J909" s="741">
        <v>0</v>
      </c>
      <c r="K909" s="740" t="s">
        <v>4004</v>
      </c>
      <c r="L909" s="740" t="s">
        <v>4004</v>
      </c>
      <c r="M909" s="740" t="s">
        <v>4004</v>
      </c>
      <c r="N909" s="740" t="s">
        <v>4004</v>
      </c>
      <c r="O909" s="740" t="s">
        <v>4004</v>
      </c>
      <c r="P909" s="740" t="s">
        <v>4004</v>
      </c>
      <c r="Q909" s="740" t="s">
        <v>4004</v>
      </c>
      <c r="R909" s="740" t="s">
        <v>4004</v>
      </c>
      <c r="S909" s="740" t="s">
        <v>4004</v>
      </c>
      <c r="T909" s="740" t="s">
        <v>4004</v>
      </c>
    </row>
    <row r="910" spans="1:20">
      <c r="A910" s="739" t="s">
        <v>4000</v>
      </c>
      <c r="B910" s="739" t="s">
        <v>1123</v>
      </c>
      <c r="C910" s="739" t="s">
        <v>1124</v>
      </c>
      <c r="D910" s="739" t="s">
        <v>816</v>
      </c>
      <c r="E910" s="739" t="s">
        <v>4003</v>
      </c>
      <c r="F910" s="740" t="s">
        <v>4004</v>
      </c>
      <c r="G910" s="740" t="s">
        <v>4004</v>
      </c>
      <c r="H910" s="740" t="s">
        <v>4004</v>
      </c>
      <c r="I910" s="740" t="s">
        <v>4004</v>
      </c>
      <c r="J910" s="741">
        <v>0</v>
      </c>
      <c r="K910" s="740" t="s">
        <v>4004</v>
      </c>
      <c r="L910" s="740" t="s">
        <v>4004</v>
      </c>
      <c r="M910" s="740" t="s">
        <v>4004</v>
      </c>
      <c r="N910" s="740" t="s">
        <v>4004</v>
      </c>
      <c r="O910" s="740" t="s">
        <v>4004</v>
      </c>
      <c r="P910" s="740" t="s">
        <v>4004</v>
      </c>
      <c r="Q910" s="740" t="s">
        <v>4004</v>
      </c>
      <c r="R910" s="740" t="s">
        <v>4004</v>
      </c>
      <c r="S910" s="740" t="s">
        <v>4004</v>
      </c>
      <c r="T910" s="740" t="s">
        <v>4004</v>
      </c>
    </row>
    <row r="911" spans="1:20">
      <c r="A911" s="739" t="s">
        <v>4000</v>
      </c>
      <c r="B911" s="739" t="s">
        <v>1125</v>
      </c>
      <c r="C911" s="739" t="s">
        <v>1126</v>
      </c>
      <c r="D911" s="739" t="s">
        <v>816</v>
      </c>
      <c r="E911" s="739" t="s">
        <v>4003</v>
      </c>
      <c r="F911" s="740" t="s">
        <v>4004</v>
      </c>
      <c r="G911" s="740" t="s">
        <v>4004</v>
      </c>
      <c r="H911" s="740" t="s">
        <v>4004</v>
      </c>
      <c r="I911" s="740" t="s">
        <v>4004</v>
      </c>
      <c r="J911" s="741">
        <v>0</v>
      </c>
      <c r="K911" s="740" t="s">
        <v>4004</v>
      </c>
      <c r="L911" s="740" t="s">
        <v>4004</v>
      </c>
      <c r="M911" s="740" t="s">
        <v>4004</v>
      </c>
      <c r="N911" s="740" t="s">
        <v>4004</v>
      </c>
      <c r="O911" s="740" t="s">
        <v>4004</v>
      </c>
      <c r="P911" s="740" t="s">
        <v>4004</v>
      </c>
      <c r="Q911" s="740" t="s">
        <v>4004</v>
      </c>
      <c r="R911" s="740" t="s">
        <v>4004</v>
      </c>
      <c r="S911" s="740" t="s">
        <v>4004</v>
      </c>
      <c r="T911" s="740" t="s">
        <v>4004</v>
      </c>
    </row>
    <row r="912" spans="1:20">
      <c r="A912" s="739" t="s">
        <v>4000</v>
      </c>
      <c r="B912" s="739" t="s">
        <v>1127</v>
      </c>
      <c r="C912" s="739" t="s">
        <v>1128</v>
      </c>
      <c r="D912" s="739" t="s">
        <v>816</v>
      </c>
      <c r="E912" s="739" t="s">
        <v>4003</v>
      </c>
      <c r="F912" s="740" t="s">
        <v>4004</v>
      </c>
      <c r="G912" s="740" t="s">
        <v>4004</v>
      </c>
      <c r="H912" s="740" t="s">
        <v>4004</v>
      </c>
      <c r="I912" s="740" t="s">
        <v>4004</v>
      </c>
      <c r="J912" s="741">
        <v>0</v>
      </c>
      <c r="K912" s="740" t="s">
        <v>4004</v>
      </c>
      <c r="L912" s="740" t="s">
        <v>4004</v>
      </c>
      <c r="M912" s="740" t="s">
        <v>4004</v>
      </c>
      <c r="N912" s="740" t="s">
        <v>4004</v>
      </c>
      <c r="O912" s="740" t="s">
        <v>4004</v>
      </c>
      <c r="P912" s="740" t="s">
        <v>4004</v>
      </c>
      <c r="Q912" s="740" t="s">
        <v>4004</v>
      </c>
      <c r="R912" s="740" t="s">
        <v>4004</v>
      </c>
      <c r="S912" s="740" t="s">
        <v>4004</v>
      </c>
      <c r="T912" s="740" t="s">
        <v>4004</v>
      </c>
    </row>
    <row r="913" spans="1:20">
      <c r="A913" s="739" t="s">
        <v>4000</v>
      </c>
      <c r="B913" s="739" t="s">
        <v>1129</v>
      </c>
      <c r="C913" s="739" t="s">
        <v>1130</v>
      </c>
      <c r="D913" s="739" t="s">
        <v>816</v>
      </c>
      <c r="E913" s="739" t="s">
        <v>4003</v>
      </c>
      <c r="F913" s="740" t="s">
        <v>4004</v>
      </c>
      <c r="G913" s="740" t="s">
        <v>4004</v>
      </c>
      <c r="H913" s="740" t="s">
        <v>4004</v>
      </c>
      <c r="I913" s="740" t="s">
        <v>4004</v>
      </c>
      <c r="J913" s="741">
        <v>0</v>
      </c>
      <c r="K913" s="740" t="s">
        <v>4004</v>
      </c>
      <c r="L913" s="740" t="s">
        <v>4004</v>
      </c>
      <c r="M913" s="740" t="s">
        <v>4004</v>
      </c>
      <c r="N913" s="740" t="s">
        <v>4004</v>
      </c>
      <c r="O913" s="740" t="s">
        <v>4004</v>
      </c>
      <c r="P913" s="740" t="s">
        <v>4004</v>
      </c>
      <c r="Q913" s="740" t="s">
        <v>4004</v>
      </c>
      <c r="R913" s="740" t="s">
        <v>4004</v>
      </c>
      <c r="S913" s="740" t="s">
        <v>4004</v>
      </c>
      <c r="T913" s="740" t="s">
        <v>4004</v>
      </c>
    </row>
    <row r="914" spans="1:20">
      <c r="A914" s="739" t="s">
        <v>4000</v>
      </c>
      <c r="B914" s="739" t="s">
        <v>1131</v>
      </c>
      <c r="C914" s="739" t="s">
        <v>1132</v>
      </c>
      <c r="D914" s="739" t="s">
        <v>816</v>
      </c>
      <c r="E914" s="739" t="s">
        <v>4003</v>
      </c>
      <c r="F914" s="740" t="s">
        <v>4004</v>
      </c>
      <c r="G914" s="740" t="s">
        <v>4004</v>
      </c>
      <c r="H914" s="740" t="s">
        <v>4004</v>
      </c>
      <c r="I914" s="740" t="s">
        <v>4004</v>
      </c>
      <c r="J914" s="741">
        <v>0</v>
      </c>
      <c r="K914" s="740" t="s">
        <v>4004</v>
      </c>
      <c r="L914" s="740" t="s">
        <v>4004</v>
      </c>
      <c r="M914" s="740" t="s">
        <v>4004</v>
      </c>
      <c r="N914" s="740" t="s">
        <v>4004</v>
      </c>
      <c r="O914" s="740" t="s">
        <v>4004</v>
      </c>
      <c r="P914" s="740" t="s">
        <v>4004</v>
      </c>
      <c r="Q914" s="740" t="s">
        <v>4004</v>
      </c>
      <c r="R914" s="740" t="s">
        <v>4004</v>
      </c>
      <c r="S914" s="740" t="s">
        <v>4004</v>
      </c>
      <c r="T914" s="740" t="s">
        <v>4004</v>
      </c>
    </row>
    <row r="915" spans="1:20">
      <c r="A915" s="739" t="s">
        <v>4000</v>
      </c>
      <c r="B915" s="739" t="s">
        <v>1133</v>
      </c>
      <c r="C915" s="739" t="s">
        <v>1134</v>
      </c>
      <c r="D915" s="739" t="s">
        <v>816</v>
      </c>
      <c r="E915" s="739" t="s">
        <v>4003</v>
      </c>
      <c r="F915" s="740" t="s">
        <v>4004</v>
      </c>
      <c r="G915" s="740" t="s">
        <v>4004</v>
      </c>
      <c r="H915" s="740" t="s">
        <v>4004</v>
      </c>
      <c r="I915" s="740" t="s">
        <v>4004</v>
      </c>
      <c r="J915" s="741">
        <v>0</v>
      </c>
      <c r="K915" s="740" t="s">
        <v>4004</v>
      </c>
      <c r="L915" s="740" t="s">
        <v>4004</v>
      </c>
      <c r="M915" s="740" t="s">
        <v>4004</v>
      </c>
      <c r="N915" s="740" t="s">
        <v>4004</v>
      </c>
      <c r="O915" s="740" t="s">
        <v>4004</v>
      </c>
      <c r="P915" s="740" t="s">
        <v>4004</v>
      </c>
      <c r="Q915" s="740" t="s">
        <v>4004</v>
      </c>
      <c r="R915" s="740" t="s">
        <v>4004</v>
      </c>
      <c r="S915" s="740" t="s">
        <v>4004</v>
      </c>
      <c r="T915" s="740" t="s">
        <v>4004</v>
      </c>
    </row>
    <row r="916" spans="1:20">
      <c r="A916" s="739" t="s">
        <v>4000</v>
      </c>
      <c r="B916" s="739" t="s">
        <v>1135</v>
      </c>
      <c r="C916" s="739" t="s">
        <v>1136</v>
      </c>
      <c r="D916" s="739" t="s">
        <v>816</v>
      </c>
      <c r="E916" s="739" t="s">
        <v>4003</v>
      </c>
      <c r="F916" s="740" t="s">
        <v>4004</v>
      </c>
      <c r="G916" s="740" t="s">
        <v>4004</v>
      </c>
      <c r="H916" s="740" t="s">
        <v>4004</v>
      </c>
      <c r="I916" s="740" t="s">
        <v>4004</v>
      </c>
      <c r="J916" s="741">
        <v>0</v>
      </c>
      <c r="K916" s="740" t="s">
        <v>4004</v>
      </c>
      <c r="L916" s="740" t="s">
        <v>4004</v>
      </c>
      <c r="M916" s="740" t="s">
        <v>4004</v>
      </c>
      <c r="N916" s="740" t="s">
        <v>4004</v>
      </c>
      <c r="O916" s="740" t="s">
        <v>4004</v>
      </c>
      <c r="P916" s="740" t="s">
        <v>4004</v>
      </c>
      <c r="Q916" s="740" t="s">
        <v>4004</v>
      </c>
      <c r="R916" s="740" t="s">
        <v>4004</v>
      </c>
      <c r="S916" s="740" t="s">
        <v>4004</v>
      </c>
      <c r="T916" s="740" t="s">
        <v>4004</v>
      </c>
    </row>
    <row r="917" spans="1:20">
      <c r="A917" s="739" t="s">
        <v>4000</v>
      </c>
      <c r="B917" s="739" t="s">
        <v>1137</v>
      </c>
      <c r="C917" s="739" t="s">
        <v>1138</v>
      </c>
      <c r="D917" s="739" t="s">
        <v>816</v>
      </c>
      <c r="E917" s="739" t="s">
        <v>4003</v>
      </c>
      <c r="F917" s="740" t="s">
        <v>4004</v>
      </c>
      <c r="G917" s="740" t="s">
        <v>4004</v>
      </c>
      <c r="H917" s="740" t="s">
        <v>4004</v>
      </c>
      <c r="I917" s="740" t="s">
        <v>4004</v>
      </c>
      <c r="J917" s="741">
        <v>0</v>
      </c>
      <c r="K917" s="740" t="s">
        <v>4004</v>
      </c>
      <c r="L917" s="740" t="s">
        <v>4004</v>
      </c>
      <c r="M917" s="740" t="s">
        <v>4004</v>
      </c>
      <c r="N917" s="740" t="s">
        <v>4004</v>
      </c>
      <c r="O917" s="740" t="s">
        <v>4004</v>
      </c>
      <c r="P917" s="740" t="s">
        <v>4004</v>
      </c>
      <c r="Q917" s="740" t="s">
        <v>4004</v>
      </c>
      <c r="R917" s="740" t="s">
        <v>4004</v>
      </c>
      <c r="S917" s="740" t="s">
        <v>4004</v>
      </c>
      <c r="T917" s="740" t="s">
        <v>4004</v>
      </c>
    </row>
    <row r="918" spans="1:20">
      <c r="A918" s="739" t="s">
        <v>4000</v>
      </c>
      <c r="B918" s="739" t="s">
        <v>1139</v>
      </c>
      <c r="C918" s="739" t="s">
        <v>1140</v>
      </c>
      <c r="D918" s="739" t="s">
        <v>816</v>
      </c>
      <c r="E918" s="739" t="s">
        <v>4003</v>
      </c>
      <c r="F918" s="740" t="s">
        <v>4004</v>
      </c>
      <c r="G918" s="740" t="s">
        <v>4004</v>
      </c>
      <c r="H918" s="740" t="s">
        <v>4004</v>
      </c>
      <c r="I918" s="740" t="s">
        <v>4004</v>
      </c>
      <c r="J918" s="741">
        <v>0</v>
      </c>
      <c r="K918" s="740" t="s">
        <v>4004</v>
      </c>
      <c r="L918" s="740" t="s">
        <v>4004</v>
      </c>
      <c r="M918" s="740" t="s">
        <v>4004</v>
      </c>
      <c r="N918" s="740" t="s">
        <v>4004</v>
      </c>
      <c r="O918" s="740" t="s">
        <v>4004</v>
      </c>
      <c r="P918" s="740" t="s">
        <v>4004</v>
      </c>
      <c r="Q918" s="740" t="s">
        <v>4004</v>
      </c>
      <c r="R918" s="740" t="s">
        <v>4004</v>
      </c>
      <c r="S918" s="740" t="s">
        <v>4004</v>
      </c>
      <c r="T918" s="740" t="s">
        <v>4004</v>
      </c>
    </row>
    <row r="919" spans="1:20">
      <c r="A919" s="739" t="s">
        <v>4000</v>
      </c>
      <c r="B919" s="739" t="s">
        <v>1141</v>
      </c>
      <c r="C919" s="739" t="s">
        <v>1142</v>
      </c>
      <c r="D919" s="739" t="s">
        <v>816</v>
      </c>
      <c r="E919" s="739" t="s">
        <v>4003</v>
      </c>
      <c r="F919" s="740" t="s">
        <v>4004</v>
      </c>
      <c r="G919" s="740" t="s">
        <v>4004</v>
      </c>
      <c r="H919" s="740" t="s">
        <v>4004</v>
      </c>
      <c r="I919" s="740" t="s">
        <v>4004</v>
      </c>
      <c r="J919" s="741">
        <v>0</v>
      </c>
      <c r="K919" s="740" t="s">
        <v>4004</v>
      </c>
      <c r="L919" s="740" t="s">
        <v>4004</v>
      </c>
      <c r="M919" s="740" t="s">
        <v>4004</v>
      </c>
      <c r="N919" s="740" t="s">
        <v>4004</v>
      </c>
      <c r="O919" s="740" t="s">
        <v>4004</v>
      </c>
      <c r="P919" s="740" t="s">
        <v>4004</v>
      </c>
      <c r="Q919" s="740" t="s">
        <v>4004</v>
      </c>
      <c r="R919" s="740" t="s">
        <v>4004</v>
      </c>
      <c r="S919" s="740" t="s">
        <v>4004</v>
      </c>
      <c r="T919" s="740" t="s">
        <v>4004</v>
      </c>
    </row>
    <row r="920" spans="1:20">
      <c r="A920" s="739" t="s">
        <v>4000</v>
      </c>
      <c r="B920" s="739" t="s">
        <v>1143</v>
      </c>
      <c r="C920" s="739" t="s">
        <v>1144</v>
      </c>
      <c r="D920" s="739" t="s">
        <v>816</v>
      </c>
      <c r="E920" s="739" t="s">
        <v>4003</v>
      </c>
      <c r="F920" s="740" t="s">
        <v>4004</v>
      </c>
      <c r="G920" s="740" t="s">
        <v>4004</v>
      </c>
      <c r="H920" s="740" t="s">
        <v>4004</v>
      </c>
      <c r="I920" s="740" t="s">
        <v>4004</v>
      </c>
      <c r="J920" s="741">
        <v>0</v>
      </c>
      <c r="K920" s="740" t="s">
        <v>4004</v>
      </c>
      <c r="L920" s="740" t="s">
        <v>4004</v>
      </c>
      <c r="M920" s="740" t="s">
        <v>4004</v>
      </c>
      <c r="N920" s="740" t="s">
        <v>4004</v>
      </c>
      <c r="O920" s="740" t="s">
        <v>4004</v>
      </c>
      <c r="P920" s="740" t="s">
        <v>4004</v>
      </c>
      <c r="Q920" s="740" t="s">
        <v>4004</v>
      </c>
      <c r="R920" s="740" t="s">
        <v>4004</v>
      </c>
      <c r="S920" s="740" t="s">
        <v>4004</v>
      </c>
      <c r="T920" s="740" t="s">
        <v>4004</v>
      </c>
    </row>
    <row r="921" spans="1:20">
      <c r="A921" s="739" t="s">
        <v>4000</v>
      </c>
      <c r="B921" s="739" t="s">
        <v>1145</v>
      </c>
      <c r="C921" s="739" t="s">
        <v>1146</v>
      </c>
      <c r="D921" s="739" t="s">
        <v>816</v>
      </c>
      <c r="E921" s="739" t="s">
        <v>4003</v>
      </c>
      <c r="F921" s="740" t="s">
        <v>4004</v>
      </c>
      <c r="G921" s="740" t="s">
        <v>4004</v>
      </c>
      <c r="H921" s="740" t="s">
        <v>4004</v>
      </c>
      <c r="I921" s="740" t="s">
        <v>4004</v>
      </c>
      <c r="J921" s="741">
        <v>0</v>
      </c>
      <c r="K921" s="740" t="s">
        <v>4004</v>
      </c>
      <c r="L921" s="740" t="s">
        <v>4004</v>
      </c>
      <c r="M921" s="740" t="s">
        <v>4004</v>
      </c>
      <c r="N921" s="740" t="s">
        <v>4004</v>
      </c>
      <c r="O921" s="740" t="s">
        <v>4004</v>
      </c>
      <c r="P921" s="740" t="s">
        <v>4004</v>
      </c>
      <c r="Q921" s="740" t="s">
        <v>4004</v>
      </c>
      <c r="R921" s="740" t="s">
        <v>4004</v>
      </c>
      <c r="S921" s="740" t="s">
        <v>4004</v>
      </c>
      <c r="T921" s="740" t="s">
        <v>4004</v>
      </c>
    </row>
    <row r="922" spans="1:20">
      <c r="A922" s="739" t="s">
        <v>4000</v>
      </c>
      <c r="B922" s="739" t="s">
        <v>1147</v>
      </c>
      <c r="C922" s="739" t="s">
        <v>1148</v>
      </c>
      <c r="D922" s="739" t="s">
        <v>816</v>
      </c>
      <c r="E922" s="739" t="s">
        <v>4003</v>
      </c>
      <c r="F922" s="741">
        <v>0</v>
      </c>
      <c r="G922" s="741">
        <v>0</v>
      </c>
      <c r="H922" s="741">
        <v>0</v>
      </c>
      <c r="I922" s="741">
        <v>0</v>
      </c>
      <c r="J922" s="741">
        <v>0</v>
      </c>
      <c r="K922" s="741">
        <v>0</v>
      </c>
      <c r="L922" s="741">
        <v>0</v>
      </c>
      <c r="M922" s="741">
        <v>0</v>
      </c>
      <c r="N922" s="741">
        <v>0</v>
      </c>
      <c r="O922" s="741">
        <v>0</v>
      </c>
      <c r="P922" s="741">
        <v>0</v>
      </c>
      <c r="Q922" s="741">
        <v>0</v>
      </c>
      <c r="R922" s="741">
        <v>0</v>
      </c>
      <c r="S922" s="741">
        <v>0</v>
      </c>
      <c r="T922" s="740" t="s">
        <v>4004</v>
      </c>
    </row>
    <row r="923" spans="1:20">
      <c r="A923" s="739" t="s">
        <v>4000</v>
      </c>
      <c r="B923" s="739" t="s">
        <v>1149</v>
      </c>
      <c r="C923" s="739" t="s">
        <v>1150</v>
      </c>
      <c r="D923" s="739" t="s">
        <v>816</v>
      </c>
      <c r="E923" s="739" t="s">
        <v>4003</v>
      </c>
      <c r="F923" s="741">
        <v>0</v>
      </c>
      <c r="G923" s="741">
        <v>0</v>
      </c>
      <c r="H923" s="741">
        <v>0</v>
      </c>
      <c r="I923" s="741">
        <v>0</v>
      </c>
      <c r="J923" s="741">
        <v>0</v>
      </c>
      <c r="K923" s="741">
        <v>0</v>
      </c>
      <c r="L923" s="741">
        <v>0</v>
      </c>
      <c r="M923" s="741">
        <v>0</v>
      </c>
      <c r="N923" s="741">
        <v>0</v>
      </c>
      <c r="O923" s="741">
        <v>0</v>
      </c>
      <c r="P923" s="741">
        <v>0</v>
      </c>
      <c r="Q923" s="741">
        <v>0</v>
      </c>
      <c r="R923" s="741">
        <v>0</v>
      </c>
      <c r="S923" s="741">
        <v>0</v>
      </c>
      <c r="T923" s="740" t="s">
        <v>4004</v>
      </c>
    </row>
    <row r="924" spans="1:20">
      <c r="A924" s="739" t="s">
        <v>4000</v>
      </c>
      <c r="B924" s="739" t="s">
        <v>1151</v>
      </c>
      <c r="C924" s="739" t="s">
        <v>1152</v>
      </c>
      <c r="D924" s="739" t="s">
        <v>816</v>
      </c>
      <c r="E924" s="739" t="s">
        <v>4003</v>
      </c>
      <c r="F924" s="741">
        <v>0</v>
      </c>
      <c r="G924" s="741">
        <v>0</v>
      </c>
      <c r="H924" s="741">
        <v>0</v>
      </c>
      <c r="I924" s="741">
        <v>0</v>
      </c>
      <c r="J924" s="741">
        <v>0</v>
      </c>
      <c r="K924" s="741">
        <v>0</v>
      </c>
      <c r="L924" s="741">
        <v>0</v>
      </c>
      <c r="M924" s="741">
        <v>0</v>
      </c>
      <c r="N924" s="741">
        <v>0</v>
      </c>
      <c r="O924" s="741">
        <v>0</v>
      </c>
      <c r="P924" s="741">
        <v>0</v>
      </c>
      <c r="Q924" s="741">
        <v>0</v>
      </c>
      <c r="R924" s="741">
        <v>0</v>
      </c>
      <c r="S924" s="741">
        <v>0</v>
      </c>
      <c r="T924" s="740" t="s">
        <v>4004</v>
      </c>
    </row>
    <row r="925" spans="1:20">
      <c r="A925" s="739" t="s">
        <v>4000</v>
      </c>
      <c r="B925" s="739" t="s">
        <v>1153</v>
      </c>
      <c r="C925" s="739" t="s">
        <v>1154</v>
      </c>
      <c r="D925" s="739" t="s">
        <v>816</v>
      </c>
      <c r="E925" s="739" t="s">
        <v>4003</v>
      </c>
      <c r="F925" s="741">
        <v>0</v>
      </c>
      <c r="G925" s="741">
        <v>0</v>
      </c>
      <c r="H925" s="741">
        <v>0</v>
      </c>
      <c r="I925" s="741">
        <v>0</v>
      </c>
      <c r="J925" s="741">
        <v>0</v>
      </c>
      <c r="K925" s="741">
        <v>0</v>
      </c>
      <c r="L925" s="741">
        <v>0</v>
      </c>
      <c r="M925" s="741">
        <v>0</v>
      </c>
      <c r="N925" s="741">
        <v>0</v>
      </c>
      <c r="O925" s="741">
        <v>0</v>
      </c>
      <c r="P925" s="741">
        <v>0</v>
      </c>
      <c r="Q925" s="741">
        <v>0</v>
      </c>
      <c r="R925" s="741">
        <v>0</v>
      </c>
      <c r="S925" s="741">
        <v>0</v>
      </c>
      <c r="T925" s="740" t="s">
        <v>4004</v>
      </c>
    </row>
    <row r="926" spans="1:20">
      <c r="A926" s="739" t="s">
        <v>4000</v>
      </c>
      <c r="B926" s="739" t="s">
        <v>1155</v>
      </c>
      <c r="C926" s="739" t="s">
        <v>1156</v>
      </c>
      <c r="D926" s="739" t="s">
        <v>816</v>
      </c>
      <c r="E926" s="739" t="s">
        <v>4003</v>
      </c>
      <c r="F926" s="741">
        <v>0</v>
      </c>
      <c r="G926" s="741">
        <v>0</v>
      </c>
      <c r="H926" s="741">
        <v>0</v>
      </c>
      <c r="I926" s="741">
        <v>0</v>
      </c>
      <c r="J926" s="741">
        <v>0</v>
      </c>
      <c r="K926" s="741">
        <v>0</v>
      </c>
      <c r="L926" s="741">
        <v>0</v>
      </c>
      <c r="M926" s="741">
        <v>0</v>
      </c>
      <c r="N926" s="741">
        <v>0</v>
      </c>
      <c r="O926" s="741">
        <v>0</v>
      </c>
      <c r="P926" s="741">
        <v>0</v>
      </c>
      <c r="Q926" s="741">
        <v>0</v>
      </c>
      <c r="R926" s="741">
        <v>0</v>
      </c>
      <c r="S926" s="741">
        <v>0</v>
      </c>
      <c r="T926" s="740" t="s">
        <v>4004</v>
      </c>
    </row>
    <row r="927" spans="1:20">
      <c r="A927" s="739" t="s">
        <v>4000</v>
      </c>
      <c r="B927" s="739" t="s">
        <v>1157</v>
      </c>
      <c r="C927" s="739" t="s">
        <v>1158</v>
      </c>
      <c r="D927" s="739" t="s">
        <v>816</v>
      </c>
      <c r="E927" s="739" t="s">
        <v>4003</v>
      </c>
      <c r="F927" s="741">
        <v>0</v>
      </c>
      <c r="G927" s="741">
        <v>0</v>
      </c>
      <c r="H927" s="741">
        <v>0</v>
      </c>
      <c r="I927" s="741">
        <v>0</v>
      </c>
      <c r="J927" s="741">
        <v>0</v>
      </c>
      <c r="K927" s="741">
        <v>0</v>
      </c>
      <c r="L927" s="741">
        <v>0</v>
      </c>
      <c r="M927" s="741">
        <v>0</v>
      </c>
      <c r="N927" s="741">
        <v>0</v>
      </c>
      <c r="O927" s="741">
        <v>0</v>
      </c>
      <c r="P927" s="741">
        <v>0</v>
      </c>
      <c r="Q927" s="741">
        <v>0</v>
      </c>
      <c r="R927" s="741">
        <v>0</v>
      </c>
      <c r="S927" s="741">
        <v>0</v>
      </c>
      <c r="T927" s="740" t="s">
        <v>4004</v>
      </c>
    </row>
    <row r="928" spans="1:20">
      <c r="A928" s="739" t="s">
        <v>4000</v>
      </c>
      <c r="B928" s="739" t="s">
        <v>1159</v>
      </c>
      <c r="C928" s="739" t="s">
        <v>1160</v>
      </c>
      <c r="D928" s="739" t="s">
        <v>816</v>
      </c>
      <c r="E928" s="739" t="s">
        <v>4003</v>
      </c>
      <c r="F928" s="740" t="s">
        <v>4004</v>
      </c>
      <c r="G928" s="740" t="s">
        <v>4004</v>
      </c>
      <c r="H928" s="740" t="s">
        <v>4004</v>
      </c>
      <c r="I928" s="740" t="s">
        <v>4004</v>
      </c>
      <c r="J928" s="741">
        <v>0</v>
      </c>
      <c r="K928" s="740" t="s">
        <v>4004</v>
      </c>
      <c r="L928" s="740" t="s">
        <v>4004</v>
      </c>
      <c r="M928" s="740" t="s">
        <v>4004</v>
      </c>
      <c r="N928" s="740" t="s">
        <v>4004</v>
      </c>
      <c r="O928" s="740" t="s">
        <v>4004</v>
      </c>
      <c r="P928" s="740" t="s">
        <v>4004</v>
      </c>
      <c r="Q928" s="740" t="s">
        <v>4004</v>
      </c>
      <c r="R928" s="740" t="s">
        <v>4004</v>
      </c>
      <c r="S928" s="740" t="s">
        <v>4004</v>
      </c>
      <c r="T928" s="740" t="s">
        <v>4004</v>
      </c>
    </row>
    <row r="929" spans="1:20">
      <c r="A929" s="739" t="s">
        <v>4000</v>
      </c>
      <c r="B929" s="739" t="s">
        <v>1161</v>
      </c>
      <c r="C929" s="739" t="s">
        <v>1162</v>
      </c>
      <c r="D929" s="739" t="s">
        <v>940</v>
      </c>
      <c r="E929" s="739" t="s">
        <v>4003</v>
      </c>
      <c r="F929" s="742">
        <v>0</v>
      </c>
      <c r="G929" s="742">
        <v>0</v>
      </c>
      <c r="H929" s="742">
        <v>0</v>
      </c>
      <c r="I929" s="742">
        <v>0</v>
      </c>
      <c r="J929" s="742">
        <v>0</v>
      </c>
      <c r="K929" s="742">
        <v>0</v>
      </c>
      <c r="L929" s="742">
        <v>0</v>
      </c>
      <c r="M929" s="742">
        <v>0</v>
      </c>
      <c r="N929" s="742">
        <v>0</v>
      </c>
      <c r="O929" s="742">
        <v>0</v>
      </c>
      <c r="P929" s="742">
        <v>0</v>
      </c>
      <c r="Q929" s="742">
        <v>0</v>
      </c>
      <c r="R929" s="742">
        <v>0</v>
      </c>
      <c r="S929" s="742">
        <v>0</v>
      </c>
      <c r="T929" s="740" t="s">
        <v>4004</v>
      </c>
    </row>
    <row r="930" spans="1:20">
      <c r="A930" s="739" t="s">
        <v>4000</v>
      </c>
      <c r="B930" s="739" t="s">
        <v>1163</v>
      </c>
      <c r="C930" s="739" t="s">
        <v>1164</v>
      </c>
      <c r="D930" s="739" t="s">
        <v>940</v>
      </c>
      <c r="E930" s="739" t="s">
        <v>4003</v>
      </c>
      <c r="F930" s="742">
        <v>0</v>
      </c>
      <c r="G930" s="742">
        <v>0</v>
      </c>
      <c r="H930" s="742">
        <v>0</v>
      </c>
      <c r="I930" s="742">
        <v>0</v>
      </c>
      <c r="J930" s="742">
        <v>0</v>
      </c>
      <c r="K930" s="742">
        <v>0</v>
      </c>
      <c r="L930" s="742">
        <v>0</v>
      </c>
      <c r="M930" s="742">
        <v>0</v>
      </c>
      <c r="N930" s="742">
        <v>0</v>
      </c>
      <c r="O930" s="742">
        <v>0</v>
      </c>
      <c r="P930" s="742">
        <v>0</v>
      </c>
      <c r="Q930" s="742">
        <v>0</v>
      </c>
      <c r="R930" s="742">
        <v>0</v>
      </c>
      <c r="S930" s="742">
        <v>0</v>
      </c>
      <c r="T930" s="740" t="s">
        <v>4004</v>
      </c>
    </row>
    <row r="931" spans="1:20">
      <c r="A931" s="739" t="s">
        <v>4000</v>
      </c>
      <c r="B931" s="739" t="s">
        <v>1165</v>
      </c>
      <c r="C931" s="739" t="s">
        <v>1166</v>
      </c>
      <c r="D931" s="739" t="s">
        <v>940</v>
      </c>
      <c r="E931" s="739" t="s">
        <v>4003</v>
      </c>
      <c r="F931" s="742">
        <v>0</v>
      </c>
      <c r="G931" s="742">
        <v>0</v>
      </c>
      <c r="H931" s="742">
        <v>0</v>
      </c>
      <c r="I931" s="742">
        <v>0</v>
      </c>
      <c r="J931" s="742">
        <v>0</v>
      </c>
      <c r="K931" s="742">
        <v>0</v>
      </c>
      <c r="L931" s="742">
        <v>0</v>
      </c>
      <c r="M931" s="742">
        <v>0</v>
      </c>
      <c r="N931" s="742">
        <v>0</v>
      </c>
      <c r="O931" s="742">
        <v>0</v>
      </c>
      <c r="P931" s="742">
        <v>0</v>
      </c>
      <c r="Q931" s="742">
        <v>0</v>
      </c>
      <c r="R931" s="742">
        <v>0</v>
      </c>
      <c r="S931" s="742">
        <v>0</v>
      </c>
      <c r="T931" s="740" t="s">
        <v>4004</v>
      </c>
    </row>
    <row r="932" spans="1:20">
      <c r="A932" s="739" t="s">
        <v>4000</v>
      </c>
      <c r="B932" s="739" t="s">
        <v>1167</v>
      </c>
      <c r="C932" s="739" t="s">
        <v>1168</v>
      </c>
      <c r="D932" s="739" t="s">
        <v>940</v>
      </c>
      <c r="E932" s="739" t="s">
        <v>4003</v>
      </c>
      <c r="F932" s="742">
        <v>0</v>
      </c>
      <c r="G932" s="742">
        <v>0</v>
      </c>
      <c r="H932" s="742">
        <v>0</v>
      </c>
      <c r="I932" s="742">
        <v>0</v>
      </c>
      <c r="J932" s="742">
        <v>0</v>
      </c>
      <c r="K932" s="742">
        <v>0</v>
      </c>
      <c r="L932" s="742">
        <v>0</v>
      </c>
      <c r="M932" s="742">
        <v>0</v>
      </c>
      <c r="N932" s="742">
        <v>0</v>
      </c>
      <c r="O932" s="742">
        <v>0</v>
      </c>
      <c r="P932" s="742">
        <v>0</v>
      </c>
      <c r="Q932" s="742">
        <v>0</v>
      </c>
      <c r="R932" s="742">
        <v>0</v>
      </c>
      <c r="S932" s="742">
        <v>0</v>
      </c>
      <c r="T932" s="740" t="s">
        <v>4004</v>
      </c>
    </row>
    <row r="933" spans="1:20">
      <c r="A933" s="739" t="s">
        <v>4000</v>
      </c>
      <c r="B933" s="739" t="s">
        <v>1169</v>
      </c>
      <c r="C933" s="739" t="s">
        <v>1170</v>
      </c>
      <c r="D933" s="739" t="s">
        <v>940</v>
      </c>
      <c r="E933" s="739" t="s">
        <v>4003</v>
      </c>
      <c r="F933" s="742">
        <v>0</v>
      </c>
      <c r="G933" s="742">
        <v>0</v>
      </c>
      <c r="H933" s="742">
        <v>0</v>
      </c>
      <c r="I933" s="742">
        <v>0</v>
      </c>
      <c r="J933" s="742">
        <v>0</v>
      </c>
      <c r="K933" s="742">
        <v>0</v>
      </c>
      <c r="L933" s="742">
        <v>0</v>
      </c>
      <c r="M933" s="742">
        <v>0</v>
      </c>
      <c r="N933" s="742">
        <v>0</v>
      </c>
      <c r="O933" s="742">
        <v>0</v>
      </c>
      <c r="P933" s="742">
        <v>0</v>
      </c>
      <c r="Q933" s="742">
        <v>0</v>
      </c>
      <c r="R933" s="742">
        <v>0</v>
      </c>
      <c r="S933" s="742">
        <v>0</v>
      </c>
      <c r="T933" s="740" t="s">
        <v>4004</v>
      </c>
    </row>
    <row r="934" spans="1:20">
      <c r="A934" s="739" t="s">
        <v>4000</v>
      </c>
      <c r="B934" s="739" t="s">
        <v>1171</v>
      </c>
      <c r="C934" s="739" t="s">
        <v>1172</v>
      </c>
      <c r="D934" s="739" t="s">
        <v>940</v>
      </c>
      <c r="E934" s="739" t="s">
        <v>4003</v>
      </c>
      <c r="F934" s="742">
        <v>0</v>
      </c>
      <c r="G934" s="742">
        <v>0</v>
      </c>
      <c r="H934" s="742">
        <v>0</v>
      </c>
      <c r="I934" s="742">
        <v>0</v>
      </c>
      <c r="J934" s="742">
        <v>0</v>
      </c>
      <c r="K934" s="742">
        <v>0</v>
      </c>
      <c r="L934" s="742">
        <v>0</v>
      </c>
      <c r="M934" s="742">
        <v>0</v>
      </c>
      <c r="N934" s="742">
        <v>0</v>
      </c>
      <c r="O934" s="742">
        <v>0</v>
      </c>
      <c r="P934" s="742">
        <v>0</v>
      </c>
      <c r="Q934" s="742">
        <v>0</v>
      </c>
      <c r="R934" s="742">
        <v>0</v>
      </c>
      <c r="S934" s="742">
        <v>0</v>
      </c>
      <c r="T934" s="740" t="s">
        <v>4004</v>
      </c>
    </row>
    <row r="935" spans="1:20">
      <c r="A935" s="739" t="s">
        <v>4000</v>
      </c>
      <c r="B935" s="739" t="s">
        <v>1173</v>
      </c>
      <c r="C935" s="739" t="s">
        <v>1174</v>
      </c>
      <c r="D935" s="739" t="s">
        <v>940</v>
      </c>
      <c r="E935" s="739" t="s">
        <v>4003</v>
      </c>
      <c r="F935" s="742">
        <v>0</v>
      </c>
      <c r="G935" s="742">
        <v>0</v>
      </c>
      <c r="H935" s="742">
        <v>0</v>
      </c>
      <c r="I935" s="742">
        <v>0</v>
      </c>
      <c r="J935" s="742">
        <v>0.18</v>
      </c>
      <c r="K935" s="742">
        <v>0.18</v>
      </c>
      <c r="L935" s="742">
        <v>0.18</v>
      </c>
      <c r="M935" s="742">
        <v>0.18</v>
      </c>
      <c r="N935" s="742">
        <v>0.18</v>
      </c>
      <c r="O935" s="742">
        <v>0</v>
      </c>
      <c r="P935" s="742">
        <v>0</v>
      </c>
      <c r="Q935" s="742">
        <v>0</v>
      </c>
      <c r="R935" s="742">
        <v>0</v>
      </c>
      <c r="S935" s="742">
        <v>0</v>
      </c>
      <c r="T935" s="740" t="s">
        <v>4004</v>
      </c>
    </row>
    <row r="936" spans="1:20">
      <c r="A936" s="739" t="s">
        <v>4000</v>
      </c>
      <c r="B936" s="739" t="s">
        <v>1175</v>
      </c>
      <c r="C936" s="739" t="s">
        <v>1176</v>
      </c>
      <c r="D936" s="739" t="s">
        <v>940</v>
      </c>
      <c r="E936" s="739" t="s">
        <v>4003</v>
      </c>
      <c r="F936" s="742">
        <v>0</v>
      </c>
      <c r="G936" s="742">
        <v>0</v>
      </c>
      <c r="H936" s="742">
        <v>0</v>
      </c>
      <c r="I936" s="742">
        <v>0</v>
      </c>
      <c r="J936" s="742">
        <v>1</v>
      </c>
      <c r="K936" s="742">
        <v>1</v>
      </c>
      <c r="L936" s="742">
        <v>1</v>
      </c>
      <c r="M936" s="742">
        <v>1</v>
      </c>
      <c r="N936" s="742">
        <v>1</v>
      </c>
      <c r="O936" s="742">
        <v>0</v>
      </c>
      <c r="P936" s="742">
        <v>0</v>
      </c>
      <c r="Q936" s="742">
        <v>0</v>
      </c>
      <c r="R936" s="742">
        <v>0</v>
      </c>
      <c r="S936" s="742">
        <v>0</v>
      </c>
      <c r="T936" s="740" t="s">
        <v>4004</v>
      </c>
    </row>
    <row r="937" spans="1:20">
      <c r="A937" s="739" t="s">
        <v>4000</v>
      </c>
      <c r="B937" s="739" t="s">
        <v>1177</v>
      </c>
      <c r="C937" s="739" t="s">
        <v>1178</v>
      </c>
      <c r="D937" s="739" t="s">
        <v>940</v>
      </c>
      <c r="E937" s="739" t="s">
        <v>4003</v>
      </c>
      <c r="F937" s="742">
        <v>0</v>
      </c>
      <c r="G937" s="742">
        <v>0</v>
      </c>
      <c r="H937" s="742">
        <v>0</v>
      </c>
      <c r="I937" s="742">
        <v>0</v>
      </c>
      <c r="J937" s="742">
        <v>0.98</v>
      </c>
      <c r="K937" s="742">
        <v>0.98</v>
      </c>
      <c r="L937" s="742">
        <v>0.98</v>
      </c>
      <c r="M937" s="742">
        <v>0.98</v>
      </c>
      <c r="N937" s="742">
        <v>0.98</v>
      </c>
      <c r="O937" s="742">
        <v>0</v>
      </c>
      <c r="P937" s="742">
        <v>0</v>
      </c>
      <c r="Q937" s="742">
        <v>0</v>
      </c>
      <c r="R937" s="742">
        <v>0</v>
      </c>
      <c r="S937" s="742">
        <v>0</v>
      </c>
      <c r="T937" s="740" t="s">
        <v>4004</v>
      </c>
    </row>
    <row r="938" spans="1:20">
      <c r="A938" s="739" t="s">
        <v>4000</v>
      </c>
      <c r="B938" s="739" t="s">
        <v>1179</v>
      </c>
      <c r="C938" s="739" t="s">
        <v>1180</v>
      </c>
      <c r="D938" s="739" t="s">
        <v>940</v>
      </c>
      <c r="E938" s="739" t="s">
        <v>4003</v>
      </c>
      <c r="F938" s="742">
        <v>0</v>
      </c>
      <c r="G938" s="742">
        <v>0</v>
      </c>
      <c r="H938" s="742">
        <v>0</v>
      </c>
      <c r="I938" s="742">
        <v>0</v>
      </c>
      <c r="J938" s="742">
        <v>0.98</v>
      </c>
      <c r="K938" s="742">
        <v>0.98</v>
      </c>
      <c r="L938" s="742">
        <v>0.98</v>
      </c>
      <c r="M938" s="742">
        <v>0.98</v>
      </c>
      <c r="N938" s="742">
        <v>0.98</v>
      </c>
      <c r="O938" s="742">
        <v>0</v>
      </c>
      <c r="P938" s="742">
        <v>0</v>
      </c>
      <c r="Q938" s="742">
        <v>0</v>
      </c>
      <c r="R938" s="742">
        <v>0</v>
      </c>
      <c r="S938" s="742">
        <v>0</v>
      </c>
      <c r="T938" s="740" t="s">
        <v>4004</v>
      </c>
    </row>
    <row r="939" spans="1:20">
      <c r="A939" s="739" t="s">
        <v>4000</v>
      </c>
      <c r="B939" s="739" t="s">
        <v>1181</v>
      </c>
      <c r="C939" s="739" t="s">
        <v>1182</v>
      </c>
      <c r="D939" s="739" t="s">
        <v>940</v>
      </c>
      <c r="E939" s="739" t="s">
        <v>4003</v>
      </c>
      <c r="F939" s="742">
        <v>0</v>
      </c>
      <c r="G939" s="742">
        <v>0</v>
      </c>
      <c r="H939" s="742">
        <v>0</v>
      </c>
      <c r="I939" s="742">
        <v>0</v>
      </c>
      <c r="J939" s="742">
        <v>0.98</v>
      </c>
      <c r="K939" s="742">
        <v>0.98</v>
      </c>
      <c r="L939" s="742">
        <v>0.98</v>
      </c>
      <c r="M939" s="742">
        <v>0.98</v>
      </c>
      <c r="N939" s="742">
        <v>0.98</v>
      </c>
      <c r="O939" s="742">
        <v>0</v>
      </c>
      <c r="P939" s="742">
        <v>0</v>
      </c>
      <c r="Q939" s="742">
        <v>0</v>
      </c>
      <c r="R939" s="742">
        <v>0</v>
      </c>
      <c r="S939" s="742">
        <v>0</v>
      </c>
      <c r="T939" s="740" t="s">
        <v>4004</v>
      </c>
    </row>
    <row r="940" spans="1:20">
      <c r="A940" s="739" t="s">
        <v>4000</v>
      </c>
      <c r="B940" s="739" t="s">
        <v>1183</v>
      </c>
      <c r="C940" s="739" t="s">
        <v>1184</v>
      </c>
      <c r="D940" s="739" t="s">
        <v>940</v>
      </c>
      <c r="E940" s="739" t="s">
        <v>4003</v>
      </c>
      <c r="F940" s="742">
        <v>0</v>
      </c>
      <c r="G940" s="742">
        <v>0</v>
      </c>
      <c r="H940" s="742">
        <v>0</v>
      </c>
      <c r="I940" s="742">
        <v>0</v>
      </c>
      <c r="J940" s="742">
        <v>0.98</v>
      </c>
      <c r="K940" s="742">
        <v>0.98</v>
      </c>
      <c r="L940" s="742">
        <v>0.98</v>
      </c>
      <c r="M940" s="742">
        <v>0.98</v>
      </c>
      <c r="N940" s="742">
        <v>0.98</v>
      </c>
      <c r="O940" s="742">
        <v>0</v>
      </c>
      <c r="P940" s="742">
        <v>0</v>
      </c>
      <c r="Q940" s="742">
        <v>0</v>
      </c>
      <c r="R940" s="742">
        <v>0</v>
      </c>
      <c r="S940" s="742">
        <v>0</v>
      </c>
      <c r="T940" s="740" t="s">
        <v>4004</v>
      </c>
    </row>
    <row r="941" spans="1:20">
      <c r="A941" s="739" t="s">
        <v>4000</v>
      </c>
      <c r="B941" s="739" t="s">
        <v>1185</v>
      </c>
      <c r="C941" s="739" t="s">
        <v>1186</v>
      </c>
      <c r="D941" s="739" t="s">
        <v>940</v>
      </c>
      <c r="E941" s="739" t="s">
        <v>4003</v>
      </c>
      <c r="F941" s="742">
        <v>0</v>
      </c>
      <c r="G941" s="742">
        <v>0</v>
      </c>
      <c r="H941" s="742">
        <v>0</v>
      </c>
      <c r="I941" s="742">
        <v>0</v>
      </c>
      <c r="J941" s="742">
        <v>0</v>
      </c>
      <c r="K941" s="742">
        <v>0</v>
      </c>
      <c r="L941" s="742">
        <v>0</v>
      </c>
      <c r="M941" s="742">
        <v>0</v>
      </c>
      <c r="N941" s="742">
        <v>0</v>
      </c>
      <c r="O941" s="742">
        <v>0</v>
      </c>
      <c r="P941" s="742">
        <v>0</v>
      </c>
      <c r="Q941" s="742">
        <v>0</v>
      </c>
      <c r="R941" s="742">
        <v>0</v>
      </c>
      <c r="S941" s="742">
        <v>0</v>
      </c>
      <c r="T941" s="740" t="s">
        <v>4004</v>
      </c>
    </row>
    <row r="942" spans="1:20">
      <c r="A942" s="739" t="s">
        <v>4000</v>
      </c>
      <c r="B942" s="739" t="s">
        <v>1187</v>
      </c>
      <c r="C942" s="739" t="s">
        <v>1188</v>
      </c>
      <c r="D942" s="739" t="s">
        <v>940</v>
      </c>
      <c r="E942" s="739" t="s">
        <v>4003</v>
      </c>
      <c r="F942" s="742">
        <v>0</v>
      </c>
      <c r="G942" s="742">
        <v>0</v>
      </c>
      <c r="H942" s="742">
        <v>0</v>
      </c>
      <c r="I942" s="742">
        <v>0</v>
      </c>
      <c r="J942" s="742">
        <v>0</v>
      </c>
      <c r="K942" s="742">
        <v>0</v>
      </c>
      <c r="L942" s="742">
        <v>0</v>
      </c>
      <c r="M942" s="742">
        <v>0</v>
      </c>
      <c r="N942" s="742">
        <v>0</v>
      </c>
      <c r="O942" s="742">
        <v>0</v>
      </c>
      <c r="P942" s="742">
        <v>0</v>
      </c>
      <c r="Q942" s="742">
        <v>0</v>
      </c>
      <c r="R942" s="742">
        <v>0</v>
      </c>
      <c r="S942" s="742">
        <v>0</v>
      </c>
      <c r="T942" s="740" t="s">
        <v>4004</v>
      </c>
    </row>
    <row r="943" spans="1:20">
      <c r="A943" s="739" t="s">
        <v>4000</v>
      </c>
      <c r="B943" s="739" t="s">
        <v>1189</v>
      </c>
      <c r="C943" s="739" t="s">
        <v>1190</v>
      </c>
      <c r="D943" s="739" t="s">
        <v>940</v>
      </c>
      <c r="E943" s="739" t="s">
        <v>4003</v>
      </c>
      <c r="F943" s="742">
        <v>0</v>
      </c>
      <c r="G943" s="742">
        <v>0</v>
      </c>
      <c r="H943" s="742">
        <v>0</v>
      </c>
      <c r="I943" s="742">
        <v>0</v>
      </c>
      <c r="J943" s="742">
        <v>0.06</v>
      </c>
      <c r="K943" s="742">
        <v>0.06</v>
      </c>
      <c r="L943" s="742">
        <v>0.06</v>
      </c>
      <c r="M943" s="742">
        <v>0.06</v>
      </c>
      <c r="N943" s="742">
        <v>0.06</v>
      </c>
      <c r="O943" s="742">
        <v>0</v>
      </c>
      <c r="P943" s="742">
        <v>0</v>
      </c>
      <c r="Q943" s="742">
        <v>0</v>
      </c>
      <c r="R943" s="742">
        <v>0</v>
      </c>
      <c r="S943" s="742">
        <v>0</v>
      </c>
      <c r="T943" s="740" t="s">
        <v>4004</v>
      </c>
    </row>
    <row r="944" spans="1:20">
      <c r="A944" s="739" t="s">
        <v>4000</v>
      </c>
      <c r="B944" s="739" t="s">
        <v>1191</v>
      </c>
      <c r="C944" s="739" t="s">
        <v>1192</v>
      </c>
      <c r="D944" s="739" t="s">
        <v>940</v>
      </c>
      <c r="E944" s="739" t="s">
        <v>4003</v>
      </c>
      <c r="F944" s="742">
        <v>0</v>
      </c>
      <c r="G944" s="742">
        <v>0</v>
      </c>
      <c r="H944" s="742">
        <v>0</v>
      </c>
      <c r="I944" s="742">
        <v>0</v>
      </c>
      <c r="J944" s="742">
        <v>0.5</v>
      </c>
      <c r="K944" s="742">
        <v>0.5</v>
      </c>
      <c r="L944" s="742">
        <v>0.5</v>
      </c>
      <c r="M944" s="742">
        <v>0.5</v>
      </c>
      <c r="N944" s="742">
        <v>0.5</v>
      </c>
      <c r="O944" s="742">
        <v>0</v>
      </c>
      <c r="P944" s="742">
        <v>0</v>
      </c>
      <c r="Q944" s="742">
        <v>0</v>
      </c>
      <c r="R944" s="742">
        <v>0</v>
      </c>
      <c r="S944" s="742">
        <v>0</v>
      </c>
      <c r="T944" s="740" t="s">
        <v>4004</v>
      </c>
    </row>
    <row r="945" spans="1:20">
      <c r="A945" s="739" t="s">
        <v>4000</v>
      </c>
      <c r="B945" s="739" t="s">
        <v>1193</v>
      </c>
      <c r="C945" s="739" t="s">
        <v>1194</v>
      </c>
      <c r="D945" s="739" t="s">
        <v>940</v>
      </c>
      <c r="E945" s="739" t="s">
        <v>4003</v>
      </c>
      <c r="F945" s="742">
        <v>0</v>
      </c>
      <c r="G945" s="742">
        <v>0</v>
      </c>
      <c r="H945" s="742">
        <v>0</v>
      </c>
      <c r="I945" s="742">
        <v>0</v>
      </c>
      <c r="J945" s="742">
        <v>0.98</v>
      </c>
      <c r="K945" s="742">
        <v>0.98</v>
      </c>
      <c r="L945" s="742">
        <v>0.98</v>
      </c>
      <c r="M945" s="742">
        <v>0.98</v>
      </c>
      <c r="N945" s="742">
        <v>0.98</v>
      </c>
      <c r="O945" s="742">
        <v>0</v>
      </c>
      <c r="P945" s="742">
        <v>0</v>
      </c>
      <c r="Q945" s="742">
        <v>0</v>
      </c>
      <c r="R945" s="742">
        <v>0</v>
      </c>
      <c r="S945" s="742">
        <v>0</v>
      </c>
      <c r="T945" s="740" t="s">
        <v>4004</v>
      </c>
    </row>
    <row r="946" spans="1:20">
      <c r="A946" s="739" t="s">
        <v>4000</v>
      </c>
      <c r="B946" s="739" t="s">
        <v>1195</v>
      </c>
      <c r="C946" s="739" t="s">
        <v>1196</v>
      </c>
      <c r="D946" s="739" t="s">
        <v>940</v>
      </c>
      <c r="E946" s="739" t="s">
        <v>4003</v>
      </c>
      <c r="F946" s="742">
        <v>0</v>
      </c>
      <c r="G946" s="742">
        <v>0</v>
      </c>
      <c r="H946" s="742">
        <v>0</v>
      </c>
      <c r="I946" s="742">
        <v>0</v>
      </c>
      <c r="J946" s="742">
        <v>0.98</v>
      </c>
      <c r="K946" s="742">
        <v>0.98</v>
      </c>
      <c r="L946" s="742">
        <v>0.98</v>
      </c>
      <c r="M946" s="742">
        <v>0.98</v>
      </c>
      <c r="N946" s="742">
        <v>0.98</v>
      </c>
      <c r="O946" s="742">
        <v>0</v>
      </c>
      <c r="P946" s="742">
        <v>0</v>
      </c>
      <c r="Q946" s="742">
        <v>0</v>
      </c>
      <c r="R946" s="742">
        <v>0</v>
      </c>
      <c r="S946" s="742">
        <v>0</v>
      </c>
      <c r="T946" s="740" t="s">
        <v>4004</v>
      </c>
    </row>
    <row r="947" spans="1:20">
      <c r="A947" s="739" t="s">
        <v>4000</v>
      </c>
      <c r="B947" s="739" t="s">
        <v>1197</v>
      </c>
      <c r="C947" s="739" t="s">
        <v>1198</v>
      </c>
      <c r="D947" s="739" t="s">
        <v>940</v>
      </c>
      <c r="E947" s="739" t="s">
        <v>4003</v>
      </c>
      <c r="F947" s="742">
        <v>0</v>
      </c>
      <c r="G947" s="742">
        <v>0</v>
      </c>
      <c r="H947" s="742">
        <v>0</v>
      </c>
      <c r="I947" s="742">
        <v>0</v>
      </c>
      <c r="J947" s="742">
        <v>0.98</v>
      </c>
      <c r="K947" s="742">
        <v>0.98</v>
      </c>
      <c r="L947" s="742">
        <v>0.98</v>
      </c>
      <c r="M947" s="742">
        <v>0.98</v>
      </c>
      <c r="N947" s="742">
        <v>0.98</v>
      </c>
      <c r="O947" s="742">
        <v>0</v>
      </c>
      <c r="P947" s="742">
        <v>0</v>
      </c>
      <c r="Q947" s="742">
        <v>0</v>
      </c>
      <c r="R947" s="742">
        <v>0</v>
      </c>
      <c r="S947" s="742">
        <v>0</v>
      </c>
      <c r="T947" s="740" t="s">
        <v>4004</v>
      </c>
    </row>
    <row r="948" spans="1:20">
      <c r="A948" s="739" t="s">
        <v>4000</v>
      </c>
      <c r="B948" s="739" t="s">
        <v>1199</v>
      </c>
      <c r="C948" s="739" t="s">
        <v>1200</v>
      </c>
      <c r="D948" s="739" t="s">
        <v>940</v>
      </c>
      <c r="E948" s="739" t="s">
        <v>4003</v>
      </c>
      <c r="F948" s="742">
        <v>0</v>
      </c>
      <c r="G948" s="742">
        <v>0</v>
      </c>
      <c r="H948" s="742">
        <v>0</v>
      </c>
      <c r="I948" s="742">
        <v>0</v>
      </c>
      <c r="J948" s="742">
        <v>0.98</v>
      </c>
      <c r="K948" s="742">
        <v>0.98</v>
      </c>
      <c r="L948" s="742">
        <v>0.98</v>
      </c>
      <c r="M948" s="742">
        <v>0.98</v>
      </c>
      <c r="N948" s="742">
        <v>0.98</v>
      </c>
      <c r="O948" s="742">
        <v>0</v>
      </c>
      <c r="P948" s="742">
        <v>0</v>
      </c>
      <c r="Q948" s="742">
        <v>0</v>
      </c>
      <c r="R948" s="742">
        <v>0</v>
      </c>
      <c r="S948" s="742">
        <v>0</v>
      </c>
      <c r="T948" s="740" t="s">
        <v>4004</v>
      </c>
    </row>
    <row r="949" spans="1:20">
      <c r="A949" s="739" t="s">
        <v>4000</v>
      </c>
      <c r="B949" s="739" t="s">
        <v>1201</v>
      </c>
      <c r="C949" s="739" t="s">
        <v>1202</v>
      </c>
      <c r="D949" s="739" t="s">
        <v>940</v>
      </c>
      <c r="E949" s="739" t="s">
        <v>4003</v>
      </c>
      <c r="F949" s="742">
        <v>0</v>
      </c>
      <c r="G949" s="742">
        <v>0</v>
      </c>
      <c r="H949" s="742">
        <v>0</v>
      </c>
      <c r="I949" s="742">
        <v>0</v>
      </c>
      <c r="J949" s="742">
        <v>0</v>
      </c>
      <c r="K949" s="742">
        <v>0</v>
      </c>
      <c r="L949" s="742">
        <v>0</v>
      </c>
      <c r="M949" s="742">
        <v>0</v>
      </c>
      <c r="N949" s="742">
        <v>0</v>
      </c>
      <c r="O949" s="742">
        <v>0</v>
      </c>
      <c r="P949" s="742">
        <v>0</v>
      </c>
      <c r="Q949" s="742">
        <v>0</v>
      </c>
      <c r="R949" s="742">
        <v>0</v>
      </c>
      <c r="S949" s="742">
        <v>0</v>
      </c>
      <c r="T949" s="740" t="s">
        <v>4004</v>
      </c>
    </row>
    <row r="950" spans="1:20">
      <c r="A950" s="739" t="s">
        <v>4000</v>
      </c>
      <c r="B950" s="739" t="s">
        <v>1203</v>
      </c>
      <c r="C950" s="739" t="s">
        <v>1204</v>
      </c>
      <c r="D950" s="739" t="s">
        <v>940</v>
      </c>
      <c r="E950" s="739" t="s">
        <v>4003</v>
      </c>
      <c r="F950" s="742">
        <v>0</v>
      </c>
      <c r="G950" s="742">
        <v>0</v>
      </c>
      <c r="H950" s="742">
        <v>0</v>
      </c>
      <c r="I950" s="742">
        <v>0</v>
      </c>
      <c r="J950" s="742">
        <v>0</v>
      </c>
      <c r="K950" s="742">
        <v>0</v>
      </c>
      <c r="L950" s="742">
        <v>0</v>
      </c>
      <c r="M950" s="742">
        <v>0</v>
      </c>
      <c r="N950" s="742">
        <v>0</v>
      </c>
      <c r="O950" s="742">
        <v>0</v>
      </c>
      <c r="P950" s="742">
        <v>0</v>
      </c>
      <c r="Q950" s="742">
        <v>0</v>
      </c>
      <c r="R950" s="742">
        <v>0</v>
      </c>
      <c r="S950" s="742">
        <v>0</v>
      </c>
      <c r="T950" s="740" t="s">
        <v>4004</v>
      </c>
    </row>
    <row r="951" spans="1:20">
      <c r="A951" s="739" t="s">
        <v>4000</v>
      </c>
      <c r="B951" s="739" t="s">
        <v>1205</v>
      </c>
      <c r="C951" s="739" t="s">
        <v>1206</v>
      </c>
      <c r="D951" s="739" t="s">
        <v>940</v>
      </c>
      <c r="E951" s="739" t="s">
        <v>4003</v>
      </c>
      <c r="F951" s="742">
        <v>0</v>
      </c>
      <c r="G951" s="742">
        <v>0</v>
      </c>
      <c r="H951" s="742">
        <v>0</v>
      </c>
      <c r="I951" s="742">
        <v>0</v>
      </c>
      <c r="J951" s="742">
        <v>0.03</v>
      </c>
      <c r="K951" s="742">
        <v>0.03</v>
      </c>
      <c r="L951" s="742">
        <v>0.03</v>
      </c>
      <c r="M951" s="742">
        <v>0.03</v>
      </c>
      <c r="N951" s="742">
        <v>0.03</v>
      </c>
      <c r="O951" s="742">
        <v>0</v>
      </c>
      <c r="P951" s="742">
        <v>0</v>
      </c>
      <c r="Q951" s="742">
        <v>0</v>
      </c>
      <c r="R951" s="742">
        <v>0</v>
      </c>
      <c r="S951" s="742">
        <v>0</v>
      </c>
      <c r="T951" s="740" t="s">
        <v>4004</v>
      </c>
    </row>
    <row r="952" spans="1:20">
      <c r="A952" s="739" t="s">
        <v>4000</v>
      </c>
      <c r="B952" s="739" t="s">
        <v>1207</v>
      </c>
      <c r="C952" s="739" t="s">
        <v>1208</v>
      </c>
      <c r="D952" s="739" t="s">
        <v>940</v>
      </c>
      <c r="E952" s="739" t="s">
        <v>4003</v>
      </c>
      <c r="F952" s="742">
        <v>0</v>
      </c>
      <c r="G952" s="742">
        <v>0</v>
      </c>
      <c r="H952" s="742">
        <v>0</v>
      </c>
      <c r="I952" s="742">
        <v>0</v>
      </c>
      <c r="J952" s="742">
        <v>0</v>
      </c>
      <c r="K952" s="742">
        <v>0</v>
      </c>
      <c r="L952" s="742">
        <v>0</v>
      </c>
      <c r="M952" s="742">
        <v>0</v>
      </c>
      <c r="N952" s="742">
        <v>0</v>
      </c>
      <c r="O952" s="742">
        <v>0</v>
      </c>
      <c r="P952" s="742">
        <v>0</v>
      </c>
      <c r="Q952" s="742">
        <v>0</v>
      </c>
      <c r="R952" s="742">
        <v>0</v>
      </c>
      <c r="S952" s="742">
        <v>0</v>
      </c>
      <c r="T952" s="740" t="s">
        <v>4004</v>
      </c>
    </row>
    <row r="953" spans="1:20">
      <c r="A953" s="739" t="s">
        <v>4000</v>
      </c>
      <c r="B953" s="739" t="s">
        <v>1209</v>
      </c>
      <c r="C953" s="739" t="s">
        <v>1210</v>
      </c>
      <c r="D953" s="739" t="s">
        <v>940</v>
      </c>
      <c r="E953" s="739" t="s">
        <v>4003</v>
      </c>
      <c r="F953" s="742">
        <v>0</v>
      </c>
      <c r="G953" s="742">
        <v>0</v>
      </c>
      <c r="H953" s="742">
        <v>0</v>
      </c>
      <c r="I953" s="742">
        <v>0</v>
      </c>
      <c r="J953" s="742">
        <v>0</v>
      </c>
      <c r="K953" s="742">
        <v>0</v>
      </c>
      <c r="L953" s="742">
        <v>0</v>
      </c>
      <c r="M953" s="742">
        <v>0</v>
      </c>
      <c r="N953" s="742">
        <v>0</v>
      </c>
      <c r="O953" s="742">
        <v>0</v>
      </c>
      <c r="P953" s="742">
        <v>0</v>
      </c>
      <c r="Q953" s="742">
        <v>0</v>
      </c>
      <c r="R953" s="742">
        <v>0</v>
      </c>
      <c r="S953" s="742">
        <v>0</v>
      </c>
      <c r="T953" s="740" t="s">
        <v>4004</v>
      </c>
    </row>
    <row r="954" spans="1:20">
      <c r="A954" s="739" t="s">
        <v>4000</v>
      </c>
      <c r="B954" s="739" t="s">
        <v>1211</v>
      </c>
      <c r="C954" s="739" t="s">
        <v>1212</v>
      </c>
      <c r="D954" s="739" t="s">
        <v>940</v>
      </c>
      <c r="E954" s="739" t="s">
        <v>4003</v>
      </c>
      <c r="F954" s="742">
        <v>0</v>
      </c>
      <c r="G954" s="742">
        <v>0</v>
      </c>
      <c r="H954" s="742">
        <v>0</v>
      </c>
      <c r="I954" s="742">
        <v>0</v>
      </c>
      <c r="J954" s="742">
        <v>0</v>
      </c>
      <c r="K954" s="742">
        <v>0</v>
      </c>
      <c r="L954" s="742">
        <v>0</v>
      </c>
      <c r="M954" s="742">
        <v>0</v>
      </c>
      <c r="N954" s="742">
        <v>0</v>
      </c>
      <c r="O954" s="742">
        <v>0</v>
      </c>
      <c r="P954" s="742">
        <v>0</v>
      </c>
      <c r="Q954" s="742">
        <v>0</v>
      </c>
      <c r="R954" s="742">
        <v>0</v>
      </c>
      <c r="S954" s="742">
        <v>0</v>
      </c>
      <c r="T954" s="740" t="s">
        <v>4004</v>
      </c>
    </row>
    <row r="955" spans="1:20">
      <c r="A955" s="739" t="s">
        <v>4000</v>
      </c>
      <c r="B955" s="739" t="s">
        <v>1213</v>
      </c>
      <c r="C955" s="739" t="s">
        <v>1214</v>
      </c>
      <c r="D955" s="739" t="s">
        <v>940</v>
      </c>
      <c r="E955" s="739" t="s">
        <v>4003</v>
      </c>
      <c r="F955" s="742">
        <v>0</v>
      </c>
      <c r="G955" s="742">
        <v>0</v>
      </c>
      <c r="H955" s="742">
        <v>0</v>
      </c>
      <c r="I955" s="742">
        <v>0</v>
      </c>
      <c r="J955" s="742">
        <v>0</v>
      </c>
      <c r="K955" s="742">
        <v>0</v>
      </c>
      <c r="L955" s="742">
        <v>0</v>
      </c>
      <c r="M955" s="742">
        <v>0</v>
      </c>
      <c r="N955" s="742">
        <v>0</v>
      </c>
      <c r="O955" s="742">
        <v>0</v>
      </c>
      <c r="P955" s="742">
        <v>0</v>
      </c>
      <c r="Q955" s="742">
        <v>0</v>
      </c>
      <c r="R955" s="742">
        <v>0</v>
      </c>
      <c r="S955" s="742">
        <v>0</v>
      </c>
      <c r="T955" s="740" t="s">
        <v>4004</v>
      </c>
    </row>
    <row r="956" spans="1:20">
      <c r="A956" s="739" t="s">
        <v>4000</v>
      </c>
      <c r="B956" s="739" t="s">
        <v>1215</v>
      </c>
      <c r="C956" s="739" t="s">
        <v>1216</v>
      </c>
      <c r="D956" s="739" t="s">
        <v>940</v>
      </c>
      <c r="E956" s="739" t="s">
        <v>4003</v>
      </c>
      <c r="F956" s="742">
        <v>0</v>
      </c>
      <c r="G956" s="742">
        <v>0</v>
      </c>
      <c r="H956" s="742">
        <v>0</v>
      </c>
      <c r="I956" s="742">
        <v>0</v>
      </c>
      <c r="J956" s="742">
        <v>0</v>
      </c>
      <c r="K956" s="742">
        <v>0</v>
      </c>
      <c r="L956" s="742">
        <v>0</v>
      </c>
      <c r="M956" s="742">
        <v>0</v>
      </c>
      <c r="N956" s="742">
        <v>0</v>
      </c>
      <c r="O956" s="742">
        <v>0</v>
      </c>
      <c r="P956" s="742">
        <v>0</v>
      </c>
      <c r="Q956" s="742">
        <v>0</v>
      </c>
      <c r="R956" s="742">
        <v>0</v>
      </c>
      <c r="S956" s="742">
        <v>0</v>
      </c>
      <c r="T956" s="740" t="s">
        <v>4004</v>
      </c>
    </row>
    <row r="957" spans="1:20">
      <c r="A957" s="739" t="s">
        <v>4000</v>
      </c>
      <c r="B957" s="739" t="s">
        <v>1217</v>
      </c>
      <c r="C957" s="739" t="s">
        <v>1218</v>
      </c>
      <c r="D957" s="739" t="s">
        <v>940</v>
      </c>
      <c r="E957" s="739" t="s">
        <v>4003</v>
      </c>
      <c r="F957" s="742">
        <v>0</v>
      </c>
      <c r="G957" s="742">
        <v>0</v>
      </c>
      <c r="H957" s="742">
        <v>0</v>
      </c>
      <c r="I957" s="742">
        <v>0</v>
      </c>
      <c r="J957" s="742">
        <v>0</v>
      </c>
      <c r="K957" s="742">
        <v>0</v>
      </c>
      <c r="L957" s="742">
        <v>0</v>
      </c>
      <c r="M957" s="742">
        <v>0</v>
      </c>
      <c r="N957" s="742">
        <v>0</v>
      </c>
      <c r="O957" s="742">
        <v>0</v>
      </c>
      <c r="P957" s="742">
        <v>0</v>
      </c>
      <c r="Q957" s="742">
        <v>0</v>
      </c>
      <c r="R957" s="742">
        <v>0</v>
      </c>
      <c r="S957" s="742">
        <v>0</v>
      </c>
      <c r="T957" s="740" t="s">
        <v>4004</v>
      </c>
    </row>
    <row r="958" spans="1:20">
      <c r="A958" s="739" t="s">
        <v>4000</v>
      </c>
      <c r="B958" s="739" t="s">
        <v>1219</v>
      </c>
      <c r="C958" s="739" t="s">
        <v>1220</v>
      </c>
      <c r="D958" s="739" t="s">
        <v>940</v>
      </c>
      <c r="E958" s="739" t="s">
        <v>4003</v>
      </c>
      <c r="F958" s="742">
        <v>0</v>
      </c>
      <c r="G958" s="742">
        <v>0</v>
      </c>
      <c r="H958" s="742">
        <v>0</v>
      </c>
      <c r="I958" s="742">
        <v>0</v>
      </c>
      <c r="J958" s="742">
        <v>0</v>
      </c>
      <c r="K958" s="742">
        <v>0</v>
      </c>
      <c r="L958" s="742">
        <v>0</v>
      </c>
      <c r="M958" s="742">
        <v>0</v>
      </c>
      <c r="N958" s="742">
        <v>0</v>
      </c>
      <c r="O958" s="742">
        <v>0</v>
      </c>
      <c r="P958" s="742">
        <v>0</v>
      </c>
      <c r="Q958" s="742">
        <v>0</v>
      </c>
      <c r="R958" s="742">
        <v>0</v>
      </c>
      <c r="S958" s="742">
        <v>0</v>
      </c>
      <c r="T958" s="740" t="s">
        <v>4004</v>
      </c>
    </row>
    <row r="959" spans="1:20">
      <c r="A959" s="739" t="s">
        <v>4000</v>
      </c>
      <c r="B959" s="739" t="s">
        <v>1221</v>
      </c>
      <c r="C959" s="739" t="s">
        <v>1222</v>
      </c>
      <c r="D959" s="739" t="s">
        <v>816</v>
      </c>
      <c r="E959" s="739" t="s">
        <v>4003</v>
      </c>
      <c r="F959" s="740" t="s">
        <v>4004</v>
      </c>
      <c r="G959" s="740" t="s">
        <v>4004</v>
      </c>
      <c r="H959" s="740" t="s">
        <v>4004</v>
      </c>
      <c r="I959" s="740" t="s">
        <v>4004</v>
      </c>
      <c r="J959" s="741">
        <v>0</v>
      </c>
      <c r="K959" s="740" t="s">
        <v>4004</v>
      </c>
      <c r="L959" s="740" t="s">
        <v>4004</v>
      </c>
      <c r="M959" s="740" t="s">
        <v>4004</v>
      </c>
      <c r="N959" s="740" t="s">
        <v>4004</v>
      </c>
      <c r="O959" s="740" t="s">
        <v>4004</v>
      </c>
      <c r="P959" s="740" t="s">
        <v>4004</v>
      </c>
      <c r="Q959" s="740" t="s">
        <v>4004</v>
      </c>
      <c r="R959" s="740" t="s">
        <v>4004</v>
      </c>
      <c r="S959" s="740" t="s">
        <v>4004</v>
      </c>
      <c r="T959" s="740" t="s">
        <v>4004</v>
      </c>
    </row>
    <row r="960" spans="1:20">
      <c r="A960" s="739" t="s">
        <v>4000</v>
      </c>
      <c r="B960" s="739" t="s">
        <v>1223</v>
      </c>
      <c r="C960" s="739" t="s">
        <v>1224</v>
      </c>
      <c r="D960" s="739" t="s">
        <v>816</v>
      </c>
      <c r="E960" s="739" t="s">
        <v>4003</v>
      </c>
      <c r="F960" s="740" t="s">
        <v>4004</v>
      </c>
      <c r="G960" s="740" t="s">
        <v>4004</v>
      </c>
      <c r="H960" s="740" t="s">
        <v>4004</v>
      </c>
      <c r="I960" s="740" t="s">
        <v>4004</v>
      </c>
      <c r="J960" s="741">
        <v>0</v>
      </c>
      <c r="K960" s="740" t="s">
        <v>4004</v>
      </c>
      <c r="L960" s="740" t="s">
        <v>4004</v>
      </c>
      <c r="M960" s="740" t="s">
        <v>4004</v>
      </c>
      <c r="N960" s="740" t="s">
        <v>4004</v>
      </c>
      <c r="O960" s="740" t="s">
        <v>4004</v>
      </c>
      <c r="P960" s="740" t="s">
        <v>4004</v>
      </c>
      <c r="Q960" s="740" t="s">
        <v>4004</v>
      </c>
      <c r="R960" s="740" t="s">
        <v>4004</v>
      </c>
      <c r="S960" s="740" t="s">
        <v>4004</v>
      </c>
      <c r="T960" s="740" t="s">
        <v>4004</v>
      </c>
    </row>
    <row r="961" spans="1:20">
      <c r="A961" s="739" t="s">
        <v>4000</v>
      </c>
      <c r="B961" s="739" t="s">
        <v>1225</v>
      </c>
      <c r="C961" s="739" t="s">
        <v>1226</v>
      </c>
      <c r="D961" s="739" t="s">
        <v>816</v>
      </c>
      <c r="E961" s="739" t="s">
        <v>4003</v>
      </c>
      <c r="F961" s="740" t="s">
        <v>4004</v>
      </c>
      <c r="G961" s="740" t="s">
        <v>4004</v>
      </c>
      <c r="H961" s="740" t="s">
        <v>4004</v>
      </c>
      <c r="I961" s="740" t="s">
        <v>4004</v>
      </c>
      <c r="J961" s="741">
        <v>0</v>
      </c>
      <c r="K961" s="740" t="s">
        <v>4004</v>
      </c>
      <c r="L961" s="740" t="s">
        <v>4004</v>
      </c>
      <c r="M961" s="740" t="s">
        <v>4004</v>
      </c>
      <c r="N961" s="740" t="s">
        <v>4004</v>
      </c>
      <c r="O961" s="740" t="s">
        <v>4004</v>
      </c>
      <c r="P961" s="740" t="s">
        <v>4004</v>
      </c>
      <c r="Q961" s="740" t="s">
        <v>4004</v>
      </c>
      <c r="R961" s="740" t="s">
        <v>4004</v>
      </c>
      <c r="S961" s="740" t="s">
        <v>4004</v>
      </c>
      <c r="T961" s="740" t="s">
        <v>4004</v>
      </c>
    </row>
    <row r="962" spans="1:20">
      <c r="A962" s="739" t="s">
        <v>4000</v>
      </c>
      <c r="B962" s="739" t="s">
        <v>1227</v>
      </c>
      <c r="C962" s="739" t="s">
        <v>1228</v>
      </c>
      <c r="D962" s="739" t="s">
        <v>816</v>
      </c>
      <c r="E962" s="739" t="s">
        <v>4003</v>
      </c>
      <c r="F962" s="740" t="s">
        <v>4004</v>
      </c>
      <c r="G962" s="740" t="s">
        <v>4004</v>
      </c>
      <c r="H962" s="740" t="s">
        <v>4004</v>
      </c>
      <c r="I962" s="740" t="s">
        <v>4004</v>
      </c>
      <c r="J962" s="741">
        <v>0</v>
      </c>
      <c r="K962" s="740" t="s">
        <v>4004</v>
      </c>
      <c r="L962" s="740" t="s">
        <v>4004</v>
      </c>
      <c r="M962" s="740" t="s">
        <v>4004</v>
      </c>
      <c r="N962" s="740" t="s">
        <v>4004</v>
      </c>
      <c r="O962" s="740" t="s">
        <v>4004</v>
      </c>
      <c r="P962" s="740" t="s">
        <v>4004</v>
      </c>
      <c r="Q962" s="740" t="s">
        <v>4004</v>
      </c>
      <c r="R962" s="740" t="s">
        <v>4004</v>
      </c>
      <c r="S962" s="740" t="s">
        <v>4004</v>
      </c>
      <c r="T962" s="740" t="s">
        <v>4004</v>
      </c>
    </row>
    <row r="963" spans="1:20">
      <c r="A963" s="739" t="s">
        <v>4000</v>
      </c>
      <c r="B963" s="739" t="s">
        <v>1229</v>
      </c>
      <c r="C963" s="739" t="s">
        <v>1230</v>
      </c>
      <c r="D963" s="739" t="s">
        <v>816</v>
      </c>
      <c r="E963" s="739" t="s">
        <v>4003</v>
      </c>
      <c r="F963" s="740" t="s">
        <v>4004</v>
      </c>
      <c r="G963" s="740" t="s">
        <v>4004</v>
      </c>
      <c r="H963" s="740" t="s">
        <v>4004</v>
      </c>
      <c r="I963" s="740" t="s">
        <v>4004</v>
      </c>
      <c r="J963" s="741">
        <v>0</v>
      </c>
      <c r="K963" s="740" t="s">
        <v>4004</v>
      </c>
      <c r="L963" s="740" t="s">
        <v>4004</v>
      </c>
      <c r="M963" s="740" t="s">
        <v>4004</v>
      </c>
      <c r="N963" s="740" t="s">
        <v>4004</v>
      </c>
      <c r="O963" s="740" t="s">
        <v>4004</v>
      </c>
      <c r="P963" s="740" t="s">
        <v>4004</v>
      </c>
      <c r="Q963" s="740" t="s">
        <v>4004</v>
      </c>
      <c r="R963" s="740" t="s">
        <v>4004</v>
      </c>
      <c r="S963" s="740" t="s">
        <v>4004</v>
      </c>
      <c r="T963" s="740" t="s">
        <v>4004</v>
      </c>
    </row>
    <row r="964" spans="1:20">
      <c r="A964" s="739" t="s">
        <v>4000</v>
      </c>
      <c r="B964" s="739" t="s">
        <v>1231</v>
      </c>
      <c r="C964" s="739" t="s">
        <v>1232</v>
      </c>
      <c r="D964" s="739" t="s">
        <v>816</v>
      </c>
      <c r="E964" s="739" t="s">
        <v>4003</v>
      </c>
      <c r="F964" s="740" t="s">
        <v>4004</v>
      </c>
      <c r="G964" s="740" t="s">
        <v>4004</v>
      </c>
      <c r="H964" s="740" t="s">
        <v>4004</v>
      </c>
      <c r="I964" s="740" t="s">
        <v>4004</v>
      </c>
      <c r="J964" s="741">
        <v>0</v>
      </c>
      <c r="K964" s="740" t="s">
        <v>4004</v>
      </c>
      <c r="L964" s="740" t="s">
        <v>4004</v>
      </c>
      <c r="M964" s="740" t="s">
        <v>4004</v>
      </c>
      <c r="N964" s="740" t="s">
        <v>4004</v>
      </c>
      <c r="O964" s="740" t="s">
        <v>4004</v>
      </c>
      <c r="P964" s="740" t="s">
        <v>4004</v>
      </c>
      <c r="Q964" s="740" t="s">
        <v>4004</v>
      </c>
      <c r="R964" s="740" t="s">
        <v>4004</v>
      </c>
      <c r="S964" s="740" t="s">
        <v>4004</v>
      </c>
      <c r="T964" s="740" t="s">
        <v>4004</v>
      </c>
    </row>
    <row r="965" spans="1:20">
      <c r="A965" s="739" t="s">
        <v>4000</v>
      </c>
      <c r="B965" s="739" t="s">
        <v>1233</v>
      </c>
      <c r="C965" s="739" t="s">
        <v>1234</v>
      </c>
      <c r="D965" s="739" t="s">
        <v>816</v>
      </c>
      <c r="E965" s="739" t="s">
        <v>4003</v>
      </c>
      <c r="F965" s="740" t="s">
        <v>4004</v>
      </c>
      <c r="G965" s="740" t="s">
        <v>4004</v>
      </c>
      <c r="H965" s="740" t="s">
        <v>4004</v>
      </c>
      <c r="I965" s="740" t="s">
        <v>4004</v>
      </c>
      <c r="J965" s="741">
        <v>0</v>
      </c>
      <c r="K965" s="740" t="s">
        <v>4004</v>
      </c>
      <c r="L965" s="740" t="s">
        <v>4004</v>
      </c>
      <c r="M965" s="740" t="s">
        <v>4004</v>
      </c>
      <c r="N965" s="740" t="s">
        <v>4004</v>
      </c>
      <c r="O965" s="740" t="s">
        <v>4004</v>
      </c>
      <c r="P965" s="740" t="s">
        <v>4004</v>
      </c>
      <c r="Q965" s="740" t="s">
        <v>4004</v>
      </c>
      <c r="R965" s="740" t="s">
        <v>4004</v>
      </c>
      <c r="S965" s="740" t="s">
        <v>4004</v>
      </c>
      <c r="T965" s="740" t="s">
        <v>4004</v>
      </c>
    </row>
    <row r="966" spans="1:20">
      <c r="A966" s="739" t="s">
        <v>4000</v>
      </c>
      <c r="B966" s="739" t="s">
        <v>1235</v>
      </c>
      <c r="C966" s="739" t="s">
        <v>1236</v>
      </c>
      <c r="D966" s="739" t="s">
        <v>816</v>
      </c>
      <c r="E966" s="739" t="s">
        <v>4003</v>
      </c>
      <c r="F966" s="740" t="s">
        <v>4004</v>
      </c>
      <c r="G966" s="740" t="s">
        <v>4004</v>
      </c>
      <c r="H966" s="740" t="s">
        <v>4004</v>
      </c>
      <c r="I966" s="740" t="s">
        <v>4004</v>
      </c>
      <c r="J966" s="741">
        <v>0</v>
      </c>
      <c r="K966" s="740" t="s">
        <v>4004</v>
      </c>
      <c r="L966" s="740" t="s">
        <v>4004</v>
      </c>
      <c r="M966" s="740" t="s">
        <v>4004</v>
      </c>
      <c r="N966" s="740" t="s">
        <v>4004</v>
      </c>
      <c r="O966" s="740" t="s">
        <v>4004</v>
      </c>
      <c r="P966" s="740" t="s">
        <v>4004</v>
      </c>
      <c r="Q966" s="740" t="s">
        <v>4004</v>
      </c>
      <c r="R966" s="740" t="s">
        <v>4004</v>
      </c>
      <c r="S966" s="740" t="s">
        <v>4004</v>
      </c>
      <c r="T966" s="740" t="s">
        <v>4004</v>
      </c>
    </row>
    <row r="967" spans="1:20">
      <c r="A967" s="739" t="s">
        <v>4000</v>
      </c>
      <c r="B967" s="739" t="s">
        <v>1237</v>
      </c>
      <c r="C967" s="739" t="s">
        <v>1238</v>
      </c>
      <c r="D967" s="739" t="s">
        <v>816</v>
      </c>
      <c r="E967" s="739" t="s">
        <v>4003</v>
      </c>
      <c r="F967" s="740" t="s">
        <v>4004</v>
      </c>
      <c r="G967" s="740" t="s">
        <v>4004</v>
      </c>
      <c r="H967" s="740" t="s">
        <v>4004</v>
      </c>
      <c r="I967" s="740" t="s">
        <v>4004</v>
      </c>
      <c r="J967" s="741">
        <v>0</v>
      </c>
      <c r="K967" s="740" t="s">
        <v>4004</v>
      </c>
      <c r="L967" s="740" t="s">
        <v>4004</v>
      </c>
      <c r="M967" s="740" t="s">
        <v>4004</v>
      </c>
      <c r="N967" s="740" t="s">
        <v>4004</v>
      </c>
      <c r="O967" s="740" t="s">
        <v>4004</v>
      </c>
      <c r="P967" s="740" t="s">
        <v>4004</v>
      </c>
      <c r="Q967" s="740" t="s">
        <v>4004</v>
      </c>
      <c r="R967" s="740" t="s">
        <v>4004</v>
      </c>
      <c r="S967" s="740" t="s">
        <v>4004</v>
      </c>
      <c r="T967" s="740" t="s">
        <v>4004</v>
      </c>
    </row>
    <row r="968" spans="1:20">
      <c r="A968" s="739" t="s">
        <v>4000</v>
      </c>
      <c r="B968" s="739" t="s">
        <v>1239</v>
      </c>
      <c r="C968" s="739" t="s">
        <v>1240</v>
      </c>
      <c r="D968" s="739" t="s">
        <v>816</v>
      </c>
      <c r="E968" s="739" t="s">
        <v>4003</v>
      </c>
      <c r="F968" s="740" t="s">
        <v>4004</v>
      </c>
      <c r="G968" s="740" t="s">
        <v>4004</v>
      </c>
      <c r="H968" s="740" t="s">
        <v>4004</v>
      </c>
      <c r="I968" s="740" t="s">
        <v>4004</v>
      </c>
      <c r="J968" s="741">
        <v>0</v>
      </c>
      <c r="K968" s="740" t="s">
        <v>4004</v>
      </c>
      <c r="L968" s="740" t="s">
        <v>4004</v>
      </c>
      <c r="M968" s="740" t="s">
        <v>4004</v>
      </c>
      <c r="N968" s="740" t="s">
        <v>4004</v>
      </c>
      <c r="O968" s="740" t="s">
        <v>4004</v>
      </c>
      <c r="P968" s="740" t="s">
        <v>4004</v>
      </c>
      <c r="Q968" s="740" t="s">
        <v>4004</v>
      </c>
      <c r="R968" s="740" t="s">
        <v>4004</v>
      </c>
      <c r="S968" s="740" t="s">
        <v>4004</v>
      </c>
      <c r="T968" s="740" t="s">
        <v>4004</v>
      </c>
    </row>
    <row r="969" spans="1:20">
      <c r="A969" s="739" t="s">
        <v>4000</v>
      </c>
      <c r="B969" s="739" t="s">
        <v>1241</v>
      </c>
      <c r="C969" s="739" t="s">
        <v>1242</v>
      </c>
      <c r="D969" s="739" t="s">
        <v>816</v>
      </c>
      <c r="E969" s="739" t="s">
        <v>4003</v>
      </c>
      <c r="F969" s="740" t="s">
        <v>4004</v>
      </c>
      <c r="G969" s="740" t="s">
        <v>4004</v>
      </c>
      <c r="H969" s="740" t="s">
        <v>4004</v>
      </c>
      <c r="I969" s="740" t="s">
        <v>4004</v>
      </c>
      <c r="J969" s="741">
        <v>0</v>
      </c>
      <c r="K969" s="740" t="s">
        <v>4004</v>
      </c>
      <c r="L969" s="740" t="s">
        <v>4004</v>
      </c>
      <c r="M969" s="740" t="s">
        <v>4004</v>
      </c>
      <c r="N969" s="740" t="s">
        <v>4004</v>
      </c>
      <c r="O969" s="740" t="s">
        <v>4004</v>
      </c>
      <c r="P969" s="740" t="s">
        <v>4004</v>
      </c>
      <c r="Q969" s="740" t="s">
        <v>4004</v>
      </c>
      <c r="R969" s="740" t="s">
        <v>4004</v>
      </c>
      <c r="S969" s="740" t="s">
        <v>4004</v>
      </c>
      <c r="T969" s="740" t="s">
        <v>4004</v>
      </c>
    </row>
    <row r="970" spans="1:20">
      <c r="A970" s="739" t="s">
        <v>4000</v>
      </c>
      <c r="B970" s="739" t="s">
        <v>1243</v>
      </c>
      <c r="C970" s="739" t="s">
        <v>1244</v>
      </c>
      <c r="D970" s="739" t="s">
        <v>816</v>
      </c>
      <c r="E970" s="739" t="s">
        <v>4003</v>
      </c>
      <c r="F970" s="740" t="s">
        <v>4004</v>
      </c>
      <c r="G970" s="740" t="s">
        <v>4004</v>
      </c>
      <c r="H970" s="740" t="s">
        <v>4004</v>
      </c>
      <c r="I970" s="740" t="s">
        <v>4004</v>
      </c>
      <c r="J970" s="741">
        <v>0</v>
      </c>
      <c r="K970" s="740" t="s">
        <v>4004</v>
      </c>
      <c r="L970" s="740" t="s">
        <v>4004</v>
      </c>
      <c r="M970" s="740" t="s">
        <v>4004</v>
      </c>
      <c r="N970" s="740" t="s">
        <v>4004</v>
      </c>
      <c r="O970" s="740" t="s">
        <v>4004</v>
      </c>
      <c r="P970" s="740" t="s">
        <v>4004</v>
      </c>
      <c r="Q970" s="740" t="s">
        <v>4004</v>
      </c>
      <c r="R970" s="740" t="s">
        <v>4004</v>
      </c>
      <c r="S970" s="740" t="s">
        <v>4004</v>
      </c>
      <c r="T970" s="740" t="s">
        <v>4004</v>
      </c>
    </row>
    <row r="971" spans="1:20">
      <c r="A971" s="739" t="s">
        <v>4000</v>
      </c>
      <c r="B971" s="739" t="s">
        <v>1245</v>
      </c>
      <c r="C971" s="739" t="s">
        <v>1246</v>
      </c>
      <c r="D971" s="739" t="s">
        <v>816</v>
      </c>
      <c r="E971" s="739" t="s">
        <v>4003</v>
      </c>
      <c r="F971" s="740" t="s">
        <v>4004</v>
      </c>
      <c r="G971" s="740" t="s">
        <v>4004</v>
      </c>
      <c r="H971" s="740" t="s">
        <v>4004</v>
      </c>
      <c r="I971" s="740" t="s">
        <v>4004</v>
      </c>
      <c r="J971" s="741">
        <v>0</v>
      </c>
      <c r="K971" s="740" t="s">
        <v>4004</v>
      </c>
      <c r="L971" s="740" t="s">
        <v>4004</v>
      </c>
      <c r="M971" s="740" t="s">
        <v>4004</v>
      </c>
      <c r="N971" s="740" t="s">
        <v>4004</v>
      </c>
      <c r="O971" s="740" t="s">
        <v>4004</v>
      </c>
      <c r="P971" s="740" t="s">
        <v>4004</v>
      </c>
      <c r="Q971" s="740" t="s">
        <v>4004</v>
      </c>
      <c r="R971" s="740" t="s">
        <v>4004</v>
      </c>
      <c r="S971" s="740" t="s">
        <v>4004</v>
      </c>
      <c r="T971" s="740" t="s">
        <v>4004</v>
      </c>
    </row>
    <row r="972" spans="1:20">
      <c r="A972" s="739" t="s">
        <v>4000</v>
      </c>
      <c r="B972" s="739" t="s">
        <v>1247</v>
      </c>
      <c r="C972" s="739" t="s">
        <v>1248</v>
      </c>
      <c r="D972" s="739" t="s">
        <v>816</v>
      </c>
      <c r="E972" s="739" t="s">
        <v>4003</v>
      </c>
      <c r="F972" s="740" t="s">
        <v>4004</v>
      </c>
      <c r="G972" s="740" t="s">
        <v>4004</v>
      </c>
      <c r="H972" s="740" t="s">
        <v>4004</v>
      </c>
      <c r="I972" s="740" t="s">
        <v>4004</v>
      </c>
      <c r="J972" s="741">
        <v>0</v>
      </c>
      <c r="K972" s="740" t="s">
        <v>4004</v>
      </c>
      <c r="L972" s="740" t="s">
        <v>4004</v>
      </c>
      <c r="M972" s="740" t="s">
        <v>4004</v>
      </c>
      <c r="N972" s="740" t="s">
        <v>4004</v>
      </c>
      <c r="O972" s="740" t="s">
        <v>4004</v>
      </c>
      <c r="P972" s="740" t="s">
        <v>4004</v>
      </c>
      <c r="Q972" s="740" t="s">
        <v>4004</v>
      </c>
      <c r="R972" s="740" t="s">
        <v>4004</v>
      </c>
      <c r="S972" s="740" t="s">
        <v>4004</v>
      </c>
      <c r="T972" s="740" t="s">
        <v>4004</v>
      </c>
    </row>
    <row r="973" spans="1:20">
      <c r="A973" s="739" t="s">
        <v>4000</v>
      </c>
      <c r="B973" s="739" t="s">
        <v>1249</v>
      </c>
      <c r="C973" s="739" t="s">
        <v>1250</v>
      </c>
      <c r="D973" s="739" t="s">
        <v>816</v>
      </c>
      <c r="E973" s="739" t="s">
        <v>4003</v>
      </c>
      <c r="F973" s="740" t="s">
        <v>4004</v>
      </c>
      <c r="G973" s="740" t="s">
        <v>4004</v>
      </c>
      <c r="H973" s="740" t="s">
        <v>4004</v>
      </c>
      <c r="I973" s="740" t="s">
        <v>4004</v>
      </c>
      <c r="J973" s="741">
        <v>0</v>
      </c>
      <c r="K973" s="740" t="s">
        <v>4004</v>
      </c>
      <c r="L973" s="740" t="s">
        <v>4004</v>
      </c>
      <c r="M973" s="740" t="s">
        <v>4004</v>
      </c>
      <c r="N973" s="740" t="s">
        <v>4004</v>
      </c>
      <c r="O973" s="740" t="s">
        <v>4004</v>
      </c>
      <c r="P973" s="740" t="s">
        <v>4004</v>
      </c>
      <c r="Q973" s="740" t="s">
        <v>4004</v>
      </c>
      <c r="R973" s="740" t="s">
        <v>4004</v>
      </c>
      <c r="S973" s="740" t="s">
        <v>4004</v>
      </c>
      <c r="T973" s="740" t="s">
        <v>4004</v>
      </c>
    </row>
    <row r="974" spans="1:20">
      <c r="A974" s="739" t="s">
        <v>4000</v>
      </c>
      <c r="B974" s="739" t="s">
        <v>1251</v>
      </c>
      <c r="C974" s="739" t="s">
        <v>1252</v>
      </c>
      <c r="D974" s="739" t="s">
        <v>816</v>
      </c>
      <c r="E974" s="739" t="s">
        <v>4003</v>
      </c>
      <c r="F974" s="740" t="s">
        <v>4004</v>
      </c>
      <c r="G974" s="740" t="s">
        <v>4004</v>
      </c>
      <c r="H974" s="740" t="s">
        <v>4004</v>
      </c>
      <c r="I974" s="740" t="s">
        <v>4004</v>
      </c>
      <c r="J974" s="741">
        <v>0</v>
      </c>
      <c r="K974" s="740" t="s">
        <v>4004</v>
      </c>
      <c r="L974" s="740" t="s">
        <v>4004</v>
      </c>
      <c r="M974" s="740" t="s">
        <v>4004</v>
      </c>
      <c r="N974" s="740" t="s">
        <v>4004</v>
      </c>
      <c r="O974" s="740" t="s">
        <v>4004</v>
      </c>
      <c r="P974" s="740" t="s">
        <v>4004</v>
      </c>
      <c r="Q974" s="740" t="s">
        <v>4004</v>
      </c>
      <c r="R974" s="740" t="s">
        <v>4004</v>
      </c>
      <c r="S974" s="740" t="s">
        <v>4004</v>
      </c>
      <c r="T974" s="740" t="s">
        <v>4004</v>
      </c>
    </row>
    <row r="975" spans="1:20">
      <c r="A975" s="739" t="s">
        <v>4000</v>
      </c>
      <c r="B975" s="739" t="s">
        <v>1253</v>
      </c>
      <c r="C975" s="739" t="s">
        <v>1254</v>
      </c>
      <c r="D975" s="739" t="s">
        <v>816</v>
      </c>
      <c r="E975" s="739" t="s">
        <v>4003</v>
      </c>
      <c r="F975" s="740" t="s">
        <v>4004</v>
      </c>
      <c r="G975" s="740" t="s">
        <v>4004</v>
      </c>
      <c r="H975" s="740" t="s">
        <v>4004</v>
      </c>
      <c r="I975" s="740" t="s">
        <v>4004</v>
      </c>
      <c r="J975" s="741">
        <v>0</v>
      </c>
      <c r="K975" s="740" t="s">
        <v>4004</v>
      </c>
      <c r="L975" s="740" t="s">
        <v>4004</v>
      </c>
      <c r="M975" s="740" t="s">
        <v>4004</v>
      </c>
      <c r="N975" s="740" t="s">
        <v>4004</v>
      </c>
      <c r="O975" s="740" t="s">
        <v>4004</v>
      </c>
      <c r="P975" s="740" t="s">
        <v>4004</v>
      </c>
      <c r="Q975" s="740" t="s">
        <v>4004</v>
      </c>
      <c r="R975" s="740" t="s">
        <v>4004</v>
      </c>
      <c r="S975" s="740" t="s">
        <v>4004</v>
      </c>
      <c r="T975" s="740" t="s">
        <v>4004</v>
      </c>
    </row>
    <row r="976" spans="1:20">
      <c r="A976" s="739" t="s">
        <v>4000</v>
      </c>
      <c r="B976" s="739" t="s">
        <v>1255</v>
      </c>
      <c r="C976" s="739" t="s">
        <v>1256</v>
      </c>
      <c r="D976" s="739" t="s">
        <v>816</v>
      </c>
      <c r="E976" s="739" t="s">
        <v>4003</v>
      </c>
      <c r="F976" s="740" t="s">
        <v>4004</v>
      </c>
      <c r="G976" s="740" t="s">
        <v>4004</v>
      </c>
      <c r="H976" s="740" t="s">
        <v>4004</v>
      </c>
      <c r="I976" s="740" t="s">
        <v>4004</v>
      </c>
      <c r="J976" s="741">
        <v>0</v>
      </c>
      <c r="K976" s="740" t="s">
        <v>4004</v>
      </c>
      <c r="L976" s="740" t="s">
        <v>4004</v>
      </c>
      <c r="M976" s="740" t="s">
        <v>4004</v>
      </c>
      <c r="N976" s="740" t="s">
        <v>4004</v>
      </c>
      <c r="O976" s="740" t="s">
        <v>4004</v>
      </c>
      <c r="P976" s="740" t="s">
        <v>4004</v>
      </c>
      <c r="Q976" s="740" t="s">
        <v>4004</v>
      </c>
      <c r="R976" s="740" t="s">
        <v>4004</v>
      </c>
      <c r="S976" s="740" t="s">
        <v>4004</v>
      </c>
      <c r="T976" s="740" t="s">
        <v>4004</v>
      </c>
    </row>
    <row r="977" spans="1:20">
      <c r="A977" s="739" t="s">
        <v>4000</v>
      </c>
      <c r="B977" s="739" t="s">
        <v>1257</v>
      </c>
      <c r="C977" s="739" t="s">
        <v>1258</v>
      </c>
      <c r="D977" s="739" t="s">
        <v>940</v>
      </c>
      <c r="E977" s="739" t="s">
        <v>4003</v>
      </c>
      <c r="F977" s="742">
        <v>0</v>
      </c>
      <c r="G977" s="742">
        <v>0</v>
      </c>
      <c r="H977" s="742">
        <v>0</v>
      </c>
      <c r="I977" s="742">
        <v>0</v>
      </c>
      <c r="J977" s="742">
        <v>0</v>
      </c>
      <c r="K977" s="742">
        <v>0</v>
      </c>
      <c r="L977" s="742">
        <v>0</v>
      </c>
      <c r="M977" s="742">
        <v>0</v>
      </c>
      <c r="N977" s="742">
        <v>0</v>
      </c>
      <c r="O977" s="742">
        <v>0</v>
      </c>
      <c r="P977" s="742">
        <v>0</v>
      </c>
      <c r="Q977" s="742">
        <v>0</v>
      </c>
      <c r="R977" s="742">
        <v>0</v>
      </c>
      <c r="S977" s="742">
        <v>0</v>
      </c>
      <c r="T977" s="740" t="s">
        <v>4004</v>
      </c>
    </row>
    <row r="978" spans="1:20">
      <c r="A978" s="739" t="s">
        <v>4000</v>
      </c>
      <c r="B978" s="739" t="s">
        <v>1259</v>
      </c>
      <c r="C978" s="739" t="s">
        <v>1260</v>
      </c>
      <c r="D978" s="739" t="s">
        <v>940</v>
      </c>
      <c r="E978" s="739" t="s">
        <v>4003</v>
      </c>
      <c r="F978" s="742">
        <v>0</v>
      </c>
      <c r="G978" s="742">
        <v>0</v>
      </c>
      <c r="H978" s="742">
        <v>0</v>
      </c>
      <c r="I978" s="742">
        <v>0</v>
      </c>
      <c r="J978" s="742">
        <v>0</v>
      </c>
      <c r="K978" s="742">
        <v>0</v>
      </c>
      <c r="L978" s="742">
        <v>0</v>
      </c>
      <c r="M978" s="742">
        <v>0</v>
      </c>
      <c r="N978" s="742">
        <v>0</v>
      </c>
      <c r="O978" s="742">
        <v>0</v>
      </c>
      <c r="P978" s="742">
        <v>0</v>
      </c>
      <c r="Q978" s="742">
        <v>0</v>
      </c>
      <c r="R978" s="742">
        <v>0</v>
      </c>
      <c r="S978" s="742">
        <v>0</v>
      </c>
      <c r="T978" s="740" t="s">
        <v>4004</v>
      </c>
    </row>
    <row r="979" spans="1:20">
      <c r="A979" s="739" t="s">
        <v>4000</v>
      </c>
      <c r="B979" s="739" t="s">
        <v>1261</v>
      </c>
      <c r="C979" s="739" t="s">
        <v>1262</v>
      </c>
      <c r="D979" s="739" t="s">
        <v>940</v>
      </c>
      <c r="E979" s="739" t="s">
        <v>4003</v>
      </c>
      <c r="F979" s="742">
        <v>0</v>
      </c>
      <c r="G979" s="742">
        <v>0</v>
      </c>
      <c r="H979" s="742">
        <v>0</v>
      </c>
      <c r="I979" s="742">
        <v>0</v>
      </c>
      <c r="J979" s="742">
        <v>0</v>
      </c>
      <c r="K979" s="742">
        <v>0</v>
      </c>
      <c r="L979" s="742">
        <v>0</v>
      </c>
      <c r="M979" s="742">
        <v>0</v>
      </c>
      <c r="N979" s="742">
        <v>0</v>
      </c>
      <c r="O979" s="742">
        <v>0</v>
      </c>
      <c r="P979" s="742">
        <v>0</v>
      </c>
      <c r="Q979" s="742">
        <v>0</v>
      </c>
      <c r="R979" s="742">
        <v>0</v>
      </c>
      <c r="S979" s="742">
        <v>0</v>
      </c>
      <c r="T979" s="740" t="s">
        <v>4004</v>
      </c>
    </row>
    <row r="980" spans="1:20">
      <c r="A980" s="739" t="s">
        <v>4000</v>
      </c>
      <c r="B980" s="739" t="s">
        <v>1263</v>
      </c>
      <c r="C980" s="739" t="s">
        <v>1264</v>
      </c>
      <c r="D980" s="739" t="s">
        <v>940</v>
      </c>
      <c r="E980" s="739" t="s">
        <v>4003</v>
      </c>
      <c r="F980" s="742">
        <v>0</v>
      </c>
      <c r="G980" s="742">
        <v>0</v>
      </c>
      <c r="H980" s="742">
        <v>0</v>
      </c>
      <c r="I980" s="742">
        <v>0</v>
      </c>
      <c r="J980" s="742">
        <v>0</v>
      </c>
      <c r="K980" s="742">
        <v>0</v>
      </c>
      <c r="L980" s="742">
        <v>0</v>
      </c>
      <c r="M980" s="742">
        <v>0</v>
      </c>
      <c r="N980" s="742">
        <v>0</v>
      </c>
      <c r="O980" s="742">
        <v>0</v>
      </c>
      <c r="P980" s="742">
        <v>0</v>
      </c>
      <c r="Q980" s="742">
        <v>0</v>
      </c>
      <c r="R980" s="742">
        <v>0</v>
      </c>
      <c r="S980" s="742">
        <v>0</v>
      </c>
      <c r="T980" s="740" t="s">
        <v>4004</v>
      </c>
    </row>
    <row r="981" spans="1:20">
      <c r="A981" s="739" t="s">
        <v>4000</v>
      </c>
      <c r="B981" s="739" t="s">
        <v>1265</v>
      </c>
      <c r="C981" s="739" t="s">
        <v>1266</v>
      </c>
      <c r="D981" s="739" t="s">
        <v>940</v>
      </c>
      <c r="E981" s="739" t="s">
        <v>4003</v>
      </c>
      <c r="F981" s="742">
        <v>0</v>
      </c>
      <c r="G981" s="742">
        <v>0</v>
      </c>
      <c r="H981" s="742">
        <v>0</v>
      </c>
      <c r="I981" s="742">
        <v>0</v>
      </c>
      <c r="J981" s="742">
        <v>0</v>
      </c>
      <c r="K981" s="742">
        <v>0</v>
      </c>
      <c r="L981" s="742">
        <v>0</v>
      </c>
      <c r="M981" s="742">
        <v>0</v>
      </c>
      <c r="N981" s="742">
        <v>0</v>
      </c>
      <c r="O981" s="742">
        <v>0</v>
      </c>
      <c r="P981" s="742">
        <v>0</v>
      </c>
      <c r="Q981" s="742">
        <v>0</v>
      </c>
      <c r="R981" s="742">
        <v>0</v>
      </c>
      <c r="S981" s="742">
        <v>0</v>
      </c>
      <c r="T981" s="740" t="s">
        <v>4004</v>
      </c>
    </row>
    <row r="982" spans="1:20">
      <c r="A982" s="739" t="s">
        <v>4000</v>
      </c>
      <c r="B982" s="739" t="s">
        <v>1267</v>
      </c>
      <c r="C982" s="739" t="s">
        <v>1268</v>
      </c>
      <c r="D982" s="739" t="s">
        <v>940</v>
      </c>
      <c r="E982" s="739" t="s">
        <v>4003</v>
      </c>
      <c r="F982" s="742">
        <v>0</v>
      </c>
      <c r="G982" s="742">
        <v>0</v>
      </c>
      <c r="H982" s="742">
        <v>0</v>
      </c>
      <c r="I982" s="742">
        <v>0</v>
      </c>
      <c r="J982" s="742">
        <v>0</v>
      </c>
      <c r="K982" s="742">
        <v>0</v>
      </c>
      <c r="L982" s="742">
        <v>0</v>
      </c>
      <c r="M982" s="742">
        <v>0</v>
      </c>
      <c r="N982" s="742">
        <v>0</v>
      </c>
      <c r="O982" s="742">
        <v>0</v>
      </c>
      <c r="P982" s="742">
        <v>0</v>
      </c>
      <c r="Q982" s="742">
        <v>0</v>
      </c>
      <c r="R982" s="742">
        <v>0</v>
      </c>
      <c r="S982" s="742">
        <v>0</v>
      </c>
      <c r="T982" s="740" t="s">
        <v>4004</v>
      </c>
    </row>
    <row r="983" spans="1:20">
      <c r="A983" s="739" t="s">
        <v>4000</v>
      </c>
      <c r="B983" s="739" t="s">
        <v>1269</v>
      </c>
      <c r="C983" s="739" t="s">
        <v>1270</v>
      </c>
      <c r="D983" s="739" t="s">
        <v>940</v>
      </c>
      <c r="E983" s="739" t="s">
        <v>4003</v>
      </c>
      <c r="F983" s="742">
        <v>0</v>
      </c>
      <c r="G983" s="742">
        <v>0</v>
      </c>
      <c r="H983" s="742">
        <v>0</v>
      </c>
      <c r="I983" s="742">
        <v>0</v>
      </c>
      <c r="J983" s="742">
        <v>0</v>
      </c>
      <c r="K983" s="742">
        <v>0</v>
      </c>
      <c r="L983" s="742">
        <v>0</v>
      </c>
      <c r="M983" s="742">
        <v>0</v>
      </c>
      <c r="N983" s="742">
        <v>0</v>
      </c>
      <c r="O983" s="742">
        <v>0</v>
      </c>
      <c r="P983" s="742">
        <v>0</v>
      </c>
      <c r="Q983" s="742">
        <v>0</v>
      </c>
      <c r="R983" s="742">
        <v>0</v>
      </c>
      <c r="S983" s="742">
        <v>0</v>
      </c>
      <c r="T983" s="740" t="s">
        <v>4004</v>
      </c>
    </row>
    <row r="984" spans="1:20">
      <c r="A984" s="739" t="s">
        <v>4000</v>
      </c>
      <c r="B984" s="739" t="s">
        <v>1271</v>
      </c>
      <c r="C984" s="739" t="s">
        <v>1272</v>
      </c>
      <c r="D984" s="739" t="s">
        <v>940</v>
      </c>
      <c r="E984" s="739" t="s">
        <v>4003</v>
      </c>
      <c r="F984" s="742">
        <v>0</v>
      </c>
      <c r="G984" s="742">
        <v>0</v>
      </c>
      <c r="H984" s="742">
        <v>0</v>
      </c>
      <c r="I984" s="742">
        <v>0</v>
      </c>
      <c r="J984" s="742">
        <v>0</v>
      </c>
      <c r="K984" s="742">
        <v>0</v>
      </c>
      <c r="L984" s="742">
        <v>0</v>
      </c>
      <c r="M984" s="742">
        <v>0</v>
      </c>
      <c r="N984" s="742">
        <v>0</v>
      </c>
      <c r="O984" s="742">
        <v>0</v>
      </c>
      <c r="P984" s="742">
        <v>0</v>
      </c>
      <c r="Q984" s="742">
        <v>0</v>
      </c>
      <c r="R984" s="742">
        <v>0</v>
      </c>
      <c r="S984" s="742">
        <v>0</v>
      </c>
      <c r="T984" s="740" t="s">
        <v>4004</v>
      </c>
    </row>
    <row r="985" spans="1:20">
      <c r="A985" s="739" t="s">
        <v>4000</v>
      </c>
      <c r="B985" s="739" t="s">
        <v>1273</v>
      </c>
      <c r="C985" s="739" t="s">
        <v>1274</v>
      </c>
      <c r="D985" s="739" t="s">
        <v>940</v>
      </c>
      <c r="E985" s="739" t="s">
        <v>4003</v>
      </c>
      <c r="F985" s="742">
        <v>0</v>
      </c>
      <c r="G985" s="742">
        <v>0</v>
      </c>
      <c r="H985" s="742">
        <v>0</v>
      </c>
      <c r="I985" s="742">
        <v>0</v>
      </c>
      <c r="J985" s="742">
        <v>0</v>
      </c>
      <c r="K985" s="742">
        <v>0</v>
      </c>
      <c r="L985" s="742">
        <v>0</v>
      </c>
      <c r="M985" s="742">
        <v>0</v>
      </c>
      <c r="N985" s="742">
        <v>0</v>
      </c>
      <c r="O985" s="742">
        <v>0</v>
      </c>
      <c r="P985" s="742">
        <v>0</v>
      </c>
      <c r="Q985" s="742">
        <v>0</v>
      </c>
      <c r="R985" s="742">
        <v>0</v>
      </c>
      <c r="S985" s="742">
        <v>0</v>
      </c>
      <c r="T985" s="740" t="s">
        <v>4004</v>
      </c>
    </row>
    <row r="986" spans="1:20">
      <c r="A986" s="739" t="s">
        <v>4000</v>
      </c>
      <c r="B986" s="739" t="s">
        <v>1275</v>
      </c>
      <c r="C986" s="739" t="s">
        <v>1276</v>
      </c>
      <c r="D986" s="739" t="s">
        <v>940</v>
      </c>
      <c r="E986" s="739" t="s">
        <v>4003</v>
      </c>
      <c r="F986" s="742">
        <v>0</v>
      </c>
      <c r="G986" s="742">
        <v>0</v>
      </c>
      <c r="H986" s="742">
        <v>0</v>
      </c>
      <c r="I986" s="742">
        <v>0</v>
      </c>
      <c r="J986" s="742">
        <v>0</v>
      </c>
      <c r="K986" s="742">
        <v>0</v>
      </c>
      <c r="L986" s="742">
        <v>0</v>
      </c>
      <c r="M986" s="742">
        <v>0</v>
      </c>
      <c r="N986" s="742">
        <v>0</v>
      </c>
      <c r="O986" s="742">
        <v>0</v>
      </c>
      <c r="P986" s="742">
        <v>0</v>
      </c>
      <c r="Q986" s="742">
        <v>0</v>
      </c>
      <c r="R986" s="742">
        <v>0</v>
      </c>
      <c r="S986" s="742">
        <v>0</v>
      </c>
      <c r="T986" s="740" t="s">
        <v>4004</v>
      </c>
    </row>
    <row r="987" spans="1:20">
      <c r="A987" s="739" t="s">
        <v>4000</v>
      </c>
      <c r="B987" s="739" t="s">
        <v>1277</v>
      </c>
      <c r="C987" s="739" t="s">
        <v>1278</v>
      </c>
      <c r="D987" s="739" t="s">
        <v>940</v>
      </c>
      <c r="E987" s="739" t="s">
        <v>4003</v>
      </c>
      <c r="F987" s="742">
        <v>0</v>
      </c>
      <c r="G987" s="742">
        <v>0</v>
      </c>
      <c r="H987" s="742">
        <v>0</v>
      </c>
      <c r="I987" s="742">
        <v>0</v>
      </c>
      <c r="J987" s="742">
        <v>0</v>
      </c>
      <c r="K987" s="742">
        <v>0</v>
      </c>
      <c r="L987" s="742">
        <v>0</v>
      </c>
      <c r="M987" s="742">
        <v>0</v>
      </c>
      <c r="N987" s="742">
        <v>0</v>
      </c>
      <c r="O987" s="742">
        <v>0</v>
      </c>
      <c r="P987" s="742">
        <v>0</v>
      </c>
      <c r="Q987" s="742">
        <v>0</v>
      </c>
      <c r="R987" s="742">
        <v>0</v>
      </c>
      <c r="S987" s="742">
        <v>0</v>
      </c>
      <c r="T987" s="740" t="s">
        <v>4004</v>
      </c>
    </row>
    <row r="988" spans="1:20">
      <c r="A988" s="739" t="s">
        <v>4000</v>
      </c>
      <c r="B988" s="739" t="s">
        <v>1279</v>
      </c>
      <c r="C988" s="739" t="s">
        <v>1280</v>
      </c>
      <c r="D988" s="739" t="s">
        <v>940</v>
      </c>
      <c r="E988" s="739" t="s">
        <v>4003</v>
      </c>
      <c r="F988" s="742">
        <v>0</v>
      </c>
      <c r="G988" s="742">
        <v>0</v>
      </c>
      <c r="H988" s="742">
        <v>0</v>
      </c>
      <c r="I988" s="742">
        <v>0</v>
      </c>
      <c r="J988" s="742">
        <v>0</v>
      </c>
      <c r="K988" s="742">
        <v>0</v>
      </c>
      <c r="L988" s="742">
        <v>0</v>
      </c>
      <c r="M988" s="742">
        <v>0</v>
      </c>
      <c r="N988" s="742">
        <v>0</v>
      </c>
      <c r="O988" s="742">
        <v>0</v>
      </c>
      <c r="P988" s="742">
        <v>0</v>
      </c>
      <c r="Q988" s="742">
        <v>0</v>
      </c>
      <c r="R988" s="742">
        <v>0</v>
      </c>
      <c r="S988" s="742">
        <v>0</v>
      </c>
      <c r="T988" s="740" t="s">
        <v>4004</v>
      </c>
    </row>
    <row r="989" spans="1:20">
      <c r="A989" s="739" t="s">
        <v>4000</v>
      </c>
      <c r="B989" s="739" t="s">
        <v>1281</v>
      </c>
      <c r="C989" s="739" t="s">
        <v>1282</v>
      </c>
      <c r="D989" s="739" t="s">
        <v>940</v>
      </c>
      <c r="E989" s="739" t="s">
        <v>4003</v>
      </c>
      <c r="F989" s="742">
        <v>0</v>
      </c>
      <c r="G989" s="742">
        <v>0</v>
      </c>
      <c r="H989" s="742">
        <v>0</v>
      </c>
      <c r="I989" s="742">
        <v>0</v>
      </c>
      <c r="J989" s="742">
        <v>0</v>
      </c>
      <c r="K989" s="742">
        <v>0</v>
      </c>
      <c r="L989" s="742">
        <v>0</v>
      </c>
      <c r="M989" s="742">
        <v>0</v>
      </c>
      <c r="N989" s="742">
        <v>0</v>
      </c>
      <c r="O989" s="742">
        <v>0</v>
      </c>
      <c r="P989" s="742">
        <v>0</v>
      </c>
      <c r="Q989" s="742">
        <v>0</v>
      </c>
      <c r="R989" s="742">
        <v>0</v>
      </c>
      <c r="S989" s="742">
        <v>0</v>
      </c>
      <c r="T989" s="740" t="s">
        <v>4004</v>
      </c>
    </row>
    <row r="990" spans="1:20">
      <c r="A990" s="739" t="s">
        <v>4000</v>
      </c>
      <c r="B990" s="739" t="s">
        <v>1283</v>
      </c>
      <c r="C990" s="739" t="s">
        <v>1284</v>
      </c>
      <c r="D990" s="739" t="s">
        <v>940</v>
      </c>
      <c r="E990" s="739" t="s">
        <v>4003</v>
      </c>
      <c r="F990" s="742">
        <v>0</v>
      </c>
      <c r="G990" s="742">
        <v>0</v>
      </c>
      <c r="H990" s="742">
        <v>0</v>
      </c>
      <c r="I990" s="742">
        <v>0</v>
      </c>
      <c r="J990" s="742">
        <v>0</v>
      </c>
      <c r="K990" s="742">
        <v>0</v>
      </c>
      <c r="L990" s="742">
        <v>0</v>
      </c>
      <c r="M990" s="742">
        <v>0</v>
      </c>
      <c r="N990" s="742">
        <v>0</v>
      </c>
      <c r="O990" s="742">
        <v>0</v>
      </c>
      <c r="P990" s="742">
        <v>0</v>
      </c>
      <c r="Q990" s="742">
        <v>0</v>
      </c>
      <c r="R990" s="742">
        <v>0</v>
      </c>
      <c r="S990" s="742">
        <v>0</v>
      </c>
      <c r="T990" s="740" t="s">
        <v>4004</v>
      </c>
    </row>
    <row r="991" spans="1:20">
      <c r="A991" s="739" t="s">
        <v>4000</v>
      </c>
      <c r="B991" s="739" t="s">
        <v>1285</v>
      </c>
      <c r="C991" s="739" t="s">
        <v>1286</v>
      </c>
      <c r="D991" s="739" t="s">
        <v>940</v>
      </c>
      <c r="E991" s="739" t="s">
        <v>4003</v>
      </c>
      <c r="F991" s="742">
        <v>0</v>
      </c>
      <c r="G991" s="742">
        <v>0</v>
      </c>
      <c r="H991" s="742">
        <v>0</v>
      </c>
      <c r="I991" s="742">
        <v>0</v>
      </c>
      <c r="J991" s="742">
        <v>0</v>
      </c>
      <c r="K991" s="742">
        <v>0</v>
      </c>
      <c r="L991" s="742">
        <v>0</v>
      </c>
      <c r="M991" s="742">
        <v>0</v>
      </c>
      <c r="N991" s="742">
        <v>0</v>
      </c>
      <c r="O991" s="742">
        <v>0</v>
      </c>
      <c r="P991" s="742">
        <v>0</v>
      </c>
      <c r="Q991" s="742">
        <v>0</v>
      </c>
      <c r="R991" s="742">
        <v>0</v>
      </c>
      <c r="S991" s="742">
        <v>0</v>
      </c>
      <c r="T991" s="740" t="s">
        <v>4004</v>
      </c>
    </row>
    <row r="992" spans="1:20">
      <c r="A992" s="739" t="s">
        <v>4000</v>
      </c>
      <c r="B992" s="739" t="s">
        <v>1287</v>
      </c>
      <c r="C992" s="739" t="s">
        <v>1288</v>
      </c>
      <c r="D992" s="739" t="s">
        <v>940</v>
      </c>
      <c r="E992" s="739" t="s">
        <v>4003</v>
      </c>
      <c r="F992" s="742">
        <v>0</v>
      </c>
      <c r="G992" s="742">
        <v>0</v>
      </c>
      <c r="H992" s="742">
        <v>0</v>
      </c>
      <c r="I992" s="742">
        <v>0</v>
      </c>
      <c r="J992" s="742">
        <v>0</v>
      </c>
      <c r="K992" s="742">
        <v>0</v>
      </c>
      <c r="L992" s="742">
        <v>0</v>
      </c>
      <c r="M992" s="742">
        <v>0</v>
      </c>
      <c r="N992" s="742">
        <v>0</v>
      </c>
      <c r="O992" s="742">
        <v>0</v>
      </c>
      <c r="P992" s="742">
        <v>0</v>
      </c>
      <c r="Q992" s="742">
        <v>0</v>
      </c>
      <c r="R992" s="742">
        <v>0</v>
      </c>
      <c r="S992" s="742">
        <v>0</v>
      </c>
      <c r="T992" s="740" t="s">
        <v>4004</v>
      </c>
    </row>
    <row r="993" spans="1:20">
      <c r="A993" s="739" t="s">
        <v>4000</v>
      </c>
      <c r="B993" s="739" t="s">
        <v>1289</v>
      </c>
      <c r="C993" s="739" t="s">
        <v>1290</v>
      </c>
      <c r="D993" s="739" t="s">
        <v>940</v>
      </c>
      <c r="E993" s="739" t="s">
        <v>4003</v>
      </c>
      <c r="F993" s="742">
        <v>0</v>
      </c>
      <c r="G993" s="742">
        <v>0</v>
      </c>
      <c r="H993" s="742">
        <v>0</v>
      </c>
      <c r="I993" s="742">
        <v>0</v>
      </c>
      <c r="J993" s="742">
        <v>0</v>
      </c>
      <c r="K993" s="742">
        <v>0</v>
      </c>
      <c r="L993" s="742">
        <v>0</v>
      </c>
      <c r="M993" s="742">
        <v>0</v>
      </c>
      <c r="N993" s="742">
        <v>0</v>
      </c>
      <c r="O993" s="742">
        <v>0</v>
      </c>
      <c r="P993" s="742">
        <v>0</v>
      </c>
      <c r="Q993" s="742">
        <v>0</v>
      </c>
      <c r="R993" s="742">
        <v>0</v>
      </c>
      <c r="S993" s="742">
        <v>0</v>
      </c>
      <c r="T993" s="740" t="s">
        <v>4004</v>
      </c>
    </row>
    <row r="994" spans="1:20">
      <c r="A994" s="739" t="s">
        <v>4000</v>
      </c>
      <c r="B994" s="739" t="s">
        <v>1291</v>
      </c>
      <c r="C994" s="739" t="s">
        <v>1292</v>
      </c>
      <c r="D994" s="739" t="s">
        <v>940</v>
      </c>
      <c r="E994" s="739" t="s">
        <v>4003</v>
      </c>
      <c r="F994" s="742">
        <v>0</v>
      </c>
      <c r="G994" s="742">
        <v>0</v>
      </c>
      <c r="H994" s="742">
        <v>0</v>
      </c>
      <c r="I994" s="742">
        <v>0</v>
      </c>
      <c r="J994" s="742">
        <v>0</v>
      </c>
      <c r="K994" s="742">
        <v>0</v>
      </c>
      <c r="L994" s="742">
        <v>0</v>
      </c>
      <c r="M994" s="742">
        <v>0</v>
      </c>
      <c r="N994" s="742">
        <v>0</v>
      </c>
      <c r="O994" s="742">
        <v>0</v>
      </c>
      <c r="P994" s="742">
        <v>0</v>
      </c>
      <c r="Q994" s="742">
        <v>0</v>
      </c>
      <c r="R994" s="742">
        <v>0</v>
      </c>
      <c r="S994" s="742">
        <v>0</v>
      </c>
      <c r="T994" s="740" t="s">
        <v>4004</v>
      </c>
    </row>
    <row r="995" spans="1:20">
      <c r="A995" s="739" t="s">
        <v>4000</v>
      </c>
      <c r="B995" s="739" t="s">
        <v>1293</v>
      </c>
      <c r="C995" s="739" t="s">
        <v>1294</v>
      </c>
      <c r="D995" s="739" t="s">
        <v>940</v>
      </c>
      <c r="E995" s="739" t="s">
        <v>4003</v>
      </c>
      <c r="F995" s="742">
        <v>0</v>
      </c>
      <c r="G995" s="742">
        <v>0</v>
      </c>
      <c r="H995" s="742">
        <v>0</v>
      </c>
      <c r="I995" s="742">
        <v>0</v>
      </c>
      <c r="J995" s="742">
        <v>0</v>
      </c>
      <c r="K995" s="742">
        <v>0</v>
      </c>
      <c r="L995" s="742">
        <v>0</v>
      </c>
      <c r="M995" s="742">
        <v>0</v>
      </c>
      <c r="N995" s="742">
        <v>0</v>
      </c>
      <c r="O995" s="742">
        <v>0</v>
      </c>
      <c r="P995" s="742">
        <v>0</v>
      </c>
      <c r="Q995" s="742">
        <v>0</v>
      </c>
      <c r="R995" s="742">
        <v>0</v>
      </c>
      <c r="S995" s="742">
        <v>0</v>
      </c>
      <c r="T995" s="740" t="s">
        <v>4004</v>
      </c>
    </row>
    <row r="996" spans="1:20">
      <c r="A996" s="739" t="s">
        <v>4000</v>
      </c>
      <c r="B996" s="739" t="s">
        <v>1295</v>
      </c>
      <c r="C996" s="739" t="s">
        <v>1296</v>
      </c>
      <c r="D996" s="739" t="s">
        <v>940</v>
      </c>
      <c r="E996" s="739" t="s">
        <v>4003</v>
      </c>
      <c r="F996" s="742">
        <v>0</v>
      </c>
      <c r="G996" s="742">
        <v>0</v>
      </c>
      <c r="H996" s="742">
        <v>0</v>
      </c>
      <c r="I996" s="742">
        <v>0</v>
      </c>
      <c r="J996" s="742">
        <v>0</v>
      </c>
      <c r="K996" s="742">
        <v>0</v>
      </c>
      <c r="L996" s="742">
        <v>0</v>
      </c>
      <c r="M996" s="742">
        <v>0</v>
      </c>
      <c r="N996" s="742">
        <v>0</v>
      </c>
      <c r="O996" s="742">
        <v>0</v>
      </c>
      <c r="P996" s="742">
        <v>0</v>
      </c>
      <c r="Q996" s="742">
        <v>0</v>
      </c>
      <c r="R996" s="742">
        <v>0</v>
      </c>
      <c r="S996" s="742">
        <v>0</v>
      </c>
      <c r="T996" s="740" t="s">
        <v>4004</v>
      </c>
    </row>
    <row r="997" spans="1:20">
      <c r="A997" s="739" t="s">
        <v>4000</v>
      </c>
      <c r="B997" s="739" t="s">
        <v>1297</v>
      </c>
      <c r="C997" s="739" t="s">
        <v>1298</v>
      </c>
      <c r="D997" s="739" t="s">
        <v>940</v>
      </c>
      <c r="E997" s="739" t="s">
        <v>4003</v>
      </c>
      <c r="F997" s="742">
        <v>0</v>
      </c>
      <c r="G997" s="742">
        <v>0</v>
      </c>
      <c r="H997" s="742">
        <v>0</v>
      </c>
      <c r="I997" s="742">
        <v>0</v>
      </c>
      <c r="J997" s="742">
        <v>0</v>
      </c>
      <c r="K997" s="742">
        <v>0</v>
      </c>
      <c r="L997" s="742">
        <v>0</v>
      </c>
      <c r="M997" s="742">
        <v>0</v>
      </c>
      <c r="N997" s="742">
        <v>0</v>
      </c>
      <c r="O997" s="742">
        <v>0</v>
      </c>
      <c r="P997" s="742">
        <v>0</v>
      </c>
      <c r="Q997" s="742">
        <v>0</v>
      </c>
      <c r="R997" s="742">
        <v>0</v>
      </c>
      <c r="S997" s="742">
        <v>0</v>
      </c>
      <c r="T997" s="740" t="s">
        <v>4004</v>
      </c>
    </row>
    <row r="998" spans="1:20">
      <c r="A998" s="739" t="s">
        <v>4000</v>
      </c>
      <c r="B998" s="739" t="s">
        <v>1299</v>
      </c>
      <c r="C998" s="739" t="s">
        <v>1300</v>
      </c>
      <c r="D998" s="739" t="s">
        <v>940</v>
      </c>
      <c r="E998" s="739" t="s">
        <v>4003</v>
      </c>
      <c r="F998" s="742">
        <v>0</v>
      </c>
      <c r="G998" s="742">
        <v>0</v>
      </c>
      <c r="H998" s="742">
        <v>0</v>
      </c>
      <c r="I998" s="742">
        <v>0</v>
      </c>
      <c r="J998" s="742">
        <v>0</v>
      </c>
      <c r="K998" s="742">
        <v>0</v>
      </c>
      <c r="L998" s="742">
        <v>0</v>
      </c>
      <c r="M998" s="742">
        <v>0</v>
      </c>
      <c r="N998" s="742">
        <v>0</v>
      </c>
      <c r="O998" s="742">
        <v>0</v>
      </c>
      <c r="P998" s="742">
        <v>0</v>
      </c>
      <c r="Q998" s="742">
        <v>0</v>
      </c>
      <c r="R998" s="742">
        <v>0</v>
      </c>
      <c r="S998" s="742">
        <v>0</v>
      </c>
      <c r="T998" s="740" t="s">
        <v>4004</v>
      </c>
    </row>
    <row r="999" spans="1:20">
      <c r="A999" s="739" t="s">
        <v>4000</v>
      </c>
      <c r="B999" s="739" t="s">
        <v>1301</v>
      </c>
      <c r="C999" s="739" t="s">
        <v>1302</v>
      </c>
      <c r="D999" s="739" t="s">
        <v>940</v>
      </c>
      <c r="E999" s="739" t="s">
        <v>4003</v>
      </c>
      <c r="F999" s="742">
        <v>0</v>
      </c>
      <c r="G999" s="742">
        <v>0</v>
      </c>
      <c r="H999" s="742">
        <v>0</v>
      </c>
      <c r="I999" s="742">
        <v>0</v>
      </c>
      <c r="J999" s="742">
        <v>0</v>
      </c>
      <c r="K999" s="742">
        <v>0</v>
      </c>
      <c r="L999" s="742">
        <v>0</v>
      </c>
      <c r="M999" s="742">
        <v>0</v>
      </c>
      <c r="N999" s="742">
        <v>0</v>
      </c>
      <c r="O999" s="742">
        <v>0</v>
      </c>
      <c r="P999" s="742">
        <v>0</v>
      </c>
      <c r="Q999" s="742">
        <v>0</v>
      </c>
      <c r="R999" s="742">
        <v>0</v>
      </c>
      <c r="S999" s="742">
        <v>0</v>
      </c>
      <c r="T999" s="740" t="s">
        <v>4004</v>
      </c>
    </row>
    <row r="1000" spans="1:20">
      <c r="A1000" s="739" t="s">
        <v>4000</v>
      </c>
      <c r="B1000" s="739" t="s">
        <v>1303</v>
      </c>
      <c r="C1000" s="739" t="s">
        <v>1304</v>
      </c>
      <c r="D1000" s="739" t="s">
        <v>940</v>
      </c>
      <c r="E1000" s="739" t="s">
        <v>4003</v>
      </c>
      <c r="F1000" s="742">
        <v>0</v>
      </c>
      <c r="G1000" s="742">
        <v>0</v>
      </c>
      <c r="H1000" s="742">
        <v>0</v>
      </c>
      <c r="I1000" s="742">
        <v>0</v>
      </c>
      <c r="J1000" s="742">
        <v>0</v>
      </c>
      <c r="K1000" s="742">
        <v>0</v>
      </c>
      <c r="L1000" s="742">
        <v>0</v>
      </c>
      <c r="M1000" s="742">
        <v>0</v>
      </c>
      <c r="N1000" s="742">
        <v>0</v>
      </c>
      <c r="O1000" s="742">
        <v>0</v>
      </c>
      <c r="P1000" s="742">
        <v>0</v>
      </c>
      <c r="Q1000" s="742">
        <v>0</v>
      </c>
      <c r="R1000" s="742">
        <v>0</v>
      </c>
      <c r="S1000" s="742">
        <v>0</v>
      </c>
      <c r="T1000" s="740" t="s">
        <v>4004</v>
      </c>
    </row>
    <row r="1001" spans="1:20">
      <c r="A1001" s="739" t="s">
        <v>4000</v>
      </c>
      <c r="B1001" s="739" t="s">
        <v>1305</v>
      </c>
      <c r="C1001" s="739" t="s">
        <v>1306</v>
      </c>
      <c r="D1001" s="739" t="s">
        <v>940</v>
      </c>
      <c r="E1001" s="739" t="s">
        <v>4003</v>
      </c>
      <c r="F1001" s="742">
        <v>0</v>
      </c>
      <c r="G1001" s="742">
        <v>0</v>
      </c>
      <c r="H1001" s="742">
        <v>0</v>
      </c>
      <c r="I1001" s="742">
        <v>0</v>
      </c>
      <c r="J1001" s="742">
        <v>0</v>
      </c>
      <c r="K1001" s="742">
        <v>0</v>
      </c>
      <c r="L1001" s="742">
        <v>0</v>
      </c>
      <c r="M1001" s="742">
        <v>0</v>
      </c>
      <c r="N1001" s="742">
        <v>0</v>
      </c>
      <c r="O1001" s="742">
        <v>0</v>
      </c>
      <c r="P1001" s="742">
        <v>0</v>
      </c>
      <c r="Q1001" s="742">
        <v>0</v>
      </c>
      <c r="R1001" s="742">
        <v>0</v>
      </c>
      <c r="S1001" s="742">
        <v>0</v>
      </c>
      <c r="T1001" s="740" t="s">
        <v>4004</v>
      </c>
    </row>
    <row r="1002" spans="1:20">
      <c r="A1002" s="739" t="s">
        <v>4000</v>
      </c>
      <c r="B1002" s="739" t="s">
        <v>1307</v>
      </c>
      <c r="C1002" s="739" t="s">
        <v>1308</v>
      </c>
      <c r="D1002" s="739" t="s">
        <v>940</v>
      </c>
      <c r="E1002" s="739" t="s">
        <v>4003</v>
      </c>
      <c r="F1002" s="742">
        <v>0</v>
      </c>
      <c r="G1002" s="742">
        <v>0</v>
      </c>
      <c r="H1002" s="742">
        <v>0</v>
      </c>
      <c r="I1002" s="742">
        <v>0</v>
      </c>
      <c r="J1002" s="742">
        <v>0</v>
      </c>
      <c r="K1002" s="742">
        <v>0</v>
      </c>
      <c r="L1002" s="742">
        <v>0</v>
      </c>
      <c r="M1002" s="742">
        <v>0</v>
      </c>
      <c r="N1002" s="742">
        <v>0</v>
      </c>
      <c r="O1002" s="742">
        <v>0</v>
      </c>
      <c r="P1002" s="742">
        <v>0</v>
      </c>
      <c r="Q1002" s="742">
        <v>0</v>
      </c>
      <c r="R1002" s="742">
        <v>0</v>
      </c>
      <c r="S1002" s="742">
        <v>0</v>
      </c>
      <c r="T1002" s="740" t="s">
        <v>4004</v>
      </c>
    </row>
    <row r="1003" spans="1:20">
      <c r="A1003" s="739" t="s">
        <v>4000</v>
      </c>
      <c r="B1003" s="739" t="s">
        <v>1309</v>
      </c>
      <c r="C1003" s="739" t="s">
        <v>1310</v>
      </c>
      <c r="D1003" s="739" t="s">
        <v>940</v>
      </c>
      <c r="E1003" s="739" t="s">
        <v>4003</v>
      </c>
      <c r="F1003" s="742">
        <v>0</v>
      </c>
      <c r="G1003" s="742">
        <v>0</v>
      </c>
      <c r="H1003" s="742">
        <v>0</v>
      </c>
      <c r="I1003" s="742">
        <v>0</v>
      </c>
      <c r="J1003" s="742">
        <v>0</v>
      </c>
      <c r="K1003" s="742">
        <v>0</v>
      </c>
      <c r="L1003" s="742">
        <v>0</v>
      </c>
      <c r="M1003" s="742">
        <v>0</v>
      </c>
      <c r="N1003" s="742">
        <v>0</v>
      </c>
      <c r="O1003" s="742">
        <v>0</v>
      </c>
      <c r="P1003" s="742">
        <v>0</v>
      </c>
      <c r="Q1003" s="742">
        <v>0</v>
      </c>
      <c r="R1003" s="742">
        <v>0</v>
      </c>
      <c r="S1003" s="742">
        <v>0</v>
      </c>
      <c r="T1003" s="740" t="s">
        <v>4004</v>
      </c>
    </row>
    <row r="1004" spans="1:20">
      <c r="A1004" s="739" t="s">
        <v>4000</v>
      </c>
      <c r="B1004" s="739" t="s">
        <v>1311</v>
      </c>
      <c r="C1004" s="739" t="s">
        <v>1312</v>
      </c>
      <c r="D1004" s="739" t="s">
        <v>940</v>
      </c>
      <c r="E1004" s="739" t="s">
        <v>4003</v>
      </c>
      <c r="F1004" s="742">
        <v>0</v>
      </c>
      <c r="G1004" s="742">
        <v>0</v>
      </c>
      <c r="H1004" s="742">
        <v>0</v>
      </c>
      <c r="I1004" s="742">
        <v>0</v>
      </c>
      <c r="J1004" s="742">
        <v>0</v>
      </c>
      <c r="K1004" s="742">
        <v>0</v>
      </c>
      <c r="L1004" s="742">
        <v>0</v>
      </c>
      <c r="M1004" s="742">
        <v>0</v>
      </c>
      <c r="N1004" s="742">
        <v>0</v>
      </c>
      <c r="O1004" s="742">
        <v>0</v>
      </c>
      <c r="P1004" s="742">
        <v>0</v>
      </c>
      <c r="Q1004" s="742">
        <v>0</v>
      </c>
      <c r="R1004" s="742">
        <v>0</v>
      </c>
      <c r="S1004" s="742">
        <v>0</v>
      </c>
      <c r="T1004" s="740" t="s">
        <v>4004</v>
      </c>
    </row>
    <row r="1005" spans="1:20">
      <c r="A1005" s="739" t="s">
        <v>4000</v>
      </c>
      <c r="B1005" s="739" t="s">
        <v>1313</v>
      </c>
      <c r="C1005" s="739" t="s">
        <v>1314</v>
      </c>
      <c r="D1005" s="739" t="s">
        <v>940</v>
      </c>
      <c r="E1005" s="739" t="s">
        <v>4003</v>
      </c>
      <c r="F1005" s="742">
        <v>0</v>
      </c>
      <c r="G1005" s="742">
        <v>0</v>
      </c>
      <c r="H1005" s="742">
        <v>0</v>
      </c>
      <c r="I1005" s="742">
        <v>0</v>
      </c>
      <c r="J1005" s="742">
        <v>0</v>
      </c>
      <c r="K1005" s="742">
        <v>0</v>
      </c>
      <c r="L1005" s="742">
        <v>0</v>
      </c>
      <c r="M1005" s="742">
        <v>0</v>
      </c>
      <c r="N1005" s="742">
        <v>0</v>
      </c>
      <c r="O1005" s="742">
        <v>0</v>
      </c>
      <c r="P1005" s="742">
        <v>0</v>
      </c>
      <c r="Q1005" s="742">
        <v>0</v>
      </c>
      <c r="R1005" s="742">
        <v>0</v>
      </c>
      <c r="S1005" s="742">
        <v>0</v>
      </c>
      <c r="T1005" s="740" t="s">
        <v>4004</v>
      </c>
    </row>
    <row r="1006" spans="1:20">
      <c r="A1006" s="739" t="s">
        <v>4000</v>
      </c>
      <c r="B1006" s="739" t="s">
        <v>1315</v>
      </c>
      <c r="C1006" s="739" t="s">
        <v>1316</v>
      </c>
      <c r="D1006" s="739" t="s">
        <v>940</v>
      </c>
      <c r="E1006" s="739" t="s">
        <v>4003</v>
      </c>
      <c r="F1006" s="742">
        <v>0</v>
      </c>
      <c r="G1006" s="742">
        <v>0</v>
      </c>
      <c r="H1006" s="742">
        <v>0</v>
      </c>
      <c r="I1006" s="742">
        <v>0</v>
      </c>
      <c r="J1006" s="742">
        <v>0</v>
      </c>
      <c r="K1006" s="742">
        <v>0</v>
      </c>
      <c r="L1006" s="742">
        <v>0</v>
      </c>
      <c r="M1006" s="742">
        <v>0</v>
      </c>
      <c r="N1006" s="742">
        <v>0</v>
      </c>
      <c r="O1006" s="742">
        <v>0</v>
      </c>
      <c r="P1006" s="742">
        <v>0</v>
      </c>
      <c r="Q1006" s="742">
        <v>0</v>
      </c>
      <c r="R1006" s="742">
        <v>0</v>
      </c>
      <c r="S1006" s="742">
        <v>0</v>
      </c>
      <c r="T1006" s="740" t="s">
        <v>4004</v>
      </c>
    </row>
    <row r="1007" spans="1:20">
      <c r="A1007" s="739" t="s">
        <v>4000</v>
      </c>
      <c r="B1007" s="739" t="s">
        <v>1317</v>
      </c>
      <c r="C1007" s="739" t="s">
        <v>1318</v>
      </c>
      <c r="D1007" s="739" t="s">
        <v>816</v>
      </c>
      <c r="E1007" s="739" t="s">
        <v>4003</v>
      </c>
      <c r="F1007" s="741">
        <v>0</v>
      </c>
      <c r="G1007" s="741">
        <v>0</v>
      </c>
      <c r="H1007" s="741">
        <v>0</v>
      </c>
      <c r="I1007" s="741">
        <v>0</v>
      </c>
      <c r="J1007" s="741">
        <v>0</v>
      </c>
      <c r="K1007" s="741">
        <v>0</v>
      </c>
      <c r="L1007" s="741">
        <v>0</v>
      </c>
      <c r="M1007" s="741">
        <v>0</v>
      </c>
      <c r="N1007" s="741">
        <v>0</v>
      </c>
      <c r="O1007" s="741">
        <v>0</v>
      </c>
      <c r="P1007" s="741">
        <v>0</v>
      </c>
      <c r="Q1007" s="741">
        <v>0</v>
      </c>
      <c r="R1007" s="741">
        <v>0</v>
      </c>
      <c r="S1007" s="741">
        <v>0</v>
      </c>
      <c r="T1007" s="740" t="s">
        <v>4004</v>
      </c>
    </row>
    <row r="1008" spans="1:20">
      <c r="A1008" s="739" t="s">
        <v>4000</v>
      </c>
      <c r="B1008" s="739" t="s">
        <v>1319</v>
      </c>
      <c r="C1008" s="739" t="s">
        <v>1320</v>
      </c>
      <c r="D1008" s="739" t="s">
        <v>816</v>
      </c>
      <c r="E1008" s="739" t="s">
        <v>4003</v>
      </c>
      <c r="F1008" s="741">
        <v>0</v>
      </c>
      <c r="G1008" s="741">
        <v>0</v>
      </c>
      <c r="H1008" s="741">
        <v>0</v>
      </c>
      <c r="I1008" s="741">
        <v>0</v>
      </c>
      <c r="J1008" s="741">
        <v>0</v>
      </c>
      <c r="K1008" s="741">
        <v>0</v>
      </c>
      <c r="L1008" s="741">
        <v>0</v>
      </c>
      <c r="M1008" s="741">
        <v>0</v>
      </c>
      <c r="N1008" s="741">
        <v>0</v>
      </c>
      <c r="O1008" s="741">
        <v>0</v>
      </c>
      <c r="P1008" s="741">
        <v>0</v>
      </c>
      <c r="Q1008" s="741">
        <v>0</v>
      </c>
      <c r="R1008" s="741">
        <v>0</v>
      </c>
      <c r="S1008" s="741">
        <v>0</v>
      </c>
      <c r="T1008" s="740" t="s">
        <v>4004</v>
      </c>
    </row>
    <row r="1009" spans="1:20">
      <c r="A1009" s="739" t="s">
        <v>4000</v>
      </c>
      <c r="B1009" s="739" t="s">
        <v>1321</v>
      </c>
      <c r="C1009" s="739" t="s">
        <v>1322</v>
      </c>
      <c r="D1009" s="739" t="s">
        <v>816</v>
      </c>
      <c r="E1009" s="739" t="s">
        <v>4003</v>
      </c>
      <c r="F1009" s="741">
        <v>0</v>
      </c>
      <c r="G1009" s="741">
        <v>0</v>
      </c>
      <c r="H1009" s="741">
        <v>0</v>
      </c>
      <c r="I1009" s="741">
        <v>0</v>
      </c>
      <c r="J1009" s="741">
        <v>0</v>
      </c>
      <c r="K1009" s="741">
        <v>0</v>
      </c>
      <c r="L1009" s="741">
        <v>0</v>
      </c>
      <c r="M1009" s="741">
        <v>0</v>
      </c>
      <c r="N1009" s="741">
        <v>0</v>
      </c>
      <c r="O1009" s="741">
        <v>0</v>
      </c>
      <c r="P1009" s="741">
        <v>0</v>
      </c>
      <c r="Q1009" s="741">
        <v>0</v>
      </c>
      <c r="R1009" s="741">
        <v>0</v>
      </c>
      <c r="S1009" s="741">
        <v>0</v>
      </c>
      <c r="T1009" s="740" t="s">
        <v>4004</v>
      </c>
    </row>
    <row r="1010" spans="1:20">
      <c r="A1010" s="739" t="s">
        <v>4000</v>
      </c>
      <c r="B1010" s="739" t="s">
        <v>1323</v>
      </c>
      <c r="C1010" s="739" t="s">
        <v>1324</v>
      </c>
      <c r="D1010" s="739" t="s">
        <v>816</v>
      </c>
      <c r="E1010" s="739" t="s">
        <v>4003</v>
      </c>
      <c r="F1010" s="741">
        <v>0</v>
      </c>
      <c r="G1010" s="741">
        <v>0</v>
      </c>
      <c r="H1010" s="741">
        <v>0</v>
      </c>
      <c r="I1010" s="741">
        <v>0</v>
      </c>
      <c r="J1010" s="741">
        <v>0</v>
      </c>
      <c r="K1010" s="741">
        <v>0</v>
      </c>
      <c r="L1010" s="741">
        <v>0</v>
      </c>
      <c r="M1010" s="741">
        <v>0</v>
      </c>
      <c r="N1010" s="741">
        <v>0</v>
      </c>
      <c r="O1010" s="741">
        <v>0</v>
      </c>
      <c r="P1010" s="741">
        <v>0</v>
      </c>
      <c r="Q1010" s="741">
        <v>0</v>
      </c>
      <c r="R1010" s="741">
        <v>0</v>
      </c>
      <c r="S1010" s="741">
        <v>0</v>
      </c>
      <c r="T1010" s="740" t="s">
        <v>4004</v>
      </c>
    </row>
    <row r="1011" spans="1:20">
      <c r="A1011" s="739" t="s">
        <v>4000</v>
      </c>
      <c r="B1011" s="739" t="s">
        <v>1325</v>
      </c>
      <c r="C1011" s="739" t="s">
        <v>1326</v>
      </c>
      <c r="D1011" s="739" t="s">
        <v>816</v>
      </c>
      <c r="E1011" s="739" t="s">
        <v>4003</v>
      </c>
      <c r="F1011" s="741">
        <v>0</v>
      </c>
      <c r="G1011" s="741">
        <v>0</v>
      </c>
      <c r="H1011" s="741">
        <v>0</v>
      </c>
      <c r="I1011" s="741">
        <v>0</v>
      </c>
      <c r="J1011" s="741">
        <v>0</v>
      </c>
      <c r="K1011" s="741">
        <v>0</v>
      </c>
      <c r="L1011" s="741">
        <v>0</v>
      </c>
      <c r="M1011" s="741">
        <v>0</v>
      </c>
      <c r="N1011" s="741">
        <v>0</v>
      </c>
      <c r="O1011" s="741">
        <v>0</v>
      </c>
      <c r="P1011" s="741">
        <v>0</v>
      </c>
      <c r="Q1011" s="741">
        <v>0</v>
      </c>
      <c r="R1011" s="741">
        <v>0</v>
      </c>
      <c r="S1011" s="741">
        <v>0</v>
      </c>
      <c r="T1011" s="740" t="s">
        <v>4004</v>
      </c>
    </row>
    <row r="1012" spans="1:20">
      <c r="A1012" s="739" t="s">
        <v>4000</v>
      </c>
      <c r="B1012" s="739" t="s">
        <v>1327</v>
      </c>
      <c r="C1012" s="739" t="s">
        <v>1328</v>
      </c>
      <c r="D1012" s="739" t="s">
        <v>816</v>
      </c>
      <c r="E1012" s="739" t="s">
        <v>4003</v>
      </c>
      <c r="F1012" s="741">
        <v>0</v>
      </c>
      <c r="G1012" s="741">
        <v>0</v>
      </c>
      <c r="H1012" s="741">
        <v>0</v>
      </c>
      <c r="I1012" s="741">
        <v>0</v>
      </c>
      <c r="J1012" s="741">
        <v>0</v>
      </c>
      <c r="K1012" s="741">
        <v>0</v>
      </c>
      <c r="L1012" s="741">
        <v>0</v>
      </c>
      <c r="M1012" s="741">
        <v>0</v>
      </c>
      <c r="N1012" s="741">
        <v>0</v>
      </c>
      <c r="O1012" s="741">
        <v>0</v>
      </c>
      <c r="P1012" s="741">
        <v>0</v>
      </c>
      <c r="Q1012" s="741">
        <v>0</v>
      </c>
      <c r="R1012" s="741">
        <v>0</v>
      </c>
      <c r="S1012" s="741">
        <v>0</v>
      </c>
      <c r="T1012" s="740" t="s">
        <v>4004</v>
      </c>
    </row>
    <row r="1013" spans="1:20">
      <c r="A1013" s="739" t="s">
        <v>4000</v>
      </c>
      <c r="B1013" s="739" t="s">
        <v>1329</v>
      </c>
      <c r="C1013" s="739" t="s">
        <v>1330</v>
      </c>
      <c r="D1013" s="739" t="s">
        <v>816</v>
      </c>
      <c r="E1013" s="739" t="s">
        <v>4003</v>
      </c>
      <c r="F1013" s="741">
        <v>0</v>
      </c>
      <c r="G1013" s="741">
        <v>0</v>
      </c>
      <c r="H1013" s="741">
        <v>0</v>
      </c>
      <c r="I1013" s="741">
        <v>0</v>
      </c>
      <c r="J1013" s="741">
        <v>0</v>
      </c>
      <c r="K1013" s="741">
        <v>0</v>
      </c>
      <c r="L1013" s="741">
        <v>0</v>
      </c>
      <c r="M1013" s="741">
        <v>0</v>
      </c>
      <c r="N1013" s="741">
        <v>0</v>
      </c>
      <c r="O1013" s="741">
        <v>0</v>
      </c>
      <c r="P1013" s="741">
        <v>0</v>
      </c>
      <c r="Q1013" s="741">
        <v>0</v>
      </c>
      <c r="R1013" s="741">
        <v>0</v>
      </c>
      <c r="S1013" s="741">
        <v>0</v>
      </c>
      <c r="T1013" s="740" t="s">
        <v>4004</v>
      </c>
    </row>
    <row r="1014" spans="1:20">
      <c r="A1014" s="739" t="s">
        <v>4000</v>
      </c>
      <c r="B1014" s="739" t="s">
        <v>1331</v>
      </c>
      <c r="C1014" s="739" t="s">
        <v>1332</v>
      </c>
      <c r="D1014" s="739" t="s">
        <v>816</v>
      </c>
      <c r="E1014" s="739" t="s">
        <v>4003</v>
      </c>
      <c r="F1014" s="740" t="s">
        <v>4004</v>
      </c>
      <c r="G1014" s="740" t="s">
        <v>4004</v>
      </c>
      <c r="H1014" s="740" t="s">
        <v>4004</v>
      </c>
      <c r="I1014" s="740" t="s">
        <v>4004</v>
      </c>
      <c r="J1014" s="741">
        <v>0</v>
      </c>
      <c r="K1014" s="740" t="s">
        <v>4004</v>
      </c>
      <c r="L1014" s="740" t="s">
        <v>4004</v>
      </c>
      <c r="M1014" s="740" t="s">
        <v>4004</v>
      </c>
      <c r="N1014" s="740" t="s">
        <v>4004</v>
      </c>
      <c r="O1014" s="740" t="s">
        <v>4004</v>
      </c>
      <c r="P1014" s="740" t="s">
        <v>4004</v>
      </c>
      <c r="Q1014" s="740" t="s">
        <v>4004</v>
      </c>
      <c r="R1014" s="740" t="s">
        <v>4004</v>
      </c>
      <c r="S1014" s="740" t="s">
        <v>4004</v>
      </c>
      <c r="T1014" s="740" t="s">
        <v>4004</v>
      </c>
    </row>
    <row r="1015" spans="1:20">
      <c r="A1015" s="739" t="s">
        <v>4000</v>
      </c>
      <c r="B1015" s="739" t="s">
        <v>1333</v>
      </c>
      <c r="C1015" s="739" t="s">
        <v>1334</v>
      </c>
      <c r="D1015" s="739" t="s">
        <v>816</v>
      </c>
      <c r="E1015" s="739" t="s">
        <v>4003</v>
      </c>
      <c r="F1015" s="740" t="s">
        <v>4004</v>
      </c>
      <c r="G1015" s="740" t="s">
        <v>4004</v>
      </c>
      <c r="H1015" s="740" t="s">
        <v>4004</v>
      </c>
      <c r="I1015" s="740" t="s">
        <v>4004</v>
      </c>
      <c r="J1015" s="741">
        <v>0</v>
      </c>
      <c r="K1015" s="740" t="s">
        <v>4004</v>
      </c>
      <c r="L1015" s="740" t="s">
        <v>4004</v>
      </c>
      <c r="M1015" s="740" t="s">
        <v>4004</v>
      </c>
      <c r="N1015" s="740" t="s">
        <v>4004</v>
      </c>
      <c r="O1015" s="740" t="s">
        <v>4004</v>
      </c>
      <c r="P1015" s="740" t="s">
        <v>4004</v>
      </c>
      <c r="Q1015" s="740" t="s">
        <v>4004</v>
      </c>
      <c r="R1015" s="740" t="s">
        <v>4004</v>
      </c>
      <c r="S1015" s="740" t="s">
        <v>4004</v>
      </c>
      <c r="T1015" s="740" t="s">
        <v>4004</v>
      </c>
    </row>
    <row r="1016" spans="1:20">
      <c r="A1016" s="739" t="s">
        <v>4000</v>
      </c>
      <c r="B1016" s="739" t="s">
        <v>1335</v>
      </c>
      <c r="C1016" s="739" t="s">
        <v>1336</v>
      </c>
      <c r="D1016" s="739" t="s">
        <v>816</v>
      </c>
      <c r="E1016" s="739" t="s">
        <v>4003</v>
      </c>
      <c r="F1016" s="740" t="s">
        <v>4004</v>
      </c>
      <c r="G1016" s="740" t="s">
        <v>4004</v>
      </c>
      <c r="H1016" s="740" t="s">
        <v>4004</v>
      </c>
      <c r="I1016" s="740" t="s">
        <v>4004</v>
      </c>
      <c r="J1016" s="741">
        <v>0</v>
      </c>
      <c r="K1016" s="740" t="s">
        <v>4004</v>
      </c>
      <c r="L1016" s="740" t="s">
        <v>4004</v>
      </c>
      <c r="M1016" s="740" t="s">
        <v>4004</v>
      </c>
      <c r="N1016" s="740" t="s">
        <v>4004</v>
      </c>
      <c r="O1016" s="740" t="s">
        <v>4004</v>
      </c>
      <c r="P1016" s="740" t="s">
        <v>4004</v>
      </c>
      <c r="Q1016" s="740" t="s">
        <v>4004</v>
      </c>
      <c r="R1016" s="740" t="s">
        <v>4004</v>
      </c>
      <c r="S1016" s="740" t="s">
        <v>4004</v>
      </c>
      <c r="T1016" s="740" t="s">
        <v>4004</v>
      </c>
    </row>
    <row r="1017" spans="1:20">
      <c r="A1017" s="739" t="s">
        <v>4000</v>
      </c>
      <c r="B1017" s="739" t="s">
        <v>1337</v>
      </c>
      <c r="C1017" s="739" t="s">
        <v>1338</v>
      </c>
      <c r="D1017" s="739" t="s">
        <v>816</v>
      </c>
      <c r="E1017" s="739" t="s">
        <v>4003</v>
      </c>
      <c r="F1017" s="740" t="s">
        <v>4004</v>
      </c>
      <c r="G1017" s="740" t="s">
        <v>4004</v>
      </c>
      <c r="H1017" s="740" t="s">
        <v>4004</v>
      </c>
      <c r="I1017" s="740" t="s">
        <v>4004</v>
      </c>
      <c r="J1017" s="741">
        <v>0</v>
      </c>
      <c r="K1017" s="740" t="s">
        <v>4004</v>
      </c>
      <c r="L1017" s="740" t="s">
        <v>4004</v>
      </c>
      <c r="M1017" s="740" t="s">
        <v>4004</v>
      </c>
      <c r="N1017" s="740" t="s">
        <v>4004</v>
      </c>
      <c r="O1017" s="740" t="s">
        <v>4004</v>
      </c>
      <c r="P1017" s="740" t="s">
        <v>4004</v>
      </c>
      <c r="Q1017" s="740" t="s">
        <v>4004</v>
      </c>
      <c r="R1017" s="740" t="s">
        <v>4004</v>
      </c>
      <c r="S1017" s="740" t="s">
        <v>4004</v>
      </c>
      <c r="T1017" s="740" t="s">
        <v>4004</v>
      </c>
    </row>
    <row r="1018" spans="1:20">
      <c r="A1018" s="739" t="s">
        <v>4000</v>
      </c>
      <c r="B1018" s="739" t="s">
        <v>1339</v>
      </c>
      <c r="C1018" s="739" t="s">
        <v>1340</v>
      </c>
      <c r="D1018" s="739" t="s">
        <v>816</v>
      </c>
      <c r="E1018" s="739" t="s">
        <v>4003</v>
      </c>
      <c r="F1018" s="740" t="s">
        <v>4004</v>
      </c>
      <c r="G1018" s="740" t="s">
        <v>4004</v>
      </c>
      <c r="H1018" s="740" t="s">
        <v>4004</v>
      </c>
      <c r="I1018" s="740" t="s">
        <v>4004</v>
      </c>
      <c r="J1018" s="741">
        <v>0</v>
      </c>
      <c r="K1018" s="740" t="s">
        <v>4004</v>
      </c>
      <c r="L1018" s="740" t="s">
        <v>4004</v>
      </c>
      <c r="M1018" s="740" t="s">
        <v>4004</v>
      </c>
      <c r="N1018" s="740" t="s">
        <v>4004</v>
      </c>
      <c r="O1018" s="740" t="s">
        <v>4004</v>
      </c>
      <c r="P1018" s="740" t="s">
        <v>4004</v>
      </c>
      <c r="Q1018" s="740" t="s">
        <v>4004</v>
      </c>
      <c r="R1018" s="740" t="s">
        <v>4004</v>
      </c>
      <c r="S1018" s="740" t="s">
        <v>4004</v>
      </c>
      <c r="T1018" s="740" t="s">
        <v>4004</v>
      </c>
    </row>
    <row r="1019" spans="1:20">
      <c r="A1019" s="739" t="s">
        <v>4000</v>
      </c>
      <c r="B1019" s="739" t="s">
        <v>1341</v>
      </c>
      <c r="C1019" s="739" t="s">
        <v>1342</v>
      </c>
      <c r="D1019" s="739" t="s">
        <v>816</v>
      </c>
      <c r="E1019" s="739" t="s">
        <v>4003</v>
      </c>
      <c r="F1019" s="740" t="s">
        <v>4004</v>
      </c>
      <c r="G1019" s="740" t="s">
        <v>4004</v>
      </c>
      <c r="H1019" s="740" t="s">
        <v>4004</v>
      </c>
      <c r="I1019" s="740" t="s">
        <v>4004</v>
      </c>
      <c r="J1019" s="741">
        <v>0</v>
      </c>
      <c r="K1019" s="740" t="s">
        <v>4004</v>
      </c>
      <c r="L1019" s="740" t="s">
        <v>4004</v>
      </c>
      <c r="M1019" s="740" t="s">
        <v>4004</v>
      </c>
      <c r="N1019" s="740" t="s">
        <v>4004</v>
      </c>
      <c r="O1019" s="740" t="s">
        <v>4004</v>
      </c>
      <c r="P1019" s="740" t="s">
        <v>4004</v>
      </c>
      <c r="Q1019" s="740" t="s">
        <v>4004</v>
      </c>
      <c r="R1019" s="740" t="s">
        <v>4004</v>
      </c>
      <c r="S1019" s="740" t="s">
        <v>4004</v>
      </c>
      <c r="T1019" s="740" t="s">
        <v>4004</v>
      </c>
    </row>
    <row r="1020" spans="1:20">
      <c r="A1020" s="739" t="s">
        <v>4000</v>
      </c>
      <c r="B1020" s="739" t="s">
        <v>1343</v>
      </c>
      <c r="C1020" s="739" t="s">
        <v>1344</v>
      </c>
      <c r="D1020" s="739" t="s">
        <v>816</v>
      </c>
      <c r="E1020" s="739" t="s">
        <v>4003</v>
      </c>
      <c r="F1020" s="741">
        <v>0</v>
      </c>
      <c r="G1020" s="741">
        <v>0</v>
      </c>
      <c r="H1020" s="741">
        <v>0</v>
      </c>
      <c r="I1020" s="741">
        <v>0</v>
      </c>
      <c r="J1020" s="741">
        <v>0</v>
      </c>
      <c r="K1020" s="741">
        <v>0</v>
      </c>
      <c r="L1020" s="741">
        <v>0</v>
      </c>
      <c r="M1020" s="741">
        <v>0</v>
      </c>
      <c r="N1020" s="741">
        <v>0</v>
      </c>
      <c r="O1020" s="741">
        <v>0</v>
      </c>
      <c r="P1020" s="741">
        <v>0</v>
      </c>
      <c r="Q1020" s="741">
        <v>0</v>
      </c>
      <c r="R1020" s="741">
        <v>0</v>
      </c>
      <c r="S1020" s="741">
        <v>0</v>
      </c>
      <c r="T1020" s="740" t="s">
        <v>4004</v>
      </c>
    </row>
    <row r="1021" spans="1:20">
      <c r="A1021" s="739" t="s">
        <v>4000</v>
      </c>
      <c r="B1021" s="739" t="s">
        <v>1345</v>
      </c>
      <c r="C1021" s="739" t="s">
        <v>1346</v>
      </c>
      <c r="D1021" s="739" t="s">
        <v>816</v>
      </c>
      <c r="E1021" s="739" t="s">
        <v>4003</v>
      </c>
      <c r="F1021" s="741">
        <v>0</v>
      </c>
      <c r="G1021" s="741">
        <v>0</v>
      </c>
      <c r="H1021" s="741">
        <v>0</v>
      </c>
      <c r="I1021" s="741">
        <v>0</v>
      </c>
      <c r="J1021" s="741">
        <v>0</v>
      </c>
      <c r="K1021" s="741">
        <v>0</v>
      </c>
      <c r="L1021" s="741">
        <v>0</v>
      </c>
      <c r="M1021" s="741">
        <v>0</v>
      </c>
      <c r="N1021" s="741">
        <v>0</v>
      </c>
      <c r="O1021" s="741">
        <v>0</v>
      </c>
      <c r="P1021" s="741">
        <v>0</v>
      </c>
      <c r="Q1021" s="741">
        <v>0</v>
      </c>
      <c r="R1021" s="741">
        <v>0</v>
      </c>
      <c r="S1021" s="741">
        <v>0</v>
      </c>
      <c r="T1021" s="740" t="s">
        <v>4004</v>
      </c>
    </row>
    <row r="1022" spans="1:20">
      <c r="A1022" s="739" t="s">
        <v>4000</v>
      </c>
      <c r="B1022" s="739" t="s">
        <v>1347</v>
      </c>
      <c r="C1022" s="739" t="s">
        <v>1348</v>
      </c>
      <c r="D1022" s="739" t="s">
        <v>816</v>
      </c>
      <c r="E1022" s="739" t="s">
        <v>4003</v>
      </c>
      <c r="F1022" s="741">
        <v>0</v>
      </c>
      <c r="G1022" s="741">
        <v>0</v>
      </c>
      <c r="H1022" s="741">
        <v>0</v>
      </c>
      <c r="I1022" s="741">
        <v>0</v>
      </c>
      <c r="J1022" s="741">
        <v>0</v>
      </c>
      <c r="K1022" s="741">
        <v>0</v>
      </c>
      <c r="L1022" s="741">
        <v>0</v>
      </c>
      <c r="M1022" s="741">
        <v>0</v>
      </c>
      <c r="N1022" s="741">
        <v>0</v>
      </c>
      <c r="O1022" s="741">
        <v>0</v>
      </c>
      <c r="P1022" s="741">
        <v>0</v>
      </c>
      <c r="Q1022" s="741">
        <v>0</v>
      </c>
      <c r="R1022" s="741">
        <v>0</v>
      </c>
      <c r="S1022" s="741">
        <v>0</v>
      </c>
      <c r="T1022" s="740" t="s">
        <v>4004</v>
      </c>
    </row>
    <row r="1023" spans="1:20">
      <c r="A1023" s="739" t="s">
        <v>4000</v>
      </c>
      <c r="B1023" s="739" t="s">
        <v>1349</v>
      </c>
      <c r="C1023" s="739" t="s">
        <v>1350</v>
      </c>
      <c r="D1023" s="739" t="s">
        <v>816</v>
      </c>
      <c r="E1023" s="739" t="s">
        <v>4003</v>
      </c>
      <c r="F1023" s="741">
        <v>0</v>
      </c>
      <c r="G1023" s="741">
        <v>0</v>
      </c>
      <c r="H1023" s="741">
        <v>0</v>
      </c>
      <c r="I1023" s="741">
        <v>0</v>
      </c>
      <c r="J1023" s="741">
        <v>0</v>
      </c>
      <c r="K1023" s="741">
        <v>0</v>
      </c>
      <c r="L1023" s="741">
        <v>0</v>
      </c>
      <c r="M1023" s="741">
        <v>0</v>
      </c>
      <c r="N1023" s="741">
        <v>0</v>
      </c>
      <c r="O1023" s="741">
        <v>0</v>
      </c>
      <c r="P1023" s="741">
        <v>0</v>
      </c>
      <c r="Q1023" s="741">
        <v>0</v>
      </c>
      <c r="R1023" s="741">
        <v>0</v>
      </c>
      <c r="S1023" s="741">
        <v>0</v>
      </c>
      <c r="T1023" s="740" t="s">
        <v>4004</v>
      </c>
    </row>
    <row r="1024" spans="1:20">
      <c r="A1024" s="739" t="s">
        <v>4000</v>
      </c>
      <c r="B1024" s="739" t="s">
        <v>1351</v>
      </c>
      <c r="C1024" s="739" t="s">
        <v>1352</v>
      </c>
      <c r="D1024" s="739" t="s">
        <v>816</v>
      </c>
      <c r="E1024" s="739" t="s">
        <v>4003</v>
      </c>
      <c r="F1024" s="741">
        <v>0</v>
      </c>
      <c r="G1024" s="741">
        <v>0</v>
      </c>
      <c r="H1024" s="741">
        <v>0</v>
      </c>
      <c r="I1024" s="741">
        <v>0</v>
      </c>
      <c r="J1024" s="741">
        <v>0</v>
      </c>
      <c r="K1024" s="741">
        <v>0</v>
      </c>
      <c r="L1024" s="741">
        <v>0</v>
      </c>
      <c r="M1024" s="741">
        <v>0</v>
      </c>
      <c r="N1024" s="741">
        <v>0</v>
      </c>
      <c r="O1024" s="741">
        <v>0</v>
      </c>
      <c r="P1024" s="741">
        <v>0</v>
      </c>
      <c r="Q1024" s="741">
        <v>0</v>
      </c>
      <c r="R1024" s="741">
        <v>0</v>
      </c>
      <c r="S1024" s="741">
        <v>0</v>
      </c>
      <c r="T1024" s="740" t="s">
        <v>4004</v>
      </c>
    </row>
    <row r="1025" spans="1:20">
      <c r="A1025" s="739" t="s">
        <v>4000</v>
      </c>
      <c r="B1025" s="739" t="s">
        <v>1353</v>
      </c>
      <c r="C1025" s="739" t="s">
        <v>1354</v>
      </c>
      <c r="D1025" s="739" t="s">
        <v>816</v>
      </c>
      <c r="E1025" s="739" t="s">
        <v>4003</v>
      </c>
      <c r="F1025" s="741">
        <v>0</v>
      </c>
      <c r="G1025" s="741">
        <v>0</v>
      </c>
      <c r="H1025" s="741">
        <v>0</v>
      </c>
      <c r="I1025" s="741">
        <v>0</v>
      </c>
      <c r="J1025" s="741">
        <v>0</v>
      </c>
      <c r="K1025" s="741">
        <v>0</v>
      </c>
      <c r="L1025" s="741">
        <v>0</v>
      </c>
      <c r="M1025" s="741">
        <v>0</v>
      </c>
      <c r="N1025" s="741">
        <v>0</v>
      </c>
      <c r="O1025" s="741">
        <v>0</v>
      </c>
      <c r="P1025" s="741">
        <v>0</v>
      </c>
      <c r="Q1025" s="741">
        <v>0</v>
      </c>
      <c r="R1025" s="741">
        <v>0</v>
      </c>
      <c r="S1025" s="741">
        <v>0</v>
      </c>
      <c r="T1025" s="740" t="s">
        <v>4004</v>
      </c>
    </row>
    <row r="1026" spans="1:20">
      <c r="A1026" s="739" t="s">
        <v>4000</v>
      </c>
      <c r="B1026" s="739" t="s">
        <v>1355</v>
      </c>
      <c r="C1026" s="739" t="s">
        <v>1356</v>
      </c>
      <c r="D1026" s="739" t="s">
        <v>816</v>
      </c>
      <c r="E1026" s="739" t="s">
        <v>4003</v>
      </c>
      <c r="F1026" s="741">
        <v>0</v>
      </c>
      <c r="G1026" s="741">
        <v>0</v>
      </c>
      <c r="H1026" s="741">
        <v>0</v>
      </c>
      <c r="I1026" s="741">
        <v>0</v>
      </c>
      <c r="J1026" s="741">
        <v>0</v>
      </c>
      <c r="K1026" s="741">
        <v>0</v>
      </c>
      <c r="L1026" s="741">
        <v>0</v>
      </c>
      <c r="M1026" s="741">
        <v>0</v>
      </c>
      <c r="N1026" s="741">
        <v>0</v>
      </c>
      <c r="O1026" s="741">
        <v>0</v>
      </c>
      <c r="P1026" s="741">
        <v>0</v>
      </c>
      <c r="Q1026" s="741">
        <v>0</v>
      </c>
      <c r="R1026" s="741">
        <v>0</v>
      </c>
      <c r="S1026" s="741">
        <v>0</v>
      </c>
      <c r="T1026" s="740" t="s">
        <v>4004</v>
      </c>
    </row>
    <row r="1027" spans="1:20">
      <c r="A1027" s="739" t="s">
        <v>4000</v>
      </c>
      <c r="B1027" s="739" t="s">
        <v>1357</v>
      </c>
      <c r="C1027" s="739" t="s">
        <v>1358</v>
      </c>
      <c r="D1027" s="739" t="s">
        <v>816</v>
      </c>
      <c r="E1027" s="739" t="s">
        <v>4003</v>
      </c>
      <c r="F1027" s="741">
        <v>0</v>
      </c>
      <c r="G1027" s="741">
        <v>0</v>
      </c>
      <c r="H1027" s="741">
        <v>0</v>
      </c>
      <c r="I1027" s="741">
        <v>0</v>
      </c>
      <c r="J1027" s="741">
        <v>0</v>
      </c>
      <c r="K1027" s="741">
        <v>0</v>
      </c>
      <c r="L1027" s="741">
        <v>0</v>
      </c>
      <c r="M1027" s="741">
        <v>0</v>
      </c>
      <c r="N1027" s="741">
        <v>0</v>
      </c>
      <c r="O1027" s="741">
        <v>0</v>
      </c>
      <c r="P1027" s="741">
        <v>0</v>
      </c>
      <c r="Q1027" s="741">
        <v>0</v>
      </c>
      <c r="R1027" s="741">
        <v>0</v>
      </c>
      <c r="S1027" s="741">
        <v>0</v>
      </c>
      <c r="T1027" s="740" t="s">
        <v>4004</v>
      </c>
    </row>
    <row r="1028" spans="1:20">
      <c r="A1028" s="739" t="s">
        <v>4000</v>
      </c>
      <c r="B1028" s="739" t="s">
        <v>1359</v>
      </c>
      <c r="C1028" s="739" t="s">
        <v>1360</v>
      </c>
      <c r="D1028" s="739" t="s">
        <v>816</v>
      </c>
      <c r="E1028" s="739" t="s">
        <v>4003</v>
      </c>
      <c r="F1028" s="741">
        <v>0</v>
      </c>
      <c r="G1028" s="741">
        <v>0</v>
      </c>
      <c r="H1028" s="741">
        <v>0</v>
      </c>
      <c r="I1028" s="741">
        <v>0</v>
      </c>
      <c r="J1028" s="741">
        <v>0</v>
      </c>
      <c r="K1028" s="741">
        <v>0</v>
      </c>
      <c r="L1028" s="741">
        <v>0</v>
      </c>
      <c r="M1028" s="741">
        <v>0</v>
      </c>
      <c r="N1028" s="741">
        <v>0</v>
      </c>
      <c r="O1028" s="741">
        <v>0</v>
      </c>
      <c r="P1028" s="741">
        <v>0</v>
      </c>
      <c r="Q1028" s="741">
        <v>0</v>
      </c>
      <c r="R1028" s="741">
        <v>0</v>
      </c>
      <c r="S1028" s="741">
        <v>0</v>
      </c>
      <c r="T1028" s="740" t="s">
        <v>4004</v>
      </c>
    </row>
    <row r="1029" spans="1:20">
      <c r="A1029" s="739" t="s">
        <v>4000</v>
      </c>
      <c r="B1029" s="739" t="s">
        <v>1361</v>
      </c>
      <c r="C1029" s="739" t="s">
        <v>1362</v>
      </c>
      <c r="D1029" s="739" t="s">
        <v>816</v>
      </c>
      <c r="E1029" s="739" t="s">
        <v>4003</v>
      </c>
      <c r="F1029" s="741">
        <v>0</v>
      </c>
      <c r="G1029" s="741">
        <v>0</v>
      </c>
      <c r="H1029" s="741">
        <v>0</v>
      </c>
      <c r="I1029" s="741">
        <v>0</v>
      </c>
      <c r="J1029" s="741">
        <v>0</v>
      </c>
      <c r="K1029" s="741">
        <v>0</v>
      </c>
      <c r="L1029" s="741">
        <v>0</v>
      </c>
      <c r="M1029" s="741">
        <v>0</v>
      </c>
      <c r="N1029" s="741">
        <v>0</v>
      </c>
      <c r="O1029" s="741">
        <v>0</v>
      </c>
      <c r="P1029" s="741">
        <v>0</v>
      </c>
      <c r="Q1029" s="741">
        <v>0</v>
      </c>
      <c r="R1029" s="741">
        <v>0</v>
      </c>
      <c r="S1029" s="741">
        <v>0</v>
      </c>
      <c r="T1029" s="740" t="s">
        <v>4004</v>
      </c>
    </row>
    <row r="1030" spans="1:20">
      <c r="A1030" s="739" t="s">
        <v>4000</v>
      </c>
      <c r="B1030" s="739" t="s">
        <v>1363</v>
      </c>
      <c r="C1030" s="739" t="s">
        <v>1364</v>
      </c>
      <c r="D1030" s="739" t="s">
        <v>816</v>
      </c>
      <c r="E1030" s="739" t="s">
        <v>4003</v>
      </c>
      <c r="F1030" s="741">
        <v>0</v>
      </c>
      <c r="G1030" s="741">
        <v>0</v>
      </c>
      <c r="H1030" s="741">
        <v>0</v>
      </c>
      <c r="I1030" s="741">
        <v>0</v>
      </c>
      <c r="J1030" s="741">
        <v>0</v>
      </c>
      <c r="K1030" s="741">
        <v>0</v>
      </c>
      <c r="L1030" s="741">
        <v>0</v>
      </c>
      <c r="M1030" s="741">
        <v>0</v>
      </c>
      <c r="N1030" s="741">
        <v>0</v>
      </c>
      <c r="O1030" s="741">
        <v>0</v>
      </c>
      <c r="P1030" s="741">
        <v>0</v>
      </c>
      <c r="Q1030" s="741">
        <v>0</v>
      </c>
      <c r="R1030" s="741">
        <v>0</v>
      </c>
      <c r="S1030" s="741">
        <v>0</v>
      </c>
      <c r="T1030" s="740" t="s">
        <v>4004</v>
      </c>
    </row>
    <row r="1031" spans="1:20">
      <c r="A1031" s="739" t="s">
        <v>4000</v>
      </c>
      <c r="B1031" s="739" t="s">
        <v>1365</v>
      </c>
      <c r="C1031" s="739" t="s">
        <v>1366</v>
      </c>
      <c r="D1031" s="739" t="s">
        <v>816</v>
      </c>
      <c r="E1031" s="739" t="s">
        <v>4003</v>
      </c>
      <c r="F1031" s="741">
        <v>0</v>
      </c>
      <c r="G1031" s="741">
        <v>0</v>
      </c>
      <c r="H1031" s="741">
        <v>0</v>
      </c>
      <c r="I1031" s="741">
        <v>0</v>
      </c>
      <c r="J1031" s="741">
        <v>0</v>
      </c>
      <c r="K1031" s="741">
        <v>0</v>
      </c>
      <c r="L1031" s="741">
        <v>0</v>
      </c>
      <c r="M1031" s="741">
        <v>0</v>
      </c>
      <c r="N1031" s="741">
        <v>0</v>
      </c>
      <c r="O1031" s="741">
        <v>0</v>
      </c>
      <c r="P1031" s="741">
        <v>0</v>
      </c>
      <c r="Q1031" s="741">
        <v>0</v>
      </c>
      <c r="R1031" s="741">
        <v>0</v>
      </c>
      <c r="S1031" s="741">
        <v>0</v>
      </c>
      <c r="T1031" s="740" t="s">
        <v>4004</v>
      </c>
    </row>
    <row r="1032" spans="1:20">
      <c r="A1032" s="739" t="s">
        <v>4000</v>
      </c>
      <c r="B1032" s="739" t="s">
        <v>1367</v>
      </c>
      <c r="C1032" s="739" t="s">
        <v>1368</v>
      </c>
      <c r="D1032" s="739" t="s">
        <v>816</v>
      </c>
      <c r="E1032" s="739" t="s">
        <v>4003</v>
      </c>
      <c r="F1032" s="741">
        <v>0</v>
      </c>
      <c r="G1032" s="741">
        <v>0</v>
      </c>
      <c r="H1032" s="741">
        <v>0</v>
      </c>
      <c r="I1032" s="741">
        <v>0</v>
      </c>
      <c r="J1032" s="741">
        <v>0</v>
      </c>
      <c r="K1032" s="741">
        <v>0</v>
      </c>
      <c r="L1032" s="741">
        <v>0</v>
      </c>
      <c r="M1032" s="741">
        <v>0</v>
      </c>
      <c r="N1032" s="741">
        <v>0</v>
      </c>
      <c r="O1032" s="741">
        <v>0</v>
      </c>
      <c r="P1032" s="741">
        <v>0</v>
      </c>
      <c r="Q1032" s="741">
        <v>0</v>
      </c>
      <c r="R1032" s="741">
        <v>0</v>
      </c>
      <c r="S1032" s="741">
        <v>0</v>
      </c>
      <c r="T1032" s="740" t="s">
        <v>4004</v>
      </c>
    </row>
    <row r="1033" spans="1:20">
      <c r="A1033" s="739" t="s">
        <v>4000</v>
      </c>
      <c r="B1033" s="739" t="s">
        <v>1369</v>
      </c>
      <c r="C1033" s="739" t="s">
        <v>1370</v>
      </c>
      <c r="D1033" s="739" t="s">
        <v>816</v>
      </c>
      <c r="E1033" s="739" t="s">
        <v>4003</v>
      </c>
      <c r="F1033" s="741">
        <v>0</v>
      </c>
      <c r="G1033" s="741">
        <v>0</v>
      </c>
      <c r="H1033" s="741">
        <v>0</v>
      </c>
      <c r="I1033" s="741">
        <v>0</v>
      </c>
      <c r="J1033" s="741">
        <v>0</v>
      </c>
      <c r="K1033" s="741">
        <v>0</v>
      </c>
      <c r="L1033" s="741">
        <v>0</v>
      </c>
      <c r="M1033" s="741">
        <v>0</v>
      </c>
      <c r="N1033" s="741">
        <v>0</v>
      </c>
      <c r="O1033" s="741">
        <v>0</v>
      </c>
      <c r="P1033" s="741">
        <v>0</v>
      </c>
      <c r="Q1033" s="741">
        <v>0</v>
      </c>
      <c r="R1033" s="741">
        <v>0</v>
      </c>
      <c r="S1033" s="741">
        <v>0</v>
      </c>
      <c r="T1033" s="740" t="s">
        <v>4004</v>
      </c>
    </row>
    <row r="1034" spans="1:20">
      <c r="A1034" s="739" t="s">
        <v>4000</v>
      </c>
      <c r="B1034" s="739" t="s">
        <v>1371</v>
      </c>
      <c r="C1034" s="739" t="s">
        <v>1372</v>
      </c>
      <c r="D1034" s="739" t="s">
        <v>816</v>
      </c>
      <c r="E1034" s="739" t="s">
        <v>4003</v>
      </c>
      <c r="F1034" s="741">
        <v>0</v>
      </c>
      <c r="G1034" s="741">
        <v>0</v>
      </c>
      <c r="H1034" s="741">
        <v>0</v>
      </c>
      <c r="I1034" s="741">
        <v>0</v>
      </c>
      <c r="J1034" s="741">
        <v>0</v>
      </c>
      <c r="K1034" s="741">
        <v>0</v>
      </c>
      <c r="L1034" s="741">
        <v>0</v>
      </c>
      <c r="M1034" s="741">
        <v>0</v>
      </c>
      <c r="N1034" s="741">
        <v>0</v>
      </c>
      <c r="O1034" s="741">
        <v>0</v>
      </c>
      <c r="P1034" s="741">
        <v>0</v>
      </c>
      <c r="Q1034" s="741">
        <v>0</v>
      </c>
      <c r="R1034" s="741">
        <v>0</v>
      </c>
      <c r="S1034" s="741">
        <v>0</v>
      </c>
      <c r="T1034" s="740" t="s">
        <v>4004</v>
      </c>
    </row>
    <row r="1035" spans="1:20">
      <c r="A1035" s="739" t="s">
        <v>4000</v>
      </c>
      <c r="B1035" s="739" t="s">
        <v>1373</v>
      </c>
      <c r="C1035" s="739" t="s">
        <v>1374</v>
      </c>
      <c r="D1035" s="739" t="s">
        <v>816</v>
      </c>
      <c r="E1035" s="739" t="s">
        <v>4003</v>
      </c>
      <c r="F1035" s="741">
        <v>0</v>
      </c>
      <c r="G1035" s="741">
        <v>0</v>
      </c>
      <c r="H1035" s="741">
        <v>0</v>
      </c>
      <c r="I1035" s="741">
        <v>0</v>
      </c>
      <c r="J1035" s="741">
        <v>0</v>
      </c>
      <c r="K1035" s="741">
        <v>0</v>
      </c>
      <c r="L1035" s="741">
        <v>0</v>
      </c>
      <c r="M1035" s="741">
        <v>0</v>
      </c>
      <c r="N1035" s="741">
        <v>0</v>
      </c>
      <c r="O1035" s="741">
        <v>0</v>
      </c>
      <c r="P1035" s="741">
        <v>0</v>
      </c>
      <c r="Q1035" s="741">
        <v>0</v>
      </c>
      <c r="R1035" s="741">
        <v>0</v>
      </c>
      <c r="S1035" s="741">
        <v>0</v>
      </c>
      <c r="T1035" s="740" t="s">
        <v>4004</v>
      </c>
    </row>
    <row r="1036" spans="1:20">
      <c r="A1036" s="739" t="s">
        <v>4000</v>
      </c>
      <c r="B1036" s="739" t="s">
        <v>1375</v>
      </c>
      <c r="C1036" s="739" t="s">
        <v>1376</v>
      </c>
      <c r="D1036" s="739" t="s">
        <v>816</v>
      </c>
      <c r="E1036" s="739" t="s">
        <v>4003</v>
      </c>
      <c r="F1036" s="741">
        <v>0</v>
      </c>
      <c r="G1036" s="741">
        <v>0</v>
      </c>
      <c r="H1036" s="741">
        <v>0</v>
      </c>
      <c r="I1036" s="741">
        <v>0</v>
      </c>
      <c r="J1036" s="741">
        <v>0</v>
      </c>
      <c r="K1036" s="741">
        <v>0</v>
      </c>
      <c r="L1036" s="741">
        <v>0</v>
      </c>
      <c r="M1036" s="741">
        <v>0</v>
      </c>
      <c r="N1036" s="741">
        <v>0</v>
      </c>
      <c r="O1036" s="741">
        <v>0</v>
      </c>
      <c r="P1036" s="741">
        <v>0</v>
      </c>
      <c r="Q1036" s="741">
        <v>0</v>
      </c>
      <c r="R1036" s="741">
        <v>0</v>
      </c>
      <c r="S1036" s="741">
        <v>0</v>
      </c>
      <c r="T1036" s="740" t="s">
        <v>4004</v>
      </c>
    </row>
    <row r="1037" spans="1:20">
      <c r="A1037" s="739" t="s">
        <v>4000</v>
      </c>
      <c r="B1037" s="739" t="s">
        <v>1377</v>
      </c>
      <c r="C1037" s="739" t="s">
        <v>1378</v>
      </c>
      <c r="D1037" s="739" t="s">
        <v>816</v>
      </c>
      <c r="E1037" s="739" t="s">
        <v>4003</v>
      </c>
      <c r="F1037" s="741">
        <v>0</v>
      </c>
      <c r="G1037" s="741">
        <v>0</v>
      </c>
      <c r="H1037" s="741">
        <v>0</v>
      </c>
      <c r="I1037" s="741">
        <v>0</v>
      </c>
      <c r="J1037" s="741">
        <v>0</v>
      </c>
      <c r="K1037" s="741">
        <v>0</v>
      </c>
      <c r="L1037" s="741">
        <v>0</v>
      </c>
      <c r="M1037" s="741">
        <v>0</v>
      </c>
      <c r="N1037" s="741">
        <v>0</v>
      </c>
      <c r="O1037" s="741">
        <v>0</v>
      </c>
      <c r="P1037" s="741">
        <v>0</v>
      </c>
      <c r="Q1037" s="741">
        <v>0</v>
      </c>
      <c r="R1037" s="741">
        <v>0</v>
      </c>
      <c r="S1037" s="741">
        <v>0</v>
      </c>
      <c r="T1037" s="740" t="s">
        <v>4004</v>
      </c>
    </row>
    <row r="1038" spans="1:20">
      <c r="A1038" s="739" t="s">
        <v>4000</v>
      </c>
      <c r="B1038" s="739" t="s">
        <v>1379</v>
      </c>
      <c r="C1038" s="739" t="s">
        <v>1380</v>
      </c>
      <c r="D1038" s="739" t="s">
        <v>816</v>
      </c>
      <c r="E1038" s="739" t="s">
        <v>4003</v>
      </c>
      <c r="F1038" s="740" t="s">
        <v>4004</v>
      </c>
      <c r="G1038" s="740" t="s">
        <v>4004</v>
      </c>
      <c r="H1038" s="740" t="s">
        <v>4004</v>
      </c>
      <c r="I1038" s="740" t="s">
        <v>4004</v>
      </c>
      <c r="J1038" s="741">
        <v>0</v>
      </c>
      <c r="K1038" s="740" t="s">
        <v>4004</v>
      </c>
      <c r="L1038" s="740" t="s">
        <v>4004</v>
      </c>
      <c r="M1038" s="740" t="s">
        <v>4004</v>
      </c>
      <c r="N1038" s="740" t="s">
        <v>4004</v>
      </c>
      <c r="O1038" s="740" t="s">
        <v>4004</v>
      </c>
      <c r="P1038" s="740" t="s">
        <v>4004</v>
      </c>
      <c r="Q1038" s="740" t="s">
        <v>4004</v>
      </c>
      <c r="R1038" s="740" t="s">
        <v>4004</v>
      </c>
      <c r="S1038" s="740" t="s">
        <v>4004</v>
      </c>
      <c r="T1038" s="740" t="s">
        <v>4004</v>
      </c>
    </row>
    <row r="1039" spans="1:20">
      <c r="A1039" s="739" t="s">
        <v>4000</v>
      </c>
      <c r="B1039" s="739" t="s">
        <v>1381</v>
      </c>
      <c r="C1039" s="739" t="s">
        <v>1382</v>
      </c>
      <c r="D1039" s="739" t="s">
        <v>816</v>
      </c>
      <c r="E1039" s="739" t="s">
        <v>4003</v>
      </c>
      <c r="F1039" s="740" t="s">
        <v>4004</v>
      </c>
      <c r="G1039" s="740" t="s">
        <v>4004</v>
      </c>
      <c r="H1039" s="740" t="s">
        <v>4004</v>
      </c>
      <c r="I1039" s="740" t="s">
        <v>4004</v>
      </c>
      <c r="J1039" s="741">
        <v>0</v>
      </c>
      <c r="K1039" s="740" t="s">
        <v>4004</v>
      </c>
      <c r="L1039" s="740" t="s">
        <v>4004</v>
      </c>
      <c r="M1039" s="740" t="s">
        <v>4004</v>
      </c>
      <c r="N1039" s="740" t="s">
        <v>4004</v>
      </c>
      <c r="O1039" s="740" t="s">
        <v>4004</v>
      </c>
      <c r="P1039" s="740" t="s">
        <v>4004</v>
      </c>
      <c r="Q1039" s="740" t="s">
        <v>4004</v>
      </c>
      <c r="R1039" s="740" t="s">
        <v>4004</v>
      </c>
      <c r="S1039" s="740" t="s">
        <v>4004</v>
      </c>
      <c r="T1039" s="740" t="s">
        <v>4004</v>
      </c>
    </row>
    <row r="1040" spans="1:20">
      <c r="A1040" s="739" t="s">
        <v>4000</v>
      </c>
      <c r="B1040" s="739" t="s">
        <v>1383</v>
      </c>
      <c r="C1040" s="739" t="s">
        <v>1384</v>
      </c>
      <c r="D1040" s="739" t="s">
        <v>816</v>
      </c>
      <c r="E1040" s="739" t="s">
        <v>4003</v>
      </c>
      <c r="F1040" s="740" t="s">
        <v>4004</v>
      </c>
      <c r="G1040" s="740" t="s">
        <v>4004</v>
      </c>
      <c r="H1040" s="740" t="s">
        <v>4004</v>
      </c>
      <c r="I1040" s="740" t="s">
        <v>4004</v>
      </c>
      <c r="J1040" s="741">
        <v>0</v>
      </c>
      <c r="K1040" s="740" t="s">
        <v>4004</v>
      </c>
      <c r="L1040" s="740" t="s">
        <v>4004</v>
      </c>
      <c r="M1040" s="740" t="s">
        <v>4004</v>
      </c>
      <c r="N1040" s="740" t="s">
        <v>4004</v>
      </c>
      <c r="O1040" s="740" t="s">
        <v>4004</v>
      </c>
      <c r="P1040" s="740" t="s">
        <v>4004</v>
      </c>
      <c r="Q1040" s="740" t="s">
        <v>4004</v>
      </c>
      <c r="R1040" s="740" t="s">
        <v>4004</v>
      </c>
      <c r="S1040" s="740" t="s">
        <v>4004</v>
      </c>
      <c r="T1040" s="740" t="s">
        <v>4004</v>
      </c>
    </row>
    <row r="1041" spans="1:20">
      <c r="A1041" s="739" t="s">
        <v>4000</v>
      </c>
      <c r="B1041" s="739" t="s">
        <v>1385</v>
      </c>
      <c r="C1041" s="739" t="s">
        <v>1386</v>
      </c>
      <c r="D1041" s="739" t="s">
        <v>816</v>
      </c>
      <c r="E1041" s="739" t="s">
        <v>4003</v>
      </c>
      <c r="F1041" s="740" t="s">
        <v>4004</v>
      </c>
      <c r="G1041" s="740" t="s">
        <v>4004</v>
      </c>
      <c r="H1041" s="740" t="s">
        <v>4004</v>
      </c>
      <c r="I1041" s="740" t="s">
        <v>4004</v>
      </c>
      <c r="J1041" s="741">
        <v>0</v>
      </c>
      <c r="K1041" s="740" t="s">
        <v>4004</v>
      </c>
      <c r="L1041" s="740" t="s">
        <v>4004</v>
      </c>
      <c r="M1041" s="740" t="s">
        <v>4004</v>
      </c>
      <c r="N1041" s="740" t="s">
        <v>4004</v>
      </c>
      <c r="O1041" s="740" t="s">
        <v>4004</v>
      </c>
      <c r="P1041" s="740" t="s">
        <v>4004</v>
      </c>
      <c r="Q1041" s="740" t="s">
        <v>4004</v>
      </c>
      <c r="R1041" s="740" t="s">
        <v>4004</v>
      </c>
      <c r="S1041" s="740" t="s">
        <v>4004</v>
      </c>
      <c r="T1041" s="740" t="s">
        <v>4004</v>
      </c>
    </row>
    <row r="1042" spans="1:20">
      <c r="A1042" s="739" t="s">
        <v>4000</v>
      </c>
      <c r="B1042" s="739" t="s">
        <v>1387</v>
      </c>
      <c r="C1042" s="739" t="s">
        <v>1388</v>
      </c>
      <c r="D1042" s="739" t="s">
        <v>816</v>
      </c>
      <c r="E1042" s="739" t="s">
        <v>4003</v>
      </c>
      <c r="F1042" s="740" t="s">
        <v>4004</v>
      </c>
      <c r="G1042" s="740" t="s">
        <v>4004</v>
      </c>
      <c r="H1042" s="740" t="s">
        <v>4004</v>
      </c>
      <c r="I1042" s="740" t="s">
        <v>4004</v>
      </c>
      <c r="J1042" s="741">
        <v>0</v>
      </c>
      <c r="K1042" s="740" t="s">
        <v>4004</v>
      </c>
      <c r="L1042" s="740" t="s">
        <v>4004</v>
      </c>
      <c r="M1042" s="740" t="s">
        <v>4004</v>
      </c>
      <c r="N1042" s="740" t="s">
        <v>4004</v>
      </c>
      <c r="O1042" s="740" t="s">
        <v>4004</v>
      </c>
      <c r="P1042" s="740" t="s">
        <v>4004</v>
      </c>
      <c r="Q1042" s="740" t="s">
        <v>4004</v>
      </c>
      <c r="R1042" s="740" t="s">
        <v>4004</v>
      </c>
      <c r="S1042" s="740" t="s">
        <v>4004</v>
      </c>
      <c r="T1042" s="740" t="s">
        <v>4004</v>
      </c>
    </row>
    <row r="1043" spans="1:20">
      <c r="A1043" s="739" t="s">
        <v>4000</v>
      </c>
      <c r="B1043" s="739" t="s">
        <v>1389</v>
      </c>
      <c r="C1043" s="739" t="s">
        <v>1390</v>
      </c>
      <c r="D1043" s="739" t="s">
        <v>816</v>
      </c>
      <c r="E1043" s="739" t="s">
        <v>4003</v>
      </c>
      <c r="F1043" s="740" t="s">
        <v>4004</v>
      </c>
      <c r="G1043" s="740" t="s">
        <v>4004</v>
      </c>
      <c r="H1043" s="740" t="s">
        <v>4004</v>
      </c>
      <c r="I1043" s="740" t="s">
        <v>4004</v>
      </c>
      <c r="J1043" s="741">
        <v>0</v>
      </c>
      <c r="K1043" s="740" t="s">
        <v>4004</v>
      </c>
      <c r="L1043" s="740" t="s">
        <v>4004</v>
      </c>
      <c r="M1043" s="740" t="s">
        <v>4004</v>
      </c>
      <c r="N1043" s="740" t="s">
        <v>4004</v>
      </c>
      <c r="O1043" s="740" t="s">
        <v>4004</v>
      </c>
      <c r="P1043" s="740" t="s">
        <v>4004</v>
      </c>
      <c r="Q1043" s="740" t="s">
        <v>4004</v>
      </c>
      <c r="R1043" s="740" t="s">
        <v>4004</v>
      </c>
      <c r="S1043" s="740" t="s">
        <v>4004</v>
      </c>
      <c r="T1043" s="740" t="s">
        <v>4004</v>
      </c>
    </row>
    <row r="1044" spans="1:20">
      <c r="A1044" s="739" t="s">
        <v>4000</v>
      </c>
      <c r="B1044" s="739" t="s">
        <v>1391</v>
      </c>
      <c r="C1044" s="739" t="s">
        <v>1392</v>
      </c>
      <c r="D1044" s="739" t="s">
        <v>816</v>
      </c>
      <c r="E1044" s="739" t="s">
        <v>4003</v>
      </c>
      <c r="F1044" s="740" t="s">
        <v>4004</v>
      </c>
      <c r="G1044" s="740" t="s">
        <v>4004</v>
      </c>
      <c r="H1044" s="740" t="s">
        <v>4004</v>
      </c>
      <c r="I1044" s="740" t="s">
        <v>4004</v>
      </c>
      <c r="J1044" s="741">
        <v>0</v>
      </c>
      <c r="K1044" s="740" t="s">
        <v>4004</v>
      </c>
      <c r="L1044" s="740" t="s">
        <v>4004</v>
      </c>
      <c r="M1044" s="740" t="s">
        <v>4004</v>
      </c>
      <c r="N1044" s="740" t="s">
        <v>4004</v>
      </c>
      <c r="O1044" s="740" t="s">
        <v>4004</v>
      </c>
      <c r="P1044" s="740" t="s">
        <v>4004</v>
      </c>
      <c r="Q1044" s="740" t="s">
        <v>4004</v>
      </c>
      <c r="R1044" s="740" t="s">
        <v>4004</v>
      </c>
      <c r="S1044" s="740" t="s">
        <v>4004</v>
      </c>
      <c r="T1044" s="740" t="s">
        <v>4004</v>
      </c>
    </row>
    <row r="1045" spans="1:20">
      <c r="A1045" s="739" t="s">
        <v>4000</v>
      </c>
      <c r="B1045" s="739" t="s">
        <v>1393</v>
      </c>
      <c r="C1045" s="739" t="s">
        <v>1394</v>
      </c>
      <c r="D1045" s="739" t="s">
        <v>816</v>
      </c>
      <c r="E1045" s="739" t="s">
        <v>4003</v>
      </c>
      <c r="F1045" s="740" t="s">
        <v>4004</v>
      </c>
      <c r="G1045" s="740" t="s">
        <v>4004</v>
      </c>
      <c r="H1045" s="740" t="s">
        <v>4004</v>
      </c>
      <c r="I1045" s="740" t="s">
        <v>4004</v>
      </c>
      <c r="J1045" s="741">
        <v>0</v>
      </c>
      <c r="K1045" s="740" t="s">
        <v>4004</v>
      </c>
      <c r="L1045" s="740" t="s">
        <v>4004</v>
      </c>
      <c r="M1045" s="740" t="s">
        <v>4004</v>
      </c>
      <c r="N1045" s="740" t="s">
        <v>4004</v>
      </c>
      <c r="O1045" s="740" t="s">
        <v>4004</v>
      </c>
      <c r="P1045" s="740" t="s">
        <v>4004</v>
      </c>
      <c r="Q1045" s="740" t="s">
        <v>4004</v>
      </c>
      <c r="R1045" s="740" t="s">
        <v>4004</v>
      </c>
      <c r="S1045" s="740" t="s">
        <v>4004</v>
      </c>
      <c r="T1045" s="740" t="s">
        <v>4004</v>
      </c>
    </row>
    <row r="1046" spans="1:20">
      <c r="A1046" s="739" t="s">
        <v>4000</v>
      </c>
      <c r="B1046" s="739" t="s">
        <v>1395</v>
      </c>
      <c r="C1046" s="739" t="s">
        <v>1396</v>
      </c>
      <c r="D1046" s="739" t="s">
        <v>816</v>
      </c>
      <c r="E1046" s="739" t="s">
        <v>4003</v>
      </c>
      <c r="F1046" s="740" t="s">
        <v>4004</v>
      </c>
      <c r="G1046" s="740" t="s">
        <v>4004</v>
      </c>
      <c r="H1046" s="740" t="s">
        <v>4004</v>
      </c>
      <c r="I1046" s="740" t="s">
        <v>4004</v>
      </c>
      <c r="J1046" s="741">
        <v>0</v>
      </c>
      <c r="K1046" s="740" t="s">
        <v>4004</v>
      </c>
      <c r="L1046" s="740" t="s">
        <v>4004</v>
      </c>
      <c r="M1046" s="740" t="s">
        <v>4004</v>
      </c>
      <c r="N1046" s="740" t="s">
        <v>4004</v>
      </c>
      <c r="O1046" s="740" t="s">
        <v>4004</v>
      </c>
      <c r="P1046" s="740" t="s">
        <v>4004</v>
      </c>
      <c r="Q1046" s="740" t="s">
        <v>4004</v>
      </c>
      <c r="R1046" s="740" t="s">
        <v>4004</v>
      </c>
      <c r="S1046" s="740" t="s">
        <v>4004</v>
      </c>
      <c r="T1046" s="740" t="s">
        <v>4004</v>
      </c>
    </row>
    <row r="1047" spans="1:20">
      <c r="A1047" s="739" t="s">
        <v>4000</v>
      </c>
      <c r="B1047" s="739" t="s">
        <v>1397</v>
      </c>
      <c r="C1047" s="739" t="s">
        <v>1398</v>
      </c>
      <c r="D1047" s="739" t="s">
        <v>816</v>
      </c>
      <c r="E1047" s="739" t="s">
        <v>4003</v>
      </c>
      <c r="F1047" s="740" t="s">
        <v>4004</v>
      </c>
      <c r="G1047" s="740" t="s">
        <v>4004</v>
      </c>
      <c r="H1047" s="740" t="s">
        <v>4004</v>
      </c>
      <c r="I1047" s="740" t="s">
        <v>4004</v>
      </c>
      <c r="J1047" s="741">
        <v>0</v>
      </c>
      <c r="K1047" s="740" t="s">
        <v>4004</v>
      </c>
      <c r="L1047" s="740" t="s">
        <v>4004</v>
      </c>
      <c r="M1047" s="740" t="s">
        <v>4004</v>
      </c>
      <c r="N1047" s="740" t="s">
        <v>4004</v>
      </c>
      <c r="O1047" s="740" t="s">
        <v>4004</v>
      </c>
      <c r="P1047" s="740" t="s">
        <v>4004</v>
      </c>
      <c r="Q1047" s="740" t="s">
        <v>4004</v>
      </c>
      <c r="R1047" s="740" t="s">
        <v>4004</v>
      </c>
      <c r="S1047" s="740" t="s">
        <v>4004</v>
      </c>
      <c r="T1047" s="740" t="s">
        <v>4004</v>
      </c>
    </row>
    <row r="1048" spans="1:20">
      <c r="A1048" s="739" t="s">
        <v>4000</v>
      </c>
      <c r="B1048" s="739" t="s">
        <v>1399</v>
      </c>
      <c r="C1048" s="739" t="s">
        <v>1400</v>
      </c>
      <c r="D1048" s="739" t="s">
        <v>816</v>
      </c>
      <c r="E1048" s="739" t="s">
        <v>4003</v>
      </c>
      <c r="F1048" s="740" t="s">
        <v>4004</v>
      </c>
      <c r="G1048" s="740" t="s">
        <v>4004</v>
      </c>
      <c r="H1048" s="740" t="s">
        <v>4004</v>
      </c>
      <c r="I1048" s="740" t="s">
        <v>4004</v>
      </c>
      <c r="J1048" s="741">
        <v>0</v>
      </c>
      <c r="K1048" s="740" t="s">
        <v>4004</v>
      </c>
      <c r="L1048" s="740" t="s">
        <v>4004</v>
      </c>
      <c r="M1048" s="740" t="s">
        <v>4004</v>
      </c>
      <c r="N1048" s="740" t="s">
        <v>4004</v>
      </c>
      <c r="O1048" s="740" t="s">
        <v>4004</v>
      </c>
      <c r="P1048" s="740" t="s">
        <v>4004</v>
      </c>
      <c r="Q1048" s="740" t="s">
        <v>4004</v>
      </c>
      <c r="R1048" s="740" t="s">
        <v>4004</v>
      </c>
      <c r="S1048" s="740" t="s">
        <v>4004</v>
      </c>
      <c r="T1048" s="740" t="s">
        <v>4004</v>
      </c>
    </row>
    <row r="1049" spans="1:20">
      <c r="A1049" s="739" t="s">
        <v>4000</v>
      </c>
      <c r="B1049" s="739" t="s">
        <v>1401</v>
      </c>
      <c r="C1049" s="739" t="s">
        <v>1402</v>
      </c>
      <c r="D1049" s="739" t="s">
        <v>816</v>
      </c>
      <c r="E1049" s="739" t="s">
        <v>4003</v>
      </c>
      <c r="F1049" s="740" t="s">
        <v>4004</v>
      </c>
      <c r="G1049" s="740" t="s">
        <v>4004</v>
      </c>
      <c r="H1049" s="740" t="s">
        <v>4004</v>
      </c>
      <c r="I1049" s="740" t="s">
        <v>4004</v>
      </c>
      <c r="J1049" s="741">
        <v>0</v>
      </c>
      <c r="K1049" s="740" t="s">
        <v>4004</v>
      </c>
      <c r="L1049" s="740" t="s">
        <v>4004</v>
      </c>
      <c r="M1049" s="740" t="s">
        <v>4004</v>
      </c>
      <c r="N1049" s="740" t="s">
        <v>4004</v>
      </c>
      <c r="O1049" s="740" t="s">
        <v>4004</v>
      </c>
      <c r="P1049" s="740" t="s">
        <v>4004</v>
      </c>
      <c r="Q1049" s="740" t="s">
        <v>4004</v>
      </c>
      <c r="R1049" s="740" t="s">
        <v>4004</v>
      </c>
      <c r="S1049" s="740" t="s">
        <v>4004</v>
      </c>
      <c r="T1049" s="740" t="s">
        <v>4004</v>
      </c>
    </row>
    <row r="1050" spans="1:20">
      <c r="A1050" s="739" t="s">
        <v>4000</v>
      </c>
      <c r="B1050" s="739" t="s">
        <v>1403</v>
      </c>
      <c r="C1050" s="739" t="s">
        <v>1404</v>
      </c>
      <c r="D1050" s="739" t="s">
        <v>816</v>
      </c>
      <c r="E1050" s="739" t="s">
        <v>4003</v>
      </c>
      <c r="F1050" s="740" t="s">
        <v>4004</v>
      </c>
      <c r="G1050" s="740" t="s">
        <v>4004</v>
      </c>
      <c r="H1050" s="740" t="s">
        <v>4004</v>
      </c>
      <c r="I1050" s="740" t="s">
        <v>4004</v>
      </c>
      <c r="J1050" s="741">
        <v>0</v>
      </c>
      <c r="K1050" s="740" t="s">
        <v>4004</v>
      </c>
      <c r="L1050" s="740" t="s">
        <v>4004</v>
      </c>
      <c r="M1050" s="740" t="s">
        <v>4004</v>
      </c>
      <c r="N1050" s="740" t="s">
        <v>4004</v>
      </c>
      <c r="O1050" s="740" t="s">
        <v>4004</v>
      </c>
      <c r="P1050" s="740" t="s">
        <v>4004</v>
      </c>
      <c r="Q1050" s="740" t="s">
        <v>4004</v>
      </c>
      <c r="R1050" s="740" t="s">
        <v>4004</v>
      </c>
      <c r="S1050" s="740" t="s">
        <v>4004</v>
      </c>
      <c r="T1050" s="740" t="s">
        <v>4004</v>
      </c>
    </row>
    <row r="1051" spans="1:20">
      <c r="A1051" s="739" t="s">
        <v>4000</v>
      </c>
      <c r="B1051" s="739" t="s">
        <v>1405</v>
      </c>
      <c r="C1051" s="739" t="s">
        <v>1406</v>
      </c>
      <c r="D1051" s="739" t="s">
        <v>816</v>
      </c>
      <c r="E1051" s="739" t="s">
        <v>4003</v>
      </c>
      <c r="F1051" s="740" t="s">
        <v>4004</v>
      </c>
      <c r="G1051" s="740" t="s">
        <v>4004</v>
      </c>
      <c r="H1051" s="740" t="s">
        <v>4004</v>
      </c>
      <c r="I1051" s="740" t="s">
        <v>4004</v>
      </c>
      <c r="J1051" s="741">
        <v>0</v>
      </c>
      <c r="K1051" s="740" t="s">
        <v>4004</v>
      </c>
      <c r="L1051" s="740" t="s">
        <v>4004</v>
      </c>
      <c r="M1051" s="740" t="s">
        <v>4004</v>
      </c>
      <c r="N1051" s="740" t="s">
        <v>4004</v>
      </c>
      <c r="O1051" s="740" t="s">
        <v>4004</v>
      </c>
      <c r="P1051" s="740" t="s">
        <v>4004</v>
      </c>
      <c r="Q1051" s="740" t="s">
        <v>4004</v>
      </c>
      <c r="R1051" s="740" t="s">
        <v>4004</v>
      </c>
      <c r="S1051" s="740" t="s">
        <v>4004</v>
      </c>
      <c r="T1051" s="740" t="s">
        <v>4004</v>
      </c>
    </row>
    <row r="1052" spans="1:20">
      <c r="A1052" s="739" t="s">
        <v>4000</v>
      </c>
      <c r="B1052" s="739" t="s">
        <v>1407</v>
      </c>
      <c r="C1052" s="739" t="s">
        <v>1408</v>
      </c>
      <c r="D1052" s="739" t="s">
        <v>816</v>
      </c>
      <c r="E1052" s="739" t="s">
        <v>4003</v>
      </c>
      <c r="F1052" s="740" t="s">
        <v>4004</v>
      </c>
      <c r="G1052" s="740" t="s">
        <v>4004</v>
      </c>
      <c r="H1052" s="740" t="s">
        <v>4004</v>
      </c>
      <c r="I1052" s="740" t="s">
        <v>4004</v>
      </c>
      <c r="J1052" s="741">
        <v>0</v>
      </c>
      <c r="K1052" s="740" t="s">
        <v>4004</v>
      </c>
      <c r="L1052" s="740" t="s">
        <v>4004</v>
      </c>
      <c r="M1052" s="740" t="s">
        <v>4004</v>
      </c>
      <c r="N1052" s="740" t="s">
        <v>4004</v>
      </c>
      <c r="O1052" s="740" t="s">
        <v>4004</v>
      </c>
      <c r="P1052" s="740" t="s">
        <v>4004</v>
      </c>
      <c r="Q1052" s="740" t="s">
        <v>4004</v>
      </c>
      <c r="R1052" s="740" t="s">
        <v>4004</v>
      </c>
      <c r="S1052" s="740" t="s">
        <v>4004</v>
      </c>
      <c r="T1052" s="740" t="s">
        <v>4004</v>
      </c>
    </row>
    <row r="1053" spans="1:20">
      <c r="A1053" s="739" t="s">
        <v>4000</v>
      </c>
      <c r="B1053" s="739" t="s">
        <v>1409</v>
      </c>
      <c r="C1053" s="739" t="s">
        <v>1410</v>
      </c>
      <c r="D1053" s="739" t="s">
        <v>816</v>
      </c>
      <c r="E1053" s="739" t="s">
        <v>4003</v>
      </c>
      <c r="F1053" s="740" t="s">
        <v>4004</v>
      </c>
      <c r="G1053" s="740" t="s">
        <v>4004</v>
      </c>
      <c r="H1053" s="740" t="s">
        <v>4004</v>
      </c>
      <c r="I1053" s="740" t="s">
        <v>4004</v>
      </c>
      <c r="J1053" s="741">
        <v>0</v>
      </c>
      <c r="K1053" s="740" t="s">
        <v>4004</v>
      </c>
      <c r="L1053" s="740" t="s">
        <v>4004</v>
      </c>
      <c r="M1053" s="740" t="s">
        <v>4004</v>
      </c>
      <c r="N1053" s="740" t="s">
        <v>4004</v>
      </c>
      <c r="O1053" s="740" t="s">
        <v>4004</v>
      </c>
      <c r="P1053" s="740" t="s">
        <v>4004</v>
      </c>
      <c r="Q1053" s="740" t="s">
        <v>4004</v>
      </c>
      <c r="R1053" s="740" t="s">
        <v>4004</v>
      </c>
      <c r="S1053" s="740" t="s">
        <v>4004</v>
      </c>
      <c r="T1053" s="740" t="s">
        <v>4004</v>
      </c>
    </row>
    <row r="1054" spans="1:20">
      <c r="A1054" s="739" t="s">
        <v>4000</v>
      </c>
      <c r="B1054" s="739" t="s">
        <v>1411</v>
      </c>
      <c r="C1054" s="739" t="s">
        <v>1412</v>
      </c>
      <c r="D1054" s="739" t="s">
        <v>816</v>
      </c>
      <c r="E1054" s="739" t="s">
        <v>4003</v>
      </c>
      <c r="F1054" s="740" t="s">
        <v>4004</v>
      </c>
      <c r="G1054" s="740" t="s">
        <v>4004</v>
      </c>
      <c r="H1054" s="740" t="s">
        <v>4004</v>
      </c>
      <c r="I1054" s="740" t="s">
        <v>4004</v>
      </c>
      <c r="J1054" s="741">
        <v>0</v>
      </c>
      <c r="K1054" s="740" t="s">
        <v>4004</v>
      </c>
      <c r="L1054" s="740" t="s">
        <v>4004</v>
      </c>
      <c r="M1054" s="740" t="s">
        <v>4004</v>
      </c>
      <c r="N1054" s="740" t="s">
        <v>4004</v>
      </c>
      <c r="O1054" s="740" t="s">
        <v>4004</v>
      </c>
      <c r="P1054" s="740" t="s">
        <v>4004</v>
      </c>
      <c r="Q1054" s="740" t="s">
        <v>4004</v>
      </c>
      <c r="R1054" s="740" t="s">
        <v>4004</v>
      </c>
      <c r="S1054" s="740" t="s">
        <v>4004</v>
      </c>
      <c r="T1054" s="740" t="s">
        <v>4004</v>
      </c>
    </row>
    <row r="1055" spans="1:20">
      <c r="A1055" s="739" t="s">
        <v>4000</v>
      </c>
      <c r="B1055" s="739" t="s">
        <v>1413</v>
      </c>
      <c r="C1055" s="739" t="s">
        <v>1414</v>
      </c>
      <c r="D1055" s="739" t="s">
        <v>816</v>
      </c>
      <c r="E1055" s="739" t="s">
        <v>4003</v>
      </c>
      <c r="F1055" s="740" t="s">
        <v>4004</v>
      </c>
      <c r="G1055" s="740" t="s">
        <v>4004</v>
      </c>
      <c r="H1055" s="740" t="s">
        <v>4004</v>
      </c>
      <c r="I1055" s="740" t="s">
        <v>4004</v>
      </c>
      <c r="J1055" s="741">
        <v>0</v>
      </c>
      <c r="K1055" s="740" t="s">
        <v>4004</v>
      </c>
      <c r="L1055" s="740" t="s">
        <v>4004</v>
      </c>
      <c r="M1055" s="740" t="s">
        <v>4004</v>
      </c>
      <c r="N1055" s="740" t="s">
        <v>4004</v>
      </c>
      <c r="O1055" s="740" t="s">
        <v>4004</v>
      </c>
      <c r="P1055" s="740" t="s">
        <v>4004</v>
      </c>
      <c r="Q1055" s="740" t="s">
        <v>4004</v>
      </c>
      <c r="R1055" s="740" t="s">
        <v>4004</v>
      </c>
      <c r="S1055" s="740" t="s">
        <v>4004</v>
      </c>
      <c r="T1055" s="740" t="s">
        <v>4004</v>
      </c>
    </row>
    <row r="1056" spans="1:20">
      <c r="A1056" s="739" t="s">
        <v>4000</v>
      </c>
      <c r="B1056" s="739" t="s">
        <v>1415</v>
      </c>
      <c r="C1056" s="739" t="s">
        <v>1416</v>
      </c>
      <c r="D1056" s="739" t="s">
        <v>816</v>
      </c>
      <c r="E1056" s="739" t="s">
        <v>4003</v>
      </c>
      <c r="F1056" s="740" t="s">
        <v>4004</v>
      </c>
      <c r="G1056" s="740" t="s">
        <v>4004</v>
      </c>
      <c r="H1056" s="740" t="s">
        <v>4004</v>
      </c>
      <c r="I1056" s="740" t="s">
        <v>4004</v>
      </c>
      <c r="J1056" s="741">
        <v>0</v>
      </c>
      <c r="K1056" s="740" t="s">
        <v>4004</v>
      </c>
      <c r="L1056" s="740" t="s">
        <v>4004</v>
      </c>
      <c r="M1056" s="740" t="s">
        <v>4004</v>
      </c>
      <c r="N1056" s="740" t="s">
        <v>4004</v>
      </c>
      <c r="O1056" s="740" t="s">
        <v>4004</v>
      </c>
      <c r="P1056" s="740" t="s">
        <v>4004</v>
      </c>
      <c r="Q1056" s="740" t="s">
        <v>4004</v>
      </c>
      <c r="R1056" s="740" t="s">
        <v>4004</v>
      </c>
      <c r="S1056" s="740" t="s">
        <v>4004</v>
      </c>
      <c r="T1056" s="740" t="s">
        <v>4004</v>
      </c>
    </row>
    <row r="1057" spans="1:20">
      <c r="A1057" s="739" t="s">
        <v>4000</v>
      </c>
      <c r="B1057" s="739" t="s">
        <v>1417</v>
      </c>
      <c r="C1057" s="739" t="s">
        <v>1418</v>
      </c>
      <c r="D1057" s="739" t="s">
        <v>816</v>
      </c>
      <c r="E1057" s="739" t="s">
        <v>4003</v>
      </c>
      <c r="F1057" s="740" t="s">
        <v>4004</v>
      </c>
      <c r="G1057" s="740" t="s">
        <v>4004</v>
      </c>
      <c r="H1057" s="740" t="s">
        <v>4004</v>
      </c>
      <c r="I1057" s="740" t="s">
        <v>4004</v>
      </c>
      <c r="J1057" s="741">
        <v>0</v>
      </c>
      <c r="K1057" s="740" t="s">
        <v>4004</v>
      </c>
      <c r="L1057" s="740" t="s">
        <v>4004</v>
      </c>
      <c r="M1057" s="740" t="s">
        <v>4004</v>
      </c>
      <c r="N1057" s="740" t="s">
        <v>4004</v>
      </c>
      <c r="O1057" s="740" t="s">
        <v>4004</v>
      </c>
      <c r="P1057" s="740" t="s">
        <v>4004</v>
      </c>
      <c r="Q1057" s="740" t="s">
        <v>4004</v>
      </c>
      <c r="R1057" s="740" t="s">
        <v>4004</v>
      </c>
      <c r="S1057" s="740" t="s">
        <v>4004</v>
      </c>
      <c r="T1057" s="740" t="s">
        <v>4004</v>
      </c>
    </row>
    <row r="1058" spans="1:20">
      <c r="A1058" s="739" t="s">
        <v>4000</v>
      </c>
      <c r="B1058" s="739" t="s">
        <v>1419</v>
      </c>
      <c r="C1058" s="739" t="s">
        <v>1420</v>
      </c>
      <c r="D1058" s="739" t="s">
        <v>816</v>
      </c>
      <c r="E1058" s="739" t="s">
        <v>4003</v>
      </c>
      <c r="F1058" s="740" t="s">
        <v>4004</v>
      </c>
      <c r="G1058" s="740" t="s">
        <v>4004</v>
      </c>
      <c r="H1058" s="740" t="s">
        <v>4004</v>
      </c>
      <c r="I1058" s="740" t="s">
        <v>4004</v>
      </c>
      <c r="J1058" s="741">
        <v>0</v>
      </c>
      <c r="K1058" s="740" t="s">
        <v>4004</v>
      </c>
      <c r="L1058" s="740" t="s">
        <v>4004</v>
      </c>
      <c r="M1058" s="740" t="s">
        <v>4004</v>
      </c>
      <c r="N1058" s="740" t="s">
        <v>4004</v>
      </c>
      <c r="O1058" s="740" t="s">
        <v>4004</v>
      </c>
      <c r="P1058" s="740" t="s">
        <v>4004</v>
      </c>
      <c r="Q1058" s="740" t="s">
        <v>4004</v>
      </c>
      <c r="R1058" s="740" t="s">
        <v>4004</v>
      </c>
      <c r="S1058" s="740" t="s">
        <v>4004</v>
      </c>
      <c r="T1058" s="740" t="s">
        <v>4004</v>
      </c>
    </row>
    <row r="1059" spans="1:20">
      <c r="A1059" s="739" t="s">
        <v>4000</v>
      </c>
      <c r="B1059" s="739" t="s">
        <v>1421</v>
      </c>
      <c r="C1059" s="739" t="s">
        <v>1422</v>
      </c>
      <c r="D1059" s="739" t="s">
        <v>816</v>
      </c>
      <c r="E1059" s="739" t="s">
        <v>4003</v>
      </c>
      <c r="F1059" s="740" t="s">
        <v>4004</v>
      </c>
      <c r="G1059" s="740" t="s">
        <v>4004</v>
      </c>
      <c r="H1059" s="740" t="s">
        <v>4004</v>
      </c>
      <c r="I1059" s="740" t="s">
        <v>4004</v>
      </c>
      <c r="J1059" s="741">
        <v>0</v>
      </c>
      <c r="K1059" s="740" t="s">
        <v>4004</v>
      </c>
      <c r="L1059" s="740" t="s">
        <v>4004</v>
      </c>
      <c r="M1059" s="740" t="s">
        <v>4004</v>
      </c>
      <c r="N1059" s="740" t="s">
        <v>4004</v>
      </c>
      <c r="O1059" s="740" t="s">
        <v>4004</v>
      </c>
      <c r="P1059" s="740" t="s">
        <v>4004</v>
      </c>
      <c r="Q1059" s="740" t="s">
        <v>4004</v>
      </c>
      <c r="R1059" s="740" t="s">
        <v>4004</v>
      </c>
      <c r="S1059" s="740" t="s">
        <v>4004</v>
      </c>
      <c r="T1059" s="740" t="s">
        <v>4004</v>
      </c>
    </row>
    <row r="1060" spans="1:20">
      <c r="A1060" s="739" t="s">
        <v>4000</v>
      </c>
      <c r="B1060" s="739" t="s">
        <v>1423</v>
      </c>
      <c r="C1060" s="739" t="s">
        <v>1424</v>
      </c>
      <c r="D1060" s="739" t="s">
        <v>816</v>
      </c>
      <c r="E1060" s="739" t="s">
        <v>4003</v>
      </c>
      <c r="F1060" s="740" t="s">
        <v>4004</v>
      </c>
      <c r="G1060" s="740" t="s">
        <v>4004</v>
      </c>
      <c r="H1060" s="740" t="s">
        <v>4004</v>
      </c>
      <c r="I1060" s="740" t="s">
        <v>4004</v>
      </c>
      <c r="J1060" s="741">
        <v>0</v>
      </c>
      <c r="K1060" s="740" t="s">
        <v>4004</v>
      </c>
      <c r="L1060" s="740" t="s">
        <v>4004</v>
      </c>
      <c r="M1060" s="740" t="s">
        <v>4004</v>
      </c>
      <c r="N1060" s="740" t="s">
        <v>4004</v>
      </c>
      <c r="O1060" s="740" t="s">
        <v>4004</v>
      </c>
      <c r="P1060" s="740" t="s">
        <v>4004</v>
      </c>
      <c r="Q1060" s="740" t="s">
        <v>4004</v>
      </c>
      <c r="R1060" s="740" t="s">
        <v>4004</v>
      </c>
      <c r="S1060" s="740" t="s">
        <v>4004</v>
      </c>
      <c r="T1060" s="740" t="s">
        <v>4004</v>
      </c>
    </row>
    <row r="1061" spans="1:20">
      <c r="A1061" s="739" t="s">
        <v>4000</v>
      </c>
      <c r="B1061" s="739" t="s">
        <v>1425</v>
      </c>
      <c r="C1061" s="739" t="s">
        <v>1426</v>
      </c>
      <c r="D1061" s="739" t="s">
        <v>816</v>
      </c>
      <c r="E1061" s="739" t="s">
        <v>4003</v>
      </c>
      <c r="F1061" s="740" t="s">
        <v>4004</v>
      </c>
      <c r="G1061" s="740" t="s">
        <v>4004</v>
      </c>
      <c r="H1061" s="740" t="s">
        <v>4004</v>
      </c>
      <c r="I1061" s="740" t="s">
        <v>4004</v>
      </c>
      <c r="J1061" s="741">
        <v>0</v>
      </c>
      <c r="K1061" s="740" t="s">
        <v>4004</v>
      </c>
      <c r="L1061" s="740" t="s">
        <v>4004</v>
      </c>
      <c r="M1061" s="740" t="s">
        <v>4004</v>
      </c>
      <c r="N1061" s="740" t="s">
        <v>4004</v>
      </c>
      <c r="O1061" s="740" t="s">
        <v>4004</v>
      </c>
      <c r="P1061" s="740" t="s">
        <v>4004</v>
      </c>
      <c r="Q1061" s="740" t="s">
        <v>4004</v>
      </c>
      <c r="R1061" s="740" t="s">
        <v>4004</v>
      </c>
      <c r="S1061" s="740" t="s">
        <v>4004</v>
      </c>
      <c r="T1061" s="740" t="s">
        <v>4004</v>
      </c>
    </row>
    <row r="1062" spans="1:20">
      <c r="A1062" s="739" t="s">
        <v>4000</v>
      </c>
      <c r="B1062" s="739" t="s">
        <v>1427</v>
      </c>
      <c r="C1062" s="739" t="s">
        <v>1428</v>
      </c>
      <c r="D1062" s="739" t="s">
        <v>816</v>
      </c>
      <c r="E1062" s="739" t="s">
        <v>4003</v>
      </c>
      <c r="F1062" s="741">
        <v>0</v>
      </c>
      <c r="G1062" s="741">
        <v>0</v>
      </c>
      <c r="H1062" s="741">
        <v>0</v>
      </c>
      <c r="I1062" s="741">
        <v>0</v>
      </c>
      <c r="J1062" s="741">
        <v>0</v>
      </c>
      <c r="K1062" s="741">
        <v>0</v>
      </c>
      <c r="L1062" s="741">
        <v>0</v>
      </c>
      <c r="M1062" s="741">
        <v>0</v>
      </c>
      <c r="N1062" s="741">
        <v>0</v>
      </c>
      <c r="O1062" s="741">
        <v>0</v>
      </c>
      <c r="P1062" s="741">
        <v>0</v>
      </c>
      <c r="Q1062" s="741">
        <v>0</v>
      </c>
      <c r="R1062" s="741">
        <v>0</v>
      </c>
      <c r="S1062" s="741">
        <v>0</v>
      </c>
      <c r="T1062" s="740" t="s">
        <v>4004</v>
      </c>
    </row>
    <row r="1063" spans="1:20">
      <c r="A1063" s="739" t="s">
        <v>4000</v>
      </c>
      <c r="B1063" s="739" t="s">
        <v>1429</v>
      </c>
      <c r="C1063" s="739" t="s">
        <v>1430</v>
      </c>
      <c r="D1063" s="739" t="s">
        <v>816</v>
      </c>
      <c r="E1063" s="739" t="s">
        <v>4003</v>
      </c>
      <c r="F1063" s="741">
        <v>0</v>
      </c>
      <c r="G1063" s="741">
        <v>0</v>
      </c>
      <c r="H1063" s="741">
        <v>0</v>
      </c>
      <c r="I1063" s="741">
        <v>0</v>
      </c>
      <c r="J1063" s="741">
        <v>0</v>
      </c>
      <c r="K1063" s="741">
        <v>0</v>
      </c>
      <c r="L1063" s="741">
        <v>0</v>
      </c>
      <c r="M1063" s="741">
        <v>0</v>
      </c>
      <c r="N1063" s="741">
        <v>0</v>
      </c>
      <c r="O1063" s="741">
        <v>0</v>
      </c>
      <c r="P1063" s="741">
        <v>0</v>
      </c>
      <c r="Q1063" s="741">
        <v>0</v>
      </c>
      <c r="R1063" s="741">
        <v>0</v>
      </c>
      <c r="S1063" s="741">
        <v>0</v>
      </c>
      <c r="T1063" s="740" t="s">
        <v>4004</v>
      </c>
    </row>
    <row r="1064" spans="1:20">
      <c r="A1064" s="739" t="s">
        <v>4000</v>
      </c>
      <c r="B1064" s="739" t="s">
        <v>1431</v>
      </c>
      <c r="C1064" s="739" t="s">
        <v>1432</v>
      </c>
      <c r="D1064" s="739" t="s">
        <v>1433</v>
      </c>
      <c r="E1064" s="739" t="s">
        <v>4003</v>
      </c>
      <c r="F1064" s="743">
        <v>0</v>
      </c>
      <c r="G1064" s="743">
        <v>0</v>
      </c>
      <c r="H1064" s="743">
        <v>0</v>
      </c>
      <c r="I1064" s="743">
        <v>0</v>
      </c>
      <c r="J1064" s="743">
        <v>0</v>
      </c>
      <c r="K1064" s="743">
        <v>0</v>
      </c>
      <c r="L1064" s="743">
        <v>0</v>
      </c>
      <c r="M1064" s="743">
        <v>0</v>
      </c>
      <c r="N1064" s="743">
        <v>0</v>
      </c>
      <c r="O1064" s="743">
        <v>0</v>
      </c>
      <c r="P1064" s="743">
        <v>0</v>
      </c>
      <c r="Q1064" s="743">
        <v>0</v>
      </c>
      <c r="R1064" s="743">
        <v>0</v>
      </c>
      <c r="S1064" s="743">
        <v>0</v>
      </c>
      <c r="T1064" s="740" t="s">
        <v>4004</v>
      </c>
    </row>
    <row r="1065" spans="1:20">
      <c r="A1065" s="739" t="s">
        <v>4000</v>
      </c>
      <c r="B1065" s="739" t="s">
        <v>1434</v>
      </c>
      <c r="C1065" s="739" t="s">
        <v>1435</v>
      </c>
      <c r="D1065" s="739" t="s">
        <v>1433</v>
      </c>
      <c r="E1065" s="739" t="s">
        <v>4003</v>
      </c>
      <c r="F1065" s="743">
        <v>0</v>
      </c>
      <c r="G1065" s="743">
        <v>0</v>
      </c>
      <c r="H1065" s="743">
        <v>0</v>
      </c>
      <c r="I1065" s="743">
        <v>0</v>
      </c>
      <c r="J1065" s="743">
        <v>0</v>
      </c>
      <c r="K1065" s="743">
        <v>0</v>
      </c>
      <c r="L1065" s="743">
        <v>0</v>
      </c>
      <c r="M1065" s="743">
        <v>0</v>
      </c>
      <c r="N1065" s="743">
        <v>0</v>
      </c>
      <c r="O1065" s="743">
        <v>0</v>
      </c>
      <c r="P1065" s="743">
        <v>0</v>
      </c>
      <c r="Q1065" s="743">
        <v>0</v>
      </c>
      <c r="R1065" s="743">
        <v>0</v>
      </c>
      <c r="S1065" s="743">
        <v>0</v>
      </c>
      <c r="T1065" s="740" t="s">
        <v>4004</v>
      </c>
    </row>
    <row r="1066" spans="1:20">
      <c r="A1066" s="739" t="s">
        <v>4000</v>
      </c>
      <c r="B1066" s="739" t="s">
        <v>1436</v>
      </c>
      <c r="C1066" s="739" t="s">
        <v>1437</v>
      </c>
      <c r="D1066" s="739" t="s">
        <v>1433</v>
      </c>
      <c r="E1066" s="739" t="s">
        <v>4003</v>
      </c>
      <c r="F1066" s="743">
        <v>0</v>
      </c>
      <c r="G1066" s="743">
        <v>0</v>
      </c>
      <c r="H1066" s="743">
        <v>0</v>
      </c>
      <c r="I1066" s="743">
        <v>0</v>
      </c>
      <c r="J1066" s="743">
        <v>0</v>
      </c>
      <c r="K1066" s="743">
        <v>0</v>
      </c>
      <c r="L1066" s="743">
        <v>0</v>
      </c>
      <c r="M1066" s="743">
        <v>0</v>
      </c>
      <c r="N1066" s="743">
        <v>0</v>
      </c>
      <c r="O1066" s="743">
        <v>0</v>
      </c>
      <c r="P1066" s="743">
        <v>0</v>
      </c>
      <c r="Q1066" s="743">
        <v>0</v>
      </c>
      <c r="R1066" s="743">
        <v>0</v>
      </c>
      <c r="S1066" s="743">
        <v>0</v>
      </c>
      <c r="T1066" s="740" t="s">
        <v>4004</v>
      </c>
    </row>
    <row r="1067" spans="1:20">
      <c r="A1067" s="739" t="s">
        <v>4000</v>
      </c>
      <c r="B1067" s="739" t="s">
        <v>1438</v>
      </c>
      <c r="C1067" s="739" t="s">
        <v>1439</v>
      </c>
      <c r="D1067" s="739" t="s">
        <v>1433</v>
      </c>
      <c r="E1067" s="739" t="s">
        <v>4003</v>
      </c>
      <c r="F1067" s="743">
        <v>0</v>
      </c>
      <c r="G1067" s="743">
        <v>0</v>
      </c>
      <c r="H1067" s="743">
        <v>0</v>
      </c>
      <c r="I1067" s="743">
        <v>0</v>
      </c>
      <c r="J1067" s="743">
        <v>0</v>
      </c>
      <c r="K1067" s="743">
        <v>0</v>
      </c>
      <c r="L1067" s="743">
        <v>0</v>
      </c>
      <c r="M1067" s="743">
        <v>0</v>
      </c>
      <c r="N1067" s="743">
        <v>0</v>
      </c>
      <c r="O1067" s="743">
        <v>0</v>
      </c>
      <c r="P1067" s="743">
        <v>0</v>
      </c>
      <c r="Q1067" s="743">
        <v>0</v>
      </c>
      <c r="R1067" s="743">
        <v>0</v>
      </c>
      <c r="S1067" s="743">
        <v>0</v>
      </c>
      <c r="T1067" s="740" t="s">
        <v>4004</v>
      </c>
    </row>
    <row r="1068" spans="1:20">
      <c r="A1068" s="739" t="s">
        <v>4000</v>
      </c>
      <c r="B1068" s="739" t="s">
        <v>1440</v>
      </c>
      <c r="C1068" s="739" t="s">
        <v>1441</v>
      </c>
      <c r="D1068" s="739" t="s">
        <v>1433</v>
      </c>
      <c r="E1068" s="739" t="s">
        <v>4003</v>
      </c>
      <c r="F1068" s="743">
        <v>0</v>
      </c>
      <c r="G1068" s="743">
        <v>0</v>
      </c>
      <c r="H1068" s="743">
        <v>0</v>
      </c>
      <c r="I1068" s="743">
        <v>0</v>
      </c>
      <c r="J1068" s="743">
        <v>0</v>
      </c>
      <c r="K1068" s="743">
        <v>0</v>
      </c>
      <c r="L1068" s="743">
        <v>0</v>
      </c>
      <c r="M1068" s="743">
        <v>0</v>
      </c>
      <c r="N1068" s="743">
        <v>0</v>
      </c>
      <c r="O1068" s="743">
        <v>0</v>
      </c>
      <c r="P1068" s="743">
        <v>0</v>
      </c>
      <c r="Q1068" s="743">
        <v>0</v>
      </c>
      <c r="R1068" s="743">
        <v>0</v>
      </c>
      <c r="S1068" s="743">
        <v>0</v>
      </c>
      <c r="T1068" s="740" t="s">
        <v>4004</v>
      </c>
    </row>
    <row r="1069" spans="1:20">
      <c r="A1069" s="739" t="s">
        <v>4000</v>
      </c>
      <c r="B1069" s="739" t="s">
        <v>1442</v>
      </c>
      <c r="C1069" s="739" t="s">
        <v>1443</v>
      </c>
      <c r="D1069" s="739" t="s">
        <v>1433</v>
      </c>
      <c r="E1069" s="739" t="s">
        <v>4003</v>
      </c>
      <c r="F1069" s="743">
        <v>0</v>
      </c>
      <c r="G1069" s="743">
        <v>0</v>
      </c>
      <c r="H1069" s="743">
        <v>0</v>
      </c>
      <c r="I1069" s="743">
        <v>0</v>
      </c>
      <c r="J1069" s="743">
        <v>0</v>
      </c>
      <c r="K1069" s="743">
        <v>0</v>
      </c>
      <c r="L1069" s="743">
        <v>0</v>
      </c>
      <c r="M1069" s="743">
        <v>0</v>
      </c>
      <c r="N1069" s="743">
        <v>0</v>
      </c>
      <c r="O1069" s="743">
        <v>0</v>
      </c>
      <c r="P1069" s="743">
        <v>0</v>
      </c>
      <c r="Q1069" s="743">
        <v>0</v>
      </c>
      <c r="R1069" s="743">
        <v>0</v>
      </c>
      <c r="S1069" s="743">
        <v>0</v>
      </c>
      <c r="T1069" s="740" t="s">
        <v>4004</v>
      </c>
    </row>
    <row r="1070" spans="1:20">
      <c r="A1070" s="739" t="s">
        <v>4000</v>
      </c>
      <c r="B1070" s="739" t="s">
        <v>1444</v>
      </c>
      <c r="C1070" s="739" t="s">
        <v>1445</v>
      </c>
      <c r="D1070" s="739" t="s">
        <v>1433</v>
      </c>
      <c r="E1070" s="739" t="s">
        <v>4003</v>
      </c>
      <c r="F1070" s="743">
        <v>0</v>
      </c>
      <c r="G1070" s="743">
        <v>0</v>
      </c>
      <c r="H1070" s="743">
        <v>0</v>
      </c>
      <c r="I1070" s="743">
        <v>0</v>
      </c>
      <c r="J1070" s="743">
        <v>0</v>
      </c>
      <c r="K1070" s="743">
        <v>0</v>
      </c>
      <c r="L1070" s="743">
        <v>0</v>
      </c>
      <c r="M1070" s="743">
        <v>0</v>
      </c>
      <c r="N1070" s="743">
        <v>0</v>
      </c>
      <c r="O1070" s="743">
        <v>0</v>
      </c>
      <c r="P1070" s="743">
        <v>0</v>
      </c>
      <c r="Q1070" s="743">
        <v>0</v>
      </c>
      <c r="R1070" s="743">
        <v>0</v>
      </c>
      <c r="S1070" s="743">
        <v>0</v>
      </c>
      <c r="T1070" s="740" t="s">
        <v>4004</v>
      </c>
    </row>
    <row r="1071" spans="1:20">
      <c r="A1071" s="739" t="s">
        <v>4000</v>
      </c>
      <c r="B1071" s="739" t="s">
        <v>1446</v>
      </c>
      <c r="C1071" s="739" t="s">
        <v>1447</v>
      </c>
      <c r="D1071" s="739" t="s">
        <v>1433</v>
      </c>
      <c r="E1071" s="739" t="s">
        <v>4003</v>
      </c>
      <c r="F1071" s="743">
        <v>0</v>
      </c>
      <c r="G1071" s="743">
        <v>0</v>
      </c>
      <c r="H1071" s="743">
        <v>0</v>
      </c>
      <c r="I1071" s="743">
        <v>0</v>
      </c>
      <c r="J1071" s="743">
        <v>0</v>
      </c>
      <c r="K1071" s="743">
        <v>0</v>
      </c>
      <c r="L1071" s="743">
        <v>0</v>
      </c>
      <c r="M1071" s="743">
        <v>0</v>
      </c>
      <c r="N1071" s="743">
        <v>0</v>
      </c>
      <c r="O1071" s="743">
        <v>0</v>
      </c>
      <c r="P1071" s="743">
        <v>0</v>
      </c>
      <c r="Q1071" s="743">
        <v>0</v>
      </c>
      <c r="R1071" s="743">
        <v>0</v>
      </c>
      <c r="S1071" s="743">
        <v>0</v>
      </c>
      <c r="T1071" s="740" t="s">
        <v>4004</v>
      </c>
    </row>
    <row r="1072" spans="1:20">
      <c r="A1072" s="739" t="s">
        <v>4000</v>
      </c>
      <c r="B1072" s="739" t="s">
        <v>1448</v>
      </c>
      <c r="C1072" s="739" t="s">
        <v>1449</v>
      </c>
      <c r="D1072" s="739" t="s">
        <v>1433</v>
      </c>
      <c r="E1072" s="739" t="s">
        <v>4003</v>
      </c>
      <c r="F1072" s="743">
        <v>0</v>
      </c>
      <c r="G1072" s="743">
        <v>0</v>
      </c>
      <c r="H1072" s="743">
        <v>0</v>
      </c>
      <c r="I1072" s="743">
        <v>0</v>
      </c>
      <c r="J1072" s="743">
        <v>0</v>
      </c>
      <c r="K1072" s="743">
        <v>0</v>
      </c>
      <c r="L1072" s="743">
        <v>0</v>
      </c>
      <c r="M1072" s="743">
        <v>0</v>
      </c>
      <c r="N1072" s="743">
        <v>0</v>
      </c>
      <c r="O1072" s="743">
        <v>0</v>
      </c>
      <c r="P1072" s="743">
        <v>0</v>
      </c>
      <c r="Q1072" s="743">
        <v>0</v>
      </c>
      <c r="R1072" s="743">
        <v>0</v>
      </c>
      <c r="S1072" s="743">
        <v>0</v>
      </c>
      <c r="T1072" s="740" t="s">
        <v>4004</v>
      </c>
    </row>
    <row r="1073" spans="1:20">
      <c r="A1073" s="739" t="s">
        <v>4000</v>
      </c>
      <c r="B1073" s="739" t="s">
        <v>1450</v>
      </c>
      <c r="C1073" s="739" t="s">
        <v>1451</v>
      </c>
      <c r="D1073" s="739" t="s">
        <v>1433</v>
      </c>
      <c r="E1073" s="739" t="s">
        <v>4003</v>
      </c>
      <c r="F1073" s="743">
        <v>0</v>
      </c>
      <c r="G1073" s="743">
        <v>0</v>
      </c>
      <c r="H1073" s="743">
        <v>0</v>
      </c>
      <c r="I1073" s="743">
        <v>0</v>
      </c>
      <c r="J1073" s="743">
        <v>0</v>
      </c>
      <c r="K1073" s="743">
        <v>0</v>
      </c>
      <c r="L1073" s="743">
        <v>0</v>
      </c>
      <c r="M1073" s="743">
        <v>0</v>
      </c>
      <c r="N1073" s="743">
        <v>0</v>
      </c>
      <c r="O1073" s="743">
        <v>0</v>
      </c>
      <c r="P1073" s="743">
        <v>0</v>
      </c>
      <c r="Q1073" s="743">
        <v>0</v>
      </c>
      <c r="R1073" s="743">
        <v>0</v>
      </c>
      <c r="S1073" s="743">
        <v>0</v>
      </c>
      <c r="T1073" s="740" t="s">
        <v>4004</v>
      </c>
    </row>
    <row r="1074" spans="1:20">
      <c r="A1074" s="739" t="s">
        <v>4000</v>
      </c>
      <c r="B1074" s="739" t="s">
        <v>1452</v>
      </c>
      <c r="C1074" s="739" t="s">
        <v>1453</v>
      </c>
      <c r="D1074" s="739" t="s">
        <v>1433</v>
      </c>
      <c r="E1074" s="739" t="s">
        <v>4003</v>
      </c>
      <c r="F1074" s="743">
        <v>0</v>
      </c>
      <c r="G1074" s="743">
        <v>0</v>
      </c>
      <c r="H1074" s="743">
        <v>0</v>
      </c>
      <c r="I1074" s="743">
        <v>0</v>
      </c>
      <c r="J1074" s="743">
        <v>0</v>
      </c>
      <c r="K1074" s="743">
        <v>0</v>
      </c>
      <c r="L1074" s="743">
        <v>0</v>
      </c>
      <c r="M1074" s="743">
        <v>0</v>
      </c>
      <c r="N1074" s="743">
        <v>0</v>
      </c>
      <c r="O1074" s="743">
        <v>0</v>
      </c>
      <c r="P1074" s="743">
        <v>0</v>
      </c>
      <c r="Q1074" s="743">
        <v>0</v>
      </c>
      <c r="R1074" s="743">
        <v>0</v>
      </c>
      <c r="S1074" s="743">
        <v>0</v>
      </c>
      <c r="T1074" s="740" t="s">
        <v>4004</v>
      </c>
    </row>
    <row r="1075" spans="1:20">
      <c r="A1075" s="739" t="s">
        <v>4000</v>
      </c>
      <c r="B1075" s="739" t="s">
        <v>1454</v>
      </c>
      <c r="C1075" s="739" t="s">
        <v>1455</v>
      </c>
      <c r="D1075" s="739" t="s">
        <v>1456</v>
      </c>
      <c r="E1075" s="739" t="s">
        <v>4003</v>
      </c>
      <c r="F1075" s="743">
        <v>0</v>
      </c>
      <c r="G1075" s="743">
        <v>0</v>
      </c>
      <c r="H1075" s="743">
        <v>0</v>
      </c>
      <c r="I1075" s="743">
        <v>0</v>
      </c>
      <c r="J1075" s="743">
        <v>0</v>
      </c>
      <c r="K1075" s="743">
        <v>0</v>
      </c>
      <c r="L1075" s="743">
        <v>0</v>
      </c>
      <c r="M1075" s="743">
        <v>0</v>
      </c>
      <c r="N1075" s="743">
        <v>0</v>
      </c>
      <c r="O1075" s="743">
        <v>0</v>
      </c>
      <c r="P1075" s="743">
        <v>0</v>
      </c>
      <c r="Q1075" s="743">
        <v>0</v>
      </c>
      <c r="R1075" s="743">
        <v>0</v>
      </c>
      <c r="S1075" s="743">
        <v>0</v>
      </c>
      <c r="T1075" s="740" t="s">
        <v>4004</v>
      </c>
    </row>
    <row r="1076" spans="1:20">
      <c r="A1076" s="739" t="s">
        <v>4000</v>
      </c>
      <c r="B1076" s="739" t="s">
        <v>1457</v>
      </c>
      <c r="C1076" s="739" t="s">
        <v>1458</v>
      </c>
      <c r="D1076" s="739" t="s">
        <v>816</v>
      </c>
      <c r="E1076" s="739" t="s">
        <v>4003</v>
      </c>
      <c r="F1076" s="741">
        <v>0</v>
      </c>
      <c r="G1076" s="741">
        <v>0</v>
      </c>
      <c r="H1076" s="741">
        <v>0</v>
      </c>
      <c r="I1076" s="741">
        <v>0</v>
      </c>
      <c r="J1076" s="741">
        <v>0</v>
      </c>
      <c r="K1076" s="741">
        <v>0</v>
      </c>
      <c r="L1076" s="741">
        <v>0</v>
      </c>
      <c r="M1076" s="741">
        <v>0</v>
      </c>
      <c r="N1076" s="741">
        <v>0</v>
      </c>
      <c r="O1076" s="741">
        <v>0</v>
      </c>
      <c r="P1076" s="741">
        <v>0</v>
      </c>
      <c r="Q1076" s="741">
        <v>0</v>
      </c>
      <c r="R1076" s="741">
        <v>0</v>
      </c>
      <c r="S1076" s="741">
        <v>0</v>
      </c>
      <c r="T1076" s="740" t="s">
        <v>4004</v>
      </c>
    </row>
    <row r="1077" spans="1:20">
      <c r="A1077" s="739" t="s">
        <v>4000</v>
      </c>
      <c r="B1077" s="739" t="s">
        <v>1459</v>
      </c>
      <c r="C1077" s="739" t="s">
        <v>1460</v>
      </c>
      <c r="D1077" s="739" t="s">
        <v>816</v>
      </c>
      <c r="E1077" s="739" t="s">
        <v>4003</v>
      </c>
      <c r="F1077" s="741">
        <v>0</v>
      </c>
      <c r="G1077" s="741">
        <v>0</v>
      </c>
      <c r="H1077" s="741">
        <v>0</v>
      </c>
      <c r="I1077" s="741">
        <v>0</v>
      </c>
      <c r="J1077" s="741">
        <v>0</v>
      </c>
      <c r="K1077" s="741">
        <v>0</v>
      </c>
      <c r="L1077" s="741">
        <v>0</v>
      </c>
      <c r="M1077" s="741">
        <v>0</v>
      </c>
      <c r="N1077" s="741">
        <v>0</v>
      </c>
      <c r="O1077" s="741">
        <v>0</v>
      </c>
      <c r="P1077" s="741">
        <v>0</v>
      </c>
      <c r="Q1077" s="741">
        <v>0</v>
      </c>
      <c r="R1077" s="741">
        <v>0</v>
      </c>
      <c r="S1077" s="741">
        <v>0</v>
      </c>
      <c r="T1077" s="740" t="s">
        <v>4004</v>
      </c>
    </row>
    <row r="1078" spans="1:20">
      <c r="A1078" s="739" t="s">
        <v>4000</v>
      </c>
      <c r="B1078" s="739" t="s">
        <v>1461</v>
      </c>
      <c r="C1078" s="739" t="s">
        <v>1462</v>
      </c>
      <c r="D1078" s="739" t="s">
        <v>816</v>
      </c>
      <c r="E1078" s="739" t="s">
        <v>4003</v>
      </c>
      <c r="F1078" s="741">
        <v>0</v>
      </c>
      <c r="G1078" s="741">
        <v>0</v>
      </c>
      <c r="H1078" s="741">
        <v>0</v>
      </c>
      <c r="I1078" s="741">
        <v>0</v>
      </c>
      <c r="J1078" s="741">
        <v>0</v>
      </c>
      <c r="K1078" s="741">
        <v>0</v>
      </c>
      <c r="L1078" s="741">
        <v>0</v>
      </c>
      <c r="M1078" s="741">
        <v>0</v>
      </c>
      <c r="N1078" s="741">
        <v>0</v>
      </c>
      <c r="O1078" s="741">
        <v>0</v>
      </c>
      <c r="P1078" s="741">
        <v>0</v>
      </c>
      <c r="Q1078" s="741">
        <v>0</v>
      </c>
      <c r="R1078" s="741">
        <v>0</v>
      </c>
      <c r="S1078" s="741">
        <v>0</v>
      </c>
      <c r="T1078" s="740" t="s">
        <v>4004</v>
      </c>
    </row>
    <row r="1079" spans="1:20">
      <c r="A1079" s="739" t="s">
        <v>4000</v>
      </c>
      <c r="B1079" s="739" t="s">
        <v>1463</v>
      </c>
      <c r="C1079" s="739" t="s">
        <v>1464</v>
      </c>
      <c r="D1079" s="739" t="s">
        <v>816</v>
      </c>
      <c r="E1079" s="739" t="s">
        <v>4003</v>
      </c>
      <c r="F1079" s="741">
        <v>0</v>
      </c>
      <c r="G1079" s="741">
        <v>0</v>
      </c>
      <c r="H1079" s="741">
        <v>0</v>
      </c>
      <c r="I1079" s="741">
        <v>0</v>
      </c>
      <c r="J1079" s="741">
        <v>0</v>
      </c>
      <c r="K1079" s="741">
        <v>0</v>
      </c>
      <c r="L1079" s="741">
        <v>0</v>
      </c>
      <c r="M1079" s="741">
        <v>0</v>
      </c>
      <c r="N1079" s="741">
        <v>0</v>
      </c>
      <c r="O1079" s="741">
        <v>0</v>
      </c>
      <c r="P1079" s="741">
        <v>0</v>
      </c>
      <c r="Q1079" s="741">
        <v>0</v>
      </c>
      <c r="R1079" s="741">
        <v>0</v>
      </c>
      <c r="S1079" s="741">
        <v>0</v>
      </c>
      <c r="T1079" s="740" t="s">
        <v>4004</v>
      </c>
    </row>
    <row r="1080" spans="1:20">
      <c r="A1080" s="739" t="s">
        <v>4000</v>
      </c>
      <c r="B1080" s="739" t="s">
        <v>1465</v>
      </c>
      <c r="C1080" s="739" t="s">
        <v>1466</v>
      </c>
      <c r="D1080" s="739" t="s">
        <v>816</v>
      </c>
      <c r="E1080" s="739" t="s">
        <v>4003</v>
      </c>
      <c r="F1080" s="741">
        <v>0</v>
      </c>
      <c r="G1080" s="741">
        <v>0</v>
      </c>
      <c r="H1080" s="741">
        <v>0</v>
      </c>
      <c r="I1080" s="741">
        <v>0</v>
      </c>
      <c r="J1080" s="741">
        <v>0</v>
      </c>
      <c r="K1080" s="741">
        <v>0</v>
      </c>
      <c r="L1080" s="741">
        <v>0</v>
      </c>
      <c r="M1080" s="741">
        <v>0</v>
      </c>
      <c r="N1080" s="741">
        <v>0</v>
      </c>
      <c r="O1080" s="741">
        <v>0</v>
      </c>
      <c r="P1080" s="741">
        <v>0</v>
      </c>
      <c r="Q1080" s="741">
        <v>0</v>
      </c>
      <c r="R1080" s="741">
        <v>0</v>
      </c>
      <c r="S1080" s="741">
        <v>0</v>
      </c>
      <c r="T1080" s="740" t="s">
        <v>4004</v>
      </c>
    </row>
    <row r="1081" spans="1:20">
      <c r="A1081" s="739" t="s">
        <v>4000</v>
      </c>
      <c r="B1081" s="739" t="s">
        <v>1467</v>
      </c>
      <c r="C1081" s="739" t="s">
        <v>1468</v>
      </c>
      <c r="D1081" s="739" t="s">
        <v>816</v>
      </c>
      <c r="E1081" s="739" t="s">
        <v>4003</v>
      </c>
      <c r="F1081" s="741">
        <v>0</v>
      </c>
      <c r="G1081" s="741">
        <v>0</v>
      </c>
      <c r="H1081" s="741">
        <v>0</v>
      </c>
      <c r="I1081" s="741">
        <v>0</v>
      </c>
      <c r="J1081" s="741">
        <v>0</v>
      </c>
      <c r="K1081" s="741">
        <v>0</v>
      </c>
      <c r="L1081" s="741">
        <v>0</v>
      </c>
      <c r="M1081" s="741">
        <v>0</v>
      </c>
      <c r="N1081" s="741">
        <v>0</v>
      </c>
      <c r="O1081" s="741">
        <v>0</v>
      </c>
      <c r="P1081" s="741">
        <v>0</v>
      </c>
      <c r="Q1081" s="741">
        <v>0</v>
      </c>
      <c r="R1081" s="741">
        <v>0</v>
      </c>
      <c r="S1081" s="741">
        <v>0</v>
      </c>
      <c r="T1081" s="740" t="s">
        <v>4004</v>
      </c>
    </row>
    <row r="1082" spans="1:20">
      <c r="A1082" s="739" t="s">
        <v>4000</v>
      </c>
      <c r="B1082" s="739" t="s">
        <v>1469</v>
      </c>
      <c r="C1082" s="739" t="s">
        <v>1470</v>
      </c>
      <c r="D1082" s="739" t="s">
        <v>816</v>
      </c>
      <c r="E1082" s="739" t="s">
        <v>4003</v>
      </c>
      <c r="F1082" s="741">
        <v>0</v>
      </c>
      <c r="G1082" s="741">
        <v>0</v>
      </c>
      <c r="H1082" s="741">
        <v>0</v>
      </c>
      <c r="I1082" s="741">
        <v>0</v>
      </c>
      <c r="J1082" s="741">
        <v>0</v>
      </c>
      <c r="K1082" s="741">
        <v>0</v>
      </c>
      <c r="L1082" s="741">
        <v>0</v>
      </c>
      <c r="M1082" s="741">
        <v>0</v>
      </c>
      <c r="N1082" s="741">
        <v>0</v>
      </c>
      <c r="O1082" s="741">
        <v>0</v>
      </c>
      <c r="P1082" s="741">
        <v>0</v>
      </c>
      <c r="Q1082" s="741">
        <v>0</v>
      </c>
      <c r="R1082" s="741">
        <v>0</v>
      </c>
      <c r="S1082" s="741">
        <v>0</v>
      </c>
      <c r="T1082" s="740" t="s">
        <v>4004</v>
      </c>
    </row>
    <row r="1083" spans="1:20">
      <c r="A1083" s="739" t="s">
        <v>4000</v>
      </c>
      <c r="B1083" s="739" t="s">
        <v>1471</v>
      </c>
      <c r="C1083" s="739" t="s">
        <v>1472</v>
      </c>
      <c r="D1083" s="739" t="s">
        <v>816</v>
      </c>
      <c r="E1083" s="739" t="s">
        <v>4003</v>
      </c>
      <c r="F1083" s="741">
        <v>0</v>
      </c>
      <c r="G1083" s="741">
        <v>0</v>
      </c>
      <c r="H1083" s="741">
        <v>0</v>
      </c>
      <c r="I1083" s="741">
        <v>0</v>
      </c>
      <c r="J1083" s="741">
        <v>0</v>
      </c>
      <c r="K1083" s="741">
        <v>0</v>
      </c>
      <c r="L1083" s="741">
        <v>0</v>
      </c>
      <c r="M1083" s="741">
        <v>0</v>
      </c>
      <c r="N1083" s="741">
        <v>0</v>
      </c>
      <c r="O1083" s="741">
        <v>0</v>
      </c>
      <c r="P1083" s="741">
        <v>0</v>
      </c>
      <c r="Q1083" s="741">
        <v>0</v>
      </c>
      <c r="R1083" s="741">
        <v>0</v>
      </c>
      <c r="S1083" s="741">
        <v>0</v>
      </c>
      <c r="T1083" s="740" t="s">
        <v>4004</v>
      </c>
    </row>
    <row r="1084" spans="1:20">
      <c r="A1084" s="739" t="s">
        <v>4000</v>
      </c>
      <c r="B1084" s="739" t="s">
        <v>1473</v>
      </c>
      <c r="C1084" s="739" t="s">
        <v>1474</v>
      </c>
      <c r="D1084" s="739" t="s">
        <v>816</v>
      </c>
      <c r="E1084" s="739" t="s">
        <v>4003</v>
      </c>
      <c r="F1084" s="741">
        <v>0</v>
      </c>
      <c r="G1084" s="741">
        <v>0</v>
      </c>
      <c r="H1084" s="741">
        <v>0</v>
      </c>
      <c r="I1084" s="741">
        <v>0</v>
      </c>
      <c r="J1084" s="741">
        <v>0</v>
      </c>
      <c r="K1084" s="741">
        <v>0</v>
      </c>
      <c r="L1084" s="741">
        <v>0</v>
      </c>
      <c r="M1084" s="741">
        <v>0</v>
      </c>
      <c r="N1084" s="741">
        <v>0</v>
      </c>
      <c r="O1084" s="741">
        <v>0</v>
      </c>
      <c r="P1084" s="741">
        <v>0</v>
      </c>
      <c r="Q1084" s="741">
        <v>0</v>
      </c>
      <c r="R1084" s="741">
        <v>0</v>
      </c>
      <c r="S1084" s="741">
        <v>0</v>
      </c>
      <c r="T1084" s="740" t="s">
        <v>4004</v>
      </c>
    </row>
    <row r="1085" spans="1:20">
      <c r="A1085" s="739" t="s">
        <v>4000</v>
      </c>
      <c r="B1085" s="739" t="s">
        <v>1475</v>
      </c>
      <c r="C1085" s="739" t="s">
        <v>1476</v>
      </c>
      <c r="D1085" s="739" t="s">
        <v>816</v>
      </c>
      <c r="E1085" s="739" t="s">
        <v>4003</v>
      </c>
      <c r="F1085" s="741">
        <v>0</v>
      </c>
      <c r="G1085" s="741">
        <v>0</v>
      </c>
      <c r="H1085" s="741">
        <v>0</v>
      </c>
      <c r="I1085" s="741">
        <v>0</v>
      </c>
      <c r="J1085" s="741">
        <v>0</v>
      </c>
      <c r="K1085" s="741">
        <v>0</v>
      </c>
      <c r="L1085" s="741">
        <v>0</v>
      </c>
      <c r="M1085" s="741">
        <v>0</v>
      </c>
      <c r="N1085" s="741">
        <v>0</v>
      </c>
      <c r="O1085" s="741">
        <v>0</v>
      </c>
      <c r="P1085" s="741">
        <v>0</v>
      </c>
      <c r="Q1085" s="741">
        <v>0</v>
      </c>
      <c r="R1085" s="741">
        <v>0</v>
      </c>
      <c r="S1085" s="741">
        <v>0</v>
      </c>
      <c r="T1085" s="740" t="s">
        <v>4004</v>
      </c>
    </row>
    <row r="1086" spans="1:20">
      <c r="A1086" s="739" t="s">
        <v>4000</v>
      </c>
      <c r="B1086" s="739" t="s">
        <v>1477</v>
      </c>
      <c r="C1086" s="739" t="s">
        <v>1478</v>
      </c>
      <c r="D1086" s="739" t="s">
        <v>816</v>
      </c>
      <c r="E1086" s="739" t="s">
        <v>4003</v>
      </c>
      <c r="F1086" s="741">
        <v>0</v>
      </c>
      <c r="G1086" s="741">
        <v>0</v>
      </c>
      <c r="H1086" s="741">
        <v>0</v>
      </c>
      <c r="I1086" s="741">
        <v>0</v>
      </c>
      <c r="J1086" s="741">
        <v>0</v>
      </c>
      <c r="K1086" s="741">
        <v>0</v>
      </c>
      <c r="L1086" s="741">
        <v>0</v>
      </c>
      <c r="M1086" s="741">
        <v>0</v>
      </c>
      <c r="N1086" s="741">
        <v>0</v>
      </c>
      <c r="O1086" s="741">
        <v>0</v>
      </c>
      <c r="P1086" s="741">
        <v>0</v>
      </c>
      <c r="Q1086" s="741">
        <v>0</v>
      </c>
      <c r="R1086" s="741">
        <v>0</v>
      </c>
      <c r="S1086" s="741">
        <v>0</v>
      </c>
      <c r="T1086" s="740" t="s">
        <v>4004</v>
      </c>
    </row>
    <row r="1087" spans="1:20">
      <c r="A1087" s="739" t="s">
        <v>4000</v>
      </c>
      <c r="B1087" s="739" t="s">
        <v>1479</v>
      </c>
      <c r="C1087" s="739" t="s">
        <v>1480</v>
      </c>
      <c r="D1087" s="739" t="s">
        <v>816</v>
      </c>
      <c r="E1087" s="739" t="s">
        <v>4003</v>
      </c>
      <c r="F1087" s="741">
        <v>0</v>
      </c>
      <c r="G1087" s="741">
        <v>0</v>
      </c>
      <c r="H1087" s="741">
        <v>0</v>
      </c>
      <c r="I1087" s="741">
        <v>0</v>
      </c>
      <c r="J1087" s="741">
        <v>0</v>
      </c>
      <c r="K1087" s="741">
        <v>0</v>
      </c>
      <c r="L1087" s="741">
        <v>0</v>
      </c>
      <c r="M1087" s="741">
        <v>0</v>
      </c>
      <c r="N1087" s="741">
        <v>0</v>
      </c>
      <c r="O1087" s="741">
        <v>0</v>
      </c>
      <c r="P1087" s="741">
        <v>0</v>
      </c>
      <c r="Q1087" s="741">
        <v>0</v>
      </c>
      <c r="R1087" s="741">
        <v>0</v>
      </c>
      <c r="S1087" s="741">
        <v>0</v>
      </c>
      <c r="T1087" s="740" t="s">
        <v>4004</v>
      </c>
    </row>
    <row r="1088" spans="1:20">
      <c r="A1088" s="739" t="s">
        <v>4000</v>
      </c>
      <c r="B1088" s="739" t="s">
        <v>5576</v>
      </c>
      <c r="C1088" s="739" t="s">
        <v>5577</v>
      </c>
      <c r="D1088" s="739" t="s">
        <v>816</v>
      </c>
      <c r="E1088" s="739" t="s">
        <v>4003</v>
      </c>
      <c r="F1088" s="740" t="s">
        <v>4004</v>
      </c>
      <c r="G1088" s="740" t="s">
        <v>4004</v>
      </c>
      <c r="H1088" s="740" t="s">
        <v>4004</v>
      </c>
      <c r="I1088" s="740" t="s">
        <v>4004</v>
      </c>
      <c r="J1088" s="740" t="s">
        <v>4004</v>
      </c>
      <c r="K1088" s="740" t="s">
        <v>4004</v>
      </c>
      <c r="L1088" s="740" t="s">
        <v>4004</v>
      </c>
      <c r="M1088" s="740" t="s">
        <v>4004</v>
      </c>
      <c r="N1088" s="740" t="s">
        <v>4004</v>
      </c>
      <c r="O1088" s="740" t="s">
        <v>4004</v>
      </c>
      <c r="P1088" s="740" t="s">
        <v>4004</v>
      </c>
      <c r="Q1088" s="740" t="s">
        <v>4004</v>
      </c>
      <c r="R1088" s="740" t="s">
        <v>4004</v>
      </c>
      <c r="S1088" s="740" t="s">
        <v>4004</v>
      </c>
      <c r="T1088" s="740" t="s">
        <v>4004</v>
      </c>
    </row>
    <row r="1089" spans="1:20">
      <c r="A1089" s="739" t="s">
        <v>4000</v>
      </c>
      <c r="B1089" s="739" t="s">
        <v>5578</v>
      </c>
      <c r="C1089" s="739" t="s">
        <v>5579</v>
      </c>
      <c r="D1089" s="739" t="s">
        <v>816</v>
      </c>
      <c r="E1089" s="739" t="s">
        <v>4003</v>
      </c>
      <c r="F1089" s="740" t="s">
        <v>4004</v>
      </c>
      <c r="G1089" s="740" t="s">
        <v>4004</v>
      </c>
      <c r="H1089" s="740" t="s">
        <v>4004</v>
      </c>
      <c r="I1089" s="740" t="s">
        <v>4004</v>
      </c>
      <c r="J1089" s="740" t="s">
        <v>4004</v>
      </c>
      <c r="K1089" s="740" t="s">
        <v>4004</v>
      </c>
      <c r="L1089" s="740" t="s">
        <v>4004</v>
      </c>
      <c r="M1089" s="740" t="s">
        <v>4004</v>
      </c>
      <c r="N1089" s="740" t="s">
        <v>4004</v>
      </c>
      <c r="O1089" s="740" t="s">
        <v>4004</v>
      </c>
      <c r="P1089" s="740" t="s">
        <v>4004</v>
      </c>
      <c r="Q1089" s="740" t="s">
        <v>4004</v>
      </c>
      <c r="R1089" s="740" t="s">
        <v>4004</v>
      </c>
      <c r="S1089" s="740" t="s">
        <v>4004</v>
      </c>
      <c r="T1089" s="740" t="s">
        <v>4004</v>
      </c>
    </row>
    <row r="1090" spans="1:20">
      <c r="A1090" s="739" t="s">
        <v>4000</v>
      </c>
      <c r="B1090" s="739" t="s">
        <v>5580</v>
      </c>
      <c r="C1090" s="739" t="s">
        <v>5581</v>
      </c>
      <c r="D1090" s="739" t="s">
        <v>816</v>
      </c>
      <c r="E1090" s="739" t="s">
        <v>4003</v>
      </c>
      <c r="F1090" s="740" t="s">
        <v>4004</v>
      </c>
      <c r="G1090" s="740" t="s">
        <v>4004</v>
      </c>
      <c r="H1090" s="740" t="s">
        <v>4004</v>
      </c>
      <c r="I1090" s="740" t="s">
        <v>4004</v>
      </c>
      <c r="J1090" s="740" t="s">
        <v>4004</v>
      </c>
      <c r="K1090" s="740" t="s">
        <v>4004</v>
      </c>
      <c r="L1090" s="740" t="s">
        <v>4004</v>
      </c>
      <c r="M1090" s="740" t="s">
        <v>4004</v>
      </c>
      <c r="N1090" s="740" t="s">
        <v>4004</v>
      </c>
      <c r="O1090" s="740" t="s">
        <v>4004</v>
      </c>
      <c r="P1090" s="740" t="s">
        <v>4004</v>
      </c>
      <c r="Q1090" s="740" t="s">
        <v>4004</v>
      </c>
      <c r="R1090" s="740" t="s">
        <v>4004</v>
      </c>
      <c r="S1090" s="740" t="s">
        <v>4004</v>
      </c>
      <c r="T1090" s="740" t="s">
        <v>4004</v>
      </c>
    </row>
    <row r="1091" spans="1:20">
      <c r="A1091" s="739" t="s">
        <v>4000</v>
      </c>
      <c r="B1091" s="739" t="s">
        <v>5582</v>
      </c>
      <c r="C1091" s="739" t="s">
        <v>5583</v>
      </c>
      <c r="D1091" s="739" t="s">
        <v>816</v>
      </c>
      <c r="E1091" s="739" t="s">
        <v>4003</v>
      </c>
      <c r="F1091" s="740" t="s">
        <v>4004</v>
      </c>
      <c r="G1091" s="740" t="s">
        <v>4004</v>
      </c>
      <c r="H1091" s="740" t="s">
        <v>4004</v>
      </c>
      <c r="I1091" s="740" t="s">
        <v>4004</v>
      </c>
      <c r="J1091" s="740" t="s">
        <v>4004</v>
      </c>
      <c r="K1091" s="740" t="s">
        <v>4004</v>
      </c>
      <c r="L1091" s="740" t="s">
        <v>4004</v>
      </c>
      <c r="M1091" s="740" t="s">
        <v>4004</v>
      </c>
      <c r="N1091" s="740" t="s">
        <v>4004</v>
      </c>
      <c r="O1091" s="740" t="s">
        <v>4004</v>
      </c>
      <c r="P1091" s="740" t="s">
        <v>4004</v>
      </c>
      <c r="Q1091" s="740" t="s">
        <v>4004</v>
      </c>
      <c r="R1091" s="740" t="s">
        <v>4004</v>
      </c>
      <c r="S1091" s="740" t="s">
        <v>4004</v>
      </c>
      <c r="T1091" s="740" t="s">
        <v>4004</v>
      </c>
    </row>
    <row r="1092" spans="1:20">
      <c r="A1092" s="739" t="s">
        <v>4000</v>
      </c>
      <c r="B1092" s="739" t="s">
        <v>5584</v>
      </c>
      <c r="C1092" s="739" t="s">
        <v>5585</v>
      </c>
      <c r="D1092" s="739" t="s">
        <v>816</v>
      </c>
      <c r="E1092" s="739" t="s">
        <v>4003</v>
      </c>
      <c r="F1092" s="740" t="s">
        <v>4004</v>
      </c>
      <c r="G1092" s="740" t="s">
        <v>4004</v>
      </c>
      <c r="H1092" s="740" t="s">
        <v>4004</v>
      </c>
      <c r="I1092" s="740" t="s">
        <v>4004</v>
      </c>
      <c r="J1092" s="740" t="s">
        <v>4004</v>
      </c>
      <c r="K1092" s="740" t="s">
        <v>4004</v>
      </c>
      <c r="L1092" s="740" t="s">
        <v>4004</v>
      </c>
      <c r="M1092" s="740" t="s">
        <v>4004</v>
      </c>
      <c r="N1092" s="740" t="s">
        <v>4004</v>
      </c>
      <c r="O1092" s="740" t="s">
        <v>4004</v>
      </c>
      <c r="P1092" s="740" t="s">
        <v>4004</v>
      </c>
      <c r="Q1092" s="740" t="s">
        <v>4004</v>
      </c>
      <c r="R1092" s="740" t="s">
        <v>4004</v>
      </c>
      <c r="S1092" s="740" t="s">
        <v>4004</v>
      </c>
      <c r="T1092" s="740" t="s">
        <v>4004</v>
      </c>
    </row>
    <row r="1093" spans="1:20">
      <c r="A1093" s="739" t="s">
        <v>4000</v>
      </c>
      <c r="B1093" s="739" t="s">
        <v>5586</v>
      </c>
      <c r="C1093" s="739" t="s">
        <v>5587</v>
      </c>
      <c r="D1093" s="739" t="s">
        <v>816</v>
      </c>
      <c r="E1093" s="739" t="s">
        <v>4003</v>
      </c>
      <c r="F1093" s="740" t="s">
        <v>4004</v>
      </c>
      <c r="G1093" s="740" t="s">
        <v>4004</v>
      </c>
      <c r="H1093" s="740" t="s">
        <v>4004</v>
      </c>
      <c r="I1093" s="740" t="s">
        <v>4004</v>
      </c>
      <c r="J1093" s="740" t="s">
        <v>4004</v>
      </c>
      <c r="K1093" s="740" t="s">
        <v>4004</v>
      </c>
      <c r="L1093" s="740" t="s">
        <v>4004</v>
      </c>
      <c r="M1093" s="740" t="s">
        <v>4004</v>
      </c>
      <c r="N1093" s="740" t="s">
        <v>4004</v>
      </c>
      <c r="O1093" s="740" t="s">
        <v>4004</v>
      </c>
      <c r="P1093" s="740" t="s">
        <v>4004</v>
      </c>
      <c r="Q1093" s="740" t="s">
        <v>4004</v>
      </c>
      <c r="R1093" s="740" t="s">
        <v>4004</v>
      </c>
      <c r="S1093" s="740" t="s">
        <v>4004</v>
      </c>
      <c r="T1093" s="740" t="s">
        <v>4004</v>
      </c>
    </row>
    <row r="1094" spans="1:20">
      <c r="A1094" s="739" t="s">
        <v>4000</v>
      </c>
      <c r="B1094" s="739" t="s">
        <v>1493</v>
      </c>
      <c r="C1094" s="739" t="s">
        <v>1494</v>
      </c>
      <c r="D1094" s="739" t="s">
        <v>816</v>
      </c>
      <c r="E1094" s="739" t="s">
        <v>4003</v>
      </c>
      <c r="F1094" s="741">
        <v>0</v>
      </c>
      <c r="G1094" s="741">
        <v>0</v>
      </c>
      <c r="H1094" s="741">
        <v>0</v>
      </c>
      <c r="I1094" s="741">
        <v>0</v>
      </c>
      <c r="J1094" s="741">
        <v>0</v>
      </c>
      <c r="K1094" s="741">
        <v>0</v>
      </c>
      <c r="L1094" s="741">
        <v>0</v>
      </c>
      <c r="M1094" s="741">
        <v>0</v>
      </c>
      <c r="N1094" s="741">
        <v>0</v>
      </c>
      <c r="O1094" s="741">
        <v>0</v>
      </c>
      <c r="P1094" s="741">
        <v>0</v>
      </c>
      <c r="Q1094" s="741">
        <v>0</v>
      </c>
      <c r="R1094" s="741">
        <v>0</v>
      </c>
      <c r="S1094" s="741">
        <v>0</v>
      </c>
      <c r="T1094" s="740" t="s">
        <v>4004</v>
      </c>
    </row>
    <row r="1095" spans="1:20">
      <c r="A1095" s="739" t="s">
        <v>4000</v>
      </c>
      <c r="B1095" s="739" t="s">
        <v>1495</v>
      </c>
      <c r="C1095" s="739" t="s">
        <v>1496</v>
      </c>
      <c r="D1095" s="739" t="s">
        <v>816</v>
      </c>
      <c r="E1095" s="739" t="s">
        <v>4003</v>
      </c>
      <c r="F1095" s="741">
        <v>0</v>
      </c>
      <c r="G1095" s="741">
        <v>0</v>
      </c>
      <c r="H1095" s="741">
        <v>0</v>
      </c>
      <c r="I1095" s="741">
        <v>0</v>
      </c>
      <c r="J1095" s="741">
        <v>0</v>
      </c>
      <c r="K1095" s="741">
        <v>0</v>
      </c>
      <c r="L1095" s="741">
        <v>0</v>
      </c>
      <c r="M1095" s="741">
        <v>0</v>
      </c>
      <c r="N1095" s="741">
        <v>0</v>
      </c>
      <c r="O1095" s="741">
        <v>0</v>
      </c>
      <c r="P1095" s="741">
        <v>0</v>
      </c>
      <c r="Q1095" s="741">
        <v>0</v>
      </c>
      <c r="R1095" s="741">
        <v>0</v>
      </c>
      <c r="S1095" s="741">
        <v>0</v>
      </c>
      <c r="T1095" s="740" t="s">
        <v>4004</v>
      </c>
    </row>
    <row r="1096" spans="1:20">
      <c r="A1096" s="739" t="s">
        <v>4000</v>
      </c>
      <c r="B1096" s="739" t="s">
        <v>1497</v>
      </c>
      <c r="C1096" s="739" t="s">
        <v>1498</v>
      </c>
      <c r="D1096" s="739" t="s">
        <v>816</v>
      </c>
      <c r="E1096" s="739" t="s">
        <v>4003</v>
      </c>
      <c r="F1096" s="741">
        <v>0</v>
      </c>
      <c r="G1096" s="741">
        <v>0</v>
      </c>
      <c r="H1096" s="741">
        <v>0</v>
      </c>
      <c r="I1096" s="741">
        <v>0</v>
      </c>
      <c r="J1096" s="741">
        <v>0</v>
      </c>
      <c r="K1096" s="741">
        <v>0</v>
      </c>
      <c r="L1096" s="741">
        <v>0</v>
      </c>
      <c r="M1096" s="741">
        <v>0</v>
      </c>
      <c r="N1096" s="741">
        <v>0</v>
      </c>
      <c r="O1096" s="741">
        <v>0</v>
      </c>
      <c r="P1096" s="741">
        <v>0</v>
      </c>
      <c r="Q1096" s="741">
        <v>0</v>
      </c>
      <c r="R1096" s="741">
        <v>0</v>
      </c>
      <c r="S1096" s="741">
        <v>0</v>
      </c>
      <c r="T1096" s="740" t="s">
        <v>4004</v>
      </c>
    </row>
    <row r="1097" spans="1:20">
      <c r="A1097" s="739" t="s">
        <v>4000</v>
      </c>
      <c r="B1097" s="739" t="s">
        <v>1499</v>
      </c>
      <c r="C1097" s="739" t="s">
        <v>1500</v>
      </c>
      <c r="D1097" s="739" t="s">
        <v>816</v>
      </c>
      <c r="E1097" s="739" t="s">
        <v>4003</v>
      </c>
      <c r="F1097" s="741">
        <v>0</v>
      </c>
      <c r="G1097" s="741">
        <v>0</v>
      </c>
      <c r="H1097" s="741">
        <v>0</v>
      </c>
      <c r="I1097" s="741">
        <v>0</v>
      </c>
      <c r="J1097" s="741">
        <v>0</v>
      </c>
      <c r="K1097" s="741">
        <v>0</v>
      </c>
      <c r="L1097" s="741">
        <v>0</v>
      </c>
      <c r="M1097" s="741">
        <v>0</v>
      </c>
      <c r="N1097" s="741">
        <v>0</v>
      </c>
      <c r="O1097" s="741">
        <v>0</v>
      </c>
      <c r="P1097" s="741">
        <v>0</v>
      </c>
      <c r="Q1097" s="741">
        <v>0</v>
      </c>
      <c r="R1097" s="741">
        <v>0</v>
      </c>
      <c r="S1097" s="741">
        <v>0</v>
      </c>
      <c r="T1097" s="740" t="s">
        <v>4004</v>
      </c>
    </row>
    <row r="1098" spans="1:20">
      <c r="A1098" s="739" t="s">
        <v>4000</v>
      </c>
      <c r="B1098" s="739" t="s">
        <v>1501</v>
      </c>
      <c r="C1098" s="739" t="s">
        <v>1502</v>
      </c>
      <c r="D1098" s="739" t="s">
        <v>816</v>
      </c>
      <c r="E1098" s="739" t="s">
        <v>4003</v>
      </c>
      <c r="F1098" s="741">
        <v>0</v>
      </c>
      <c r="G1098" s="741">
        <v>0</v>
      </c>
      <c r="H1098" s="741">
        <v>0</v>
      </c>
      <c r="I1098" s="741">
        <v>0</v>
      </c>
      <c r="J1098" s="741">
        <v>0</v>
      </c>
      <c r="K1098" s="741">
        <v>0</v>
      </c>
      <c r="L1098" s="741">
        <v>0</v>
      </c>
      <c r="M1098" s="741">
        <v>0</v>
      </c>
      <c r="N1098" s="741">
        <v>0</v>
      </c>
      <c r="O1098" s="741">
        <v>0</v>
      </c>
      <c r="P1098" s="741">
        <v>0</v>
      </c>
      <c r="Q1098" s="741">
        <v>0</v>
      </c>
      <c r="R1098" s="741">
        <v>0</v>
      </c>
      <c r="S1098" s="741">
        <v>0</v>
      </c>
      <c r="T1098" s="740" t="s">
        <v>4004</v>
      </c>
    </row>
    <row r="1099" spans="1:20">
      <c r="A1099" s="739" t="s">
        <v>4000</v>
      </c>
      <c r="B1099" s="739" t="s">
        <v>1503</v>
      </c>
      <c r="C1099" s="739" t="s">
        <v>1504</v>
      </c>
      <c r="D1099" s="739" t="s">
        <v>816</v>
      </c>
      <c r="E1099" s="739" t="s">
        <v>4003</v>
      </c>
      <c r="F1099" s="741">
        <v>0</v>
      </c>
      <c r="G1099" s="741">
        <v>0</v>
      </c>
      <c r="H1099" s="741">
        <v>0</v>
      </c>
      <c r="I1099" s="741">
        <v>0</v>
      </c>
      <c r="J1099" s="741">
        <v>0</v>
      </c>
      <c r="K1099" s="741">
        <v>0</v>
      </c>
      <c r="L1099" s="741">
        <v>0</v>
      </c>
      <c r="M1099" s="741">
        <v>0</v>
      </c>
      <c r="N1099" s="741">
        <v>0</v>
      </c>
      <c r="O1099" s="741">
        <v>0</v>
      </c>
      <c r="P1099" s="741">
        <v>0</v>
      </c>
      <c r="Q1099" s="741">
        <v>0</v>
      </c>
      <c r="R1099" s="741">
        <v>0</v>
      </c>
      <c r="S1099" s="741">
        <v>0</v>
      </c>
      <c r="T1099" s="740" t="s">
        <v>4004</v>
      </c>
    </row>
    <row r="1100" spans="1:20">
      <c r="A1100" s="739" t="s">
        <v>4000</v>
      </c>
      <c r="B1100" s="739" t="s">
        <v>1505</v>
      </c>
      <c r="C1100" s="739" t="s">
        <v>1506</v>
      </c>
      <c r="D1100" s="739" t="s">
        <v>816</v>
      </c>
      <c r="E1100" s="739" t="s">
        <v>4003</v>
      </c>
      <c r="F1100" s="740" t="s">
        <v>4004</v>
      </c>
      <c r="G1100" s="740" t="s">
        <v>4004</v>
      </c>
      <c r="H1100" s="740" t="s">
        <v>4004</v>
      </c>
      <c r="I1100" s="740" t="s">
        <v>4004</v>
      </c>
      <c r="J1100" s="741">
        <v>0</v>
      </c>
      <c r="K1100" s="740" t="s">
        <v>4004</v>
      </c>
      <c r="L1100" s="740" t="s">
        <v>4004</v>
      </c>
      <c r="M1100" s="740" t="s">
        <v>4004</v>
      </c>
      <c r="N1100" s="740" t="s">
        <v>4004</v>
      </c>
      <c r="O1100" s="740" t="s">
        <v>4004</v>
      </c>
      <c r="P1100" s="740" t="s">
        <v>4004</v>
      </c>
      <c r="Q1100" s="740" t="s">
        <v>4004</v>
      </c>
      <c r="R1100" s="740" t="s">
        <v>4004</v>
      </c>
      <c r="S1100" s="740" t="s">
        <v>4004</v>
      </c>
      <c r="T1100" s="740" t="s">
        <v>4004</v>
      </c>
    </row>
    <row r="1101" spans="1:20">
      <c r="A1101" s="739" t="s">
        <v>4000</v>
      </c>
      <c r="B1101" s="739" t="s">
        <v>1507</v>
      </c>
      <c r="C1101" s="739" t="s">
        <v>1508</v>
      </c>
      <c r="D1101" s="739" t="s">
        <v>816</v>
      </c>
      <c r="E1101" s="739" t="s">
        <v>4003</v>
      </c>
      <c r="F1101" s="740" t="s">
        <v>4004</v>
      </c>
      <c r="G1101" s="740" t="s">
        <v>4004</v>
      </c>
      <c r="H1101" s="740" t="s">
        <v>4004</v>
      </c>
      <c r="I1101" s="740" t="s">
        <v>4004</v>
      </c>
      <c r="J1101" s="741">
        <v>0</v>
      </c>
      <c r="K1101" s="740" t="s">
        <v>4004</v>
      </c>
      <c r="L1101" s="740" t="s">
        <v>4004</v>
      </c>
      <c r="M1101" s="740" t="s">
        <v>4004</v>
      </c>
      <c r="N1101" s="740" t="s">
        <v>4004</v>
      </c>
      <c r="O1101" s="740" t="s">
        <v>4004</v>
      </c>
      <c r="P1101" s="740" t="s">
        <v>4004</v>
      </c>
      <c r="Q1101" s="740" t="s">
        <v>4004</v>
      </c>
      <c r="R1101" s="740" t="s">
        <v>4004</v>
      </c>
      <c r="S1101" s="740" t="s">
        <v>4004</v>
      </c>
      <c r="T1101" s="740" t="s">
        <v>4004</v>
      </c>
    </row>
    <row r="1102" spans="1:20">
      <c r="A1102" s="739" t="s">
        <v>4000</v>
      </c>
      <c r="B1102" s="739" t="s">
        <v>1509</v>
      </c>
      <c r="C1102" s="739" t="s">
        <v>1510</v>
      </c>
      <c r="D1102" s="739" t="s">
        <v>816</v>
      </c>
      <c r="E1102" s="739" t="s">
        <v>4003</v>
      </c>
      <c r="F1102" s="740" t="s">
        <v>4004</v>
      </c>
      <c r="G1102" s="740" t="s">
        <v>4004</v>
      </c>
      <c r="H1102" s="740" t="s">
        <v>4004</v>
      </c>
      <c r="I1102" s="740" t="s">
        <v>4004</v>
      </c>
      <c r="J1102" s="741">
        <v>0</v>
      </c>
      <c r="K1102" s="740" t="s">
        <v>4004</v>
      </c>
      <c r="L1102" s="740" t="s">
        <v>4004</v>
      </c>
      <c r="M1102" s="740" t="s">
        <v>4004</v>
      </c>
      <c r="N1102" s="740" t="s">
        <v>4004</v>
      </c>
      <c r="O1102" s="740" t="s">
        <v>4004</v>
      </c>
      <c r="P1102" s="740" t="s">
        <v>4004</v>
      </c>
      <c r="Q1102" s="740" t="s">
        <v>4004</v>
      </c>
      <c r="R1102" s="740" t="s">
        <v>4004</v>
      </c>
      <c r="S1102" s="740" t="s">
        <v>4004</v>
      </c>
      <c r="T1102" s="740" t="s">
        <v>4004</v>
      </c>
    </row>
    <row r="1103" spans="1:20">
      <c r="A1103" s="739" t="s">
        <v>4000</v>
      </c>
      <c r="B1103" s="739" t="s">
        <v>1511</v>
      </c>
      <c r="C1103" s="739" t="s">
        <v>1512</v>
      </c>
      <c r="D1103" s="739" t="s">
        <v>816</v>
      </c>
      <c r="E1103" s="739" t="s">
        <v>4003</v>
      </c>
      <c r="F1103" s="740" t="s">
        <v>4004</v>
      </c>
      <c r="G1103" s="740" t="s">
        <v>4004</v>
      </c>
      <c r="H1103" s="740" t="s">
        <v>4004</v>
      </c>
      <c r="I1103" s="740" t="s">
        <v>4004</v>
      </c>
      <c r="J1103" s="741">
        <v>0</v>
      </c>
      <c r="K1103" s="740" t="s">
        <v>4004</v>
      </c>
      <c r="L1103" s="740" t="s">
        <v>4004</v>
      </c>
      <c r="M1103" s="740" t="s">
        <v>4004</v>
      </c>
      <c r="N1103" s="740" t="s">
        <v>4004</v>
      </c>
      <c r="O1103" s="740" t="s">
        <v>4004</v>
      </c>
      <c r="P1103" s="740" t="s">
        <v>4004</v>
      </c>
      <c r="Q1103" s="740" t="s">
        <v>4004</v>
      </c>
      <c r="R1103" s="740" t="s">
        <v>4004</v>
      </c>
      <c r="S1103" s="740" t="s">
        <v>4004</v>
      </c>
      <c r="T1103" s="740" t="s">
        <v>4004</v>
      </c>
    </row>
    <row r="1104" spans="1:20">
      <c r="A1104" s="739" t="s">
        <v>4000</v>
      </c>
      <c r="B1104" s="739" t="s">
        <v>1513</v>
      </c>
      <c r="C1104" s="739" t="s">
        <v>1514</v>
      </c>
      <c r="D1104" s="739" t="s">
        <v>816</v>
      </c>
      <c r="E1104" s="739" t="s">
        <v>4003</v>
      </c>
      <c r="F1104" s="740" t="s">
        <v>4004</v>
      </c>
      <c r="G1104" s="740" t="s">
        <v>4004</v>
      </c>
      <c r="H1104" s="740" t="s">
        <v>4004</v>
      </c>
      <c r="I1104" s="740" t="s">
        <v>4004</v>
      </c>
      <c r="J1104" s="741">
        <v>0</v>
      </c>
      <c r="K1104" s="740" t="s">
        <v>4004</v>
      </c>
      <c r="L1104" s="740" t="s">
        <v>4004</v>
      </c>
      <c r="M1104" s="740" t="s">
        <v>4004</v>
      </c>
      <c r="N1104" s="740" t="s">
        <v>4004</v>
      </c>
      <c r="O1104" s="740" t="s">
        <v>4004</v>
      </c>
      <c r="P1104" s="740" t="s">
        <v>4004</v>
      </c>
      <c r="Q1104" s="740" t="s">
        <v>4004</v>
      </c>
      <c r="R1104" s="740" t="s">
        <v>4004</v>
      </c>
      <c r="S1104" s="740" t="s">
        <v>4004</v>
      </c>
      <c r="T1104" s="740" t="s">
        <v>4004</v>
      </c>
    </row>
    <row r="1105" spans="1:20">
      <c r="A1105" s="739" t="s">
        <v>4000</v>
      </c>
      <c r="B1105" s="739" t="s">
        <v>1515</v>
      </c>
      <c r="C1105" s="739" t="s">
        <v>1516</v>
      </c>
      <c r="D1105" s="739" t="s">
        <v>816</v>
      </c>
      <c r="E1105" s="739" t="s">
        <v>4003</v>
      </c>
      <c r="F1105" s="740" t="s">
        <v>4004</v>
      </c>
      <c r="G1105" s="740" t="s">
        <v>4004</v>
      </c>
      <c r="H1105" s="740" t="s">
        <v>4004</v>
      </c>
      <c r="I1105" s="740" t="s">
        <v>4004</v>
      </c>
      <c r="J1105" s="741">
        <v>0</v>
      </c>
      <c r="K1105" s="740" t="s">
        <v>4004</v>
      </c>
      <c r="L1105" s="740" t="s">
        <v>4004</v>
      </c>
      <c r="M1105" s="740" t="s">
        <v>4004</v>
      </c>
      <c r="N1105" s="740" t="s">
        <v>4004</v>
      </c>
      <c r="O1105" s="740" t="s">
        <v>4004</v>
      </c>
      <c r="P1105" s="740" t="s">
        <v>4004</v>
      </c>
      <c r="Q1105" s="740" t="s">
        <v>4004</v>
      </c>
      <c r="R1105" s="740" t="s">
        <v>4004</v>
      </c>
      <c r="S1105" s="740" t="s">
        <v>4004</v>
      </c>
      <c r="T1105" s="740" t="s">
        <v>4004</v>
      </c>
    </row>
    <row r="1106" spans="1:20">
      <c r="A1106" s="739" t="s">
        <v>4000</v>
      </c>
      <c r="B1106" s="739" t="s">
        <v>1517</v>
      </c>
      <c r="C1106" s="739" t="s">
        <v>1518</v>
      </c>
      <c r="D1106" s="739" t="s">
        <v>816</v>
      </c>
      <c r="E1106" s="739" t="s">
        <v>4003</v>
      </c>
      <c r="F1106" s="741">
        <v>0</v>
      </c>
      <c r="G1106" s="741">
        <v>0</v>
      </c>
      <c r="H1106" s="741">
        <v>0</v>
      </c>
      <c r="I1106" s="741">
        <v>0</v>
      </c>
      <c r="J1106" s="741">
        <v>0</v>
      </c>
      <c r="K1106" s="741">
        <v>0</v>
      </c>
      <c r="L1106" s="741">
        <v>0</v>
      </c>
      <c r="M1106" s="741">
        <v>0</v>
      </c>
      <c r="N1106" s="741">
        <v>0</v>
      </c>
      <c r="O1106" s="741">
        <v>0</v>
      </c>
      <c r="P1106" s="741">
        <v>0</v>
      </c>
      <c r="Q1106" s="741">
        <v>0</v>
      </c>
      <c r="R1106" s="741">
        <v>0</v>
      </c>
      <c r="S1106" s="741">
        <v>0</v>
      </c>
      <c r="T1106" s="740" t="s">
        <v>4004</v>
      </c>
    </row>
    <row r="1107" spans="1:20">
      <c r="A1107" s="739" t="s">
        <v>4000</v>
      </c>
      <c r="B1107" s="739" t="s">
        <v>1519</v>
      </c>
      <c r="C1107" s="739" t="s">
        <v>1520</v>
      </c>
      <c r="D1107" s="739" t="s">
        <v>816</v>
      </c>
      <c r="E1107" s="739" t="s">
        <v>4003</v>
      </c>
      <c r="F1107" s="741">
        <v>0</v>
      </c>
      <c r="G1107" s="741">
        <v>0</v>
      </c>
      <c r="H1107" s="741">
        <v>0</v>
      </c>
      <c r="I1107" s="741">
        <v>0</v>
      </c>
      <c r="J1107" s="741">
        <v>0</v>
      </c>
      <c r="K1107" s="741">
        <v>0</v>
      </c>
      <c r="L1107" s="741">
        <v>0</v>
      </c>
      <c r="M1107" s="741">
        <v>0</v>
      </c>
      <c r="N1107" s="741">
        <v>0</v>
      </c>
      <c r="O1107" s="741">
        <v>0</v>
      </c>
      <c r="P1107" s="741">
        <v>0</v>
      </c>
      <c r="Q1107" s="741">
        <v>0</v>
      </c>
      <c r="R1107" s="741">
        <v>0</v>
      </c>
      <c r="S1107" s="741">
        <v>0</v>
      </c>
      <c r="T1107" s="740" t="s">
        <v>4004</v>
      </c>
    </row>
    <row r="1108" spans="1:20">
      <c r="A1108" s="739" t="s">
        <v>4000</v>
      </c>
      <c r="B1108" s="739" t="s">
        <v>1521</v>
      </c>
      <c r="C1108" s="739" t="s">
        <v>1522</v>
      </c>
      <c r="D1108" s="739" t="s">
        <v>816</v>
      </c>
      <c r="E1108" s="739" t="s">
        <v>4003</v>
      </c>
      <c r="F1108" s="741">
        <v>0</v>
      </c>
      <c r="G1108" s="741">
        <v>0</v>
      </c>
      <c r="H1108" s="741">
        <v>0</v>
      </c>
      <c r="I1108" s="741">
        <v>0</v>
      </c>
      <c r="J1108" s="741">
        <v>0</v>
      </c>
      <c r="K1108" s="741">
        <v>0</v>
      </c>
      <c r="L1108" s="741">
        <v>0</v>
      </c>
      <c r="M1108" s="741">
        <v>0</v>
      </c>
      <c r="N1108" s="741">
        <v>0</v>
      </c>
      <c r="O1108" s="741">
        <v>0</v>
      </c>
      <c r="P1108" s="741">
        <v>0</v>
      </c>
      <c r="Q1108" s="741">
        <v>0</v>
      </c>
      <c r="R1108" s="741">
        <v>0</v>
      </c>
      <c r="S1108" s="741">
        <v>0</v>
      </c>
      <c r="T1108" s="740" t="s">
        <v>4004</v>
      </c>
    </row>
    <row r="1109" spans="1:20">
      <c r="A1109" s="739" t="s">
        <v>4000</v>
      </c>
      <c r="B1109" s="739" t="s">
        <v>1523</v>
      </c>
      <c r="C1109" s="739" t="s">
        <v>1524</v>
      </c>
      <c r="D1109" s="739" t="s">
        <v>816</v>
      </c>
      <c r="E1109" s="739" t="s">
        <v>4003</v>
      </c>
      <c r="F1109" s="741">
        <v>0</v>
      </c>
      <c r="G1109" s="741">
        <v>0</v>
      </c>
      <c r="H1109" s="741">
        <v>0</v>
      </c>
      <c r="I1109" s="741">
        <v>0</v>
      </c>
      <c r="J1109" s="741">
        <v>0</v>
      </c>
      <c r="K1109" s="741">
        <v>0</v>
      </c>
      <c r="L1109" s="741">
        <v>0</v>
      </c>
      <c r="M1109" s="741">
        <v>0</v>
      </c>
      <c r="N1109" s="741">
        <v>0</v>
      </c>
      <c r="O1109" s="741">
        <v>0</v>
      </c>
      <c r="P1109" s="741">
        <v>0</v>
      </c>
      <c r="Q1109" s="741">
        <v>0</v>
      </c>
      <c r="R1109" s="741">
        <v>0</v>
      </c>
      <c r="S1109" s="741">
        <v>0</v>
      </c>
      <c r="T1109" s="740" t="s">
        <v>4004</v>
      </c>
    </row>
    <row r="1110" spans="1:20">
      <c r="A1110" s="739" t="s">
        <v>4000</v>
      </c>
      <c r="B1110" s="739" t="s">
        <v>1525</v>
      </c>
      <c r="C1110" s="739" t="s">
        <v>1526</v>
      </c>
      <c r="D1110" s="739" t="s">
        <v>816</v>
      </c>
      <c r="E1110" s="739" t="s">
        <v>4003</v>
      </c>
      <c r="F1110" s="741">
        <v>0</v>
      </c>
      <c r="G1110" s="741">
        <v>0</v>
      </c>
      <c r="H1110" s="741">
        <v>0</v>
      </c>
      <c r="I1110" s="741">
        <v>0</v>
      </c>
      <c r="J1110" s="741">
        <v>0</v>
      </c>
      <c r="K1110" s="741">
        <v>0</v>
      </c>
      <c r="L1110" s="741">
        <v>0</v>
      </c>
      <c r="M1110" s="741">
        <v>0</v>
      </c>
      <c r="N1110" s="741">
        <v>0</v>
      </c>
      <c r="O1110" s="741">
        <v>0</v>
      </c>
      <c r="P1110" s="741">
        <v>0</v>
      </c>
      <c r="Q1110" s="741">
        <v>0</v>
      </c>
      <c r="R1110" s="741">
        <v>0</v>
      </c>
      <c r="S1110" s="741">
        <v>0</v>
      </c>
      <c r="T1110" s="740" t="s">
        <v>4004</v>
      </c>
    </row>
    <row r="1111" spans="1:20">
      <c r="A1111" s="739" t="s">
        <v>4000</v>
      </c>
      <c r="B1111" s="739" t="s">
        <v>1527</v>
      </c>
      <c r="C1111" s="739" t="s">
        <v>1528</v>
      </c>
      <c r="D1111" s="739" t="s">
        <v>816</v>
      </c>
      <c r="E1111" s="739" t="s">
        <v>4003</v>
      </c>
      <c r="F1111" s="741">
        <v>0</v>
      </c>
      <c r="G1111" s="741">
        <v>0</v>
      </c>
      <c r="H1111" s="741">
        <v>0</v>
      </c>
      <c r="I1111" s="741">
        <v>0</v>
      </c>
      <c r="J1111" s="741">
        <v>0</v>
      </c>
      <c r="K1111" s="741">
        <v>0</v>
      </c>
      <c r="L1111" s="741">
        <v>0</v>
      </c>
      <c r="M1111" s="741">
        <v>0</v>
      </c>
      <c r="N1111" s="741">
        <v>0</v>
      </c>
      <c r="O1111" s="741">
        <v>0</v>
      </c>
      <c r="P1111" s="741">
        <v>0</v>
      </c>
      <c r="Q1111" s="741">
        <v>0</v>
      </c>
      <c r="R1111" s="741">
        <v>0</v>
      </c>
      <c r="S1111" s="741">
        <v>0</v>
      </c>
      <c r="T1111" s="740" t="s">
        <v>4004</v>
      </c>
    </row>
    <row r="1112" spans="1:20">
      <c r="A1112" s="739" t="s">
        <v>4000</v>
      </c>
      <c r="B1112" s="739" t="s">
        <v>1529</v>
      </c>
      <c r="C1112" s="739" t="s">
        <v>1530</v>
      </c>
      <c r="D1112" s="739" t="s">
        <v>816</v>
      </c>
      <c r="E1112" s="739" t="s">
        <v>4003</v>
      </c>
      <c r="F1112" s="741">
        <v>0</v>
      </c>
      <c r="G1112" s="741">
        <v>0</v>
      </c>
      <c r="H1112" s="741">
        <v>0</v>
      </c>
      <c r="I1112" s="741">
        <v>0</v>
      </c>
      <c r="J1112" s="741">
        <v>0</v>
      </c>
      <c r="K1112" s="741">
        <v>0</v>
      </c>
      <c r="L1112" s="741">
        <v>0</v>
      </c>
      <c r="M1112" s="741">
        <v>0</v>
      </c>
      <c r="N1112" s="741">
        <v>0</v>
      </c>
      <c r="O1112" s="741">
        <v>0</v>
      </c>
      <c r="P1112" s="741">
        <v>0</v>
      </c>
      <c r="Q1112" s="741">
        <v>0</v>
      </c>
      <c r="R1112" s="741">
        <v>0</v>
      </c>
      <c r="S1112" s="741">
        <v>0</v>
      </c>
      <c r="T1112" s="740" t="s">
        <v>4004</v>
      </c>
    </row>
    <row r="1113" spans="1:20">
      <c r="A1113" s="739" t="s">
        <v>4000</v>
      </c>
      <c r="B1113" s="739" t="s">
        <v>1531</v>
      </c>
      <c r="C1113" s="739" t="s">
        <v>1532</v>
      </c>
      <c r="D1113" s="739" t="s">
        <v>816</v>
      </c>
      <c r="E1113" s="739" t="s">
        <v>4003</v>
      </c>
      <c r="F1113" s="741">
        <v>0</v>
      </c>
      <c r="G1113" s="741">
        <v>0</v>
      </c>
      <c r="H1113" s="741">
        <v>0</v>
      </c>
      <c r="I1113" s="741">
        <v>0</v>
      </c>
      <c r="J1113" s="741">
        <v>0</v>
      </c>
      <c r="K1113" s="741">
        <v>0</v>
      </c>
      <c r="L1113" s="741">
        <v>0</v>
      </c>
      <c r="M1113" s="741">
        <v>0</v>
      </c>
      <c r="N1113" s="741">
        <v>0</v>
      </c>
      <c r="O1113" s="741">
        <v>0</v>
      </c>
      <c r="P1113" s="741">
        <v>0</v>
      </c>
      <c r="Q1113" s="741">
        <v>0</v>
      </c>
      <c r="R1113" s="741">
        <v>0</v>
      </c>
      <c r="S1113" s="741">
        <v>0</v>
      </c>
      <c r="T1113" s="740" t="s">
        <v>4004</v>
      </c>
    </row>
    <row r="1114" spans="1:20">
      <c r="A1114" s="739" t="s">
        <v>4000</v>
      </c>
      <c r="B1114" s="739" t="s">
        <v>1533</v>
      </c>
      <c r="C1114" s="739" t="s">
        <v>1534</v>
      </c>
      <c r="D1114" s="739" t="s">
        <v>816</v>
      </c>
      <c r="E1114" s="739" t="s">
        <v>4003</v>
      </c>
      <c r="F1114" s="741">
        <v>0</v>
      </c>
      <c r="G1114" s="741">
        <v>0</v>
      </c>
      <c r="H1114" s="741">
        <v>0</v>
      </c>
      <c r="I1114" s="741">
        <v>0</v>
      </c>
      <c r="J1114" s="741">
        <v>0</v>
      </c>
      <c r="K1114" s="741">
        <v>0</v>
      </c>
      <c r="L1114" s="741">
        <v>0</v>
      </c>
      <c r="M1114" s="741">
        <v>0</v>
      </c>
      <c r="N1114" s="741">
        <v>0</v>
      </c>
      <c r="O1114" s="741">
        <v>0</v>
      </c>
      <c r="P1114" s="741">
        <v>0</v>
      </c>
      <c r="Q1114" s="741">
        <v>0</v>
      </c>
      <c r="R1114" s="741">
        <v>0</v>
      </c>
      <c r="S1114" s="741">
        <v>0</v>
      </c>
      <c r="T1114" s="740" t="s">
        <v>4004</v>
      </c>
    </row>
    <row r="1115" spans="1:20">
      <c r="A1115" s="739" t="s">
        <v>4000</v>
      </c>
      <c r="B1115" s="739" t="s">
        <v>1535</v>
      </c>
      <c r="C1115" s="739" t="s">
        <v>1536</v>
      </c>
      <c r="D1115" s="739" t="s">
        <v>816</v>
      </c>
      <c r="E1115" s="739" t="s">
        <v>4003</v>
      </c>
      <c r="F1115" s="741">
        <v>0</v>
      </c>
      <c r="G1115" s="741">
        <v>0</v>
      </c>
      <c r="H1115" s="741">
        <v>0</v>
      </c>
      <c r="I1115" s="741">
        <v>0</v>
      </c>
      <c r="J1115" s="741">
        <v>0</v>
      </c>
      <c r="K1115" s="741">
        <v>0</v>
      </c>
      <c r="L1115" s="741">
        <v>0</v>
      </c>
      <c r="M1115" s="741">
        <v>0</v>
      </c>
      <c r="N1115" s="741">
        <v>0</v>
      </c>
      <c r="O1115" s="741">
        <v>0</v>
      </c>
      <c r="P1115" s="741">
        <v>0</v>
      </c>
      <c r="Q1115" s="741">
        <v>0</v>
      </c>
      <c r="R1115" s="741">
        <v>0</v>
      </c>
      <c r="S1115" s="741">
        <v>0</v>
      </c>
      <c r="T1115" s="740" t="s">
        <v>4004</v>
      </c>
    </row>
    <row r="1116" spans="1:20">
      <c r="A1116" s="739" t="s">
        <v>4000</v>
      </c>
      <c r="B1116" s="739" t="s">
        <v>1537</v>
      </c>
      <c r="C1116" s="739" t="s">
        <v>1538</v>
      </c>
      <c r="D1116" s="739" t="s">
        <v>816</v>
      </c>
      <c r="E1116" s="739" t="s">
        <v>4003</v>
      </c>
      <c r="F1116" s="741">
        <v>0</v>
      </c>
      <c r="G1116" s="741">
        <v>0</v>
      </c>
      <c r="H1116" s="741">
        <v>0</v>
      </c>
      <c r="I1116" s="741">
        <v>0</v>
      </c>
      <c r="J1116" s="741">
        <v>0</v>
      </c>
      <c r="K1116" s="741">
        <v>0</v>
      </c>
      <c r="L1116" s="741">
        <v>0</v>
      </c>
      <c r="M1116" s="741">
        <v>0</v>
      </c>
      <c r="N1116" s="741">
        <v>0</v>
      </c>
      <c r="O1116" s="741">
        <v>0</v>
      </c>
      <c r="P1116" s="741">
        <v>0</v>
      </c>
      <c r="Q1116" s="741">
        <v>0</v>
      </c>
      <c r="R1116" s="741">
        <v>0</v>
      </c>
      <c r="S1116" s="741">
        <v>0</v>
      </c>
      <c r="T1116" s="740" t="s">
        <v>4004</v>
      </c>
    </row>
    <row r="1117" spans="1:20">
      <c r="A1117" s="739" t="s">
        <v>4000</v>
      </c>
      <c r="B1117" s="739" t="s">
        <v>1539</v>
      </c>
      <c r="C1117" s="739" t="s">
        <v>1540</v>
      </c>
      <c r="D1117" s="739" t="s">
        <v>816</v>
      </c>
      <c r="E1117" s="739" t="s">
        <v>4003</v>
      </c>
      <c r="F1117" s="741">
        <v>0</v>
      </c>
      <c r="G1117" s="741">
        <v>0</v>
      </c>
      <c r="H1117" s="741">
        <v>0</v>
      </c>
      <c r="I1117" s="741">
        <v>0</v>
      </c>
      <c r="J1117" s="741">
        <v>0</v>
      </c>
      <c r="K1117" s="741">
        <v>0</v>
      </c>
      <c r="L1117" s="741">
        <v>0</v>
      </c>
      <c r="M1117" s="741">
        <v>0</v>
      </c>
      <c r="N1117" s="741">
        <v>0</v>
      </c>
      <c r="O1117" s="741">
        <v>0</v>
      </c>
      <c r="P1117" s="741">
        <v>0</v>
      </c>
      <c r="Q1117" s="741">
        <v>0</v>
      </c>
      <c r="R1117" s="741">
        <v>0</v>
      </c>
      <c r="S1117" s="741">
        <v>0</v>
      </c>
      <c r="T1117" s="740" t="s">
        <v>4004</v>
      </c>
    </row>
    <row r="1118" spans="1:20">
      <c r="A1118" s="739" t="s">
        <v>4000</v>
      </c>
      <c r="B1118" s="739" t="s">
        <v>1541</v>
      </c>
      <c r="C1118" s="739" t="s">
        <v>1542</v>
      </c>
      <c r="D1118" s="739" t="s">
        <v>816</v>
      </c>
      <c r="E1118" s="739" t="s">
        <v>4003</v>
      </c>
      <c r="F1118" s="741">
        <v>0</v>
      </c>
      <c r="G1118" s="741">
        <v>0</v>
      </c>
      <c r="H1118" s="741">
        <v>0</v>
      </c>
      <c r="I1118" s="741">
        <v>0</v>
      </c>
      <c r="J1118" s="741">
        <v>0</v>
      </c>
      <c r="K1118" s="741">
        <v>0</v>
      </c>
      <c r="L1118" s="741">
        <v>0</v>
      </c>
      <c r="M1118" s="741">
        <v>0</v>
      </c>
      <c r="N1118" s="741">
        <v>0</v>
      </c>
      <c r="O1118" s="741">
        <v>0</v>
      </c>
      <c r="P1118" s="741">
        <v>0</v>
      </c>
      <c r="Q1118" s="741">
        <v>0</v>
      </c>
      <c r="R1118" s="741">
        <v>0</v>
      </c>
      <c r="S1118" s="741">
        <v>0</v>
      </c>
      <c r="T1118" s="740" t="s">
        <v>4004</v>
      </c>
    </row>
    <row r="1119" spans="1:20">
      <c r="A1119" s="739" t="s">
        <v>4000</v>
      </c>
      <c r="B1119" s="739" t="s">
        <v>1543</v>
      </c>
      <c r="C1119" s="739" t="s">
        <v>1544</v>
      </c>
      <c r="D1119" s="739" t="s">
        <v>816</v>
      </c>
      <c r="E1119" s="739" t="s">
        <v>4003</v>
      </c>
      <c r="F1119" s="741">
        <v>0</v>
      </c>
      <c r="G1119" s="741">
        <v>0</v>
      </c>
      <c r="H1119" s="741">
        <v>0</v>
      </c>
      <c r="I1119" s="741">
        <v>0</v>
      </c>
      <c r="J1119" s="741">
        <v>0</v>
      </c>
      <c r="K1119" s="741">
        <v>0</v>
      </c>
      <c r="L1119" s="741">
        <v>0</v>
      </c>
      <c r="M1119" s="741">
        <v>0</v>
      </c>
      <c r="N1119" s="741">
        <v>0</v>
      </c>
      <c r="O1119" s="741">
        <v>0</v>
      </c>
      <c r="P1119" s="741">
        <v>0</v>
      </c>
      <c r="Q1119" s="741">
        <v>0</v>
      </c>
      <c r="R1119" s="741">
        <v>0</v>
      </c>
      <c r="S1119" s="741">
        <v>0</v>
      </c>
      <c r="T1119" s="740" t="s">
        <v>4004</v>
      </c>
    </row>
    <row r="1120" spans="1:20">
      <c r="A1120" s="739" t="s">
        <v>4000</v>
      </c>
      <c r="B1120" s="739" t="s">
        <v>1545</v>
      </c>
      <c r="C1120" s="739" t="s">
        <v>1546</v>
      </c>
      <c r="D1120" s="739" t="s">
        <v>816</v>
      </c>
      <c r="E1120" s="739" t="s">
        <v>4003</v>
      </c>
      <c r="F1120" s="741">
        <v>0</v>
      </c>
      <c r="G1120" s="741">
        <v>0</v>
      </c>
      <c r="H1120" s="741">
        <v>0</v>
      </c>
      <c r="I1120" s="741">
        <v>0</v>
      </c>
      <c r="J1120" s="741">
        <v>0</v>
      </c>
      <c r="K1120" s="741">
        <v>0</v>
      </c>
      <c r="L1120" s="741">
        <v>0</v>
      </c>
      <c r="M1120" s="741">
        <v>0</v>
      </c>
      <c r="N1120" s="741">
        <v>0</v>
      </c>
      <c r="O1120" s="741">
        <v>0</v>
      </c>
      <c r="P1120" s="741">
        <v>0</v>
      </c>
      <c r="Q1120" s="741">
        <v>0</v>
      </c>
      <c r="R1120" s="741">
        <v>0</v>
      </c>
      <c r="S1120" s="741">
        <v>0</v>
      </c>
      <c r="T1120" s="740" t="s">
        <v>4004</v>
      </c>
    </row>
    <row r="1121" spans="1:20">
      <c r="A1121" s="739" t="s">
        <v>4000</v>
      </c>
      <c r="B1121" s="739" t="s">
        <v>1547</v>
      </c>
      <c r="C1121" s="739" t="s">
        <v>1548</v>
      </c>
      <c r="D1121" s="739" t="s">
        <v>816</v>
      </c>
      <c r="E1121" s="739" t="s">
        <v>4003</v>
      </c>
      <c r="F1121" s="741">
        <v>0</v>
      </c>
      <c r="G1121" s="741">
        <v>0</v>
      </c>
      <c r="H1121" s="741">
        <v>0</v>
      </c>
      <c r="I1121" s="741">
        <v>0</v>
      </c>
      <c r="J1121" s="741">
        <v>0</v>
      </c>
      <c r="K1121" s="741">
        <v>0</v>
      </c>
      <c r="L1121" s="741">
        <v>0</v>
      </c>
      <c r="M1121" s="741">
        <v>0</v>
      </c>
      <c r="N1121" s="741">
        <v>0</v>
      </c>
      <c r="O1121" s="741">
        <v>0</v>
      </c>
      <c r="P1121" s="741">
        <v>0</v>
      </c>
      <c r="Q1121" s="741">
        <v>0</v>
      </c>
      <c r="R1121" s="741">
        <v>0</v>
      </c>
      <c r="S1121" s="741">
        <v>0</v>
      </c>
      <c r="T1121" s="740" t="s">
        <v>4004</v>
      </c>
    </row>
    <row r="1122" spans="1:20">
      <c r="A1122" s="739" t="s">
        <v>4000</v>
      </c>
      <c r="B1122" s="739" t="s">
        <v>1549</v>
      </c>
      <c r="C1122" s="739" t="s">
        <v>1550</v>
      </c>
      <c r="D1122" s="739" t="s">
        <v>816</v>
      </c>
      <c r="E1122" s="739" t="s">
        <v>4003</v>
      </c>
      <c r="F1122" s="741">
        <v>0</v>
      </c>
      <c r="G1122" s="741">
        <v>0</v>
      </c>
      <c r="H1122" s="741">
        <v>0</v>
      </c>
      <c r="I1122" s="741">
        <v>0</v>
      </c>
      <c r="J1122" s="741">
        <v>0</v>
      </c>
      <c r="K1122" s="741">
        <v>0</v>
      </c>
      <c r="L1122" s="741">
        <v>0</v>
      </c>
      <c r="M1122" s="741">
        <v>0</v>
      </c>
      <c r="N1122" s="741">
        <v>0</v>
      </c>
      <c r="O1122" s="741">
        <v>0</v>
      </c>
      <c r="P1122" s="741">
        <v>0</v>
      </c>
      <c r="Q1122" s="741">
        <v>0</v>
      </c>
      <c r="R1122" s="741">
        <v>0</v>
      </c>
      <c r="S1122" s="741">
        <v>0</v>
      </c>
      <c r="T1122" s="740" t="s">
        <v>4004</v>
      </c>
    </row>
    <row r="1123" spans="1:20">
      <c r="A1123" s="739" t="s">
        <v>4000</v>
      </c>
      <c r="B1123" s="739" t="s">
        <v>1551</v>
      </c>
      <c r="C1123" s="739" t="s">
        <v>1552</v>
      </c>
      <c r="D1123" s="739" t="s">
        <v>816</v>
      </c>
      <c r="E1123" s="739" t="s">
        <v>4003</v>
      </c>
      <c r="F1123" s="741">
        <v>0</v>
      </c>
      <c r="G1123" s="741">
        <v>0</v>
      </c>
      <c r="H1123" s="741">
        <v>0</v>
      </c>
      <c r="I1123" s="741">
        <v>0</v>
      </c>
      <c r="J1123" s="741">
        <v>0</v>
      </c>
      <c r="K1123" s="741">
        <v>0</v>
      </c>
      <c r="L1123" s="741">
        <v>0</v>
      </c>
      <c r="M1123" s="741">
        <v>0</v>
      </c>
      <c r="N1123" s="741">
        <v>0</v>
      </c>
      <c r="O1123" s="741">
        <v>0</v>
      </c>
      <c r="P1123" s="741">
        <v>0</v>
      </c>
      <c r="Q1123" s="741">
        <v>0</v>
      </c>
      <c r="R1123" s="741">
        <v>0</v>
      </c>
      <c r="S1123" s="741">
        <v>0</v>
      </c>
      <c r="T1123" s="740" t="s">
        <v>4004</v>
      </c>
    </row>
    <row r="1124" spans="1:20">
      <c r="A1124" s="739" t="s">
        <v>4000</v>
      </c>
      <c r="B1124" s="739" t="s">
        <v>1553</v>
      </c>
      <c r="C1124" s="739" t="s">
        <v>1554</v>
      </c>
      <c r="D1124" s="739" t="s">
        <v>816</v>
      </c>
      <c r="E1124" s="739" t="s">
        <v>4003</v>
      </c>
      <c r="F1124" s="741">
        <v>0</v>
      </c>
      <c r="G1124" s="741">
        <v>0</v>
      </c>
      <c r="H1124" s="741">
        <v>0</v>
      </c>
      <c r="I1124" s="741">
        <v>0</v>
      </c>
      <c r="J1124" s="741">
        <v>0</v>
      </c>
      <c r="K1124" s="741">
        <v>0</v>
      </c>
      <c r="L1124" s="741">
        <v>0</v>
      </c>
      <c r="M1124" s="741">
        <v>0</v>
      </c>
      <c r="N1124" s="741">
        <v>0</v>
      </c>
      <c r="O1124" s="741">
        <v>0</v>
      </c>
      <c r="P1124" s="741">
        <v>0</v>
      </c>
      <c r="Q1124" s="741">
        <v>0</v>
      </c>
      <c r="R1124" s="741">
        <v>0</v>
      </c>
      <c r="S1124" s="741">
        <v>0</v>
      </c>
      <c r="T1124" s="740" t="s">
        <v>4004</v>
      </c>
    </row>
    <row r="1125" spans="1:20">
      <c r="A1125" s="739" t="s">
        <v>4000</v>
      </c>
      <c r="B1125" s="739" t="s">
        <v>1555</v>
      </c>
      <c r="C1125" s="739" t="s">
        <v>1556</v>
      </c>
      <c r="D1125" s="739" t="s">
        <v>816</v>
      </c>
      <c r="E1125" s="739" t="s">
        <v>4003</v>
      </c>
      <c r="F1125" s="741">
        <v>0</v>
      </c>
      <c r="G1125" s="741">
        <v>0</v>
      </c>
      <c r="H1125" s="741">
        <v>0</v>
      </c>
      <c r="I1125" s="741">
        <v>0</v>
      </c>
      <c r="J1125" s="741">
        <v>0</v>
      </c>
      <c r="K1125" s="741">
        <v>0</v>
      </c>
      <c r="L1125" s="741">
        <v>0</v>
      </c>
      <c r="M1125" s="741">
        <v>0</v>
      </c>
      <c r="N1125" s="741">
        <v>0</v>
      </c>
      <c r="O1125" s="741">
        <v>0</v>
      </c>
      <c r="P1125" s="741">
        <v>0</v>
      </c>
      <c r="Q1125" s="741">
        <v>0</v>
      </c>
      <c r="R1125" s="741">
        <v>0</v>
      </c>
      <c r="S1125" s="741">
        <v>0</v>
      </c>
      <c r="T1125" s="740" t="s">
        <v>4004</v>
      </c>
    </row>
    <row r="1126" spans="1:20">
      <c r="A1126" s="739" t="s">
        <v>4000</v>
      </c>
      <c r="B1126" s="739" t="s">
        <v>1557</v>
      </c>
      <c r="C1126" s="739" t="s">
        <v>1558</v>
      </c>
      <c r="D1126" s="739" t="s">
        <v>816</v>
      </c>
      <c r="E1126" s="739" t="s">
        <v>4003</v>
      </c>
      <c r="F1126" s="741">
        <v>0</v>
      </c>
      <c r="G1126" s="741">
        <v>0</v>
      </c>
      <c r="H1126" s="741">
        <v>0</v>
      </c>
      <c r="I1126" s="741">
        <v>0</v>
      </c>
      <c r="J1126" s="741">
        <v>0</v>
      </c>
      <c r="K1126" s="741">
        <v>0</v>
      </c>
      <c r="L1126" s="741">
        <v>0</v>
      </c>
      <c r="M1126" s="741">
        <v>0</v>
      </c>
      <c r="N1126" s="741">
        <v>0</v>
      </c>
      <c r="O1126" s="741">
        <v>0</v>
      </c>
      <c r="P1126" s="741">
        <v>0</v>
      </c>
      <c r="Q1126" s="741">
        <v>0</v>
      </c>
      <c r="R1126" s="741">
        <v>0</v>
      </c>
      <c r="S1126" s="741">
        <v>0</v>
      </c>
      <c r="T1126" s="740" t="s">
        <v>4004</v>
      </c>
    </row>
    <row r="1127" spans="1:20">
      <c r="A1127" s="739" t="s">
        <v>4000</v>
      </c>
      <c r="B1127" s="739" t="s">
        <v>1559</v>
      </c>
      <c r="C1127" s="739" t="s">
        <v>1560</v>
      </c>
      <c r="D1127" s="739" t="s">
        <v>816</v>
      </c>
      <c r="E1127" s="739" t="s">
        <v>4003</v>
      </c>
      <c r="F1127" s="741">
        <v>0</v>
      </c>
      <c r="G1127" s="741">
        <v>0</v>
      </c>
      <c r="H1127" s="741">
        <v>0</v>
      </c>
      <c r="I1127" s="741">
        <v>0</v>
      </c>
      <c r="J1127" s="741">
        <v>0</v>
      </c>
      <c r="K1127" s="741">
        <v>0</v>
      </c>
      <c r="L1127" s="741">
        <v>0</v>
      </c>
      <c r="M1127" s="741">
        <v>0</v>
      </c>
      <c r="N1127" s="741">
        <v>0</v>
      </c>
      <c r="O1127" s="741">
        <v>0</v>
      </c>
      <c r="P1127" s="741">
        <v>0</v>
      </c>
      <c r="Q1127" s="741">
        <v>0</v>
      </c>
      <c r="R1127" s="741">
        <v>0</v>
      </c>
      <c r="S1127" s="741">
        <v>0</v>
      </c>
      <c r="T1127" s="740" t="s">
        <v>4004</v>
      </c>
    </row>
    <row r="1128" spans="1:20">
      <c r="A1128" s="739" t="s">
        <v>4000</v>
      </c>
      <c r="B1128" s="739" t="s">
        <v>1561</v>
      </c>
      <c r="C1128" s="739" t="s">
        <v>1562</v>
      </c>
      <c r="D1128" s="739" t="s">
        <v>816</v>
      </c>
      <c r="E1128" s="739" t="s">
        <v>4003</v>
      </c>
      <c r="F1128" s="741">
        <v>0</v>
      </c>
      <c r="G1128" s="741">
        <v>0</v>
      </c>
      <c r="H1128" s="741">
        <v>0</v>
      </c>
      <c r="I1128" s="741">
        <v>0</v>
      </c>
      <c r="J1128" s="741">
        <v>0</v>
      </c>
      <c r="K1128" s="741">
        <v>0</v>
      </c>
      <c r="L1128" s="741">
        <v>0</v>
      </c>
      <c r="M1128" s="741">
        <v>0</v>
      </c>
      <c r="N1128" s="741">
        <v>0</v>
      </c>
      <c r="O1128" s="741">
        <v>0</v>
      </c>
      <c r="P1128" s="741">
        <v>0</v>
      </c>
      <c r="Q1128" s="741">
        <v>0</v>
      </c>
      <c r="R1128" s="741">
        <v>0</v>
      </c>
      <c r="S1128" s="741">
        <v>0</v>
      </c>
      <c r="T1128" s="740" t="s">
        <v>4004</v>
      </c>
    </row>
    <row r="1129" spans="1:20">
      <c r="A1129" s="739" t="s">
        <v>4000</v>
      </c>
      <c r="B1129" s="739" t="s">
        <v>1563</v>
      </c>
      <c r="C1129" s="739" t="s">
        <v>1564</v>
      </c>
      <c r="D1129" s="739" t="s">
        <v>816</v>
      </c>
      <c r="E1129" s="739" t="s">
        <v>4003</v>
      </c>
      <c r="F1129" s="741">
        <v>0</v>
      </c>
      <c r="G1129" s="741">
        <v>0</v>
      </c>
      <c r="H1129" s="741">
        <v>0</v>
      </c>
      <c r="I1129" s="741">
        <v>0</v>
      </c>
      <c r="J1129" s="741">
        <v>0</v>
      </c>
      <c r="K1129" s="741">
        <v>0</v>
      </c>
      <c r="L1129" s="741">
        <v>0</v>
      </c>
      <c r="M1129" s="741">
        <v>0</v>
      </c>
      <c r="N1129" s="741">
        <v>0</v>
      </c>
      <c r="O1129" s="741">
        <v>0</v>
      </c>
      <c r="P1129" s="741">
        <v>0</v>
      </c>
      <c r="Q1129" s="741">
        <v>0</v>
      </c>
      <c r="R1129" s="741">
        <v>0</v>
      </c>
      <c r="S1129" s="741">
        <v>0</v>
      </c>
      <c r="T1129" s="740" t="s">
        <v>4004</v>
      </c>
    </row>
    <row r="1130" spans="1:20">
      <c r="A1130" s="739" t="s">
        <v>4000</v>
      </c>
      <c r="B1130" s="739" t="s">
        <v>1565</v>
      </c>
      <c r="C1130" s="739" t="s">
        <v>1566</v>
      </c>
      <c r="D1130" s="739" t="s">
        <v>816</v>
      </c>
      <c r="E1130" s="739" t="s">
        <v>4003</v>
      </c>
      <c r="F1130" s="741">
        <v>0</v>
      </c>
      <c r="G1130" s="741">
        <v>0</v>
      </c>
      <c r="H1130" s="741">
        <v>0</v>
      </c>
      <c r="I1130" s="741">
        <v>0</v>
      </c>
      <c r="J1130" s="741">
        <v>0</v>
      </c>
      <c r="K1130" s="741">
        <v>0</v>
      </c>
      <c r="L1130" s="741">
        <v>0</v>
      </c>
      <c r="M1130" s="741">
        <v>0</v>
      </c>
      <c r="N1130" s="741">
        <v>0</v>
      </c>
      <c r="O1130" s="741">
        <v>0</v>
      </c>
      <c r="P1130" s="741">
        <v>0</v>
      </c>
      <c r="Q1130" s="741">
        <v>0</v>
      </c>
      <c r="R1130" s="741">
        <v>0</v>
      </c>
      <c r="S1130" s="741">
        <v>0</v>
      </c>
      <c r="T1130" s="740" t="s">
        <v>4004</v>
      </c>
    </row>
    <row r="1131" spans="1:20">
      <c r="A1131" s="739" t="s">
        <v>4000</v>
      </c>
      <c r="B1131" s="739" t="s">
        <v>1567</v>
      </c>
      <c r="C1131" s="739" t="s">
        <v>1568</v>
      </c>
      <c r="D1131" s="739" t="s">
        <v>816</v>
      </c>
      <c r="E1131" s="739" t="s">
        <v>4003</v>
      </c>
      <c r="F1131" s="741">
        <v>0</v>
      </c>
      <c r="G1131" s="741">
        <v>0</v>
      </c>
      <c r="H1131" s="741">
        <v>0</v>
      </c>
      <c r="I1131" s="741">
        <v>0</v>
      </c>
      <c r="J1131" s="741">
        <v>0</v>
      </c>
      <c r="K1131" s="741">
        <v>0</v>
      </c>
      <c r="L1131" s="741">
        <v>0</v>
      </c>
      <c r="M1131" s="741">
        <v>0</v>
      </c>
      <c r="N1131" s="741">
        <v>0</v>
      </c>
      <c r="O1131" s="741">
        <v>0</v>
      </c>
      <c r="P1131" s="741">
        <v>0</v>
      </c>
      <c r="Q1131" s="741">
        <v>0</v>
      </c>
      <c r="R1131" s="741">
        <v>0</v>
      </c>
      <c r="S1131" s="741">
        <v>0</v>
      </c>
      <c r="T1131" s="740" t="s">
        <v>4004</v>
      </c>
    </row>
    <row r="1132" spans="1:20">
      <c r="A1132" s="739" t="s">
        <v>4000</v>
      </c>
      <c r="B1132" s="739" t="s">
        <v>1569</v>
      </c>
      <c r="C1132" s="739" t="s">
        <v>1570</v>
      </c>
      <c r="D1132" s="739" t="s">
        <v>816</v>
      </c>
      <c r="E1132" s="739" t="s">
        <v>4003</v>
      </c>
      <c r="F1132" s="741">
        <v>0</v>
      </c>
      <c r="G1132" s="741">
        <v>0</v>
      </c>
      <c r="H1132" s="741">
        <v>0</v>
      </c>
      <c r="I1132" s="741">
        <v>0</v>
      </c>
      <c r="J1132" s="741">
        <v>0</v>
      </c>
      <c r="K1132" s="741">
        <v>0</v>
      </c>
      <c r="L1132" s="741">
        <v>0</v>
      </c>
      <c r="M1132" s="741">
        <v>0</v>
      </c>
      <c r="N1132" s="741">
        <v>0</v>
      </c>
      <c r="O1132" s="741">
        <v>0</v>
      </c>
      <c r="P1132" s="741">
        <v>0</v>
      </c>
      <c r="Q1132" s="741">
        <v>0</v>
      </c>
      <c r="R1132" s="741">
        <v>0</v>
      </c>
      <c r="S1132" s="741">
        <v>0</v>
      </c>
      <c r="T1132" s="740" t="s">
        <v>4004</v>
      </c>
    </row>
    <row r="1133" spans="1:20">
      <c r="A1133" s="739" t="s">
        <v>4000</v>
      </c>
      <c r="B1133" s="739" t="s">
        <v>1571</v>
      </c>
      <c r="C1133" s="739" t="s">
        <v>1572</v>
      </c>
      <c r="D1133" s="739" t="s">
        <v>816</v>
      </c>
      <c r="E1133" s="739" t="s">
        <v>4003</v>
      </c>
      <c r="F1133" s="741">
        <v>0</v>
      </c>
      <c r="G1133" s="741">
        <v>0</v>
      </c>
      <c r="H1133" s="741">
        <v>0</v>
      </c>
      <c r="I1133" s="741">
        <v>0</v>
      </c>
      <c r="J1133" s="741">
        <v>0</v>
      </c>
      <c r="K1133" s="741">
        <v>0</v>
      </c>
      <c r="L1133" s="741">
        <v>0</v>
      </c>
      <c r="M1133" s="741">
        <v>0</v>
      </c>
      <c r="N1133" s="741">
        <v>0</v>
      </c>
      <c r="O1133" s="741">
        <v>0</v>
      </c>
      <c r="P1133" s="741">
        <v>0</v>
      </c>
      <c r="Q1133" s="741">
        <v>0</v>
      </c>
      <c r="R1133" s="741">
        <v>0</v>
      </c>
      <c r="S1133" s="741">
        <v>0</v>
      </c>
      <c r="T1133" s="740" t="s">
        <v>4004</v>
      </c>
    </row>
    <row r="1134" spans="1:20">
      <c r="A1134" s="739" t="s">
        <v>4000</v>
      </c>
      <c r="B1134" s="739" t="s">
        <v>1573</v>
      </c>
      <c r="C1134" s="739" t="s">
        <v>1574</v>
      </c>
      <c r="D1134" s="739" t="s">
        <v>816</v>
      </c>
      <c r="E1134" s="739" t="s">
        <v>4003</v>
      </c>
      <c r="F1134" s="741">
        <v>0</v>
      </c>
      <c r="G1134" s="741">
        <v>0</v>
      </c>
      <c r="H1134" s="741">
        <v>0</v>
      </c>
      <c r="I1134" s="741">
        <v>0</v>
      </c>
      <c r="J1134" s="741">
        <v>0</v>
      </c>
      <c r="K1134" s="741">
        <v>0</v>
      </c>
      <c r="L1134" s="741">
        <v>0</v>
      </c>
      <c r="M1134" s="741">
        <v>0</v>
      </c>
      <c r="N1134" s="741">
        <v>0</v>
      </c>
      <c r="O1134" s="741">
        <v>0</v>
      </c>
      <c r="P1134" s="741">
        <v>0</v>
      </c>
      <c r="Q1134" s="741">
        <v>0</v>
      </c>
      <c r="R1134" s="741">
        <v>0</v>
      </c>
      <c r="S1134" s="741">
        <v>0</v>
      </c>
      <c r="T1134" s="740" t="s">
        <v>4004</v>
      </c>
    </row>
    <row r="1135" spans="1:20">
      <c r="A1135" s="739" t="s">
        <v>4000</v>
      </c>
      <c r="B1135" s="739" t="s">
        <v>1575</v>
      </c>
      <c r="C1135" s="739" t="s">
        <v>1576</v>
      </c>
      <c r="D1135" s="739" t="s">
        <v>816</v>
      </c>
      <c r="E1135" s="739" t="s">
        <v>4003</v>
      </c>
      <c r="F1135" s="741">
        <v>0</v>
      </c>
      <c r="G1135" s="741">
        <v>0</v>
      </c>
      <c r="H1135" s="741">
        <v>0</v>
      </c>
      <c r="I1135" s="741">
        <v>0</v>
      </c>
      <c r="J1135" s="741">
        <v>0</v>
      </c>
      <c r="K1135" s="741">
        <v>0</v>
      </c>
      <c r="L1135" s="741">
        <v>0</v>
      </c>
      <c r="M1135" s="741">
        <v>0</v>
      </c>
      <c r="N1135" s="741">
        <v>0</v>
      </c>
      <c r="O1135" s="741">
        <v>0</v>
      </c>
      <c r="P1135" s="741">
        <v>0</v>
      </c>
      <c r="Q1135" s="741">
        <v>0</v>
      </c>
      <c r="R1135" s="741">
        <v>0</v>
      </c>
      <c r="S1135" s="741">
        <v>0</v>
      </c>
      <c r="T1135" s="740" t="s">
        <v>4004</v>
      </c>
    </row>
    <row r="1136" spans="1:20">
      <c r="A1136" s="739" t="s">
        <v>4000</v>
      </c>
      <c r="B1136" s="739" t="s">
        <v>1577</v>
      </c>
      <c r="C1136" s="739" t="s">
        <v>1578</v>
      </c>
      <c r="D1136" s="739" t="s">
        <v>816</v>
      </c>
      <c r="E1136" s="739" t="s">
        <v>4003</v>
      </c>
      <c r="F1136" s="741">
        <v>0</v>
      </c>
      <c r="G1136" s="741">
        <v>0</v>
      </c>
      <c r="H1136" s="741">
        <v>0</v>
      </c>
      <c r="I1136" s="741">
        <v>0</v>
      </c>
      <c r="J1136" s="741">
        <v>0</v>
      </c>
      <c r="K1136" s="741">
        <v>0</v>
      </c>
      <c r="L1136" s="741">
        <v>0</v>
      </c>
      <c r="M1136" s="741">
        <v>0</v>
      </c>
      <c r="N1136" s="741">
        <v>0</v>
      </c>
      <c r="O1136" s="741">
        <v>0</v>
      </c>
      <c r="P1136" s="741">
        <v>0</v>
      </c>
      <c r="Q1136" s="741">
        <v>0</v>
      </c>
      <c r="R1136" s="741">
        <v>0</v>
      </c>
      <c r="S1136" s="741">
        <v>0</v>
      </c>
      <c r="T1136" s="740" t="s">
        <v>4004</v>
      </c>
    </row>
    <row r="1137" spans="1:20">
      <c r="A1137" s="739" t="s">
        <v>4000</v>
      </c>
      <c r="B1137" s="739" t="s">
        <v>1579</v>
      </c>
      <c r="C1137" s="739" t="s">
        <v>1580</v>
      </c>
      <c r="D1137" s="739" t="s">
        <v>816</v>
      </c>
      <c r="E1137" s="739" t="s">
        <v>4003</v>
      </c>
      <c r="F1137" s="741">
        <v>0</v>
      </c>
      <c r="G1137" s="741">
        <v>0</v>
      </c>
      <c r="H1137" s="741">
        <v>0</v>
      </c>
      <c r="I1137" s="741">
        <v>0</v>
      </c>
      <c r="J1137" s="741">
        <v>0</v>
      </c>
      <c r="K1137" s="741">
        <v>0</v>
      </c>
      <c r="L1137" s="741">
        <v>0</v>
      </c>
      <c r="M1137" s="741">
        <v>0</v>
      </c>
      <c r="N1137" s="741">
        <v>0</v>
      </c>
      <c r="O1137" s="741">
        <v>0</v>
      </c>
      <c r="P1137" s="741">
        <v>0</v>
      </c>
      <c r="Q1137" s="741">
        <v>0</v>
      </c>
      <c r="R1137" s="741">
        <v>0</v>
      </c>
      <c r="S1137" s="741">
        <v>0</v>
      </c>
      <c r="T1137" s="740" t="s">
        <v>4004</v>
      </c>
    </row>
    <row r="1138" spans="1:20">
      <c r="A1138" s="739" t="s">
        <v>4000</v>
      </c>
      <c r="B1138" s="739" t="s">
        <v>1581</v>
      </c>
      <c r="C1138" s="739" t="s">
        <v>1582</v>
      </c>
      <c r="D1138" s="739" t="s">
        <v>816</v>
      </c>
      <c r="E1138" s="739" t="s">
        <v>4003</v>
      </c>
      <c r="F1138" s="741">
        <v>0</v>
      </c>
      <c r="G1138" s="741">
        <v>0</v>
      </c>
      <c r="H1138" s="741">
        <v>0</v>
      </c>
      <c r="I1138" s="741">
        <v>0</v>
      </c>
      <c r="J1138" s="741">
        <v>0</v>
      </c>
      <c r="K1138" s="741">
        <v>0</v>
      </c>
      <c r="L1138" s="741">
        <v>0</v>
      </c>
      <c r="M1138" s="741">
        <v>0</v>
      </c>
      <c r="N1138" s="741">
        <v>0</v>
      </c>
      <c r="O1138" s="741">
        <v>0</v>
      </c>
      <c r="P1138" s="741">
        <v>0</v>
      </c>
      <c r="Q1138" s="741">
        <v>0</v>
      </c>
      <c r="R1138" s="741">
        <v>0</v>
      </c>
      <c r="S1138" s="741">
        <v>0</v>
      </c>
      <c r="T1138" s="740" t="s">
        <v>4004</v>
      </c>
    </row>
    <row r="1139" spans="1:20">
      <c r="A1139" s="739" t="s">
        <v>4000</v>
      </c>
      <c r="B1139" s="739" t="s">
        <v>1583</v>
      </c>
      <c r="C1139" s="739" t="s">
        <v>1584</v>
      </c>
      <c r="D1139" s="739" t="s">
        <v>816</v>
      </c>
      <c r="E1139" s="739" t="s">
        <v>4003</v>
      </c>
      <c r="F1139" s="741">
        <v>0</v>
      </c>
      <c r="G1139" s="741">
        <v>0</v>
      </c>
      <c r="H1139" s="741">
        <v>0</v>
      </c>
      <c r="I1139" s="741">
        <v>0</v>
      </c>
      <c r="J1139" s="741">
        <v>0</v>
      </c>
      <c r="K1139" s="741">
        <v>0</v>
      </c>
      <c r="L1139" s="741">
        <v>0</v>
      </c>
      <c r="M1139" s="741">
        <v>0</v>
      </c>
      <c r="N1139" s="741">
        <v>0</v>
      </c>
      <c r="O1139" s="741">
        <v>0</v>
      </c>
      <c r="P1139" s="741">
        <v>0</v>
      </c>
      <c r="Q1139" s="741">
        <v>0</v>
      </c>
      <c r="R1139" s="741">
        <v>0</v>
      </c>
      <c r="S1139" s="741">
        <v>0</v>
      </c>
      <c r="T1139" s="740" t="s">
        <v>4004</v>
      </c>
    </row>
    <row r="1140" spans="1:20">
      <c r="A1140" s="739" t="s">
        <v>4000</v>
      </c>
      <c r="B1140" s="739" t="s">
        <v>1585</v>
      </c>
      <c r="C1140" s="739" t="s">
        <v>1586</v>
      </c>
      <c r="D1140" s="739" t="s">
        <v>816</v>
      </c>
      <c r="E1140" s="739" t="s">
        <v>4003</v>
      </c>
      <c r="F1140" s="741">
        <v>0</v>
      </c>
      <c r="G1140" s="741">
        <v>0</v>
      </c>
      <c r="H1140" s="741">
        <v>0</v>
      </c>
      <c r="I1140" s="741">
        <v>0</v>
      </c>
      <c r="J1140" s="741">
        <v>0</v>
      </c>
      <c r="K1140" s="741">
        <v>0</v>
      </c>
      <c r="L1140" s="741">
        <v>0</v>
      </c>
      <c r="M1140" s="741">
        <v>0</v>
      </c>
      <c r="N1140" s="741">
        <v>0</v>
      </c>
      <c r="O1140" s="741">
        <v>0</v>
      </c>
      <c r="P1140" s="741">
        <v>0</v>
      </c>
      <c r="Q1140" s="741">
        <v>0</v>
      </c>
      <c r="R1140" s="741">
        <v>0</v>
      </c>
      <c r="S1140" s="741">
        <v>0</v>
      </c>
      <c r="T1140" s="740" t="s">
        <v>4004</v>
      </c>
    </row>
    <row r="1141" spans="1:20">
      <c r="A1141" s="739" t="s">
        <v>4000</v>
      </c>
      <c r="B1141" s="739" t="s">
        <v>1587</v>
      </c>
      <c r="C1141" s="739" t="s">
        <v>1588</v>
      </c>
      <c r="D1141" s="739" t="s">
        <v>816</v>
      </c>
      <c r="E1141" s="739" t="s">
        <v>4003</v>
      </c>
      <c r="F1141" s="741">
        <v>0</v>
      </c>
      <c r="G1141" s="741">
        <v>0</v>
      </c>
      <c r="H1141" s="741">
        <v>0</v>
      </c>
      <c r="I1141" s="741">
        <v>0</v>
      </c>
      <c r="J1141" s="741">
        <v>0</v>
      </c>
      <c r="K1141" s="741">
        <v>0</v>
      </c>
      <c r="L1141" s="741">
        <v>0</v>
      </c>
      <c r="M1141" s="741">
        <v>0</v>
      </c>
      <c r="N1141" s="741">
        <v>0</v>
      </c>
      <c r="O1141" s="741">
        <v>0</v>
      </c>
      <c r="P1141" s="741">
        <v>0</v>
      </c>
      <c r="Q1141" s="741">
        <v>0</v>
      </c>
      <c r="R1141" s="741">
        <v>0</v>
      </c>
      <c r="S1141" s="741">
        <v>0</v>
      </c>
      <c r="T1141" s="740" t="s">
        <v>4004</v>
      </c>
    </row>
    <row r="1142" spans="1:20">
      <c r="A1142" s="739" t="s">
        <v>4000</v>
      </c>
      <c r="B1142" s="739" t="s">
        <v>5588</v>
      </c>
      <c r="C1142" s="739" t="s">
        <v>1590</v>
      </c>
      <c r="D1142" s="739" t="s">
        <v>816</v>
      </c>
      <c r="E1142" s="739" t="s">
        <v>4003</v>
      </c>
      <c r="F1142" s="740" t="s">
        <v>4004</v>
      </c>
      <c r="G1142" s="740" t="s">
        <v>4004</v>
      </c>
      <c r="H1142" s="740" t="s">
        <v>4004</v>
      </c>
      <c r="I1142" s="740" t="s">
        <v>4004</v>
      </c>
      <c r="J1142" s="741">
        <v>-1.2670731235736171E-2</v>
      </c>
      <c r="K1142" s="741">
        <v>-0.12919923755270402</v>
      </c>
      <c r="L1142" s="741">
        <v>-0.12919923755270402</v>
      </c>
      <c r="M1142" s="741">
        <v>-0.12919923755270402</v>
      </c>
      <c r="N1142" s="741">
        <v>-0.12919923755270402</v>
      </c>
      <c r="O1142" s="740" t="s">
        <v>4004</v>
      </c>
      <c r="P1142" s="740" t="s">
        <v>4004</v>
      </c>
      <c r="Q1142" s="740" t="s">
        <v>4004</v>
      </c>
      <c r="R1142" s="740" t="s">
        <v>4004</v>
      </c>
      <c r="S1142" s="740" t="s">
        <v>4004</v>
      </c>
      <c r="T1142" s="741">
        <v>0</v>
      </c>
    </row>
    <row r="1143" spans="1:20">
      <c r="A1143" s="739" t="s">
        <v>4000</v>
      </c>
      <c r="B1143" s="739" t="s">
        <v>5589</v>
      </c>
      <c r="C1143" s="739" t="s">
        <v>1592</v>
      </c>
      <c r="D1143" s="739" t="s">
        <v>816</v>
      </c>
      <c r="E1143" s="739" t="s">
        <v>4003</v>
      </c>
      <c r="F1143" s="740" t="s">
        <v>4004</v>
      </c>
      <c r="G1143" s="740" t="s">
        <v>4004</v>
      </c>
      <c r="H1143" s="740" t="s">
        <v>4004</v>
      </c>
      <c r="I1143" s="740" t="s">
        <v>4004</v>
      </c>
      <c r="J1143" s="741">
        <v>-13.005306707268431</v>
      </c>
      <c r="K1143" s="741">
        <v>-19.593573909891177</v>
      </c>
      <c r="L1143" s="741">
        <v>-2.9018696266671236</v>
      </c>
      <c r="M1143" s="741">
        <v>-2.9018696266671236</v>
      </c>
      <c r="N1143" s="741">
        <v>-2.9018696266671236</v>
      </c>
      <c r="O1143" s="740" t="s">
        <v>4004</v>
      </c>
      <c r="P1143" s="740" t="s">
        <v>4004</v>
      </c>
      <c r="Q1143" s="740" t="s">
        <v>4004</v>
      </c>
      <c r="R1143" s="740" t="s">
        <v>4004</v>
      </c>
      <c r="S1143" s="740" t="s">
        <v>4004</v>
      </c>
      <c r="T1143" s="741">
        <v>0</v>
      </c>
    </row>
    <row r="1144" spans="1:20">
      <c r="A1144" s="739" t="s">
        <v>4000</v>
      </c>
      <c r="B1144" s="739" t="s">
        <v>5590</v>
      </c>
      <c r="C1144" s="739" t="s">
        <v>1594</v>
      </c>
      <c r="D1144" s="739" t="s">
        <v>816</v>
      </c>
      <c r="E1144" s="739" t="s">
        <v>4003</v>
      </c>
      <c r="F1144" s="740" t="s">
        <v>4004</v>
      </c>
      <c r="G1144" s="740" t="s">
        <v>4004</v>
      </c>
      <c r="H1144" s="740" t="s">
        <v>4004</v>
      </c>
      <c r="I1144" s="740" t="s">
        <v>4004</v>
      </c>
      <c r="J1144" s="741">
        <v>-3.210960037921514</v>
      </c>
      <c r="K1144" s="741">
        <v>-3.8027968693624201</v>
      </c>
      <c r="L1144" s="741">
        <v>5.6549726407927006</v>
      </c>
      <c r="M1144" s="741">
        <v>5.6549726407927006</v>
      </c>
      <c r="N1144" s="741">
        <v>5.6549726407927006</v>
      </c>
      <c r="O1144" s="740" t="s">
        <v>4004</v>
      </c>
      <c r="P1144" s="740" t="s">
        <v>4004</v>
      </c>
      <c r="Q1144" s="740" t="s">
        <v>4004</v>
      </c>
      <c r="R1144" s="740" t="s">
        <v>4004</v>
      </c>
      <c r="S1144" s="740" t="s">
        <v>4004</v>
      </c>
      <c r="T1144" s="741">
        <v>0</v>
      </c>
    </row>
    <row r="1145" spans="1:20">
      <c r="A1145" s="739" t="s">
        <v>4000</v>
      </c>
      <c r="B1145" s="739" t="s">
        <v>5591</v>
      </c>
      <c r="C1145" s="739" t="s">
        <v>1596</v>
      </c>
      <c r="D1145" s="739" t="s">
        <v>816</v>
      </c>
      <c r="E1145" s="739" t="s">
        <v>4003</v>
      </c>
      <c r="F1145" s="740" t="s">
        <v>4004</v>
      </c>
      <c r="G1145" s="740" t="s">
        <v>4004</v>
      </c>
      <c r="H1145" s="740" t="s">
        <v>4004</v>
      </c>
      <c r="I1145" s="740" t="s">
        <v>4004</v>
      </c>
      <c r="J1145" s="741">
        <v>0.4750873849600733</v>
      </c>
      <c r="K1145" s="741">
        <v>0.4750873849600733</v>
      </c>
      <c r="L1145" s="741">
        <v>0.4750873849600733</v>
      </c>
      <c r="M1145" s="741">
        <v>0.4750873849600733</v>
      </c>
      <c r="N1145" s="741">
        <v>0.4750873849600733</v>
      </c>
      <c r="O1145" s="740" t="s">
        <v>4004</v>
      </c>
      <c r="P1145" s="740" t="s">
        <v>4004</v>
      </c>
      <c r="Q1145" s="740" t="s">
        <v>4004</v>
      </c>
      <c r="R1145" s="740" t="s">
        <v>4004</v>
      </c>
      <c r="S1145" s="740" t="s">
        <v>4004</v>
      </c>
      <c r="T1145" s="741">
        <v>0</v>
      </c>
    </row>
    <row r="1146" spans="1:20">
      <c r="A1146" s="739" t="s">
        <v>4000</v>
      </c>
      <c r="B1146" s="739" t="s">
        <v>5592</v>
      </c>
      <c r="C1146" s="739" t="s">
        <v>1598</v>
      </c>
      <c r="D1146" s="739" t="s">
        <v>816</v>
      </c>
      <c r="E1146" s="739" t="s">
        <v>4003</v>
      </c>
      <c r="F1146" s="740" t="s">
        <v>4004</v>
      </c>
      <c r="G1146" s="740" t="s">
        <v>4004</v>
      </c>
      <c r="H1146" s="740" t="s">
        <v>4004</v>
      </c>
      <c r="I1146" s="740" t="s">
        <v>4004</v>
      </c>
      <c r="J1146" s="741">
        <v>0</v>
      </c>
      <c r="K1146" s="741">
        <v>0</v>
      </c>
      <c r="L1146" s="741">
        <v>0</v>
      </c>
      <c r="M1146" s="741">
        <v>0</v>
      </c>
      <c r="N1146" s="741">
        <v>0</v>
      </c>
      <c r="O1146" s="740" t="s">
        <v>4004</v>
      </c>
      <c r="P1146" s="740" t="s">
        <v>4004</v>
      </c>
      <c r="Q1146" s="740" t="s">
        <v>4004</v>
      </c>
      <c r="R1146" s="740" t="s">
        <v>4004</v>
      </c>
      <c r="S1146" s="740" t="s">
        <v>4004</v>
      </c>
      <c r="T1146" s="741">
        <v>0</v>
      </c>
    </row>
    <row r="1147" spans="1:20">
      <c r="A1147" s="739" t="s">
        <v>4000</v>
      </c>
      <c r="B1147" s="739" t="s">
        <v>5593</v>
      </c>
      <c r="C1147" s="739" t="s">
        <v>1600</v>
      </c>
      <c r="D1147" s="739" t="s">
        <v>816</v>
      </c>
      <c r="E1147" s="739" t="s">
        <v>4003</v>
      </c>
      <c r="F1147" s="740" t="s">
        <v>4004</v>
      </c>
      <c r="G1147" s="740" t="s">
        <v>4004</v>
      </c>
      <c r="H1147" s="740" t="s">
        <v>4004</v>
      </c>
      <c r="I1147" s="740" t="s">
        <v>4004</v>
      </c>
      <c r="J1147" s="741">
        <v>0</v>
      </c>
      <c r="K1147" s="741">
        <v>0</v>
      </c>
      <c r="L1147" s="741">
        <v>0</v>
      </c>
      <c r="M1147" s="741">
        <v>0</v>
      </c>
      <c r="N1147" s="741">
        <v>0</v>
      </c>
      <c r="O1147" s="740" t="s">
        <v>4004</v>
      </c>
      <c r="P1147" s="740" t="s">
        <v>4004</v>
      </c>
      <c r="Q1147" s="740" t="s">
        <v>4004</v>
      </c>
      <c r="R1147" s="740" t="s">
        <v>4004</v>
      </c>
      <c r="S1147" s="740" t="s">
        <v>4004</v>
      </c>
      <c r="T1147" s="741">
        <v>0</v>
      </c>
    </row>
    <row r="1148" spans="1:20">
      <c r="A1148" s="739" t="s">
        <v>4000</v>
      </c>
      <c r="B1148" s="739" t="s">
        <v>5594</v>
      </c>
      <c r="C1148" s="739" t="s">
        <v>1602</v>
      </c>
      <c r="D1148" s="739" t="s">
        <v>816</v>
      </c>
      <c r="E1148" s="739" t="s">
        <v>4003</v>
      </c>
      <c r="F1148" s="740" t="s">
        <v>4004</v>
      </c>
      <c r="G1148" s="740" t="s">
        <v>4004</v>
      </c>
      <c r="H1148" s="740" t="s">
        <v>4004</v>
      </c>
      <c r="I1148" s="740" t="s">
        <v>4004</v>
      </c>
      <c r="J1148" s="741">
        <v>8.7985057947623275</v>
      </c>
      <c r="K1148" s="741">
        <v>8.7985057947623275</v>
      </c>
      <c r="L1148" s="741">
        <v>8.7985057947623275</v>
      </c>
      <c r="M1148" s="741">
        <v>8.7985057947623275</v>
      </c>
      <c r="N1148" s="741">
        <v>8.7985057947623275</v>
      </c>
      <c r="O1148" s="740" t="s">
        <v>4004</v>
      </c>
      <c r="P1148" s="740" t="s">
        <v>4004</v>
      </c>
      <c r="Q1148" s="740" t="s">
        <v>4004</v>
      </c>
      <c r="R1148" s="740" t="s">
        <v>4004</v>
      </c>
      <c r="S1148" s="740" t="s">
        <v>4004</v>
      </c>
      <c r="T1148" s="741">
        <v>0</v>
      </c>
    </row>
    <row r="1149" spans="1:20">
      <c r="A1149" s="739" t="s">
        <v>4000</v>
      </c>
      <c r="B1149" s="739" t="s">
        <v>5595</v>
      </c>
      <c r="C1149" s="739" t="s">
        <v>1604</v>
      </c>
      <c r="D1149" s="739" t="s">
        <v>816</v>
      </c>
      <c r="E1149" s="739" t="s">
        <v>4003</v>
      </c>
      <c r="F1149" s="740" t="s">
        <v>4004</v>
      </c>
      <c r="G1149" s="740" t="s">
        <v>4004</v>
      </c>
      <c r="H1149" s="740" t="s">
        <v>4004</v>
      </c>
      <c r="I1149" s="740" t="s">
        <v>4004</v>
      </c>
      <c r="J1149" s="741">
        <v>36.349874086975504</v>
      </c>
      <c r="K1149" s="741">
        <v>36.349874086975504</v>
      </c>
      <c r="L1149" s="741">
        <v>36.349874086975504</v>
      </c>
      <c r="M1149" s="741">
        <v>36.349874086975504</v>
      </c>
      <c r="N1149" s="741">
        <v>36.349874086975504</v>
      </c>
      <c r="O1149" s="740" t="s">
        <v>4004</v>
      </c>
      <c r="P1149" s="740" t="s">
        <v>4004</v>
      </c>
      <c r="Q1149" s="740" t="s">
        <v>4004</v>
      </c>
      <c r="R1149" s="740" t="s">
        <v>4004</v>
      </c>
      <c r="S1149" s="740" t="s">
        <v>4004</v>
      </c>
      <c r="T1149" s="741">
        <v>0</v>
      </c>
    </row>
    <row r="1150" spans="1:20">
      <c r="A1150" s="739" t="s">
        <v>4000</v>
      </c>
      <c r="B1150" s="739" t="s">
        <v>5596</v>
      </c>
      <c r="C1150" s="739" t="s">
        <v>1606</v>
      </c>
      <c r="D1150" s="739" t="s">
        <v>816</v>
      </c>
      <c r="E1150" s="739" t="s">
        <v>4003</v>
      </c>
      <c r="F1150" s="740" t="s">
        <v>4004</v>
      </c>
      <c r="G1150" s="740" t="s">
        <v>4004</v>
      </c>
      <c r="H1150" s="740" t="s">
        <v>4004</v>
      </c>
      <c r="I1150" s="740" t="s">
        <v>4004</v>
      </c>
      <c r="J1150" s="741">
        <v>10.968346001169429</v>
      </c>
      <c r="K1150" s="741">
        <v>10.968346001169429</v>
      </c>
      <c r="L1150" s="741">
        <v>10.968346001169429</v>
      </c>
      <c r="M1150" s="741">
        <v>10.968346001169429</v>
      </c>
      <c r="N1150" s="741">
        <v>10.968346001169429</v>
      </c>
      <c r="O1150" s="740" t="s">
        <v>4004</v>
      </c>
      <c r="P1150" s="740" t="s">
        <v>4004</v>
      </c>
      <c r="Q1150" s="740" t="s">
        <v>4004</v>
      </c>
      <c r="R1150" s="740" t="s">
        <v>4004</v>
      </c>
      <c r="S1150" s="740" t="s">
        <v>4004</v>
      </c>
      <c r="T1150" s="741">
        <v>0</v>
      </c>
    </row>
    <row r="1151" spans="1:20">
      <c r="A1151" s="739" t="s">
        <v>4000</v>
      </c>
      <c r="B1151" s="739" t="s">
        <v>5597</v>
      </c>
      <c r="C1151" s="739" t="s">
        <v>1608</v>
      </c>
      <c r="D1151" s="739" t="s">
        <v>816</v>
      </c>
      <c r="E1151" s="739" t="s">
        <v>4003</v>
      </c>
      <c r="F1151" s="740" t="s">
        <v>4004</v>
      </c>
      <c r="G1151" s="740" t="s">
        <v>4004</v>
      </c>
      <c r="H1151" s="740" t="s">
        <v>4004</v>
      </c>
      <c r="I1151" s="740" t="s">
        <v>4004</v>
      </c>
      <c r="J1151" s="741">
        <v>-0.63672251617641262</v>
      </c>
      <c r="K1151" s="741">
        <v>-0.63672251617641262</v>
      </c>
      <c r="L1151" s="741">
        <v>-0.63672251617641262</v>
      </c>
      <c r="M1151" s="741">
        <v>-0.63672251617641262</v>
      </c>
      <c r="N1151" s="741">
        <v>-0.63672251617641262</v>
      </c>
      <c r="O1151" s="740" t="s">
        <v>4004</v>
      </c>
      <c r="P1151" s="740" t="s">
        <v>4004</v>
      </c>
      <c r="Q1151" s="740" t="s">
        <v>4004</v>
      </c>
      <c r="R1151" s="740" t="s">
        <v>4004</v>
      </c>
      <c r="S1151" s="740" t="s">
        <v>4004</v>
      </c>
      <c r="T1151" s="741">
        <v>0</v>
      </c>
    </row>
    <row r="1152" spans="1:20">
      <c r="A1152" s="739" t="s">
        <v>4000</v>
      </c>
      <c r="B1152" s="739" t="s">
        <v>5598</v>
      </c>
      <c r="C1152" s="739" t="s">
        <v>1610</v>
      </c>
      <c r="D1152" s="739" t="s">
        <v>816</v>
      </c>
      <c r="E1152" s="739" t="s">
        <v>4003</v>
      </c>
      <c r="F1152" s="740" t="s">
        <v>4004</v>
      </c>
      <c r="G1152" s="740" t="s">
        <v>4004</v>
      </c>
      <c r="H1152" s="740" t="s">
        <v>4004</v>
      </c>
      <c r="I1152" s="740" t="s">
        <v>4004</v>
      </c>
      <c r="J1152" s="741">
        <v>0</v>
      </c>
      <c r="K1152" s="741">
        <v>0</v>
      </c>
      <c r="L1152" s="741">
        <v>0</v>
      </c>
      <c r="M1152" s="741">
        <v>0</v>
      </c>
      <c r="N1152" s="741">
        <v>0</v>
      </c>
      <c r="O1152" s="740" t="s">
        <v>4004</v>
      </c>
      <c r="P1152" s="740" t="s">
        <v>4004</v>
      </c>
      <c r="Q1152" s="740" t="s">
        <v>4004</v>
      </c>
      <c r="R1152" s="740" t="s">
        <v>4004</v>
      </c>
      <c r="S1152" s="740" t="s">
        <v>4004</v>
      </c>
      <c r="T1152" s="741">
        <v>0</v>
      </c>
    </row>
    <row r="1153" spans="1:20">
      <c r="A1153" s="739" t="s">
        <v>4000</v>
      </c>
      <c r="B1153" s="739" t="s">
        <v>5599</v>
      </c>
      <c r="C1153" s="739" t="s">
        <v>1612</v>
      </c>
      <c r="D1153" s="739" t="s">
        <v>816</v>
      </c>
      <c r="E1153" s="739" t="s">
        <v>4003</v>
      </c>
      <c r="F1153" s="740" t="s">
        <v>4004</v>
      </c>
      <c r="G1153" s="740" t="s">
        <v>4004</v>
      </c>
      <c r="H1153" s="740" t="s">
        <v>4004</v>
      </c>
      <c r="I1153" s="740" t="s">
        <v>4004</v>
      </c>
      <c r="J1153" s="741">
        <v>0</v>
      </c>
      <c r="K1153" s="741">
        <v>0</v>
      </c>
      <c r="L1153" s="741">
        <v>0</v>
      </c>
      <c r="M1153" s="741">
        <v>0</v>
      </c>
      <c r="N1153" s="741">
        <v>0</v>
      </c>
      <c r="O1153" s="740" t="s">
        <v>4004</v>
      </c>
      <c r="P1153" s="740" t="s">
        <v>4004</v>
      </c>
      <c r="Q1153" s="740" t="s">
        <v>4004</v>
      </c>
      <c r="R1153" s="740" t="s">
        <v>4004</v>
      </c>
      <c r="S1153" s="740" t="s">
        <v>4004</v>
      </c>
      <c r="T1153" s="741">
        <v>0</v>
      </c>
    </row>
    <row r="1154" spans="1:20">
      <c r="A1154" s="739" t="s">
        <v>4000</v>
      </c>
      <c r="B1154" s="739" t="s">
        <v>1613</v>
      </c>
      <c r="C1154" s="739" t="s">
        <v>1614</v>
      </c>
      <c r="D1154" s="739" t="s">
        <v>816</v>
      </c>
      <c r="E1154" s="739" t="s">
        <v>4003</v>
      </c>
      <c r="F1154" s="741">
        <v>0</v>
      </c>
      <c r="G1154" s="741">
        <v>0</v>
      </c>
      <c r="H1154" s="741">
        <v>0</v>
      </c>
      <c r="I1154" s="741">
        <v>0</v>
      </c>
      <c r="J1154" s="741">
        <v>0</v>
      </c>
      <c r="K1154" s="741">
        <v>0</v>
      </c>
      <c r="L1154" s="741">
        <v>0</v>
      </c>
      <c r="M1154" s="741">
        <v>0</v>
      </c>
      <c r="N1154" s="741">
        <v>0</v>
      </c>
      <c r="O1154" s="741">
        <v>0</v>
      </c>
      <c r="P1154" s="741">
        <v>0</v>
      </c>
      <c r="Q1154" s="741">
        <v>0</v>
      </c>
      <c r="R1154" s="741">
        <v>0</v>
      </c>
      <c r="S1154" s="741">
        <v>0</v>
      </c>
      <c r="T1154" s="740" t="s">
        <v>4004</v>
      </c>
    </row>
    <row r="1155" spans="1:20">
      <c r="A1155" s="739" t="s">
        <v>4000</v>
      </c>
      <c r="B1155" s="739" t="s">
        <v>1615</v>
      </c>
      <c r="C1155" s="739" t="s">
        <v>1616</v>
      </c>
      <c r="D1155" s="739" t="s">
        <v>816</v>
      </c>
      <c r="E1155" s="739" t="s">
        <v>4003</v>
      </c>
      <c r="F1155" s="741">
        <v>0</v>
      </c>
      <c r="G1155" s="741">
        <v>0</v>
      </c>
      <c r="H1155" s="741">
        <v>0</v>
      </c>
      <c r="I1155" s="741">
        <v>0</v>
      </c>
      <c r="J1155" s="741">
        <v>0</v>
      </c>
      <c r="K1155" s="741">
        <v>0</v>
      </c>
      <c r="L1155" s="741">
        <v>0</v>
      </c>
      <c r="M1155" s="741">
        <v>0</v>
      </c>
      <c r="N1155" s="741">
        <v>0</v>
      </c>
      <c r="O1155" s="741">
        <v>0</v>
      </c>
      <c r="P1155" s="741">
        <v>0</v>
      </c>
      <c r="Q1155" s="741">
        <v>0</v>
      </c>
      <c r="R1155" s="741">
        <v>0</v>
      </c>
      <c r="S1155" s="741">
        <v>0</v>
      </c>
      <c r="T1155" s="740" t="s">
        <v>4004</v>
      </c>
    </row>
    <row r="1156" spans="1:20">
      <c r="A1156" s="739" t="s">
        <v>4000</v>
      </c>
      <c r="B1156" s="739" t="s">
        <v>1617</v>
      </c>
      <c r="C1156" s="739" t="s">
        <v>1618</v>
      </c>
      <c r="D1156" s="739" t="s">
        <v>816</v>
      </c>
      <c r="E1156" s="739" t="s">
        <v>4003</v>
      </c>
      <c r="F1156" s="741">
        <v>0</v>
      </c>
      <c r="G1156" s="741">
        <v>0</v>
      </c>
      <c r="H1156" s="741">
        <v>0</v>
      </c>
      <c r="I1156" s="741">
        <v>0</v>
      </c>
      <c r="J1156" s="741">
        <v>0</v>
      </c>
      <c r="K1156" s="741">
        <v>0</v>
      </c>
      <c r="L1156" s="741">
        <v>0</v>
      </c>
      <c r="M1156" s="741">
        <v>0</v>
      </c>
      <c r="N1156" s="741">
        <v>0</v>
      </c>
      <c r="O1156" s="741">
        <v>0</v>
      </c>
      <c r="P1156" s="741">
        <v>0</v>
      </c>
      <c r="Q1156" s="741">
        <v>0</v>
      </c>
      <c r="R1156" s="741">
        <v>0</v>
      </c>
      <c r="S1156" s="741">
        <v>0</v>
      </c>
      <c r="T1156" s="740" t="s">
        <v>4004</v>
      </c>
    </row>
    <row r="1157" spans="1:20">
      <c r="A1157" s="739" t="s">
        <v>4000</v>
      </c>
      <c r="B1157" s="739" t="s">
        <v>1619</v>
      </c>
      <c r="C1157" s="739" t="s">
        <v>1620</v>
      </c>
      <c r="D1157" s="739" t="s">
        <v>816</v>
      </c>
      <c r="E1157" s="739" t="s">
        <v>4003</v>
      </c>
      <c r="F1157" s="741">
        <v>0</v>
      </c>
      <c r="G1157" s="741">
        <v>0</v>
      </c>
      <c r="H1157" s="741">
        <v>0</v>
      </c>
      <c r="I1157" s="741">
        <v>0</v>
      </c>
      <c r="J1157" s="741">
        <v>0</v>
      </c>
      <c r="K1157" s="741">
        <v>0</v>
      </c>
      <c r="L1157" s="741">
        <v>0</v>
      </c>
      <c r="M1157" s="741">
        <v>0</v>
      </c>
      <c r="N1157" s="741">
        <v>0</v>
      </c>
      <c r="O1157" s="741">
        <v>0</v>
      </c>
      <c r="P1157" s="741">
        <v>0</v>
      </c>
      <c r="Q1157" s="741">
        <v>0</v>
      </c>
      <c r="R1157" s="741">
        <v>0</v>
      </c>
      <c r="S1157" s="741">
        <v>0</v>
      </c>
      <c r="T1157" s="740" t="s">
        <v>4004</v>
      </c>
    </row>
    <row r="1158" spans="1:20">
      <c r="A1158" s="739" t="s">
        <v>4000</v>
      </c>
      <c r="B1158" s="739" t="s">
        <v>1621</v>
      </c>
      <c r="C1158" s="739" t="s">
        <v>1622</v>
      </c>
      <c r="D1158" s="739" t="s">
        <v>816</v>
      </c>
      <c r="E1158" s="739" t="s">
        <v>4003</v>
      </c>
      <c r="F1158" s="741">
        <v>0</v>
      </c>
      <c r="G1158" s="741">
        <v>0</v>
      </c>
      <c r="H1158" s="741">
        <v>0</v>
      </c>
      <c r="I1158" s="741">
        <v>0</v>
      </c>
      <c r="J1158" s="741">
        <v>0</v>
      </c>
      <c r="K1158" s="741">
        <v>0</v>
      </c>
      <c r="L1158" s="741">
        <v>0</v>
      </c>
      <c r="M1158" s="741">
        <v>0</v>
      </c>
      <c r="N1158" s="741">
        <v>0</v>
      </c>
      <c r="O1158" s="741">
        <v>0</v>
      </c>
      <c r="P1158" s="741">
        <v>0</v>
      </c>
      <c r="Q1158" s="741">
        <v>0</v>
      </c>
      <c r="R1158" s="741">
        <v>0</v>
      </c>
      <c r="S1158" s="741">
        <v>0</v>
      </c>
      <c r="T1158" s="740" t="s">
        <v>4004</v>
      </c>
    </row>
    <row r="1159" spans="1:20">
      <c r="A1159" s="739" t="s">
        <v>4000</v>
      </c>
      <c r="B1159" s="739" t="s">
        <v>1623</v>
      </c>
      <c r="C1159" s="739" t="s">
        <v>1624</v>
      </c>
      <c r="D1159" s="739" t="s">
        <v>816</v>
      </c>
      <c r="E1159" s="739" t="s">
        <v>4003</v>
      </c>
      <c r="F1159" s="741">
        <v>0</v>
      </c>
      <c r="G1159" s="741">
        <v>0</v>
      </c>
      <c r="H1159" s="741">
        <v>0</v>
      </c>
      <c r="I1159" s="741">
        <v>0</v>
      </c>
      <c r="J1159" s="741">
        <v>0</v>
      </c>
      <c r="K1159" s="741">
        <v>0</v>
      </c>
      <c r="L1159" s="741">
        <v>0</v>
      </c>
      <c r="M1159" s="741">
        <v>0</v>
      </c>
      <c r="N1159" s="741">
        <v>0</v>
      </c>
      <c r="O1159" s="741">
        <v>0</v>
      </c>
      <c r="P1159" s="741">
        <v>0</v>
      </c>
      <c r="Q1159" s="741">
        <v>0</v>
      </c>
      <c r="R1159" s="741">
        <v>0</v>
      </c>
      <c r="S1159" s="741">
        <v>0</v>
      </c>
      <c r="T1159" s="740" t="s">
        <v>4004</v>
      </c>
    </row>
    <row r="1160" spans="1:20">
      <c r="A1160" s="739" t="s">
        <v>4000</v>
      </c>
      <c r="B1160" s="739" t="s">
        <v>1625</v>
      </c>
      <c r="C1160" s="739" t="s">
        <v>1626</v>
      </c>
      <c r="D1160" s="739" t="s">
        <v>816</v>
      </c>
      <c r="E1160" s="739" t="s">
        <v>4003</v>
      </c>
      <c r="F1160" s="741">
        <v>0</v>
      </c>
      <c r="G1160" s="741">
        <v>0</v>
      </c>
      <c r="H1160" s="741">
        <v>0</v>
      </c>
      <c r="I1160" s="741">
        <v>0</v>
      </c>
      <c r="J1160" s="741">
        <v>0</v>
      </c>
      <c r="K1160" s="741">
        <v>0</v>
      </c>
      <c r="L1160" s="741">
        <v>0</v>
      </c>
      <c r="M1160" s="741">
        <v>0</v>
      </c>
      <c r="N1160" s="741">
        <v>0</v>
      </c>
      <c r="O1160" s="741">
        <v>0</v>
      </c>
      <c r="P1160" s="741">
        <v>0</v>
      </c>
      <c r="Q1160" s="741">
        <v>0</v>
      </c>
      <c r="R1160" s="741">
        <v>0</v>
      </c>
      <c r="S1160" s="741">
        <v>0</v>
      </c>
      <c r="T1160" s="740" t="s">
        <v>4004</v>
      </c>
    </row>
    <row r="1161" spans="1:20">
      <c r="A1161" s="739" t="s">
        <v>4000</v>
      </c>
      <c r="B1161" s="739" t="s">
        <v>1627</v>
      </c>
      <c r="C1161" s="739" t="s">
        <v>1628</v>
      </c>
      <c r="D1161" s="739" t="s">
        <v>816</v>
      </c>
      <c r="E1161" s="739" t="s">
        <v>4003</v>
      </c>
      <c r="F1161" s="741">
        <v>0</v>
      </c>
      <c r="G1161" s="741">
        <v>0</v>
      </c>
      <c r="H1161" s="741">
        <v>0</v>
      </c>
      <c r="I1161" s="741">
        <v>0</v>
      </c>
      <c r="J1161" s="741">
        <v>3.6350118229179049</v>
      </c>
      <c r="K1161" s="741">
        <v>3.6350118229179049</v>
      </c>
      <c r="L1161" s="741">
        <v>3.6350118229179049</v>
      </c>
      <c r="M1161" s="741">
        <v>3.6350118229179049</v>
      </c>
      <c r="N1161" s="741">
        <v>3.6350118229179049</v>
      </c>
      <c r="O1161" s="741">
        <v>0</v>
      </c>
      <c r="P1161" s="741">
        <v>0</v>
      </c>
      <c r="Q1161" s="741">
        <v>0</v>
      </c>
      <c r="R1161" s="741">
        <v>0</v>
      </c>
      <c r="S1161" s="741">
        <v>0</v>
      </c>
      <c r="T1161" s="740" t="s">
        <v>4004</v>
      </c>
    </row>
    <row r="1162" spans="1:20">
      <c r="A1162" s="739" t="s">
        <v>4000</v>
      </c>
      <c r="B1162" s="739" t="s">
        <v>1629</v>
      </c>
      <c r="C1162" s="739" t="s">
        <v>1630</v>
      </c>
      <c r="D1162" s="739" t="s">
        <v>816</v>
      </c>
      <c r="E1162" s="739" t="s">
        <v>4003</v>
      </c>
      <c r="F1162" s="741">
        <v>0</v>
      </c>
      <c r="G1162" s="741">
        <v>0</v>
      </c>
      <c r="H1162" s="741">
        <v>0</v>
      </c>
      <c r="I1162" s="741">
        <v>0</v>
      </c>
      <c r="J1162" s="741">
        <v>4.523207267688476</v>
      </c>
      <c r="K1162" s="741">
        <v>4.523207267688476</v>
      </c>
      <c r="L1162" s="741">
        <v>4.523207267688476</v>
      </c>
      <c r="M1162" s="741">
        <v>4.523207267688476</v>
      </c>
      <c r="N1162" s="741">
        <v>4.523207267688476</v>
      </c>
      <c r="O1162" s="741">
        <v>0</v>
      </c>
      <c r="P1162" s="741">
        <v>0</v>
      </c>
      <c r="Q1162" s="741">
        <v>0</v>
      </c>
      <c r="R1162" s="741">
        <v>0</v>
      </c>
      <c r="S1162" s="741">
        <v>0</v>
      </c>
      <c r="T1162" s="740" t="s">
        <v>4004</v>
      </c>
    </row>
    <row r="1163" spans="1:20">
      <c r="A1163" s="739" t="s">
        <v>4000</v>
      </c>
      <c r="B1163" s="739" t="s">
        <v>1631</v>
      </c>
      <c r="C1163" s="739" t="s">
        <v>1632</v>
      </c>
      <c r="D1163" s="739" t="s">
        <v>816</v>
      </c>
      <c r="E1163" s="739" t="s">
        <v>4003</v>
      </c>
      <c r="F1163" s="741">
        <v>0</v>
      </c>
      <c r="G1163" s="741">
        <v>0</v>
      </c>
      <c r="H1163" s="741">
        <v>0</v>
      </c>
      <c r="I1163" s="741">
        <v>0</v>
      </c>
      <c r="J1163" s="741">
        <v>0</v>
      </c>
      <c r="K1163" s="741">
        <v>0</v>
      </c>
      <c r="L1163" s="741">
        <v>0</v>
      </c>
      <c r="M1163" s="741">
        <v>0</v>
      </c>
      <c r="N1163" s="741">
        <v>0</v>
      </c>
      <c r="O1163" s="741">
        <v>0</v>
      </c>
      <c r="P1163" s="741">
        <v>0</v>
      </c>
      <c r="Q1163" s="741">
        <v>0</v>
      </c>
      <c r="R1163" s="741">
        <v>0</v>
      </c>
      <c r="S1163" s="741">
        <v>0</v>
      </c>
      <c r="T1163" s="740" t="s">
        <v>4004</v>
      </c>
    </row>
    <row r="1164" spans="1:20">
      <c r="A1164" s="739" t="s">
        <v>4000</v>
      </c>
      <c r="B1164" s="739" t="s">
        <v>1633</v>
      </c>
      <c r="C1164" s="739" t="s">
        <v>1634</v>
      </c>
      <c r="D1164" s="739" t="s">
        <v>816</v>
      </c>
      <c r="E1164" s="739" t="s">
        <v>4003</v>
      </c>
      <c r="F1164" s="741">
        <v>0</v>
      </c>
      <c r="G1164" s="741">
        <v>0</v>
      </c>
      <c r="H1164" s="741">
        <v>0</v>
      </c>
      <c r="I1164" s="741">
        <v>0</v>
      </c>
      <c r="J1164" s="741">
        <v>0</v>
      </c>
      <c r="K1164" s="741">
        <v>0</v>
      </c>
      <c r="L1164" s="741">
        <v>0</v>
      </c>
      <c r="M1164" s="741">
        <v>0</v>
      </c>
      <c r="N1164" s="741">
        <v>0</v>
      </c>
      <c r="O1164" s="741">
        <v>0</v>
      </c>
      <c r="P1164" s="741">
        <v>0</v>
      </c>
      <c r="Q1164" s="741">
        <v>0</v>
      </c>
      <c r="R1164" s="741">
        <v>0</v>
      </c>
      <c r="S1164" s="741">
        <v>0</v>
      </c>
      <c r="T1164" s="740" t="s">
        <v>4004</v>
      </c>
    </row>
    <row r="1165" spans="1:20">
      <c r="A1165" s="739" t="s">
        <v>4000</v>
      </c>
      <c r="B1165" s="739" t="s">
        <v>1635</v>
      </c>
      <c r="C1165" s="739" t="s">
        <v>1636</v>
      </c>
      <c r="D1165" s="739" t="s">
        <v>816</v>
      </c>
      <c r="E1165" s="739" t="s">
        <v>4003</v>
      </c>
      <c r="F1165" s="741">
        <v>0</v>
      </c>
      <c r="G1165" s="741">
        <v>0</v>
      </c>
      <c r="H1165" s="741">
        <v>0</v>
      </c>
      <c r="I1165" s="741">
        <v>0</v>
      </c>
      <c r="J1165" s="741">
        <v>0</v>
      </c>
      <c r="K1165" s="741">
        <v>0</v>
      </c>
      <c r="L1165" s="741">
        <v>0</v>
      </c>
      <c r="M1165" s="741">
        <v>0</v>
      </c>
      <c r="N1165" s="741">
        <v>0</v>
      </c>
      <c r="O1165" s="741">
        <v>0</v>
      </c>
      <c r="P1165" s="741">
        <v>0</v>
      </c>
      <c r="Q1165" s="741">
        <v>0</v>
      </c>
      <c r="R1165" s="741">
        <v>0</v>
      </c>
      <c r="S1165" s="741">
        <v>0</v>
      </c>
      <c r="T1165" s="740" t="s">
        <v>4004</v>
      </c>
    </row>
    <row r="1166" spans="1:20">
      <c r="A1166" s="739" t="s">
        <v>4000</v>
      </c>
      <c r="B1166" s="739" t="s">
        <v>5600</v>
      </c>
      <c r="C1166" s="739" t="s">
        <v>5601</v>
      </c>
      <c r="D1166" s="739" t="s">
        <v>816</v>
      </c>
      <c r="E1166" s="739" t="s">
        <v>4003</v>
      </c>
      <c r="F1166" s="740" t="s">
        <v>4004</v>
      </c>
      <c r="G1166" s="740" t="s">
        <v>4004</v>
      </c>
      <c r="H1166" s="740" t="s">
        <v>4004</v>
      </c>
      <c r="I1166" s="740" t="s">
        <v>4004</v>
      </c>
      <c r="J1166" s="741">
        <v>2.4282498027552939</v>
      </c>
      <c r="K1166" s="741">
        <v>2.0570586944872629</v>
      </c>
      <c r="L1166" s="741">
        <v>0.94348536968316865</v>
      </c>
      <c r="M1166" s="741">
        <v>0.94348536968316865</v>
      </c>
      <c r="N1166" s="741">
        <v>0.94348536968316865</v>
      </c>
      <c r="O1166" s="740" t="s">
        <v>4004</v>
      </c>
      <c r="P1166" s="740" t="s">
        <v>4004</v>
      </c>
      <c r="Q1166" s="740" t="s">
        <v>4004</v>
      </c>
      <c r="R1166" s="740" t="s">
        <v>4004</v>
      </c>
      <c r="S1166" s="740" t="s">
        <v>4004</v>
      </c>
      <c r="T1166" s="741">
        <v>0</v>
      </c>
    </row>
    <row r="1167" spans="1:20">
      <c r="A1167" s="739" t="s">
        <v>4000</v>
      </c>
      <c r="B1167" s="739" t="s">
        <v>5602</v>
      </c>
      <c r="C1167" s="739" t="s">
        <v>1640</v>
      </c>
      <c r="D1167" s="739" t="s">
        <v>816</v>
      </c>
      <c r="E1167" s="739" t="s">
        <v>4003</v>
      </c>
      <c r="F1167" s="740" t="s">
        <v>4004</v>
      </c>
      <c r="G1167" s="740" t="s">
        <v>4004</v>
      </c>
      <c r="H1167" s="740" t="s">
        <v>4004</v>
      </c>
      <c r="I1167" s="740" t="s">
        <v>4004</v>
      </c>
      <c r="J1167" s="741">
        <v>0</v>
      </c>
      <c r="K1167" s="741">
        <v>0</v>
      </c>
      <c r="L1167" s="741">
        <v>0</v>
      </c>
      <c r="M1167" s="741">
        <v>0</v>
      </c>
      <c r="N1167" s="741">
        <v>0</v>
      </c>
      <c r="O1167" s="740" t="s">
        <v>4004</v>
      </c>
      <c r="P1167" s="740" t="s">
        <v>4004</v>
      </c>
      <c r="Q1167" s="740" t="s">
        <v>4004</v>
      </c>
      <c r="R1167" s="740" t="s">
        <v>4004</v>
      </c>
      <c r="S1167" s="740" t="s">
        <v>4004</v>
      </c>
      <c r="T1167" s="741">
        <v>0</v>
      </c>
    </row>
    <row r="1168" spans="1:20">
      <c r="A1168" s="739" t="s">
        <v>4000</v>
      </c>
      <c r="B1168" s="739" t="s">
        <v>1641</v>
      </c>
      <c r="C1168" s="739" t="s">
        <v>1642</v>
      </c>
      <c r="D1168" s="739" t="s">
        <v>816</v>
      </c>
      <c r="E1168" s="739" t="s">
        <v>4003</v>
      </c>
      <c r="F1168" s="741">
        <v>0</v>
      </c>
      <c r="G1168" s="741">
        <v>0</v>
      </c>
      <c r="H1168" s="741">
        <v>0</v>
      </c>
      <c r="I1168" s="741">
        <v>0</v>
      </c>
      <c r="J1168" s="741">
        <v>89.51005492788056</v>
      </c>
      <c r="K1168" s="741">
        <v>98.104275083482051</v>
      </c>
      <c r="L1168" s="741">
        <v>96.057307452497682</v>
      </c>
      <c r="M1168" s="741">
        <v>91.800435394190046</v>
      </c>
      <c r="N1168" s="741">
        <v>78.913309788284678</v>
      </c>
      <c r="O1168" s="741">
        <v>0</v>
      </c>
      <c r="P1168" s="741">
        <v>0</v>
      </c>
      <c r="Q1168" s="741">
        <v>0</v>
      </c>
      <c r="R1168" s="741">
        <v>0</v>
      </c>
      <c r="S1168" s="741">
        <v>0</v>
      </c>
      <c r="T1168" s="740" t="s">
        <v>4004</v>
      </c>
    </row>
    <row r="1169" spans="1:20">
      <c r="A1169" s="739" t="s">
        <v>4000</v>
      </c>
      <c r="B1169" s="739" t="s">
        <v>1643</v>
      </c>
      <c r="C1169" s="739" t="s">
        <v>1644</v>
      </c>
      <c r="D1169" s="739" t="s">
        <v>816</v>
      </c>
      <c r="E1169" s="739" t="s">
        <v>4003</v>
      </c>
      <c r="F1169" s="741">
        <v>0</v>
      </c>
      <c r="G1169" s="741">
        <v>0</v>
      </c>
      <c r="H1169" s="741">
        <v>0</v>
      </c>
      <c r="I1169" s="741">
        <v>0</v>
      </c>
      <c r="J1169" s="741">
        <v>529.25472183193278</v>
      </c>
      <c r="K1169" s="741">
        <v>541.51477153074404</v>
      </c>
      <c r="L1169" s="741">
        <v>548.71281541896496</v>
      </c>
      <c r="M1169" s="741">
        <v>549.44841838396815</v>
      </c>
      <c r="N1169" s="741">
        <v>559.972381852117</v>
      </c>
      <c r="O1169" s="741">
        <v>0</v>
      </c>
      <c r="P1169" s="741">
        <v>0</v>
      </c>
      <c r="Q1169" s="741">
        <v>0</v>
      </c>
      <c r="R1169" s="741">
        <v>0</v>
      </c>
      <c r="S1169" s="741">
        <v>0</v>
      </c>
      <c r="T1169" s="740" t="s">
        <v>4004</v>
      </c>
    </row>
    <row r="1170" spans="1:20">
      <c r="A1170" s="739" t="s">
        <v>4000</v>
      </c>
      <c r="B1170" s="739" t="s">
        <v>1645</v>
      </c>
      <c r="C1170" s="739" t="s">
        <v>1646</v>
      </c>
      <c r="D1170" s="739" t="s">
        <v>816</v>
      </c>
      <c r="E1170" s="739" t="s">
        <v>4003</v>
      </c>
      <c r="F1170" s="741">
        <v>0</v>
      </c>
      <c r="G1170" s="741">
        <v>0</v>
      </c>
      <c r="H1170" s="741">
        <v>0</v>
      </c>
      <c r="I1170" s="741">
        <v>0</v>
      </c>
      <c r="J1170" s="741">
        <v>727.47557651758962</v>
      </c>
      <c r="K1170" s="741">
        <v>763.28149987995585</v>
      </c>
      <c r="L1170" s="741">
        <v>806.74609984551512</v>
      </c>
      <c r="M1170" s="741">
        <v>830.06466211446786</v>
      </c>
      <c r="N1170" s="741">
        <v>852.20738739071282</v>
      </c>
      <c r="O1170" s="741">
        <v>0</v>
      </c>
      <c r="P1170" s="741">
        <v>0</v>
      </c>
      <c r="Q1170" s="741">
        <v>0</v>
      </c>
      <c r="R1170" s="741">
        <v>0</v>
      </c>
      <c r="S1170" s="741">
        <v>0</v>
      </c>
      <c r="T1170" s="740" t="s">
        <v>4004</v>
      </c>
    </row>
    <row r="1171" spans="1:20">
      <c r="A1171" s="739" t="s">
        <v>4000</v>
      </c>
      <c r="B1171" s="739" t="s">
        <v>1647</v>
      </c>
      <c r="C1171" s="739" t="s">
        <v>1648</v>
      </c>
      <c r="D1171" s="739" t="s">
        <v>816</v>
      </c>
      <c r="E1171" s="739" t="s">
        <v>4003</v>
      </c>
      <c r="F1171" s="741">
        <v>0</v>
      </c>
      <c r="G1171" s="741">
        <v>0</v>
      </c>
      <c r="H1171" s="741">
        <v>0</v>
      </c>
      <c r="I1171" s="741">
        <v>0</v>
      </c>
      <c r="J1171" s="741">
        <v>105.48878980849901</v>
      </c>
      <c r="K1171" s="741">
        <v>111.64995505657446</v>
      </c>
      <c r="L1171" s="741">
        <v>118.28742037322527</v>
      </c>
      <c r="M1171" s="741">
        <v>119.48947533378291</v>
      </c>
      <c r="N1171" s="741">
        <v>120.37563619868877</v>
      </c>
      <c r="O1171" s="741">
        <v>0</v>
      </c>
      <c r="P1171" s="741">
        <v>0</v>
      </c>
      <c r="Q1171" s="741">
        <v>0</v>
      </c>
      <c r="R1171" s="741">
        <v>0</v>
      </c>
      <c r="S1171" s="741">
        <v>0</v>
      </c>
      <c r="T1171" s="740" t="s">
        <v>4004</v>
      </c>
    </row>
    <row r="1172" spans="1:20">
      <c r="A1172" s="739" t="s">
        <v>4000</v>
      </c>
      <c r="B1172" s="739" t="s">
        <v>1649</v>
      </c>
      <c r="C1172" s="739" t="s">
        <v>1650</v>
      </c>
      <c r="D1172" s="739" t="s">
        <v>816</v>
      </c>
      <c r="E1172" s="739" t="s">
        <v>4003</v>
      </c>
      <c r="F1172" s="741">
        <v>0</v>
      </c>
      <c r="G1172" s="741">
        <v>0</v>
      </c>
      <c r="H1172" s="741">
        <v>0</v>
      </c>
      <c r="I1172" s="741">
        <v>0</v>
      </c>
      <c r="J1172" s="741">
        <v>0</v>
      </c>
      <c r="K1172" s="741">
        <v>0</v>
      </c>
      <c r="L1172" s="741">
        <v>0</v>
      </c>
      <c r="M1172" s="741">
        <v>0</v>
      </c>
      <c r="N1172" s="741">
        <v>0</v>
      </c>
      <c r="O1172" s="741">
        <v>0</v>
      </c>
      <c r="P1172" s="741">
        <v>0</v>
      </c>
      <c r="Q1172" s="741">
        <v>0</v>
      </c>
      <c r="R1172" s="741">
        <v>0</v>
      </c>
      <c r="S1172" s="741">
        <v>0</v>
      </c>
      <c r="T1172" s="740" t="s">
        <v>4004</v>
      </c>
    </row>
    <row r="1173" spans="1:20">
      <c r="A1173" s="739" t="s">
        <v>4000</v>
      </c>
      <c r="B1173" s="739" t="s">
        <v>1651</v>
      </c>
      <c r="C1173" s="739" t="s">
        <v>1652</v>
      </c>
      <c r="D1173" s="739" t="s">
        <v>816</v>
      </c>
      <c r="E1173" s="739" t="s">
        <v>4003</v>
      </c>
      <c r="F1173" s="741">
        <v>0</v>
      </c>
      <c r="G1173" s="741">
        <v>0</v>
      </c>
      <c r="H1173" s="741">
        <v>0</v>
      </c>
      <c r="I1173" s="741">
        <v>0</v>
      </c>
      <c r="J1173" s="741">
        <v>0</v>
      </c>
      <c r="K1173" s="741">
        <v>0</v>
      </c>
      <c r="L1173" s="741">
        <v>0</v>
      </c>
      <c r="M1173" s="741">
        <v>0</v>
      </c>
      <c r="N1173" s="741">
        <v>0</v>
      </c>
      <c r="O1173" s="741">
        <v>0</v>
      </c>
      <c r="P1173" s="741">
        <v>0</v>
      </c>
      <c r="Q1173" s="741">
        <v>0</v>
      </c>
      <c r="R1173" s="741">
        <v>0</v>
      </c>
      <c r="S1173" s="741">
        <v>0</v>
      </c>
      <c r="T1173" s="740" t="s">
        <v>4004</v>
      </c>
    </row>
    <row r="1174" spans="1:20">
      <c r="A1174" s="739" t="s">
        <v>4000</v>
      </c>
      <c r="B1174" s="739" t="s">
        <v>1653</v>
      </c>
      <c r="C1174" s="739" t="s">
        <v>1654</v>
      </c>
      <c r="D1174" s="739" t="s">
        <v>940</v>
      </c>
      <c r="E1174" s="739" t="s">
        <v>4003</v>
      </c>
      <c r="F1174" s="740" t="s">
        <v>4004</v>
      </c>
      <c r="G1174" s="740" t="s">
        <v>4004</v>
      </c>
      <c r="H1174" s="740" t="s">
        <v>4004</v>
      </c>
      <c r="I1174" s="740" t="s">
        <v>4004</v>
      </c>
      <c r="J1174" s="742">
        <v>3.6644611812577887E-2</v>
      </c>
      <c r="K1174" s="742">
        <v>3.6644611812577887E-2</v>
      </c>
      <c r="L1174" s="742">
        <v>3.6644611812577887E-2</v>
      </c>
      <c r="M1174" s="742">
        <v>3.6644611812577887E-2</v>
      </c>
      <c r="N1174" s="742">
        <v>3.6644611812577887E-2</v>
      </c>
      <c r="O1174" s="740" t="s">
        <v>4004</v>
      </c>
      <c r="P1174" s="740" t="s">
        <v>4004</v>
      </c>
      <c r="Q1174" s="740" t="s">
        <v>4004</v>
      </c>
      <c r="R1174" s="740" t="s">
        <v>4004</v>
      </c>
      <c r="S1174" s="740" t="s">
        <v>4004</v>
      </c>
      <c r="T1174" s="740" t="s">
        <v>4004</v>
      </c>
    </row>
    <row r="1175" spans="1:20">
      <c r="A1175" s="739" t="s">
        <v>4000</v>
      </c>
      <c r="B1175" s="739" t="s">
        <v>1655</v>
      </c>
      <c r="C1175" s="739" t="s">
        <v>1656</v>
      </c>
      <c r="D1175" s="739" t="s">
        <v>940</v>
      </c>
      <c r="E1175" s="739" t="s">
        <v>4003</v>
      </c>
      <c r="F1175" s="740" t="s">
        <v>4004</v>
      </c>
      <c r="G1175" s="740" t="s">
        <v>4004</v>
      </c>
      <c r="H1175" s="740" t="s">
        <v>4004</v>
      </c>
      <c r="I1175" s="740" t="s">
        <v>4004</v>
      </c>
      <c r="J1175" s="742">
        <v>3.6644611812577887E-2</v>
      </c>
      <c r="K1175" s="742">
        <v>3.6644611812577887E-2</v>
      </c>
      <c r="L1175" s="742">
        <v>3.6644611812577887E-2</v>
      </c>
      <c r="M1175" s="742">
        <v>3.6644611812577887E-2</v>
      </c>
      <c r="N1175" s="742">
        <v>3.6644611812577887E-2</v>
      </c>
      <c r="O1175" s="740" t="s">
        <v>4004</v>
      </c>
      <c r="P1175" s="740" t="s">
        <v>4004</v>
      </c>
      <c r="Q1175" s="740" t="s">
        <v>4004</v>
      </c>
      <c r="R1175" s="740" t="s">
        <v>4004</v>
      </c>
      <c r="S1175" s="740" t="s">
        <v>4004</v>
      </c>
      <c r="T1175" s="740" t="s">
        <v>4004</v>
      </c>
    </row>
    <row r="1176" spans="1:20">
      <c r="A1176" s="739" t="s">
        <v>4000</v>
      </c>
      <c r="B1176" s="739" t="s">
        <v>1657</v>
      </c>
      <c r="C1176" s="739" t="s">
        <v>1658</v>
      </c>
      <c r="D1176" s="739" t="s">
        <v>940</v>
      </c>
      <c r="E1176" s="739" t="s">
        <v>4003</v>
      </c>
      <c r="F1176" s="740" t="s">
        <v>4004</v>
      </c>
      <c r="G1176" s="740" t="s">
        <v>4004</v>
      </c>
      <c r="H1176" s="740" t="s">
        <v>4004</v>
      </c>
      <c r="I1176" s="740" t="s">
        <v>4004</v>
      </c>
      <c r="J1176" s="742">
        <v>3.6644611812577887E-2</v>
      </c>
      <c r="K1176" s="742">
        <v>3.6644611812577887E-2</v>
      </c>
      <c r="L1176" s="742">
        <v>3.6644611812577887E-2</v>
      </c>
      <c r="M1176" s="742">
        <v>3.6644611812577887E-2</v>
      </c>
      <c r="N1176" s="742">
        <v>3.6644611812577887E-2</v>
      </c>
      <c r="O1176" s="740" t="s">
        <v>4004</v>
      </c>
      <c r="P1176" s="740" t="s">
        <v>4004</v>
      </c>
      <c r="Q1176" s="740" t="s">
        <v>4004</v>
      </c>
      <c r="R1176" s="740" t="s">
        <v>4004</v>
      </c>
      <c r="S1176" s="740" t="s">
        <v>4004</v>
      </c>
      <c r="T1176" s="740" t="s">
        <v>4004</v>
      </c>
    </row>
    <row r="1177" spans="1:20">
      <c r="A1177" s="739" t="s">
        <v>4000</v>
      </c>
      <c r="B1177" s="739" t="s">
        <v>1659</v>
      </c>
      <c r="C1177" s="739" t="s">
        <v>1660</v>
      </c>
      <c r="D1177" s="739" t="s">
        <v>940</v>
      </c>
      <c r="E1177" s="739" t="s">
        <v>4003</v>
      </c>
      <c r="F1177" s="740" t="s">
        <v>4004</v>
      </c>
      <c r="G1177" s="740" t="s">
        <v>4004</v>
      </c>
      <c r="H1177" s="740" t="s">
        <v>4004</v>
      </c>
      <c r="I1177" s="740" t="s">
        <v>4004</v>
      </c>
      <c r="J1177" s="742">
        <v>3.6644611812577887E-2</v>
      </c>
      <c r="K1177" s="742">
        <v>3.6644611812577887E-2</v>
      </c>
      <c r="L1177" s="742">
        <v>3.6644611812577887E-2</v>
      </c>
      <c r="M1177" s="742">
        <v>3.6644611812577887E-2</v>
      </c>
      <c r="N1177" s="742">
        <v>3.6644611812577887E-2</v>
      </c>
      <c r="O1177" s="740" t="s">
        <v>4004</v>
      </c>
      <c r="P1177" s="740" t="s">
        <v>4004</v>
      </c>
      <c r="Q1177" s="740" t="s">
        <v>4004</v>
      </c>
      <c r="R1177" s="740" t="s">
        <v>4004</v>
      </c>
      <c r="S1177" s="740" t="s">
        <v>4004</v>
      </c>
      <c r="T1177" s="740" t="s">
        <v>4004</v>
      </c>
    </row>
    <row r="1178" spans="1:20">
      <c r="A1178" s="739" t="s">
        <v>4000</v>
      </c>
      <c r="B1178" s="739" t="s">
        <v>1661</v>
      </c>
      <c r="C1178" s="739" t="s">
        <v>1662</v>
      </c>
      <c r="D1178" s="739" t="s">
        <v>940</v>
      </c>
      <c r="E1178" s="739" t="s">
        <v>4003</v>
      </c>
      <c r="F1178" s="740" t="s">
        <v>4004</v>
      </c>
      <c r="G1178" s="740" t="s">
        <v>4004</v>
      </c>
      <c r="H1178" s="740" t="s">
        <v>4004</v>
      </c>
      <c r="I1178" s="740" t="s">
        <v>4004</v>
      </c>
      <c r="J1178" s="742">
        <v>3.6644611812577887E-2</v>
      </c>
      <c r="K1178" s="742">
        <v>3.6644611812577887E-2</v>
      </c>
      <c r="L1178" s="742">
        <v>3.6644611812577887E-2</v>
      </c>
      <c r="M1178" s="742">
        <v>3.6644611812577887E-2</v>
      </c>
      <c r="N1178" s="742">
        <v>3.6644611812577887E-2</v>
      </c>
      <c r="O1178" s="740" t="s">
        <v>4004</v>
      </c>
      <c r="P1178" s="740" t="s">
        <v>4004</v>
      </c>
      <c r="Q1178" s="740" t="s">
        <v>4004</v>
      </c>
      <c r="R1178" s="740" t="s">
        <v>4004</v>
      </c>
      <c r="S1178" s="740" t="s">
        <v>4004</v>
      </c>
      <c r="T1178" s="740" t="s">
        <v>4004</v>
      </c>
    </row>
    <row r="1179" spans="1:20">
      <c r="A1179" s="739" t="s">
        <v>4000</v>
      </c>
      <c r="B1179" s="739" t="s">
        <v>1663</v>
      </c>
      <c r="C1179" s="739" t="s">
        <v>1664</v>
      </c>
      <c r="D1179" s="739" t="s">
        <v>940</v>
      </c>
      <c r="E1179" s="739" t="s">
        <v>4003</v>
      </c>
      <c r="F1179" s="740" t="s">
        <v>4004</v>
      </c>
      <c r="G1179" s="740" t="s">
        <v>4004</v>
      </c>
      <c r="H1179" s="740" t="s">
        <v>4004</v>
      </c>
      <c r="I1179" s="740" t="s">
        <v>4004</v>
      </c>
      <c r="J1179" s="742">
        <v>3.6644611812577887E-2</v>
      </c>
      <c r="K1179" s="742">
        <v>3.6644611812577887E-2</v>
      </c>
      <c r="L1179" s="742">
        <v>3.6644611812577887E-2</v>
      </c>
      <c r="M1179" s="742">
        <v>3.6644611812577887E-2</v>
      </c>
      <c r="N1179" s="742">
        <v>3.6644611812577887E-2</v>
      </c>
      <c r="O1179" s="740" t="s">
        <v>4004</v>
      </c>
      <c r="P1179" s="740" t="s">
        <v>4004</v>
      </c>
      <c r="Q1179" s="740" t="s">
        <v>4004</v>
      </c>
      <c r="R1179" s="740" t="s">
        <v>4004</v>
      </c>
      <c r="S1179" s="740" t="s">
        <v>4004</v>
      </c>
      <c r="T1179" s="740" t="s">
        <v>4004</v>
      </c>
    </row>
    <row r="1180" spans="1:20">
      <c r="A1180" s="739" t="s">
        <v>4000</v>
      </c>
      <c r="B1180" s="739" t="s">
        <v>5603</v>
      </c>
      <c r="C1180" s="739" t="s">
        <v>5604</v>
      </c>
      <c r="D1180" s="739" t="s">
        <v>816</v>
      </c>
      <c r="E1180" s="739" t="s">
        <v>4003</v>
      </c>
      <c r="F1180" s="740" t="s">
        <v>4004</v>
      </c>
      <c r="G1180" s="740" t="s">
        <v>4004</v>
      </c>
      <c r="H1180" s="740" t="s">
        <v>4004</v>
      </c>
      <c r="I1180" s="740" t="s">
        <v>4004</v>
      </c>
      <c r="J1180" s="741">
        <v>3.2090000000000001</v>
      </c>
      <c r="K1180" s="741">
        <v>3.2810000000000001</v>
      </c>
      <c r="L1180" s="741">
        <v>3.351</v>
      </c>
      <c r="M1180" s="741">
        <v>3.4169999999999998</v>
      </c>
      <c r="N1180" s="741">
        <v>3.4830000000000001</v>
      </c>
      <c r="O1180" s="740" t="s">
        <v>4004</v>
      </c>
      <c r="P1180" s="740" t="s">
        <v>4004</v>
      </c>
      <c r="Q1180" s="740" t="s">
        <v>4004</v>
      </c>
      <c r="R1180" s="740" t="s">
        <v>4004</v>
      </c>
      <c r="S1180" s="740" t="s">
        <v>4004</v>
      </c>
      <c r="T1180" s="740" t="s">
        <v>4004</v>
      </c>
    </row>
    <row r="1181" spans="1:20">
      <c r="A1181" s="739" t="s">
        <v>4000</v>
      </c>
      <c r="B1181" s="739" t="s">
        <v>5605</v>
      </c>
      <c r="C1181" s="739" t="s">
        <v>5606</v>
      </c>
      <c r="D1181" s="739" t="s">
        <v>816</v>
      </c>
      <c r="E1181" s="739" t="s">
        <v>4003</v>
      </c>
      <c r="F1181" s="740" t="s">
        <v>4004</v>
      </c>
      <c r="G1181" s="740" t="s">
        <v>4004</v>
      </c>
      <c r="H1181" s="740" t="s">
        <v>4004</v>
      </c>
      <c r="I1181" s="740" t="s">
        <v>4004</v>
      </c>
      <c r="J1181" s="741">
        <v>10.763999999999999</v>
      </c>
      <c r="K1181" s="741">
        <v>11.169</v>
      </c>
      <c r="L1181" s="741">
        <v>11.566000000000001</v>
      </c>
      <c r="M1181" s="741">
        <v>11.938000000000001</v>
      </c>
      <c r="N1181" s="741">
        <v>12.307</v>
      </c>
      <c r="O1181" s="740" t="s">
        <v>4004</v>
      </c>
      <c r="P1181" s="740" t="s">
        <v>4004</v>
      </c>
      <c r="Q1181" s="740" t="s">
        <v>4004</v>
      </c>
      <c r="R1181" s="740" t="s">
        <v>4004</v>
      </c>
      <c r="S1181" s="740" t="s">
        <v>4004</v>
      </c>
      <c r="T1181" s="740" t="s">
        <v>4004</v>
      </c>
    </row>
    <row r="1182" spans="1:20">
      <c r="A1182" s="739" t="s">
        <v>4000</v>
      </c>
      <c r="B1182" s="739" t="s">
        <v>5607</v>
      </c>
      <c r="C1182" s="739" t="s">
        <v>5608</v>
      </c>
      <c r="D1182" s="739" t="s">
        <v>816</v>
      </c>
      <c r="E1182" s="739" t="s">
        <v>4003</v>
      </c>
      <c r="F1182" s="740" t="s">
        <v>4004</v>
      </c>
      <c r="G1182" s="740" t="s">
        <v>4004</v>
      </c>
      <c r="H1182" s="740" t="s">
        <v>4004</v>
      </c>
      <c r="I1182" s="740" t="s">
        <v>4004</v>
      </c>
      <c r="J1182" s="741">
        <v>4.5449999999999999</v>
      </c>
      <c r="K1182" s="741">
        <v>4.9320000000000004</v>
      </c>
      <c r="L1182" s="741">
        <v>5.3129999999999997</v>
      </c>
      <c r="M1182" s="741">
        <v>5.6779999999999999</v>
      </c>
      <c r="N1182" s="741">
        <v>6.0410000000000004</v>
      </c>
      <c r="O1182" s="740" t="s">
        <v>4004</v>
      </c>
      <c r="P1182" s="740" t="s">
        <v>4004</v>
      </c>
      <c r="Q1182" s="740" t="s">
        <v>4004</v>
      </c>
      <c r="R1182" s="740" t="s">
        <v>4004</v>
      </c>
      <c r="S1182" s="740" t="s">
        <v>4004</v>
      </c>
      <c r="T1182" s="740" t="s">
        <v>4004</v>
      </c>
    </row>
    <row r="1183" spans="1:20">
      <c r="A1183" s="739" t="s">
        <v>4000</v>
      </c>
      <c r="B1183" s="739" t="s">
        <v>5609</v>
      </c>
      <c r="C1183" s="739" t="s">
        <v>5610</v>
      </c>
      <c r="D1183" s="739" t="s">
        <v>816</v>
      </c>
      <c r="E1183" s="739" t="s">
        <v>4003</v>
      </c>
      <c r="F1183" s="740" t="s">
        <v>4004</v>
      </c>
      <c r="G1183" s="740" t="s">
        <v>4004</v>
      </c>
      <c r="H1183" s="740" t="s">
        <v>4004</v>
      </c>
      <c r="I1183" s="740" t="s">
        <v>4004</v>
      </c>
      <c r="J1183" s="741">
        <v>1.1859999999999999</v>
      </c>
      <c r="K1183" s="741">
        <v>1.2589999999999999</v>
      </c>
      <c r="L1183" s="741">
        <v>1.331</v>
      </c>
      <c r="M1183" s="741">
        <v>1.399</v>
      </c>
      <c r="N1183" s="741">
        <v>1.468</v>
      </c>
      <c r="O1183" s="740" t="s">
        <v>4004</v>
      </c>
      <c r="P1183" s="740" t="s">
        <v>4004</v>
      </c>
      <c r="Q1183" s="740" t="s">
        <v>4004</v>
      </c>
      <c r="R1183" s="740" t="s">
        <v>4004</v>
      </c>
      <c r="S1183" s="740" t="s">
        <v>4004</v>
      </c>
      <c r="T1183" s="740" t="s">
        <v>4004</v>
      </c>
    </row>
    <row r="1184" spans="1:20">
      <c r="A1184" s="739" t="s">
        <v>4000</v>
      </c>
      <c r="B1184" s="739" t="s">
        <v>5611</v>
      </c>
      <c r="C1184" s="739" t="s">
        <v>5612</v>
      </c>
      <c r="D1184" s="739" t="s">
        <v>816</v>
      </c>
      <c r="E1184" s="739" t="s">
        <v>4003</v>
      </c>
      <c r="F1184" s="740" t="s">
        <v>4004</v>
      </c>
      <c r="G1184" s="740" t="s">
        <v>4004</v>
      </c>
      <c r="H1184" s="740" t="s">
        <v>4004</v>
      </c>
      <c r="I1184" s="740" t="s">
        <v>4004</v>
      </c>
      <c r="J1184" s="741">
        <v>0</v>
      </c>
      <c r="K1184" s="741">
        <v>0</v>
      </c>
      <c r="L1184" s="741">
        <v>0</v>
      </c>
      <c r="M1184" s="741">
        <v>0</v>
      </c>
      <c r="N1184" s="741">
        <v>0</v>
      </c>
      <c r="O1184" s="740" t="s">
        <v>4004</v>
      </c>
      <c r="P1184" s="740" t="s">
        <v>4004</v>
      </c>
      <c r="Q1184" s="740" t="s">
        <v>4004</v>
      </c>
      <c r="R1184" s="740" t="s">
        <v>4004</v>
      </c>
      <c r="S1184" s="740" t="s">
        <v>4004</v>
      </c>
      <c r="T1184" s="740" t="s">
        <v>4004</v>
      </c>
    </row>
    <row r="1185" spans="1:20">
      <c r="A1185" s="739" t="s">
        <v>4000</v>
      </c>
      <c r="B1185" s="739" t="s">
        <v>5613</v>
      </c>
      <c r="C1185" s="739" t="s">
        <v>5614</v>
      </c>
      <c r="D1185" s="739" t="s">
        <v>816</v>
      </c>
      <c r="E1185" s="739" t="s">
        <v>4003</v>
      </c>
      <c r="F1185" s="740" t="s">
        <v>4004</v>
      </c>
      <c r="G1185" s="740" t="s">
        <v>4004</v>
      </c>
      <c r="H1185" s="740" t="s">
        <v>4004</v>
      </c>
      <c r="I1185" s="740" t="s">
        <v>4004</v>
      </c>
      <c r="J1185" s="741">
        <v>0</v>
      </c>
      <c r="K1185" s="741">
        <v>0</v>
      </c>
      <c r="L1185" s="741">
        <v>0</v>
      </c>
      <c r="M1185" s="741">
        <v>0</v>
      </c>
      <c r="N1185" s="741">
        <v>0</v>
      </c>
      <c r="O1185" s="740" t="s">
        <v>4004</v>
      </c>
      <c r="P1185" s="740" t="s">
        <v>4004</v>
      </c>
      <c r="Q1185" s="740" t="s">
        <v>4004</v>
      </c>
      <c r="R1185" s="740" t="s">
        <v>4004</v>
      </c>
      <c r="S1185" s="740" t="s">
        <v>4004</v>
      </c>
      <c r="T1185" s="740" t="s">
        <v>4004</v>
      </c>
    </row>
    <row r="1186" spans="1:20">
      <c r="A1186" s="739" t="s">
        <v>4000</v>
      </c>
      <c r="B1186" s="739" t="s">
        <v>5615</v>
      </c>
      <c r="C1186" s="739" t="s">
        <v>5616</v>
      </c>
      <c r="D1186" s="739" t="s">
        <v>816</v>
      </c>
      <c r="E1186" s="739" t="s">
        <v>4003</v>
      </c>
      <c r="F1186" s="740" t="s">
        <v>4004</v>
      </c>
      <c r="G1186" s="740" t="s">
        <v>4004</v>
      </c>
      <c r="H1186" s="740" t="s">
        <v>4004</v>
      </c>
      <c r="I1186" s="740" t="s">
        <v>4004</v>
      </c>
      <c r="J1186" s="741">
        <v>9.1999999999999998E-2</v>
      </c>
      <c r="K1186" s="741">
        <v>9.1999999999999998E-2</v>
      </c>
      <c r="L1186" s="741">
        <v>9.1999999999999998E-2</v>
      </c>
      <c r="M1186" s="741">
        <v>9.1999999999999998E-2</v>
      </c>
      <c r="N1186" s="741">
        <v>9.1999999999999998E-2</v>
      </c>
      <c r="O1186" s="740" t="s">
        <v>4004</v>
      </c>
      <c r="P1186" s="740" t="s">
        <v>4004</v>
      </c>
      <c r="Q1186" s="740" t="s">
        <v>4004</v>
      </c>
      <c r="R1186" s="740" t="s">
        <v>4004</v>
      </c>
      <c r="S1186" s="740" t="s">
        <v>4004</v>
      </c>
      <c r="T1186" s="740" t="s">
        <v>4004</v>
      </c>
    </row>
    <row r="1187" spans="1:20">
      <c r="A1187" s="739" t="s">
        <v>4000</v>
      </c>
      <c r="B1187" s="739" t="s">
        <v>5617</v>
      </c>
      <c r="C1187" s="739" t="s">
        <v>5618</v>
      </c>
      <c r="D1187" s="739" t="s">
        <v>816</v>
      </c>
      <c r="E1187" s="739" t="s">
        <v>4003</v>
      </c>
      <c r="F1187" s="740" t="s">
        <v>4004</v>
      </c>
      <c r="G1187" s="740" t="s">
        <v>4004</v>
      </c>
      <c r="H1187" s="740" t="s">
        <v>4004</v>
      </c>
      <c r="I1187" s="740" t="s">
        <v>4004</v>
      </c>
      <c r="J1187" s="741">
        <v>0.82899999999999996</v>
      </c>
      <c r="K1187" s="741">
        <v>0.82899999999999996</v>
      </c>
      <c r="L1187" s="741">
        <v>0.82899999999999996</v>
      </c>
      <c r="M1187" s="741">
        <v>0.82899999999999996</v>
      </c>
      <c r="N1187" s="741">
        <v>0.82899999999999996</v>
      </c>
      <c r="O1187" s="740" t="s">
        <v>4004</v>
      </c>
      <c r="P1187" s="740" t="s">
        <v>4004</v>
      </c>
      <c r="Q1187" s="740" t="s">
        <v>4004</v>
      </c>
      <c r="R1187" s="740" t="s">
        <v>4004</v>
      </c>
      <c r="S1187" s="740" t="s">
        <v>4004</v>
      </c>
      <c r="T1187" s="740" t="s">
        <v>4004</v>
      </c>
    </row>
    <row r="1188" spans="1:20">
      <c r="A1188" s="739" t="s">
        <v>4000</v>
      </c>
      <c r="B1188" s="739" t="s">
        <v>5619</v>
      </c>
      <c r="C1188" s="739" t="s">
        <v>5620</v>
      </c>
      <c r="D1188" s="739" t="s">
        <v>816</v>
      </c>
      <c r="E1188" s="739" t="s">
        <v>4003</v>
      </c>
      <c r="F1188" s="740" t="s">
        <v>4004</v>
      </c>
      <c r="G1188" s="740" t="s">
        <v>4004</v>
      </c>
      <c r="H1188" s="740" t="s">
        <v>4004</v>
      </c>
      <c r="I1188" s="740" t="s">
        <v>4004</v>
      </c>
      <c r="J1188" s="741">
        <v>0</v>
      </c>
      <c r="K1188" s="741">
        <v>0</v>
      </c>
      <c r="L1188" s="741">
        <v>0</v>
      </c>
      <c r="M1188" s="741">
        <v>0</v>
      </c>
      <c r="N1188" s="741">
        <v>0</v>
      </c>
      <c r="O1188" s="740" t="s">
        <v>4004</v>
      </c>
      <c r="P1188" s="740" t="s">
        <v>4004</v>
      </c>
      <c r="Q1188" s="740" t="s">
        <v>4004</v>
      </c>
      <c r="R1188" s="740" t="s">
        <v>4004</v>
      </c>
      <c r="S1188" s="740" t="s">
        <v>4004</v>
      </c>
      <c r="T1188" s="740" t="s">
        <v>4004</v>
      </c>
    </row>
    <row r="1189" spans="1:20">
      <c r="A1189" s="739" t="s">
        <v>4000</v>
      </c>
      <c r="B1189" s="739" t="s">
        <v>5621</v>
      </c>
      <c r="C1189" s="739" t="s">
        <v>5622</v>
      </c>
      <c r="D1189" s="739" t="s">
        <v>816</v>
      </c>
      <c r="E1189" s="739" t="s">
        <v>4003</v>
      </c>
      <c r="F1189" s="740" t="s">
        <v>4004</v>
      </c>
      <c r="G1189" s="740" t="s">
        <v>4004</v>
      </c>
      <c r="H1189" s="740" t="s">
        <v>4004</v>
      </c>
      <c r="I1189" s="740" t="s">
        <v>4004</v>
      </c>
      <c r="J1189" s="741">
        <v>0</v>
      </c>
      <c r="K1189" s="741">
        <v>0</v>
      </c>
      <c r="L1189" s="741">
        <v>0</v>
      </c>
      <c r="M1189" s="741">
        <v>0</v>
      </c>
      <c r="N1189" s="741">
        <v>0</v>
      </c>
      <c r="O1189" s="740" t="s">
        <v>4004</v>
      </c>
      <c r="P1189" s="740" t="s">
        <v>4004</v>
      </c>
      <c r="Q1189" s="740" t="s">
        <v>4004</v>
      </c>
      <c r="R1189" s="740" t="s">
        <v>4004</v>
      </c>
      <c r="S1189" s="740" t="s">
        <v>4004</v>
      </c>
      <c r="T1189" s="740" t="s">
        <v>4004</v>
      </c>
    </row>
    <row r="1190" spans="1:20">
      <c r="A1190" s="739" t="s">
        <v>4000</v>
      </c>
      <c r="B1190" s="739" t="s">
        <v>5623</v>
      </c>
      <c r="C1190" s="739" t="s">
        <v>5624</v>
      </c>
      <c r="D1190" s="739" t="s">
        <v>816</v>
      </c>
      <c r="E1190" s="739" t="s">
        <v>4003</v>
      </c>
      <c r="F1190" s="740" t="s">
        <v>4004</v>
      </c>
      <c r="G1190" s="740" t="s">
        <v>4004</v>
      </c>
      <c r="H1190" s="740" t="s">
        <v>4004</v>
      </c>
      <c r="I1190" s="740" t="s">
        <v>4004</v>
      </c>
      <c r="J1190" s="741">
        <v>0</v>
      </c>
      <c r="K1190" s="741">
        <v>0</v>
      </c>
      <c r="L1190" s="741">
        <v>0</v>
      </c>
      <c r="M1190" s="741">
        <v>0</v>
      </c>
      <c r="N1190" s="741">
        <v>0</v>
      </c>
      <c r="O1190" s="740" t="s">
        <v>4004</v>
      </c>
      <c r="P1190" s="740" t="s">
        <v>4004</v>
      </c>
      <c r="Q1190" s="740" t="s">
        <v>4004</v>
      </c>
      <c r="R1190" s="740" t="s">
        <v>4004</v>
      </c>
      <c r="S1190" s="740" t="s">
        <v>4004</v>
      </c>
      <c r="T1190" s="740" t="s">
        <v>4004</v>
      </c>
    </row>
    <row r="1191" spans="1:20">
      <c r="A1191" s="739" t="s">
        <v>4000</v>
      </c>
      <c r="B1191" s="739" t="s">
        <v>5625</v>
      </c>
      <c r="C1191" s="739" t="s">
        <v>5626</v>
      </c>
      <c r="D1191" s="739" t="s">
        <v>816</v>
      </c>
      <c r="E1191" s="739" t="s">
        <v>4003</v>
      </c>
      <c r="F1191" s="740" t="s">
        <v>4004</v>
      </c>
      <c r="G1191" s="740" t="s">
        <v>4004</v>
      </c>
      <c r="H1191" s="740" t="s">
        <v>4004</v>
      </c>
      <c r="I1191" s="740" t="s">
        <v>4004</v>
      </c>
      <c r="J1191" s="741">
        <v>0</v>
      </c>
      <c r="K1191" s="741">
        <v>0</v>
      </c>
      <c r="L1191" s="741">
        <v>0</v>
      </c>
      <c r="M1191" s="741">
        <v>0</v>
      </c>
      <c r="N1191" s="741">
        <v>0</v>
      </c>
      <c r="O1191" s="740" t="s">
        <v>4004</v>
      </c>
      <c r="P1191" s="740" t="s">
        <v>4004</v>
      </c>
      <c r="Q1191" s="740" t="s">
        <v>4004</v>
      </c>
      <c r="R1191" s="740" t="s">
        <v>4004</v>
      </c>
      <c r="S1191" s="740" t="s">
        <v>4004</v>
      </c>
      <c r="T1191" s="740" t="s">
        <v>4004</v>
      </c>
    </row>
    <row r="1192" spans="1:20">
      <c r="A1192" s="739" t="s">
        <v>4000</v>
      </c>
      <c r="B1192" s="739" t="s">
        <v>1713</v>
      </c>
      <c r="C1192" s="739" t="s">
        <v>1714</v>
      </c>
      <c r="D1192" s="739" t="s">
        <v>816</v>
      </c>
      <c r="E1192" s="739" t="s">
        <v>4003</v>
      </c>
      <c r="F1192" s="741">
        <v>0</v>
      </c>
      <c r="G1192" s="741">
        <v>0</v>
      </c>
      <c r="H1192" s="741">
        <v>0</v>
      </c>
      <c r="I1192" s="741">
        <v>0</v>
      </c>
      <c r="J1192" s="741">
        <v>0.61899999999999999</v>
      </c>
      <c r="K1192" s="741">
        <v>0.61899999999999999</v>
      </c>
      <c r="L1192" s="741">
        <v>0.61899999999999999</v>
      </c>
      <c r="M1192" s="741">
        <v>0.61899999999999999</v>
      </c>
      <c r="N1192" s="741">
        <v>0.61899999999999999</v>
      </c>
      <c r="O1192" s="741">
        <v>0</v>
      </c>
      <c r="P1192" s="741">
        <v>0</v>
      </c>
      <c r="Q1192" s="741">
        <v>0</v>
      </c>
      <c r="R1192" s="741">
        <v>0</v>
      </c>
      <c r="S1192" s="741">
        <v>0</v>
      </c>
      <c r="T1192" s="740" t="s">
        <v>4004</v>
      </c>
    </row>
    <row r="1193" spans="1:20">
      <c r="A1193" s="739" t="s">
        <v>4000</v>
      </c>
      <c r="B1193" s="739" t="s">
        <v>1715</v>
      </c>
      <c r="C1193" s="739" t="s">
        <v>1716</v>
      </c>
      <c r="D1193" s="739" t="s">
        <v>816</v>
      </c>
      <c r="E1193" s="739" t="s">
        <v>4003</v>
      </c>
      <c r="F1193" s="741">
        <v>0</v>
      </c>
      <c r="G1193" s="741">
        <v>0</v>
      </c>
      <c r="H1193" s="741">
        <v>0</v>
      </c>
      <c r="I1193" s="741">
        <v>0</v>
      </c>
      <c r="J1193" s="741">
        <v>1E-3</v>
      </c>
      <c r="K1193" s="741">
        <v>1E-3</v>
      </c>
      <c r="L1193" s="741">
        <v>1E-3</v>
      </c>
      <c r="M1193" s="741">
        <v>1E-3</v>
      </c>
      <c r="N1193" s="741">
        <v>1E-3</v>
      </c>
      <c r="O1193" s="741">
        <v>0</v>
      </c>
      <c r="P1193" s="741">
        <v>0</v>
      </c>
      <c r="Q1193" s="741">
        <v>0</v>
      </c>
      <c r="R1193" s="741">
        <v>0</v>
      </c>
      <c r="S1193" s="741">
        <v>0</v>
      </c>
      <c r="T1193" s="740" t="s">
        <v>4004</v>
      </c>
    </row>
    <row r="1194" spans="1:20">
      <c r="A1194" s="739" t="s">
        <v>4000</v>
      </c>
      <c r="B1194" s="739" t="s">
        <v>1717</v>
      </c>
      <c r="C1194" s="739" t="s">
        <v>1718</v>
      </c>
      <c r="D1194" s="739" t="s">
        <v>816</v>
      </c>
      <c r="E1194" s="739" t="s">
        <v>4003</v>
      </c>
      <c r="F1194" s="741">
        <v>0</v>
      </c>
      <c r="G1194" s="741">
        <v>0</v>
      </c>
      <c r="H1194" s="741">
        <v>0</v>
      </c>
      <c r="I1194" s="741">
        <v>0</v>
      </c>
      <c r="J1194" s="741">
        <v>0</v>
      </c>
      <c r="K1194" s="741">
        <v>0</v>
      </c>
      <c r="L1194" s="741">
        <v>0</v>
      </c>
      <c r="M1194" s="741">
        <v>0</v>
      </c>
      <c r="N1194" s="741">
        <v>0</v>
      </c>
      <c r="O1194" s="741">
        <v>0</v>
      </c>
      <c r="P1194" s="741">
        <v>0</v>
      </c>
      <c r="Q1194" s="741">
        <v>0</v>
      </c>
      <c r="R1194" s="741">
        <v>0</v>
      </c>
      <c r="S1194" s="741">
        <v>0</v>
      </c>
      <c r="T1194" s="740" t="s">
        <v>4004</v>
      </c>
    </row>
    <row r="1195" spans="1:20">
      <c r="A1195" s="739" t="s">
        <v>4000</v>
      </c>
      <c r="B1195" s="739" t="s">
        <v>1719</v>
      </c>
      <c r="C1195" s="739" t="s">
        <v>1720</v>
      </c>
      <c r="D1195" s="739" t="s">
        <v>816</v>
      </c>
      <c r="E1195" s="739" t="s">
        <v>4003</v>
      </c>
      <c r="F1195" s="741">
        <v>0</v>
      </c>
      <c r="G1195" s="741">
        <v>0</v>
      </c>
      <c r="H1195" s="741">
        <v>0</v>
      </c>
      <c r="I1195" s="741">
        <v>0</v>
      </c>
      <c r="J1195" s="741">
        <v>0</v>
      </c>
      <c r="K1195" s="741">
        <v>0</v>
      </c>
      <c r="L1195" s="741">
        <v>0</v>
      </c>
      <c r="M1195" s="741">
        <v>0</v>
      </c>
      <c r="N1195" s="741">
        <v>0</v>
      </c>
      <c r="O1195" s="741">
        <v>0</v>
      </c>
      <c r="P1195" s="741">
        <v>0</v>
      </c>
      <c r="Q1195" s="741">
        <v>0</v>
      </c>
      <c r="R1195" s="741">
        <v>0</v>
      </c>
      <c r="S1195" s="741">
        <v>0</v>
      </c>
      <c r="T1195" s="740" t="s">
        <v>4004</v>
      </c>
    </row>
    <row r="1196" spans="1:20">
      <c r="A1196" s="739" t="s">
        <v>4000</v>
      </c>
      <c r="B1196" s="739" t="s">
        <v>1721</v>
      </c>
      <c r="C1196" s="739" t="s">
        <v>1722</v>
      </c>
      <c r="D1196" s="739" t="s">
        <v>816</v>
      </c>
      <c r="E1196" s="739" t="s">
        <v>4003</v>
      </c>
      <c r="F1196" s="741">
        <v>0</v>
      </c>
      <c r="G1196" s="741">
        <v>0</v>
      </c>
      <c r="H1196" s="741">
        <v>0</v>
      </c>
      <c r="I1196" s="741">
        <v>0</v>
      </c>
      <c r="J1196" s="741">
        <v>0</v>
      </c>
      <c r="K1196" s="741">
        <v>0</v>
      </c>
      <c r="L1196" s="741">
        <v>0</v>
      </c>
      <c r="M1196" s="741">
        <v>0</v>
      </c>
      <c r="N1196" s="741">
        <v>0</v>
      </c>
      <c r="O1196" s="741">
        <v>0</v>
      </c>
      <c r="P1196" s="741">
        <v>0</v>
      </c>
      <c r="Q1196" s="741">
        <v>0</v>
      </c>
      <c r="R1196" s="741">
        <v>0</v>
      </c>
      <c r="S1196" s="741">
        <v>0</v>
      </c>
      <c r="T1196" s="740" t="s">
        <v>4004</v>
      </c>
    </row>
    <row r="1197" spans="1:20">
      <c r="A1197" s="739" t="s">
        <v>4000</v>
      </c>
      <c r="B1197" s="739" t="s">
        <v>1723</v>
      </c>
      <c r="C1197" s="739" t="s">
        <v>1724</v>
      </c>
      <c r="D1197" s="739" t="s">
        <v>816</v>
      </c>
      <c r="E1197" s="739" t="s">
        <v>4003</v>
      </c>
      <c r="F1197" s="741">
        <v>0</v>
      </c>
      <c r="G1197" s="741">
        <v>0</v>
      </c>
      <c r="H1197" s="741">
        <v>0</v>
      </c>
      <c r="I1197" s="741">
        <v>0</v>
      </c>
      <c r="J1197" s="741">
        <v>0</v>
      </c>
      <c r="K1197" s="741">
        <v>0</v>
      </c>
      <c r="L1197" s="741">
        <v>0</v>
      </c>
      <c r="M1197" s="741">
        <v>0</v>
      </c>
      <c r="N1197" s="741">
        <v>0</v>
      </c>
      <c r="O1197" s="741">
        <v>0</v>
      </c>
      <c r="P1197" s="741">
        <v>0</v>
      </c>
      <c r="Q1197" s="741">
        <v>0</v>
      </c>
      <c r="R1197" s="741">
        <v>0</v>
      </c>
      <c r="S1197" s="741">
        <v>0</v>
      </c>
      <c r="T1197" s="740" t="s">
        <v>4004</v>
      </c>
    </row>
    <row r="1198" spans="1:20">
      <c r="A1198" s="739" t="s">
        <v>4000</v>
      </c>
      <c r="B1198" s="739" t="s">
        <v>5627</v>
      </c>
      <c r="C1198" s="739" t="s">
        <v>5628</v>
      </c>
      <c r="D1198" s="739" t="s">
        <v>816</v>
      </c>
      <c r="E1198" s="739" t="s">
        <v>4003</v>
      </c>
      <c r="F1198" s="740" t="s">
        <v>4004</v>
      </c>
      <c r="G1198" s="740" t="s">
        <v>4004</v>
      </c>
      <c r="H1198" s="740" t="s">
        <v>4004</v>
      </c>
      <c r="I1198" s="740" t="s">
        <v>4004</v>
      </c>
      <c r="J1198" s="741">
        <v>0</v>
      </c>
      <c r="K1198" s="741">
        <v>0</v>
      </c>
      <c r="L1198" s="741">
        <v>0</v>
      </c>
      <c r="M1198" s="741">
        <v>0</v>
      </c>
      <c r="N1198" s="741">
        <v>0</v>
      </c>
      <c r="O1198" s="740" t="s">
        <v>4004</v>
      </c>
      <c r="P1198" s="740" t="s">
        <v>4004</v>
      </c>
      <c r="Q1198" s="740" t="s">
        <v>4004</v>
      </c>
      <c r="R1198" s="740" t="s">
        <v>4004</v>
      </c>
      <c r="S1198" s="740" t="s">
        <v>4004</v>
      </c>
      <c r="T1198" s="740" t="s">
        <v>4004</v>
      </c>
    </row>
    <row r="1199" spans="1:20">
      <c r="A1199" s="739" t="s">
        <v>4000</v>
      </c>
      <c r="B1199" s="739" t="s">
        <v>5629</v>
      </c>
      <c r="C1199" s="739" t="s">
        <v>5630</v>
      </c>
      <c r="D1199" s="739" t="s">
        <v>816</v>
      </c>
      <c r="E1199" s="739" t="s">
        <v>4003</v>
      </c>
      <c r="F1199" s="740" t="s">
        <v>4004</v>
      </c>
      <c r="G1199" s="740" t="s">
        <v>4004</v>
      </c>
      <c r="H1199" s="740" t="s">
        <v>4004</v>
      </c>
      <c r="I1199" s="740" t="s">
        <v>4004</v>
      </c>
      <c r="J1199" s="741">
        <v>1.044</v>
      </c>
      <c r="K1199" s="741">
        <v>1.044</v>
      </c>
      <c r="L1199" s="741">
        <v>1.044</v>
      </c>
      <c r="M1199" s="741">
        <v>1.044</v>
      </c>
      <c r="N1199" s="741">
        <v>1.044</v>
      </c>
      <c r="O1199" s="740" t="s">
        <v>4004</v>
      </c>
      <c r="P1199" s="740" t="s">
        <v>4004</v>
      </c>
      <c r="Q1199" s="740" t="s">
        <v>4004</v>
      </c>
      <c r="R1199" s="740" t="s">
        <v>4004</v>
      </c>
      <c r="S1199" s="740" t="s">
        <v>4004</v>
      </c>
      <c r="T1199" s="740" t="s">
        <v>4004</v>
      </c>
    </row>
    <row r="1200" spans="1:20">
      <c r="A1200" s="739" t="s">
        <v>4000</v>
      </c>
      <c r="B1200" s="739" t="s">
        <v>5631</v>
      </c>
      <c r="C1200" s="739" t="s">
        <v>5632</v>
      </c>
      <c r="D1200" s="739" t="s">
        <v>816</v>
      </c>
      <c r="E1200" s="739" t="s">
        <v>4003</v>
      </c>
      <c r="F1200" s="740" t="s">
        <v>4004</v>
      </c>
      <c r="G1200" s="740" t="s">
        <v>4004</v>
      </c>
      <c r="H1200" s="740" t="s">
        <v>4004</v>
      </c>
      <c r="I1200" s="740" t="s">
        <v>4004</v>
      </c>
      <c r="J1200" s="741">
        <v>0.51900000000000002</v>
      </c>
      <c r="K1200" s="741">
        <v>0.51900000000000002</v>
      </c>
      <c r="L1200" s="741">
        <v>0.51900000000000002</v>
      </c>
      <c r="M1200" s="741">
        <v>0.51900000000000002</v>
      </c>
      <c r="N1200" s="741">
        <v>0.51900000000000002</v>
      </c>
      <c r="O1200" s="740" t="s">
        <v>4004</v>
      </c>
      <c r="P1200" s="740" t="s">
        <v>4004</v>
      </c>
      <c r="Q1200" s="740" t="s">
        <v>4004</v>
      </c>
      <c r="R1200" s="740" t="s">
        <v>4004</v>
      </c>
      <c r="S1200" s="740" t="s">
        <v>4004</v>
      </c>
      <c r="T1200" s="740" t="s">
        <v>4004</v>
      </c>
    </row>
    <row r="1201" spans="1:20">
      <c r="A1201" s="739" t="s">
        <v>4000</v>
      </c>
      <c r="B1201" s="739" t="s">
        <v>5633</v>
      </c>
      <c r="C1201" s="739" t="s">
        <v>5634</v>
      </c>
      <c r="D1201" s="739" t="s">
        <v>816</v>
      </c>
      <c r="E1201" s="739" t="s">
        <v>4003</v>
      </c>
      <c r="F1201" s="740" t="s">
        <v>4004</v>
      </c>
      <c r="G1201" s="740" t="s">
        <v>4004</v>
      </c>
      <c r="H1201" s="740" t="s">
        <v>4004</v>
      </c>
      <c r="I1201" s="740" t="s">
        <v>4004</v>
      </c>
      <c r="J1201" s="741">
        <v>0</v>
      </c>
      <c r="K1201" s="741">
        <v>0</v>
      </c>
      <c r="L1201" s="741">
        <v>0</v>
      </c>
      <c r="M1201" s="741">
        <v>0</v>
      </c>
      <c r="N1201" s="741">
        <v>0</v>
      </c>
      <c r="O1201" s="740" t="s">
        <v>4004</v>
      </c>
      <c r="P1201" s="740" t="s">
        <v>4004</v>
      </c>
      <c r="Q1201" s="740" t="s">
        <v>4004</v>
      </c>
      <c r="R1201" s="740" t="s">
        <v>4004</v>
      </c>
      <c r="S1201" s="740" t="s">
        <v>4004</v>
      </c>
      <c r="T1201" s="740" t="s">
        <v>4004</v>
      </c>
    </row>
    <row r="1202" spans="1:20">
      <c r="A1202" s="739" t="s">
        <v>4000</v>
      </c>
      <c r="B1202" s="739" t="s">
        <v>5635</v>
      </c>
      <c r="C1202" s="739" t="s">
        <v>5636</v>
      </c>
      <c r="D1202" s="739" t="s">
        <v>816</v>
      </c>
      <c r="E1202" s="739" t="s">
        <v>4003</v>
      </c>
      <c r="F1202" s="740" t="s">
        <v>4004</v>
      </c>
      <c r="G1202" s="740" t="s">
        <v>4004</v>
      </c>
      <c r="H1202" s="740" t="s">
        <v>4004</v>
      </c>
      <c r="I1202" s="740" t="s">
        <v>4004</v>
      </c>
      <c r="J1202" s="741">
        <v>0</v>
      </c>
      <c r="K1202" s="741">
        <v>0</v>
      </c>
      <c r="L1202" s="741">
        <v>0</v>
      </c>
      <c r="M1202" s="741">
        <v>0</v>
      </c>
      <c r="N1202" s="741">
        <v>0</v>
      </c>
      <c r="O1202" s="740" t="s">
        <v>4004</v>
      </c>
      <c r="P1202" s="740" t="s">
        <v>4004</v>
      </c>
      <c r="Q1202" s="740" t="s">
        <v>4004</v>
      </c>
      <c r="R1202" s="740" t="s">
        <v>4004</v>
      </c>
      <c r="S1202" s="740" t="s">
        <v>4004</v>
      </c>
      <c r="T1202" s="740" t="s">
        <v>4004</v>
      </c>
    </row>
    <row r="1203" spans="1:20">
      <c r="A1203" s="739" t="s">
        <v>4000</v>
      </c>
      <c r="B1203" s="739" t="s">
        <v>5637</v>
      </c>
      <c r="C1203" s="739" t="s">
        <v>5638</v>
      </c>
      <c r="D1203" s="739" t="s">
        <v>816</v>
      </c>
      <c r="E1203" s="739" t="s">
        <v>4003</v>
      </c>
      <c r="F1203" s="740" t="s">
        <v>4004</v>
      </c>
      <c r="G1203" s="740" t="s">
        <v>4004</v>
      </c>
      <c r="H1203" s="740" t="s">
        <v>4004</v>
      </c>
      <c r="I1203" s="740" t="s">
        <v>4004</v>
      </c>
      <c r="J1203" s="741">
        <v>0</v>
      </c>
      <c r="K1203" s="741">
        <v>0</v>
      </c>
      <c r="L1203" s="741">
        <v>0</v>
      </c>
      <c r="M1203" s="741">
        <v>0</v>
      </c>
      <c r="N1203" s="741">
        <v>0</v>
      </c>
      <c r="O1203" s="740" t="s">
        <v>4004</v>
      </c>
      <c r="P1203" s="740" t="s">
        <v>4004</v>
      </c>
      <c r="Q1203" s="740" t="s">
        <v>4004</v>
      </c>
      <c r="R1203" s="740" t="s">
        <v>4004</v>
      </c>
      <c r="S1203" s="740" t="s">
        <v>4004</v>
      </c>
      <c r="T1203" s="740" t="s">
        <v>4004</v>
      </c>
    </row>
    <row r="1204" spans="1:20">
      <c r="A1204" s="739" t="s">
        <v>4000</v>
      </c>
      <c r="B1204" s="739" t="s">
        <v>5639</v>
      </c>
      <c r="C1204" s="739" t="s">
        <v>5640</v>
      </c>
      <c r="D1204" s="739" t="s">
        <v>816</v>
      </c>
      <c r="E1204" s="739" t="s">
        <v>4003</v>
      </c>
      <c r="F1204" s="740" t="s">
        <v>4004</v>
      </c>
      <c r="G1204" s="740" t="s">
        <v>4004</v>
      </c>
      <c r="H1204" s="740" t="s">
        <v>4004</v>
      </c>
      <c r="I1204" s="740" t="s">
        <v>4004</v>
      </c>
      <c r="J1204" s="741">
        <v>3.665</v>
      </c>
      <c r="K1204" s="741">
        <v>3.782</v>
      </c>
      <c r="L1204" s="741">
        <v>3.9009999999999998</v>
      </c>
      <c r="M1204" s="741">
        <v>4.0179999999999998</v>
      </c>
      <c r="N1204" s="741">
        <v>4.1379999999999999</v>
      </c>
      <c r="O1204" s="740" t="s">
        <v>4004</v>
      </c>
      <c r="P1204" s="740" t="s">
        <v>4004</v>
      </c>
      <c r="Q1204" s="740" t="s">
        <v>4004</v>
      </c>
      <c r="R1204" s="740" t="s">
        <v>4004</v>
      </c>
      <c r="S1204" s="740" t="s">
        <v>4004</v>
      </c>
      <c r="T1204" s="740" t="s">
        <v>4004</v>
      </c>
    </row>
    <row r="1205" spans="1:20">
      <c r="A1205" s="739" t="s">
        <v>4000</v>
      </c>
      <c r="B1205" s="739" t="s">
        <v>5641</v>
      </c>
      <c r="C1205" s="739" t="s">
        <v>5642</v>
      </c>
      <c r="D1205" s="739" t="s">
        <v>816</v>
      </c>
      <c r="E1205" s="739" t="s">
        <v>4003</v>
      </c>
      <c r="F1205" s="740" t="s">
        <v>4004</v>
      </c>
      <c r="G1205" s="740" t="s">
        <v>4004</v>
      </c>
      <c r="H1205" s="740" t="s">
        <v>4004</v>
      </c>
      <c r="I1205" s="740" t="s">
        <v>4004</v>
      </c>
      <c r="J1205" s="741">
        <v>12.667</v>
      </c>
      <c r="K1205" s="741">
        <v>13.185</v>
      </c>
      <c r="L1205" s="741">
        <v>13.702999999999999</v>
      </c>
      <c r="M1205" s="741">
        <v>14.226000000000001</v>
      </c>
      <c r="N1205" s="741">
        <v>14.717000000000001</v>
      </c>
      <c r="O1205" s="740" t="s">
        <v>4004</v>
      </c>
      <c r="P1205" s="740" t="s">
        <v>4004</v>
      </c>
      <c r="Q1205" s="740" t="s">
        <v>4004</v>
      </c>
      <c r="R1205" s="740" t="s">
        <v>4004</v>
      </c>
      <c r="S1205" s="740" t="s">
        <v>4004</v>
      </c>
      <c r="T1205" s="740" t="s">
        <v>4004</v>
      </c>
    </row>
    <row r="1206" spans="1:20">
      <c r="A1206" s="739" t="s">
        <v>4000</v>
      </c>
      <c r="B1206" s="739" t="s">
        <v>5643</v>
      </c>
      <c r="C1206" s="739" t="s">
        <v>5644</v>
      </c>
      <c r="D1206" s="739" t="s">
        <v>816</v>
      </c>
      <c r="E1206" s="739" t="s">
        <v>4003</v>
      </c>
      <c r="F1206" s="740" t="s">
        <v>4004</v>
      </c>
      <c r="G1206" s="740" t="s">
        <v>4004</v>
      </c>
      <c r="H1206" s="740" t="s">
        <v>4004</v>
      </c>
      <c r="I1206" s="740" t="s">
        <v>4004</v>
      </c>
      <c r="J1206" s="741">
        <v>0</v>
      </c>
      <c r="K1206" s="741">
        <v>0</v>
      </c>
      <c r="L1206" s="741">
        <v>0</v>
      </c>
      <c r="M1206" s="741">
        <v>0</v>
      </c>
      <c r="N1206" s="741">
        <v>0</v>
      </c>
      <c r="O1206" s="740" t="s">
        <v>4004</v>
      </c>
      <c r="P1206" s="740" t="s">
        <v>4004</v>
      </c>
      <c r="Q1206" s="740" t="s">
        <v>4004</v>
      </c>
      <c r="R1206" s="740" t="s">
        <v>4004</v>
      </c>
      <c r="S1206" s="740" t="s">
        <v>4004</v>
      </c>
      <c r="T1206" s="740" t="s">
        <v>4004</v>
      </c>
    </row>
    <row r="1207" spans="1:20">
      <c r="A1207" s="739" t="s">
        <v>4000</v>
      </c>
      <c r="B1207" s="739" t="s">
        <v>5645</v>
      </c>
      <c r="C1207" s="739" t="s">
        <v>5646</v>
      </c>
      <c r="D1207" s="739" t="s">
        <v>816</v>
      </c>
      <c r="E1207" s="739" t="s">
        <v>4003</v>
      </c>
      <c r="F1207" s="740" t="s">
        <v>4004</v>
      </c>
      <c r="G1207" s="740" t="s">
        <v>4004</v>
      </c>
      <c r="H1207" s="740" t="s">
        <v>4004</v>
      </c>
      <c r="I1207" s="740" t="s">
        <v>4004</v>
      </c>
      <c r="J1207" s="741">
        <v>0</v>
      </c>
      <c r="K1207" s="741">
        <v>0</v>
      </c>
      <c r="L1207" s="741">
        <v>0</v>
      </c>
      <c r="M1207" s="741">
        <v>0</v>
      </c>
      <c r="N1207" s="741">
        <v>0</v>
      </c>
      <c r="O1207" s="740" t="s">
        <v>4004</v>
      </c>
      <c r="P1207" s="740" t="s">
        <v>4004</v>
      </c>
      <c r="Q1207" s="740" t="s">
        <v>4004</v>
      </c>
      <c r="R1207" s="740" t="s">
        <v>4004</v>
      </c>
      <c r="S1207" s="740" t="s">
        <v>4004</v>
      </c>
      <c r="T1207" s="740" t="s">
        <v>4004</v>
      </c>
    </row>
    <row r="1208" spans="1:20">
      <c r="A1208" s="739" t="s">
        <v>4000</v>
      </c>
      <c r="B1208" s="739" t="s">
        <v>5647</v>
      </c>
      <c r="C1208" s="739" t="s">
        <v>5648</v>
      </c>
      <c r="D1208" s="739" t="s">
        <v>816</v>
      </c>
      <c r="E1208" s="739" t="s">
        <v>4003</v>
      </c>
      <c r="F1208" s="740" t="s">
        <v>4004</v>
      </c>
      <c r="G1208" s="740" t="s">
        <v>4004</v>
      </c>
      <c r="H1208" s="740" t="s">
        <v>4004</v>
      </c>
      <c r="I1208" s="740" t="s">
        <v>4004</v>
      </c>
      <c r="J1208" s="741">
        <v>0</v>
      </c>
      <c r="K1208" s="741">
        <v>0</v>
      </c>
      <c r="L1208" s="741">
        <v>0</v>
      </c>
      <c r="M1208" s="741">
        <v>0</v>
      </c>
      <c r="N1208" s="741">
        <v>0</v>
      </c>
      <c r="O1208" s="740" t="s">
        <v>4004</v>
      </c>
      <c r="P1208" s="740" t="s">
        <v>4004</v>
      </c>
      <c r="Q1208" s="740" t="s">
        <v>4004</v>
      </c>
      <c r="R1208" s="740" t="s">
        <v>4004</v>
      </c>
      <c r="S1208" s="740" t="s">
        <v>4004</v>
      </c>
      <c r="T1208" s="740" t="s">
        <v>4004</v>
      </c>
    </row>
    <row r="1209" spans="1:20">
      <c r="A1209" s="739" t="s">
        <v>4000</v>
      </c>
      <c r="B1209" s="739" t="s">
        <v>5649</v>
      </c>
      <c r="C1209" s="739" t="s">
        <v>5650</v>
      </c>
      <c r="D1209" s="739" t="s">
        <v>816</v>
      </c>
      <c r="E1209" s="739" t="s">
        <v>4003</v>
      </c>
      <c r="F1209" s="740" t="s">
        <v>4004</v>
      </c>
      <c r="G1209" s="740" t="s">
        <v>4004</v>
      </c>
      <c r="H1209" s="740" t="s">
        <v>4004</v>
      </c>
      <c r="I1209" s="740" t="s">
        <v>4004</v>
      </c>
      <c r="J1209" s="741">
        <v>0</v>
      </c>
      <c r="K1209" s="741">
        <v>0</v>
      </c>
      <c r="L1209" s="741">
        <v>0</v>
      </c>
      <c r="M1209" s="741">
        <v>0</v>
      </c>
      <c r="N1209" s="741">
        <v>0</v>
      </c>
      <c r="O1209" s="740" t="s">
        <v>4004</v>
      </c>
      <c r="P1209" s="740" t="s">
        <v>4004</v>
      </c>
      <c r="Q1209" s="740" t="s">
        <v>4004</v>
      </c>
      <c r="R1209" s="740" t="s">
        <v>4004</v>
      </c>
      <c r="S1209" s="740" t="s">
        <v>4004</v>
      </c>
      <c r="T1209" s="740" t="s">
        <v>4004</v>
      </c>
    </row>
    <row r="1210" spans="1:20">
      <c r="A1210" s="739" t="s">
        <v>4000</v>
      </c>
      <c r="B1210" s="739" t="s">
        <v>1749</v>
      </c>
      <c r="C1210" s="739" t="s">
        <v>1750</v>
      </c>
      <c r="D1210" s="739" t="s">
        <v>816</v>
      </c>
      <c r="E1210" s="739" t="s">
        <v>4003</v>
      </c>
      <c r="F1210" s="741">
        <v>0</v>
      </c>
      <c r="G1210" s="741">
        <v>0</v>
      </c>
      <c r="H1210" s="741">
        <v>0</v>
      </c>
      <c r="I1210" s="741">
        <v>0</v>
      </c>
      <c r="J1210" s="741">
        <v>0</v>
      </c>
      <c r="K1210" s="741">
        <v>0</v>
      </c>
      <c r="L1210" s="741">
        <v>0</v>
      </c>
      <c r="M1210" s="741">
        <v>0</v>
      </c>
      <c r="N1210" s="741">
        <v>0</v>
      </c>
      <c r="O1210" s="741">
        <v>0</v>
      </c>
      <c r="P1210" s="741">
        <v>0</v>
      </c>
      <c r="Q1210" s="741">
        <v>0</v>
      </c>
      <c r="R1210" s="741">
        <v>0</v>
      </c>
      <c r="S1210" s="741">
        <v>0</v>
      </c>
      <c r="T1210" s="740" t="s">
        <v>4004</v>
      </c>
    </row>
    <row r="1211" spans="1:20">
      <c r="A1211" s="739" t="s">
        <v>4000</v>
      </c>
      <c r="B1211" s="739" t="s">
        <v>1751</v>
      </c>
      <c r="C1211" s="739" t="s">
        <v>1752</v>
      </c>
      <c r="D1211" s="739" t="s">
        <v>816</v>
      </c>
      <c r="E1211" s="739" t="s">
        <v>4003</v>
      </c>
      <c r="F1211" s="741">
        <v>0</v>
      </c>
      <c r="G1211" s="741">
        <v>0</v>
      </c>
      <c r="H1211" s="741">
        <v>0</v>
      </c>
      <c r="I1211" s="741">
        <v>0</v>
      </c>
      <c r="J1211" s="741">
        <v>0</v>
      </c>
      <c r="K1211" s="741">
        <v>0</v>
      </c>
      <c r="L1211" s="741">
        <v>0</v>
      </c>
      <c r="M1211" s="741">
        <v>0</v>
      </c>
      <c r="N1211" s="741">
        <v>0</v>
      </c>
      <c r="O1211" s="741">
        <v>0</v>
      </c>
      <c r="P1211" s="741">
        <v>0</v>
      </c>
      <c r="Q1211" s="741">
        <v>0</v>
      </c>
      <c r="R1211" s="741">
        <v>0</v>
      </c>
      <c r="S1211" s="741">
        <v>0</v>
      </c>
      <c r="T1211" s="740" t="s">
        <v>4004</v>
      </c>
    </row>
    <row r="1212" spans="1:20">
      <c r="A1212" s="739" t="s">
        <v>4000</v>
      </c>
      <c r="B1212" s="739" t="s">
        <v>1753</v>
      </c>
      <c r="C1212" s="739" t="s">
        <v>1754</v>
      </c>
      <c r="D1212" s="739" t="s">
        <v>816</v>
      </c>
      <c r="E1212" s="739" t="s">
        <v>4003</v>
      </c>
      <c r="F1212" s="741">
        <v>0</v>
      </c>
      <c r="G1212" s="741">
        <v>0</v>
      </c>
      <c r="H1212" s="741">
        <v>0</v>
      </c>
      <c r="I1212" s="741">
        <v>0</v>
      </c>
      <c r="J1212" s="741">
        <v>0</v>
      </c>
      <c r="K1212" s="741">
        <v>0</v>
      </c>
      <c r="L1212" s="741">
        <v>0</v>
      </c>
      <c r="M1212" s="741">
        <v>0</v>
      </c>
      <c r="N1212" s="741">
        <v>0</v>
      </c>
      <c r="O1212" s="741">
        <v>0</v>
      </c>
      <c r="P1212" s="741">
        <v>0</v>
      </c>
      <c r="Q1212" s="741">
        <v>0</v>
      </c>
      <c r="R1212" s="741">
        <v>0</v>
      </c>
      <c r="S1212" s="741">
        <v>0</v>
      </c>
      <c r="T1212" s="740" t="s">
        <v>4004</v>
      </c>
    </row>
    <row r="1213" spans="1:20">
      <c r="A1213" s="739" t="s">
        <v>4000</v>
      </c>
      <c r="B1213" s="739" t="s">
        <v>1755</v>
      </c>
      <c r="C1213" s="739" t="s">
        <v>1756</v>
      </c>
      <c r="D1213" s="739" t="s">
        <v>816</v>
      </c>
      <c r="E1213" s="739" t="s">
        <v>4003</v>
      </c>
      <c r="F1213" s="741">
        <v>0</v>
      </c>
      <c r="G1213" s="741">
        <v>0</v>
      </c>
      <c r="H1213" s="741">
        <v>0</v>
      </c>
      <c r="I1213" s="741">
        <v>0</v>
      </c>
      <c r="J1213" s="741">
        <v>0</v>
      </c>
      <c r="K1213" s="741">
        <v>0</v>
      </c>
      <c r="L1213" s="741">
        <v>0</v>
      </c>
      <c r="M1213" s="741">
        <v>0</v>
      </c>
      <c r="N1213" s="741">
        <v>0</v>
      </c>
      <c r="O1213" s="741">
        <v>0</v>
      </c>
      <c r="P1213" s="741">
        <v>0</v>
      </c>
      <c r="Q1213" s="741">
        <v>0</v>
      </c>
      <c r="R1213" s="741">
        <v>0</v>
      </c>
      <c r="S1213" s="741">
        <v>0</v>
      </c>
      <c r="T1213" s="740" t="s">
        <v>4004</v>
      </c>
    </row>
    <row r="1214" spans="1:20">
      <c r="A1214" s="739" t="s">
        <v>4000</v>
      </c>
      <c r="B1214" s="739" t="s">
        <v>1757</v>
      </c>
      <c r="C1214" s="739" t="s">
        <v>1758</v>
      </c>
      <c r="D1214" s="739" t="s">
        <v>816</v>
      </c>
      <c r="E1214" s="739" t="s">
        <v>4003</v>
      </c>
      <c r="F1214" s="741">
        <v>0</v>
      </c>
      <c r="G1214" s="741">
        <v>0</v>
      </c>
      <c r="H1214" s="741">
        <v>0</v>
      </c>
      <c r="I1214" s="741">
        <v>0</v>
      </c>
      <c r="J1214" s="741">
        <v>0</v>
      </c>
      <c r="K1214" s="741">
        <v>0</v>
      </c>
      <c r="L1214" s="741">
        <v>0</v>
      </c>
      <c r="M1214" s="741">
        <v>0</v>
      </c>
      <c r="N1214" s="741">
        <v>0</v>
      </c>
      <c r="O1214" s="741">
        <v>0</v>
      </c>
      <c r="P1214" s="741">
        <v>0</v>
      </c>
      <c r="Q1214" s="741">
        <v>0</v>
      </c>
      <c r="R1214" s="741">
        <v>0</v>
      </c>
      <c r="S1214" s="741">
        <v>0</v>
      </c>
      <c r="T1214" s="740" t="s">
        <v>4004</v>
      </c>
    </row>
    <row r="1215" spans="1:20">
      <c r="A1215" s="739" t="s">
        <v>4000</v>
      </c>
      <c r="B1215" s="739" t="s">
        <v>1759</v>
      </c>
      <c r="C1215" s="739" t="s">
        <v>1760</v>
      </c>
      <c r="D1215" s="739" t="s">
        <v>816</v>
      </c>
      <c r="E1215" s="739" t="s">
        <v>4003</v>
      </c>
      <c r="F1215" s="741">
        <v>0</v>
      </c>
      <c r="G1215" s="741">
        <v>0</v>
      </c>
      <c r="H1215" s="741">
        <v>0</v>
      </c>
      <c r="I1215" s="741">
        <v>0</v>
      </c>
      <c r="J1215" s="741">
        <v>0</v>
      </c>
      <c r="K1215" s="741">
        <v>0</v>
      </c>
      <c r="L1215" s="741">
        <v>0</v>
      </c>
      <c r="M1215" s="741">
        <v>0</v>
      </c>
      <c r="N1215" s="741">
        <v>0</v>
      </c>
      <c r="O1215" s="741">
        <v>0</v>
      </c>
      <c r="P1215" s="741">
        <v>0</v>
      </c>
      <c r="Q1215" s="741">
        <v>0</v>
      </c>
      <c r="R1215" s="741">
        <v>0</v>
      </c>
      <c r="S1215" s="741">
        <v>0</v>
      </c>
      <c r="T1215" s="740" t="s">
        <v>4004</v>
      </c>
    </row>
    <row r="1216" spans="1:20">
      <c r="A1216" s="739" t="s">
        <v>4000</v>
      </c>
      <c r="B1216" s="739" t="s">
        <v>1761</v>
      </c>
      <c r="C1216" s="739" t="s">
        <v>1762</v>
      </c>
      <c r="D1216" s="739" t="s">
        <v>816</v>
      </c>
      <c r="E1216" s="739" t="s">
        <v>4003</v>
      </c>
      <c r="F1216" s="741">
        <v>0</v>
      </c>
      <c r="G1216" s="741">
        <v>0</v>
      </c>
      <c r="H1216" s="741">
        <v>0</v>
      </c>
      <c r="I1216" s="741">
        <v>0</v>
      </c>
      <c r="J1216" s="741">
        <v>0</v>
      </c>
      <c r="K1216" s="741">
        <v>0</v>
      </c>
      <c r="L1216" s="741">
        <v>0</v>
      </c>
      <c r="M1216" s="741">
        <v>0</v>
      </c>
      <c r="N1216" s="741">
        <v>0</v>
      </c>
      <c r="O1216" s="741">
        <v>0</v>
      </c>
      <c r="P1216" s="741">
        <v>0</v>
      </c>
      <c r="Q1216" s="741">
        <v>0</v>
      </c>
      <c r="R1216" s="741">
        <v>0</v>
      </c>
      <c r="S1216" s="741">
        <v>0</v>
      </c>
      <c r="T1216" s="740" t="s">
        <v>4004</v>
      </c>
    </row>
    <row r="1217" spans="1:20">
      <c r="A1217" s="739" t="s">
        <v>4000</v>
      </c>
      <c r="B1217" s="739" t="s">
        <v>1763</v>
      </c>
      <c r="C1217" s="739" t="s">
        <v>1764</v>
      </c>
      <c r="D1217" s="739" t="s">
        <v>816</v>
      </c>
      <c r="E1217" s="739" t="s">
        <v>4003</v>
      </c>
      <c r="F1217" s="741">
        <v>0</v>
      </c>
      <c r="G1217" s="741">
        <v>0</v>
      </c>
      <c r="H1217" s="741">
        <v>0</v>
      </c>
      <c r="I1217" s="741">
        <v>0</v>
      </c>
      <c r="J1217" s="741">
        <v>0</v>
      </c>
      <c r="K1217" s="741">
        <v>0</v>
      </c>
      <c r="L1217" s="741">
        <v>0</v>
      </c>
      <c r="M1217" s="741">
        <v>0</v>
      </c>
      <c r="N1217" s="741">
        <v>0</v>
      </c>
      <c r="O1217" s="741">
        <v>0</v>
      </c>
      <c r="P1217" s="741">
        <v>0</v>
      </c>
      <c r="Q1217" s="741">
        <v>0</v>
      </c>
      <c r="R1217" s="741">
        <v>0</v>
      </c>
      <c r="S1217" s="741">
        <v>0</v>
      </c>
      <c r="T1217" s="740" t="s">
        <v>4004</v>
      </c>
    </row>
    <row r="1218" spans="1:20">
      <c r="A1218" s="739" t="s">
        <v>4000</v>
      </c>
      <c r="B1218" s="739" t="s">
        <v>1765</v>
      </c>
      <c r="C1218" s="739" t="s">
        <v>1766</v>
      </c>
      <c r="D1218" s="739" t="s">
        <v>816</v>
      </c>
      <c r="E1218" s="739" t="s">
        <v>4003</v>
      </c>
      <c r="F1218" s="741">
        <v>0</v>
      </c>
      <c r="G1218" s="741">
        <v>0</v>
      </c>
      <c r="H1218" s="741">
        <v>0</v>
      </c>
      <c r="I1218" s="741">
        <v>0</v>
      </c>
      <c r="J1218" s="741">
        <v>0</v>
      </c>
      <c r="K1218" s="741">
        <v>0</v>
      </c>
      <c r="L1218" s="741">
        <v>0</v>
      </c>
      <c r="M1218" s="741">
        <v>0</v>
      </c>
      <c r="N1218" s="741">
        <v>0</v>
      </c>
      <c r="O1218" s="741">
        <v>0</v>
      </c>
      <c r="P1218" s="741">
        <v>0</v>
      </c>
      <c r="Q1218" s="741">
        <v>0</v>
      </c>
      <c r="R1218" s="741">
        <v>0</v>
      </c>
      <c r="S1218" s="741">
        <v>0</v>
      </c>
      <c r="T1218" s="740" t="s">
        <v>4004</v>
      </c>
    </row>
    <row r="1219" spans="1:20">
      <c r="A1219" s="739" t="s">
        <v>4000</v>
      </c>
      <c r="B1219" s="739" t="s">
        <v>1767</v>
      </c>
      <c r="C1219" s="739" t="s">
        <v>1768</v>
      </c>
      <c r="D1219" s="739" t="s">
        <v>816</v>
      </c>
      <c r="E1219" s="739" t="s">
        <v>4003</v>
      </c>
      <c r="F1219" s="741">
        <v>0</v>
      </c>
      <c r="G1219" s="741">
        <v>0</v>
      </c>
      <c r="H1219" s="741">
        <v>0</v>
      </c>
      <c r="I1219" s="741">
        <v>0</v>
      </c>
      <c r="J1219" s="741">
        <v>0</v>
      </c>
      <c r="K1219" s="741">
        <v>0</v>
      </c>
      <c r="L1219" s="741">
        <v>0</v>
      </c>
      <c r="M1219" s="741">
        <v>0</v>
      </c>
      <c r="N1219" s="741">
        <v>0</v>
      </c>
      <c r="O1219" s="741">
        <v>0</v>
      </c>
      <c r="P1219" s="741">
        <v>0</v>
      </c>
      <c r="Q1219" s="741">
        <v>0</v>
      </c>
      <c r="R1219" s="741">
        <v>0</v>
      </c>
      <c r="S1219" s="741">
        <v>0</v>
      </c>
      <c r="T1219" s="740" t="s">
        <v>4004</v>
      </c>
    </row>
    <row r="1220" spans="1:20">
      <c r="A1220" s="739" t="s">
        <v>4000</v>
      </c>
      <c r="B1220" s="739" t="s">
        <v>1769</v>
      </c>
      <c r="C1220" s="739" t="s">
        <v>1770</v>
      </c>
      <c r="D1220" s="739" t="s">
        <v>816</v>
      </c>
      <c r="E1220" s="739" t="s">
        <v>4003</v>
      </c>
      <c r="F1220" s="741">
        <v>0</v>
      </c>
      <c r="G1220" s="741">
        <v>0</v>
      </c>
      <c r="H1220" s="741">
        <v>0</v>
      </c>
      <c r="I1220" s="741">
        <v>0</v>
      </c>
      <c r="J1220" s="741">
        <v>0</v>
      </c>
      <c r="K1220" s="741">
        <v>0</v>
      </c>
      <c r="L1220" s="741">
        <v>0</v>
      </c>
      <c r="M1220" s="741">
        <v>0</v>
      </c>
      <c r="N1220" s="741">
        <v>0</v>
      </c>
      <c r="O1220" s="741">
        <v>0</v>
      </c>
      <c r="P1220" s="741">
        <v>0</v>
      </c>
      <c r="Q1220" s="741">
        <v>0</v>
      </c>
      <c r="R1220" s="741">
        <v>0</v>
      </c>
      <c r="S1220" s="741">
        <v>0</v>
      </c>
      <c r="T1220" s="740" t="s">
        <v>4004</v>
      </c>
    </row>
    <row r="1221" spans="1:20">
      <c r="A1221" s="739" t="s">
        <v>4000</v>
      </c>
      <c r="B1221" s="739" t="s">
        <v>1771</v>
      </c>
      <c r="C1221" s="739" t="s">
        <v>1772</v>
      </c>
      <c r="D1221" s="739" t="s">
        <v>816</v>
      </c>
      <c r="E1221" s="739" t="s">
        <v>4003</v>
      </c>
      <c r="F1221" s="741">
        <v>0</v>
      </c>
      <c r="G1221" s="741">
        <v>0</v>
      </c>
      <c r="H1221" s="741">
        <v>0</v>
      </c>
      <c r="I1221" s="741">
        <v>0</v>
      </c>
      <c r="J1221" s="741">
        <v>0</v>
      </c>
      <c r="K1221" s="741">
        <v>0</v>
      </c>
      <c r="L1221" s="741">
        <v>0</v>
      </c>
      <c r="M1221" s="741">
        <v>0</v>
      </c>
      <c r="N1221" s="741">
        <v>0</v>
      </c>
      <c r="O1221" s="741">
        <v>0</v>
      </c>
      <c r="P1221" s="741">
        <v>0</v>
      </c>
      <c r="Q1221" s="741">
        <v>0</v>
      </c>
      <c r="R1221" s="741">
        <v>0</v>
      </c>
      <c r="S1221" s="741">
        <v>0</v>
      </c>
      <c r="T1221" s="740" t="s">
        <v>4004</v>
      </c>
    </row>
    <row r="1222" spans="1:20">
      <c r="A1222" s="739" t="s">
        <v>4000</v>
      </c>
      <c r="B1222" s="739" t="s">
        <v>1773</v>
      </c>
      <c r="C1222" s="739" t="s">
        <v>1774</v>
      </c>
      <c r="D1222" s="739" t="s">
        <v>816</v>
      </c>
      <c r="E1222" s="739" t="s">
        <v>4003</v>
      </c>
      <c r="F1222" s="741">
        <v>0</v>
      </c>
      <c r="G1222" s="741">
        <v>0</v>
      </c>
      <c r="H1222" s="741">
        <v>0</v>
      </c>
      <c r="I1222" s="741">
        <v>0</v>
      </c>
      <c r="J1222" s="741">
        <v>0</v>
      </c>
      <c r="K1222" s="741">
        <v>0</v>
      </c>
      <c r="L1222" s="741">
        <v>0</v>
      </c>
      <c r="M1222" s="741">
        <v>0</v>
      </c>
      <c r="N1222" s="741">
        <v>0</v>
      </c>
      <c r="O1222" s="741">
        <v>0</v>
      </c>
      <c r="P1222" s="741">
        <v>0</v>
      </c>
      <c r="Q1222" s="741">
        <v>0</v>
      </c>
      <c r="R1222" s="741">
        <v>0</v>
      </c>
      <c r="S1222" s="741">
        <v>0</v>
      </c>
      <c r="T1222" s="740" t="s">
        <v>4004</v>
      </c>
    </row>
    <row r="1223" spans="1:20">
      <c r="A1223" s="739" t="s">
        <v>4000</v>
      </c>
      <c r="B1223" s="739" t="s">
        <v>1775</v>
      </c>
      <c r="C1223" s="739" t="s">
        <v>1776</v>
      </c>
      <c r="D1223" s="739" t="s">
        <v>816</v>
      </c>
      <c r="E1223" s="739" t="s">
        <v>4003</v>
      </c>
      <c r="F1223" s="741">
        <v>0</v>
      </c>
      <c r="G1223" s="741">
        <v>0</v>
      </c>
      <c r="H1223" s="741">
        <v>0</v>
      </c>
      <c r="I1223" s="741">
        <v>0</v>
      </c>
      <c r="J1223" s="741">
        <v>0</v>
      </c>
      <c r="K1223" s="741">
        <v>0</v>
      </c>
      <c r="L1223" s="741">
        <v>0</v>
      </c>
      <c r="M1223" s="741">
        <v>0</v>
      </c>
      <c r="N1223" s="741">
        <v>0</v>
      </c>
      <c r="O1223" s="741">
        <v>0</v>
      </c>
      <c r="P1223" s="741">
        <v>0</v>
      </c>
      <c r="Q1223" s="741">
        <v>0</v>
      </c>
      <c r="R1223" s="741">
        <v>0</v>
      </c>
      <c r="S1223" s="741">
        <v>0</v>
      </c>
      <c r="T1223" s="740" t="s">
        <v>4004</v>
      </c>
    </row>
    <row r="1224" spans="1:20">
      <c r="A1224" s="739" t="s">
        <v>4000</v>
      </c>
      <c r="B1224" s="739" t="s">
        <v>1777</v>
      </c>
      <c r="C1224" s="739" t="s">
        <v>1778</v>
      </c>
      <c r="D1224" s="739" t="s">
        <v>816</v>
      </c>
      <c r="E1224" s="739" t="s">
        <v>4003</v>
      </c>
      <c r="F1224" s="741">
        <v>0</v>
      </c>
      <c r="G1224" s="741">
        <v>0</v>
      </c>
      <c r="H1224" s="741">
        <v>0</v>
      </c>
      <c r="I1224" s="741">
        <v>0</v>
      </c>
      <c r="J1224" s="741">
        <v>0</v>
      </c>
      <c r="K1224" s="741">
        <v>0</v>
      </c>
      <c r="L1224" s="741">
        <v>0</v>
      </c>
      <c r="M1224" s="741">
        <v>0</v>
      </c>
      <c r="N1224" s="741">
        <v>0</v>
      </c>
      <c r="O1224" s="741">
        <v>0</v>
      </c>
      <c r="P1224" s="741">
        <v>0</v>
      </c>
      <c r="Q1224" s="741">
        <v>0</v>
      </c>
      <c r="R1224" s="741">
        <v>0</v>
      </c>
      <c r="S1224" s="741">
        <v>0</v>
      </c>
      <c r="T1224" s="740" t="s">
        <v>4004</v>
      </c>
    </row>
    <row r="1225" spans="1:20">
      <c r="A1225" s="739" t="s">
        <v>4000</v>
      </c>
      <c r="B1225" s="739" t="s">
        <v>1779</v>
      </c>
      <c r="C1225" s="739" t="s">
        <v>1780</v>
      </c>
      <c r="D1225" s="739" t="s">
        <v>816</v>
      </c>
      <c r="E1225" s="739" t="s">
        <v>4003</v>
      </c>
      <c r="F1225" s="741">
        <v>0</v>
      </c>
      <c r="G1225" s="741">
        <v>0</v>
      </c>
      <c r="H1225" s="741">
        <v>0</v>
      </c>
      <c r="I1225" s="741">
        <v>0</v>
      </c>
      <c r="J1225" s="741">
        <v>0</v>
      </c>
      <c r="K1225" s="741">
        <v>0</v>
      </c>
      <c r="L1225" s="741">
        <v>0</v>
      </c>
      <c r="M1225" s="741">
        <v>0</v>
      </c>
      <c r="N1225" s="741">
        <v>0</v>
      </c>
      <c r="O1225" s="741">
        <v>0</v>
      </c>
      <c r="P1225" s="741">
        <v>0</v>
      </c>
      <c r="Q1225" s="741">
        <v>0</v>
      </c>
      <c r="R1225" s="741">
        <v>0</v>
      </c>
      <c r="S1225" s="741">
        <v>0</v>
      </c>
      <c r="T1225" s="740" t="s">
        <v>4004</v>
      </c>
    </row>
    <row r="1226" spans="1:20">
      <c r="A1226" s="739" t="s">
        <v>4000</v>
      </c>
      <c r="B1226" s="739" t="s">
        <v>1781</v>
      </c>
      <c r="C1226" s="739" t="s">
        <v>1782</v>
      </c>
      <c r="D1226" s="739" t="s">
        <v>816</v>
      </c>
      <c r="E1226" s="739" t="s">
        <v>4003</v>
      </c>
      <c r="F1226" s="741">
        <v>0</v>
      </c>
      <c r="G1226" s="741">
        <v>0</v>
      </c>
      <c r="H1226" s="741">
        <v>0</v>
      </c>
      <c r="I1226" s="741">
        <v>0</v>
      </c>
      <c r="J1226" s="741">
        <v>0</v>
      </c>
      <c r="K1226" s="741">
        <v>0</v>
      </c>
      <c r="L1226" s="741">
        <v>0</v>
      </c>
      <c r="M1226" s="741">
        <v>0</v>
      </c>
      <c r="N1226" s="741">
        <v>0</v>
      </c>
      <c r="O1226" s="741">
        <v>0</v>
      </c>
      <c r="P1226" s="741">
        <v>0</v>
      </c>
      <c r="Q1226" s="741">
        <v>0</v>
      </c>
      <c r="R1226" s="741">
        <v>0</v>
      </c>
      <c r="S1226" s="741">
        <v>0</v>
      </c>
      <c r="T1226" s="740" t="s">
        <v>4004</v>
      </c>
    </row>
    <row r="1227" spans="1:20">
      <c r="A1227" s="739" t="s">
        <v>4000</v>
      </c>
      <c r="B1227" s="739" t="s">
        <v>1783</v>
      </c>
      <c r="C1227" s="739" t="s">
        <v>1784</v>
      </c>
      <c r="D1227" s="739" t="s">
        <v>816</v>
      </c>
      <c r="E1227" s="739" t="s">
        <v>4003</v>
      </c>
      <c r="F1227" s="741">
        <v>0</v>
      </c>
      <c r="G1227" s="741">
        <v>0</v>
      </c>
      <c r="H1227" s="741">
        <v>0</v>
      </c>
      <c r="I1227" s="741">
        <v>0</v>
      </c>
      <c r="J1227" s="741">
        <v>0</v>
      </c>
      <c r="K1227" s="741">
        <v>0</v>
      </c>
      <c r="L1227" s="741">
        <v>0</v>
      </c>
      <c r="M1227" s="741">
        <v>0</v>
      </c>
      <c r="N1227" s="741">
        <v>0</v>
      </c>
      <c r="O1227" s="741">
        <v>0</v>
      </c>
      <c r="P1227" s="741">
        <v>0</v>
      </c>
      <c r="Q1227" s="741">
        <v>0</v>
      </c>
      <c r="R1227" s="741">
        <v>0</v>
      </c>
      <c r="S1227" s="741">
        <v>0</v>
      </c>
      <c r="T1227" s="740" t="s">
        <v>4004</v>
      </c>
    </row>
    <row r="1228" spans="1:20">
      <c r="A1228" s="739" t="s">
        <v>4000</v>
      </c>
      <c r="B1228" s="739" t="s">
        <v>1785</v>
      </c>
      <c r="C1228" s="739" t="s">
        <v>1786</v>
      </c>
      <c r="D1228" s="739" t="s">
        <v>816</v>
      </c>
      <c r="E1228" s="739" t="s">
        <v>4003</v>
      </c>
      <c r="F1228" s="740" t="s">
        <v>4004</v>
      </c>
      <c r="G1228" s="740" t="s">
        <v>4004</v>
      </c>
      <c r="H1228" s="740" t="s">
        <v>4004</v>
      </c>
      <c r="I1228" s="741">
        <v>65.280587338062617</v>
      </c>
      <c r="J1228" s="740" t="s">
        <v>4004</v>
      </c>
      <c r="K1228" s="740" t="s">
        <v>4004</v>
      </c>
      <c r="L1228" s="740" t="s">
        <v>4004</v>
      </c>
      <c r="M1228" s="740" t="s">
        <v>4004</v>
      </c>
      <c r="N1228" s="740" t="s">
        <v>4004</v>
      </c>
      <c r="O1228" s="740" t="s">
        <v>4004</v>
      </c>
      <c r="P1228" s="740" t="s">
        <v>4004</v>
      </c>
      <c r="Q1228" s="740" t="s">
        <v>4004</v>
      </c>
      <c r="R1228" s="740" t="s">
        <v>4004</v>
      </c>
      <c r="S1228" s="740" t="s">
        <v>4004</v>
      </c>
      <c r="T1228" s="740" t="s">
        <v>4004</v>
      </c>
    </row>
    <row r="1229" spans="1:20">
      <c r="A1229" s="739" t="s">
        <v>4000</v>
      </c>
      <c r="B1229" s="739" t="s">
        <v>1787</v>
      </c>
      <c r="C1229" s="739" t="s">
        <v>1788</v>
      </c>
      <c r="D1229" s="739" t="s">
        <v>816</v>
      </c>
      <c r="E1229" s="739" t="s">
        <v>4003</v>
      </c>
      <c r="F1229" s="740" t="s">
        <v>4004</v>
      </c>
      <c r="G1229" s="740" t="s">
        <v>4004</v>
      </c>
      <c r="H1229" s="740" t="s">
        <v>4004</v>
      </c>
      <c r="I1229" s="741">
        <v>552.26513485435203</v>
      </c>
      <c r="J1229" s="740" t="s">
        <v>4004</v>
      </c>
      <c r="K1229" s="740" t="s">
        <v>4004</v>
      </c>
      <c r="L1229" s="740" t="s">
        <v>4004</v>
      </c>
      <c r="M1229" s="740" t="s">
        <v>4004</v>
      </c>
      <c r="N1229" s="740" t="s">
        <v>4004</v>
      </c>
      <c r="O1229" s="740" t="s">
        <v>4004</v>
      </c>
      <c r="P1229" s="740" t="s">
        <v>4004</v>
      </c>
      <c r="Q1229" s="740" t="s">
        <v>4004</v>
      </c>
      <c r="R1229" s="740" t="s">
        <v>4004</v>
      </c>
      <c r="S1229" s="740" t="s">
        <v>4004</v>
      </c>
      <c r="T1229" s="740" t="s">
        <v>4004</v>
      </c>
    </row>
    <row r="1230" spans="1:20">
      <c r="A1230" s="739" t="s">
        <v>4000</v>
      </c>
      <c r="B1230" s="739" t="s">
        <v>1789</v>
      </c>
      <c r="C1230" s="739" t="s">
        <v>1790</v>
      </c>
      <c r="D1230" s="739" t="s">
        <v>816</v>
      </c>
      <c r="E1230" s="739" t="s">
        <v>4003</v>
      </c>
      <c r="F1230" s="740" t="s">
        <v>4004</v>
      </c>
      <c r="G1230" s="740" t="s">
        <v>4004</v>
      </c>
      <c r="H1230" s="740" t="s">
        <v>4004</v>
      </c>
      <c r="I1230" s="741">
        <v>758.07605786473448</v>
      </c>
      <c r="J1230" s="740" t="s">
        <v>4004</v>
      </c>
      <c r="K1230" s="740" t="s">
        <v>4004</v>
      </c>
      <c r="L1230" s="740" t="s">
        <v>4004</v>
      </c>
      <c r="M1230" s="740" t="s">
        <v>4004</v>
      </c>
      <c r="N1230" s="740" t="s">
        <v>4004</v>
      </c>
      <c r="O1230" s="740" t="s">
        <v>4004</v>
      </c>
      <c r="P1230" s="740" t="s">
        <v>4004</v>
      </c>
      <c r="Q1230" s="740" t="s">
        <v>4004</v>
      </c>
      <c r="R1230" s="740" t="s">
        <v>4004</v>
      </c>
      <c r="S1230" s="740" t="s">
        <v>4004</v>
      </c>
      <c r="T1230" s="740" t="s">
        <v>4004</v>
      </c>
    </row>
    <row r="1231" spans="1:20">
      <c r="A1231" s="739" t="s">
        <v>4000</v>
      </c>
      <c r="B1231" s="739" t="s">
        <v>1791</v>
      </c>
      <c r="C1231" s="739" t="s">
        <v>1792</v>
      </c>
      <c r="D1231" s="739" t="s">
        <v>816</v>
      </c>
      <c r="E1231" s="739" t="s">
        <v>4003</v>
      </c>
      <c r="F1231" s="740" t="s">
        <v>4004</v>
      </c>
      <c r="G1231" s="740" t="s">
        <v>4004</v>
      </c>
      <c r="H1231" s="740" t="s">
        <v>4004</v>
      </c>
      <c r="I1231" s="741">
        <v>0</v>
      </c>
      <c r="J1231" s="740" t="s">
        <v>4004</v>
      </c>
      <c r="K1231" s="740" t="s">
        <v>4004</v>
      </c>
      <c r="L1231" s="740" t="s">
        <v>4004</v>
      </c>
      <c r="M1231" s="740" t="s">
        <v>4004</v>
      </c>
      <c r="N1231" s="740" t="s">
        <v>4004</v>
      </c>
      <c r="O1231" s="740" t="s">
        <v>4004</v>
      </c>
      <c r="P1231" s="740" t="s">
        <v>4004</v>
      </c>
      <c r="Q1231" s="740" t="s">
        <v>4004</v>
      </c>
      <c r="R1231" s="740" t="s">
        <v>4004</v>
      </c>
      <c r="S1231" s="740" t="s">
        <v>4004</v>
      </c>
      <c r="T1231" s="740" t="s">
        <v>4004</v>
      </c>
    </row>
    <row r="1232" spans="1:20">
      <c r="A1232" s="739" t="s">
        <v>4000</v>
      </c>
      <c r="B1232" s="739" t="s">
        <v>1793</v>
      </c>
      <c r="C1232" s="739" t="s">
        <v>1794</v>
      </c>
      <c r="D1232" s="739" t="s">
        <v>816</v>
      </c>
      <c r="E1232" s="739" t="s">
        <v>4003</v>
      </c>
      <c r="F1232" s="740" t="s">
        <v>4004</v>
      </c>
      <c r="G1232" s="740" t="s">
        <v>4004</v>
      </c>
      <c r="H1232" s="740" t="s">
        <v>4004</v>
      </c>
      <c r="I1232" s="740" t="s">
        <v>4004</v>
      </c>
      <c r="J1232" s="740" t="s">
        <v>4004</v>
      </c>
      <c r="K1232" s="740" t="s">
        <v>4004</v>
      </c>
      <c r="L1232" s="740" t="s">
        <v>4004</v>
      </c>
      <c r="M1232" s="740" t="s">
        <v>4004</v>
      </c>
      <c r="N1232" s="740" t="s">
        <v>4004</v>
      </c>
      <c r="O1232" s="740" t="s">
        <v>4004</v>
      </c>
      <c r="P1232" s="740" t="s">
        <v>4004</v>
      </c>
      <c r="Q1232" s="740" t="s">
        <v>4004</v>
      </c>
      <c r="R1232" s="740" t="s">
        <v>4004</v>
      </c>
      <c r="S1232" s="740" t="s">
        <v>4004</v>
      </c>
      <c r="T1232" s="740" t="s">
        <v>4004</v>
      </c>
    </row>
    <row r="1233" spans="1:20">
      <c r="A1233" s="739" t="s">
        <v>4000</v>
      </c>
      <c r="B1233" s="739" t="s">
        <v>1795</v>
      </c>
      <c r="C1233" s="739" t="s">
        <v>1796</v>
      </c>
      <c r="D1233" s="739" t="s">
        <v>816</v>
      </c>
      <c r="E1233" s="739" t="s">
        <v>4003</v>
      </c>
      <c r="F1233" s="740" t="s">
        <v>4004</v>
      </c>
      <c r="G1233" s="740" t="s">
        <v>4004</v>
      </c>
      <c r="H1233" s="740" t="s">
        <v>4004</v>
      </c>
      <c r="I1233" s="740" t="s">
        <v>4004</v>
      </c>
      <c r="J1233" s="741">
        <v>0</v>
      </c>
      <c r="K1233" s="740" t="s">
        <v>4004</v>
      </c>
      <c r="L1233" s="740" t="s">
        <v>4004</v>
      </c>
      <c r="M1233" s="740" t="s">
        <v>4004</v>
      </c>
      <c r="N1233" s="740" t="s">
        <v>4004</v>
      </c>
      <c r="O1233" s="740" t="s">
        <v>4004</v>
      </c>
      <c r="P1233" s="740" t="s">
        <v>4004</v>
      </c>
      <c r="Q1233" s="740" t="s">
        <v>4004</v>
      </c>
      <c r="R1233" s="740" t="s">
        <v>4004</v>
      </c>
      <c r="S1233" s="740" t="s">
        <v>4004</v>
      </c>
      <c r="T1233" s="740" t="s">
        <v>4004</v>
      </c>
    </row>
    <row r="1234" spans="1:20">
      <c r="A1234" s="739" t="s">
        <v>4000</v>
      </c>
      <c r="B1234" s="739" t="s">
        <v>1797</v>
      </c>
      <c r="C1234" s="739" t="s">
        <v>1798</v>
      </c>
      <c r="D1234" s="739" t="s">
        <v>816</v>
      </c>
      <c r="E1234" s="739" t="s">
        <v>4003</v>
      </c>
      <c r="F1234" s="740" t="s">
        <v>4004</v>
      </c>
      <c r="G1234" s="740" t="s">
        <v>4004</v>
      </c>
      <c r="H1234" s="740" t="s">
        <v>4004</v>
      </c>
      <c r="I1234" s="740" t="s">
        <v>4004</v>
      </c>
      <c r="J1234" s="741">
        <v>0</v>
      </c>
      <c r="K1234" s="740" t="s">
        <v>4004</v>
      </c>
      <c r="L1234" s="740" t="s">
        <v>4004</v>
      </c>
      <c r="M1234" s="740" t="s">
        <v>4004</v>
      </c>
      <c r="N1234" s="740" t="s">
        <v>4004</v>
      </c>
      <c r="O1234" s="740" t="s">
        <v>4004</v>
      </c>
      <c r="P1234" s="740" t="s">
        <v>4004</v>
      </c>
      <c r="Q1234" s="740" t="s">
        <v>4004</v>
      </c>
      <c r="R1234" s="740" t="s">
        <v>4004</v>
      </c>
      <c r="S1234" s="740" t="s">
        <v>4004</v>
      </c>
      <c r="T1234" s="740" t="s">
        <v>4004</v>
      </c>
    </row>
    <row r="1235" spans="1:20">
      <c r="A1235" s="739" t="s">
        <v>4000</v>
      </c>
      <c r="B1235" s="739" t="s">
        <v>1799</v>
      </c>
      <c r="C1235" s="739" t="s">
        <v>1800</v>
      </c>
      <c r="D1235" s="739" t="s">
        <v>816</v>
      </c>
      <c r="E1235" s="739" t="s">
        <v>4003</v>
      </c>
      <c r="F1235" s="740" t="s">
        <v>4004</v>
      </c>
      <c r="G1235" s="740" t="s">
        <v>4004</v>
      </c>
      <c r="H1235" s="740" t="s">
        <v>4004</v>
      </c>
      <c r="I1235" s="740" t="s">
        <v>4004</v>
      </c>
      <c r="J1235" s="741">
        <v>0</v>
      </c>
      <c r="K1235" s="740" t="s">
        <v>4004</v>
      </c>
      <c r="L1235" s="740" t="s">
        <v>4004</v>
      </c>
      <c r="M1235" s="740" t="s">
        <v>4004</v>
      </c>
      <c r="N1235" s="740" t="s">
        <v>4004</v>
      </c>
      <c r="O1235" s="740" t="s">
        <v>4004</v>
      </c>
      <c r="P1235" s="740" t="s">
        <v>4004</v>
      </c>
      <c r="Q1235" s="740" t="s">
        <v>4004</v>
      </c>
      <c r="R1235" s="740" t="s">
        <v>4004</v>
      </c>
      <c r="S1235" s="740" t="s">
        <v>4004</v>
      </c>
      <c r="T1235" s="740" t="s">
        <v>4004</v>
      </c>
    </row>
    <row r="1236" spans="1:20">
      <c r="A1236" s="739" t="s">
        <v>4000</v>
      </c>
      <c r="B1236" s="739" t="s">
        <v>1801</v>
      </c>
      <c r="C1236" s="739" t="s">
        <v>1802</v>
      </c>
      <c r="D1236" s="739" t="s">
        <v>816</v>
      </c>
      <c r="E1236" s="739" t="s">
        <v>4003</v>
      </c>
      <c r="F1236" s="740" t="s">
        <v>4004</v>
      </c>
      <c r="G1236" s="740" t="s">
        <v>4004</v>
      </c>
      <c r="H1236" s="740" t="s">
        <v>4004</v>
      </c>
      <c r="I1236" s="740" t="s">
        <v>4004</v>
      </c>
      <c r="J1236" s="741">
        <v>0</v>
      </c>
      <c r="K1236" s="740" t="s">
        <v>4004</v>
      </c>
      <c r="L1236" s="740" t="s">
        <v>4004</v>
      </c>
      <c r="M1236" s="740" t="s">
        <v>4004</v>
      </c>
      <c r="N1236" s="740" t="s">
        <v>4004</v>
      </c>
      <c r="O1236" s="740" t="s">
        <v>4004</v>
      </c>
      <c r="P1236" s="740" t="s">
        <v>4004</v>
      </c>
      <c r="Q1236" s="740" t="s">
        <v>4004</v>
      </c>
      <c r="R1236" s="740" t="s">
        <v>4004</v>
      </c>
      <c r="S1236" s="740" t="s">
        <v>4004</v>
      </c>
      <c r="T1236" s="740" t="s">
        <v>4004</v>
      </c>
    </row>
    <row r="1237" spans="1:20">
      <c r="A1237" s="739" t="s">
        <v>4000</v>
      </c>
      <c r="B1237" s="739" t="s">
        <v>1803</v>
      </c>
      <c r="C1237" s="739" t="s">
        <v>1804</v>
      </c>
      <c r="D1237" s="739" t="s">
        <v>816</v>
      </c>
      <c r="E1237" s="739" t="s">
        <v>4003</v>
      </c>
      <c r="F1237" s="740" t="s">
        <v>4004</v>
      </c>
      <c r="G1237" s="740" t="s">
        <v>4004</v>
      </c>
      <c r="H1237" s="740" t="s">
        <v>4004</v>
      </c>
      <c r="I1237" s="740" t="s">
        <v>4004</v>
      </c>
      <c r="J1237" s="741">
        <v>0</v>
      </c>
      <c r="K1237" s="740" t="s">
        <v>4004</v>
      </c>
      <c r="L1237" s="740" t="s">
        <v>4004</v>
      </c>
      <c r="M1237" s="740" t="s">
        <v>4004</v>
      </c>
      <c r="N1237" s="740" t="s">
        <v>4004</v>
      </c>
      <c r="O1237" s="740" t="s">
        <v>4004</v>
      </c>
      <c r="P1237" s="740" t="s">
        <v>4004</v>
      </c>
      <c r="Q1237" s="740" t="s">
        <v>4004</v>
      </c>
      <c r="R1237" s="740" t="s">
        <v>4004</v>
      </c>
      <c r="S1237" s="740" t="s">
        <v>4004</v>
      </c>
      <c r="T1237" s="740" t="s">
        <v>4004</v>
      </c>
    </row>
    <row r="1238" spans="1:20">
      <c r="A1238" s="739" t="s">
        <v>4000</v>
      </c>
      <c r="B1238" s="739" t="s">
        <v>1805</v>
      </c>
      <c r="C1238" s="739" t="s">
        <v>1806</v>
      </c>
      <c r="D1238" s="739" t="s">
        <v>816</v>
      </c>
      <c r="E1238" s="739" t="s">
        <v>4003</v>
      </c>
      <c r="F1238" s="740" t="s">
        <v>4004</v>
      </c>
      <c r="G1238" s="740" t="s">
        <v>4004</v>
      </c>
      <c r="H1238" s="740" t="s">
        <v>4004</v>
      </c>
      <c r="I1238" s="740" t="s">
        <v>4004</v>
      </c>
      <c r="J1238" s="741">
        <v>0</v>
      </c>
      <c r="K1238" s="740" t="s">
        <v>4004</v>
      </c>
      <c r="L1238" s="740" t="s">
        <v>4004</v>
      </c>
      <c r="M1238" s="740" t="s">
        <v>4004</v>
      </c>
      <c r="N1238" s="740" t="s">
        <v>4004</v>
      </c>
      <c r="O1238" s="740" t="s">
        <v>4004</v>
      </c>
      <c r="P1238" s="740" t="s">
        <v>4004</v>
      </c>
      <c r="Q1238" s="740" t="s">
        <v>4004</v>
      </c>
      <c r="R1238" s="740" t="s">
        <v>4004</v>
      </c>
      <c r="S1238" s="740" t="s">
        <v>4004</v>
      </c>
      <c r="T1238" s="740" t="s">
        <v>4004</v>
      </c>
    </row>
    <row r="1239" spans="1:20">
      <c r="A1239" s="739" t="s">
        <v>4000</v>
      </c>
      <c r="B1239" s="739" t="s">
        <v>1807</v>
      </c>
      <c r="C1239" s="739" t="s">
        <v>1808</v>
      </c>
      <c r="D1239" s="739" t="s">
        <v>816</v>
      </c>
      <c r="E1239" s="739" t="s">
        <v>4003</v>
      </c>
      <c r="F1239" s="740" t="s">
        <v>4004</v>
      </c>
      <c r="G1239" s="740" t="s">
        <v>4004</v>
      </c>
      <c r="H1239" s="740" t="s">
        <v>4004</v>
      </c>
      <c r="I1239" s="740" t="s">
        <v>4004</v>
      </c>
      <c r="J1239" s="741">
        <v>0</v>
      </c>
      <c r="K1239" s="740" t="s">
        <v>4004</v>
      </c>
      <c r="L1239" s="740" t="s">
        <v>4004</v>
      </c>
      <c r="M1239" s="740" t="s">
        <v>4004</v>
      </c>
      <c r="N1239" s="740" t="s">
        <v>4004</v>
      </c>
      <c r="O1239" s="740" t="s">
        <v>4004</v>
      </c>
      <c r="P1239" s="740" t="s">
        <v>4004</v>
      </c>
      <c r="Q1239" s="740" t="s">
        <v>4004</v>
      </c>
      <c r="R1239" s="740" t="s">
        <v>4004</v>
      </c>
      <c r="S1239" s="740" t="s">
        <v>4004</v>
      </c>
      <c r="T1239" s="740" t="s">
        <v>4004</v>
      </c>
    </row>
    <row r="1240" spans="1:20">
      <c r="A1240" s="739" t="s">
        <v>4000</v>
      </c>
      <c r="B1240" s="739" t="s">
        <v>1809</v>
      </c>
      <c r="C1240" s="739" t="s">
        <v>1810</v>
      </c>
      <c r="D1240" s="739" t="s">
        <v>816</v>
      </c>
      <c r="E1240" s="739" t="s">
        <v>4003</v>
      </c>
      <c r="F1240" s="740" t="s">
        <v>4004</v>
      </c>
      <c r="G1240" s="740" t="s">
        <v>4004</v>
      </c>
      <c r="H1240" s="740" t="s">
        <v>4004</v>
      </c>
      <c r="I1240" s="740" t="s">
        <v>4004</v>
      </c>
      <c r="J1240" s="741">
        <v>0</v>
      </c>
      <c r="K1240" s="740" t="s">
        <v>4004</v>
      </c>
      <c r="L1240" s="740" t="s">
        <v>4004</v>
      </c>
      <c r="M1240" s="740" t="s">
        <v>4004</v>
      </c>
      <c r="N1240" s="740" t="s">
        <v>4004</v>
      </c>
      <c r="O1240" s="740" t="s">
        <v>4004</v>
      </c>
      <c r="P1240" s="740" t="s">
        <v>4004</v>
      </c>
      <c r="Q1240" s="740" t="s">
        <v>4004</v>
      </c>
      <c r="R1240" s="740" t="s">
        <v>4004</v>
      </c>
      <c r="S1240" s="740" t="s">
        <v>4004</v>
      </c>
      <c r="T1240" s="740" t="s">
        <v>4004</v>
      </c>
    </row>
    <row r="1241" spans="1:20">
      <c r="A1241" s="739" t="s">
        <v>4000</v>
      </c>
      <c r="B1241" s="739" t="s">
        <v>1811</v>
      </c>
      <c r="C1241" s="739" t="s">
        <v>1812</v>
      </c>
      <c r="D1241" s="739" t="s">
        <v>816</v>
      </c>
      <c r="E1241" s="739" t="s">
        <v>4003</v>
      </c>
      <c r="F1241" s="740" t="s">
        <v>4004</v>
      </c>
      <c r="G1241" s="740" t="s">
        <v>4004</v>
      </c>
      <c r="H1241" s="740" t="s">
        <v>4004</v>
      </c>
      <c r="I1241" s="740" t="s">
        <v>4004</v>
      </c>
      <c r="J1241" s="741">
        <v>0</v>
      </c>
      <c r="K1241" s="740" t="s">
        <v>4004</v>
      </c>
      <c r="L1241" s="740" t="s">
        <v>4004</v>
      </c>
      <c r="M1241" s="740" t="s">
        <v>4004</v>
      </c>
      <c r="N1241" s="740" t="s">
        <v>4004</v>
      </c>
      <c r="O1241" s="740" t="s">
        <v>4004</v>
      </c>
      <c r="P1241" s="740" t="s">
        <v>4004</v>
      </c>
      <c r="Q1241" s="740" t="s">
        <v>4004</v>
      </c>
      <c r="R1241" s="740" t="s">
        <v>4004</v>
      </c>
      <c r="S1241" s="740" t="s">
        <v>4004</v>
      </c>
      <c r="T1241" s="740" t="s">
        <v>4004</v>
      </c>
    </row>
    <row r="1242" spans="1:20">
      <c r="A1242" s="739" t="s">
        <v>4000</v>
      </c>
      <c r="B1242" s="739" t="s">
        <v>1813</v>
      </c>
      <c r="C1242" s="739" t="s">
        <v>1814</v>
      </c>
      <c r="D1242" s="739" t="s">
        <v>816</v>
      </c>
      <c r="E1242" s="739" t="s">
        <v>4003</v>
      </c>
      <c r="F1242" s="740" t="s">
        <v>4004</v>
      </c>
      <c r="G1242" s="740" t="s">
        <v>4004</v>
      </c>
      <c r="H1242" s="740" t="s">
        <v>4004</v>
      </c>
      <c r="I1242" s="740" t="s">
        <v>4004</v>
      </c>
      <c r="J1242" s="741">
        <v>0</v>
      </c>
      <c r="K1242" s="740" t="s">
        <v>4004</v>
      </c>
      <c r="L1242" s="740" t="s">
        <v>4004</v>
      </c>
      <c r="M1242" s="740" t="s">
        <v>4004</v>
      </c>
      <c r="N1242" s="740" t="s">
        <v>4004</v>
      </c>
      <c r="O1242" s="740" t="s">
        <v>4004</v>
      </c>
      <c r="P1242" s="740" t="s">
        <v>4004</v>
      </c>
      <c r="Q1242" s="740" t="s">
        <v>4004</v>
      </c>
      <c r="R1242" s="740" t="s">
        <v>4004</v>
      </c>
      <c r="S1242" s="740" t="s">
        <v>4004</v>
      </c>
      <c r="T1242" s="740" t="s">
        <v>4004</v>
      </c>
    </row>
    <row r="1243" spans="1:20">
      <c r="A1243" s="739" t="s">
        <v>4000</v>
      </c>
      <c r="B1243" s="739" t="s">
        <v>1815</v>
      </c>
      <c r="C1243" s="739" t="s">
        <v>1816</v>
      </c>
      <c r="D1243" s="739" t="s">
        <v>816</v>
      </c>
      <c r="E1243" s="739" t="s">
        <v>4003</v>
      </c>
      <c r="F1243" s="740" t="s">
        <v>4004</v>
      </c>
      <c r="G1243" s="740" t="s">
        <v>4004</v>
      </c>
      <c r="H1243" s="740" t="s">
        <v>4004</v>
      </c>
      <c r="I1243" s="740" t="s">
        <v>4004</v>
      </c>
      <c r="J1243" s="741">
        <v>0</v>
      </c>
      <c r="K1243" s="740" t="s">
        <v>4004</v>
      </c>
      <c r="L1243" s="740" t="s">
        <v>4004</v>
      </c>
      <c r="M1243" s="740" t="s">
        <v>4004</v>
      </c>
      <c r="N1243" s="740" t="s">
        <v>4004</v>
      </c>
      <c r="O1243" s="740" t="s">
        <v>4004</v>
      </c>
      <c r="P1243" s="740" t="s">
        <v>4004</v>
      </c>
      <c r="Q1243" s="740" t="s">
        <v>4004</v>
      </c>
      <c r="R1243" s="740" t="s">
        <v>4004</v>
      </c>
      <c r="S1243" s="740" t="s">
        <v>4004</v>
      </c>
      <c r="T1243" s="740" t="s">
        <v>4004</v>
      </c>
    </row>
    <row r="1244" spans="1:20">
      <c r="A1244" s="739" t="s">
        <v>4000</v>
      </c>
      <c r="B1244" s="739" t="s">
        <v>1817</v>
      </c>
      <c r="C1244" s="739" t="s">
        <v>1818</v>
      </c>
      <c r="D1244" s="739" t="s">
        <v>816</v>
      </c>
      <c r="E1244" s="739" t="s">
        <v>4003</v>
      </c>
      <c r="F1244" s="740" t="s">
        <v>4004</v>
      </c>
      <c r="G1244" s="740" t="s">
        <v>4004</v>
      </c>
      <c r="H1244" s="740" t="s">
        <v>4004</v>
      </c>
      <c r="I1244" s="740" t="s">
        <v>4004</v>
      </c>
      <c r="J1244" s="741">
        <v>0</v>
      </c>
      <c r="K1244" s="740" t="s">
        <v>4004</v>
      </c>
      <c r="L1244" s="740" t="s">
        <v>4004</v>
      </c>
      <c r="M1244" s="740" t="s">
        <v>4004</v>
      </c>
      <c r="N1244" s="740" t="s">
        <v>4004</v>
      </c>
      <c r="O1244" s="740" t="s">
        <v>4004</v>
      </c>
      <c r="P1244" s="740" t="s">
        <v>4004</v>
      </c>
      <c r="Q1244" s="740" t="s">
        <v>4004</v>
      </c>
      <c r="R1244" s="740" t="s">
        <v>4004</v>
      </c>
      <c r="S1244" s="740" t="s">
        <v>4004</v>
      </c>
      <c r="T1244" s="740" t="s">
        <v>4004</v>
      </c>
    </row>
    <row r="1245" spans="1:20">
      <c r="A1245" s="739" t="s">
        <v>4000</v>
      </c>
      <c r="B1245" s="739" t="s">
        <v>1819</v>
      </c>
      <c r="C1245" s="739" t="s">
        <v>1820</v>
      </c>
      <c r="D1245" s="739" t="s">
        <v>816</v>
      </c>
      <c r="E1245" s="739" t="s">
        <v>4003</v>
      </c>
      <c r="F1245" s="740" t="s">
        <v>4004</v>
      </c>
      <c r="G1245" s="740" t="s">
        <v>4004</v>
      </c>
      <c r="H1245" s="740" t="s">
        <v>4004</v>
      </c>
      <c r="I1245" s="740" t="s">
        <v>4004</v>
      </c>
      <c r="J1245" s="741">
        <v>0</v>
      </c>
      <c r="K1245" s="740" t="s">
        <v>4004</v>
      </c>
      <c r="L1245" s="740" t="s">
        <v>4004</v>
      </c>
      <c r="M1245" s="740" t="s">
        <v>4004</v>
      </c>
      <c r="N1245" s="740" t="s">
        <v>4004</v>
      </c>
      <c r="O1245" s="740" t="s">
        <v>4004</v>
      </c>
      <c r="P1245" s="740" t="s">
        <v>4004</v>
      </c>
      <c r="Q1245" s="740" t="s">
        <v>4004</v>
      </c>
      <c r="R1245" s="740" t="s">
        <v>4004</v>
      </c>
      <c r="S1245" s="740" t="s">
        <v>4004</v>
      </c>
      <c r="T1245" s="740" t="s">
        <v>4004</v>
      </c>
    </row>
    <row r="1246" spans="1:20">
      <c r="A1246" s="739" t="s">
        <v>4000</v>
      </c>
      <c r="B1246" s="739" t="s">
        <v>1821</v>
      </c>
      <c r="C1246" s="739" t="s">
        <v>1822</v>
      </c>
      <c r="D1246" s="739" t="s">
        <v>816</v>
      </c>
      <c r="E1246" s="739" t="s">
        <v>4003</v>
      </c>
      <c r="F1246" s="740" t="s">
        <v>4004</v>
      </c>
      <c r="G1246" s="740" t="s">
        <v>4004</v>
      </c>
      <c r="H1246" s="740" t="s">
        <v>4004</v>
      </c>
      <c r="I1246" s="740" t="s">
        <v>4004</v>
      </c>
      <c r="J1246" s="741">
        <v>0</v>
      </c>
      <c r="K1246" s="740" t="s">
        <v>4004</v>
      </c>
      <c r="L1246" s="740" t="s">
        <v>4004</v>
      </c>
      <c r="M1246" s="740" t="s">
        <v>4004</v>
      </c>
      <c r="N1246" s="740" t="s">
        <v>4004</v>
      </c>
      <c r="O1246" s="740" t="s">
        <v>4004</v>
      </c>
      <c r="P1246" s="740" t="s">
        <v>4004</v>
      </c>
      <c r="Q1246" s="740" t="s">
        <v>4004</v>
      </c>
      <c r="R1246" s="740" t="s">
        <v>4004</v>
      </c>
      <c r="S1246" s="740" t="s">
        <v>4004</v>
      </c>
      <c r="T1246" s="740" t="s">
        <v>4004</v>
      </c>
    </row>
    <row r="1247" spans="1:20">
      <c r="A1247" s="739" t="s">
        <v>4000</v>
      </c>
      <c r="B1247" s="739" t="s">
        <v>1823</v>
      </c>
      <c r="C1247" s="739" t="s">
        <v>1824</v>
      </c>
      <c r="D1247" s="739" t="s">
        <v>816</v>
      </c>
      <c r="E1247" s="739" t="s">
        <v>4003</v>
      </c>
      <c r="F1247" s="740" t="s">
        <v>4004</v>
      </c>
      <c r="G1247" s="740" t="s">
        <v>4004</v>
      </c>
      <c r="H1247" s="740" t="s">
        <v>4004</v>
      </c>
      <c r="I1247" s="740" t="s">
        <v>4004</v>
      </c>
      <c r="J1247" s="741">
        <v>0</v>
      </c>
      <c r="K1247" s="740" t="s">
        <v>4004</v>
      </c>
      <c r="L1247" s="740" t="s">
        <v>4004</v>
      </c>
      <c r="M1247" s="740" t="s">
        <v>4004</v>
      </c>
      <c r="N1247" s="740" t="s">
        <v>4004</v>
      </c>
      <c r="O1247" s="740" t="s">
        <v>4004</v>
      </c>
      <c r="P1247" s="740" t="s">
        <v>4004</v>
      </c>
      <c r="Q1247" s="740" t="s">
        <v>4004</v>
      </c>
      <c r="R1247" s="740" t="s">
        <v>4004</v>
      </c>
      <c r="S1247" s="740" t="s">
        <v>4004</v>
      </c>
      <c r="T1247" s="740" t="s">
        <v>4004</v>
      </c>
    </row>
    <row r="1248" spans="1:20">
      <c r="A1248" s="739" t="s">
        <v>4000</v>
      </c>
      <c r="B1248" s="739" t="s">
        <v>1825</v>
      </c>
      <c r="C1248" s="739" t="s">
        <v>1826</v>
      </c>
      <c r="D1248" s="739" t="s">
        <v>816</v>
      </c>
      <c r="E1248" s="739" t="s">
        <v>4003</v>
      </c>
      <c r="F1248" s="740" t="s">
        <v>4004</v>
      </c>
      <c r="G1248" s="740" t="s">
        <v>4004</v>
      </c>
      <c r="H1248" s="740" t="s">
        <v>4004</v>
      </c>
      <c r="I1248" s="740" t="s">
        <v>4004</v>
      </c>
      <c r="J1248" s="741">
        <v>0</v>
      </c>
      <c r="K1248" s="740" t="s">
        <v>4004</v>
      </c>
      <c r="L1248" s="740" t="s">
        <v>4004</v>
      </c>
      <c r="M1248" s="740" t="s">
        <v>4004</v>
      </c>
      <c r="N1248" s="740" t="s">
        <v>4004</v>
      </c>
      <c r="O1248" s="740" t="s">
        <v>4004</v>
      </c>
      <c r="P1248" s="740" t="s">
        <v>4004</v>
      </c>
      <c r="Q1248" s="740" t="s">
        <v>4004</v>
      </c>
      <c r="R1248" s="740" t="s">
        <v>4004</v>
      </c>
      <c r="S1248" s="740" t="s">
        <v>4004</v>
      </c>
      <c r="T1248" s="740" t="s">
        <v>4004</v>
      </c>
    </row>
    <row r="1249" spans="1:20">
      <c r="A1249" s="739" t="s">
        <v>4000</v>
      </c>
      <c r="B1249" s="739" t="s">
        <v>1827</v>
      </c>
      <c r="C1249" s="739" t="s">
        <v>1828</v>
      </c>
      <c r="D1249" s="739" t="s">
        <v>816</v>
      </c>
      <c r="E1249" s="739" t="s">
        <v>4003</v>
      </c>
      <c r="F1249" s="740" t="s">
        <v>4004</v>
      </c>
      <c r="G1249" s="740" t="s">
        <v>4004</v>
      </c>
      <c r="H1249" s="740" t="s">
        <v>4004</v>
      </c>
      <c r="I1249" s="740" t="s">
        <v>4004</v>
      </c>
      <c r="J1249" s="741">
        <v>0</v>
      </c>
      <c r="K1249" s="740" t="s">
        <v>4004</v>
      </c>
      <c r="L1249" s="740" t="s">
        <v>4004</v>
      </c>
      <c r="M1249" s="740" t="s">
        <v>4004</v>
      </c>
      <c r="N1249" s="740" t="s">
        <v>4004</v>
      </c>
      <c r="O1249" s="740" t="s">
        <v>4004</v>
      </c>
      <c r="P1249" s="740" t="s">
        <v>4004</v>
      </c>
      <c r="Q1249" s="740" t="s">
        <v>4004</v>
      </c>
      <c r="R1249" s="740" t="s">
        <v>4004</v>
      </c>
      <c r="S1249" s="740" t="s">
        <v>4004</v>
      </c>
      <c r="T1249" s="740" t="s">
        <v>4004</v>
      </c>
    </row>
    <row r="1250" spans="1:20">
      <c r="A1250" s="739" t="s">
        <v>4000</v>
      </c>
      <c r="B1250" s="739" t="s">
        <v>1829</v>
      </c>
      <c r="C1250" s="739" t="s">
        <v>1830</v>
      </c>
      <c r="D1250" s="739" t="s">
        <v>816</v>
      </c>
      <c r="E1250" s="739" t="s">
        <v>4003</v>
      </c>
      <c r="F1250" s="740" t="s">
        <v>4004</v>
      </c>
      <c r="G1250" s="740" t="s">
        <v>4004</v>
      </c>
      <c r="H1250" s="740" t="s">
        <v>4004</v>
      </c>
      <c r="I1250" s="740" t="s">
        <v>4004</v>
      </c>
      <c r="J1250" s="741">
        <v>0</v>
      </c>
      <c r="K1250" s="740" t="s">
        <v>4004</v>
      </c>
      <c r="L1250" s="740" t="s">
        <v>4004</v>
      </c>
      <c r="M1250" s="740" t="s">
        <v>4004</v>
      </c>
      <c r="N1250" s="740" t="s">
        <v>4004</v>
      </c>
      <c r="O1250" s="740" t="s">
        <v>4004</v>
      </c>
      <c r="P1250" s="740" t="s">
        <v>4004</v>
      </c>
      <c r="Q1250" s="740" t="s">
        <v>4004</v>
      </c>
      <c r="R1250" s="740" t="s">
        <v>4004</v>
      </c>
      <c r="S1250" s="740" t="s">
        <v>4004</v>
      </c>
      <c r="T1250" s="740" t="s">
        <v>4004</v>
      </c>
    </row>
    <row r="1251" spans="1:20">
      <c r="A1251" s="739" t="s">
        <v>4000</v>
      </c>
      <c r="B1251" s="739" t="s">
        <v>1831</v>
      </c>
      <c r="C1251" s="739" t="s">
        <v>1832</v>
      </c>
      <c r="D1251" s="739" t="s">
        <v>816</v>
      </c>
      <c r="E1251" s="739" t="s">
        <v>4003</v>
      </c>
      <c r="F1251" s="740" t="s">
        <v>4004</v>
      </c>
      <c r="G1251" s="740" t="s">
        <v>4004</v>
      </c>
      <c r="H1251" s="740" t="s">
        <v>4004</v>
      </c>
      <c r="I1251" s="740" t="s">
        <v>4004</v>
      </c>
      <c r="J1251" s="741">
        <v>0</v>
      </c>
      <c r="K1251" s="740" t="s">
        <v>4004</v>
      </c>
      <c r="L1251" s="740" t="s">
        <v>4004</v>
      </c>
      <c r="M1251" s="740" t="s">
        <v>4004</v>
      </c>
      <c r="N1251" s="740" t="s">
        <v>4004</v>
      </c>
      <c r="O1251" s="740" t="s">
        <v>4004</v>
      </c>
      <c r="P1251" s="740" t="s">
        <v>4004</v>
      </c>
      <c r="Q1251" s="740" t="s">
        <v>4004</v>
      </c>
      <c r="R1251" s="740" t="s">
        <v>4004</v>
      </c>
      <c r="S1251" s="740" t="s">
        <v>4004</v>
      </c>
      <c r="T1251" s="740" t="s">
        <v>4004</v>
      </c>
    </row>
    <row r="1252" spans="1:20">
      <c r="A1252" s="739" t="s">
        <v>4000</v>
      </c>
      <c r="B1252" s="739" t="s">
        <v>1833</v>
      </c>
      <c r="C1252" s="739" t="s">
        <v>1834</v>
      </c>
      <c r="D1252" s="739" t="s">
        <v>816</v>
      </c>
      <c r="E1252" s="739" t="s">
        <v>4003</v>
      </c>
      <c r="F1252" s="740" t="s">
        <v>4004</v>
      </c>
      <c r="G1252" s="740" t="s">
        <v>4004</v>
      </c>
      <c r="H1252" s="740" t="s">
        <v>4004</v>
      </c>
      <c r="I1252" s="740" t="s">
        <v>4004</v>
      </c>
      <c r="J1252" s="741">
        <v>0</v>
      </c>
      <c r="K1252" s="740" t="s">
        <v>4004</v>
      </c>
      <c r="L1252" s="740" t="s">
        <v>4004</v>
      </c>
      <c r="M1252" s="740" t="s">
        <v>4004</v>
      </c>
      <c r="N1252" s="740" t="s">
        <v>4004</v>
      </c>
      <c r="O1252" s="740" t="s">
        <v>4004</v>
      </c>
      <c r="P1252" s="740" t="s">
        <v>4004</v>
      </c>
      <c r="Q1252" s="740" t="s">
        <v>4004</v>
      </c>
      <c r="R1252" s="740" t="s">
        <v>4004</v>
      </c>
      <c r="S1252" s="740" t="s">
        <v>4004</v>
      </c>
      <c r="T1252" s="740" t="s">
        <v>4004</v>
      </c>
    </row>
    <row r="1253" spans="1:20">
      <c r="A1253" s="739" t="s">
        <v>4000</v>
      </c>
      <c r="B1253" s="739" t="s">
        <v>1835</v>
      </c>
      <c r="C1253" s="739" t="s">
        <v>1836</v>
      </c>
      <c r="D1253" s="739" t="s">
        <v>816</v>
      </c>
      <c r="E1253" s="739" t="s">
        <v>4003</v>
      </c>
      <c r="F1253" s="740" t="s">
        <v>4004</v>
      </c>
      <c r="G1253" s="740" t="s">
        <v>4004</v>
      </c>
      <c r="H1253" s="740" t="s">
        <v>4004</v>
      </c>
      <c r="I1253" s="740" t="s">
        <v>4004</v>
      </c>
      <c r="J1253" s="741">
        <v>0</v>
      </c>
      <c r="K1253" s="740" t="s">
        <v>4004</v>
      </c>
      <c r="L1253" s="740" t="s">
        <v>4004</v>
      </c>
      <c r="M1253" s="740" t="s">
        <v>4004</v>
      </c>
      <c r="N1253" s="740" t="s">
        <v>4004</v>
      </c>
      <c r="O1253" s="740" t="s">
        <v>4004</v>
      </c>
      <c r="P1253" s="740" t="s">
        <v>4004</v>
      </c>
      <c r="Q1253" s="740" t="s">
        <v>4004</v>
      </c>
      <c r="R1253" s="740" t="s">
        <v>4004</v>
      </c>
      <c r="S1253" s="740" t="s">
        <v>4004</v>
      </c>
      <c r="T1253" s="740" t="s">
        <v>4004</v>
      </c>
    </row>
    <row r="1254" spans="1:20">
      <c r="A1254" s="739" t="s">
        <v>4000</v>
      </c>
      <c r="B1254" s="739" t="s">
        <v>1837</v>
      </c>
      <c r="C1254" s="739" t="s">
        <v>1838</v>
      </c>
      <c r="D1254" s="739" t="s">
        <v>816</v>
      </c>
      <c r="E1254" s="739" t="s">
        <v>4003</v>
      </c>
      <c r="F1254" s="740" t="s">
        <v>4004</v>
      </c>
      <c r="G1254" s="740" t="s">
        <v>4004</v>
      </c>
      <c r="H1254" s="740" t="s">
        <v>4004</v>
      </c>
      <c r="I1254" s="740" t="s">
        <v>4004</v>
      </c>
      <c r="J1254" s="741">
        <v>0</v>
      </c>
      <c r="K1254" s="740" t="s">
        <v>4004</v>
      </c>
      <c r="L1254" s="740" t="s">
        <v>4004</v>
      </c>
      <c r="M1254" s="740" t="s">
        <v>4004</v>
      </c>
      <c r="N1254" s="740" t="s">
        <v>4004</v>
      </c>
      <c r="O1254" s="740" t="s">
        <v>4004</v>
      </c>
      <c r="P1254" s="740" t="s">
        <v>4004</v>
      </c>
      <c r="Q1254" s="740" t="s">
        <v>4004</v>
      </c>
      <c r="R1254" s="740" t="s">
        <v>4004</v>
      </c>
      <c r="S1254" s="740" t="s">
        <v>4004</v>
      </c>
      <c r="T1254" s="740" t="s">
        <v>4004</v>
      </c>
    </row>
    <row r="1255" spans="1:20">
      <c r="A1255" s="739" t="s">
        <v>4000</v>
      </c>
      <c r="B1255" s="739" t="s">
        <v>1839</v>
      </c>
      <c r="C1255" s="739" t="s">
        <v>1840</v>
      </c>
      <c r="D1255" s="739" t="s">
        <v>816</v>
      </c>
      <c r="E1255" s="739" t="s">
        <v>4003</v>
      </c>
      <c r="F1255" s="740" t="s">
        <v>4004</v>
      </c>
      <c r="G1255" s="740" t="s">
        <v>4004</v>
      </c>
      <c r="H1255" s="740" t="s">
        <v>4004</v>
      </c>
      <c r="I1255" s="740" t="s">
        <v>4004</v>
      </c>
      <c r="J1255" s="741">
        <v>0</v>
      </c>
      <c r="K1255" s="740" t="s">
        <v>4004</v>
      </c>
      <c r="L1255" s="740" t="s">
        <v>4004</v>
      </c>
      <c r="M1255" s="740" t="s">
        <v>4004</v>
      </c>
      <c r="N1255" s="740" t="s">
        <v>4004</v>
      </c>
      <c r="O1255" s="740" t="s">
        <v>4004</v>
      </c>
      <c r="P1255" s="740" t="s">
        <v>4004</v>
      </c>
      <c r="Q1255" s="740" t="s">
        <v>4004</v>
      </c>
      <c r="R1255" s="740" t="s">
        <v>4004</v>
      </c>
      <c r="S1255" s="740" t="s">
        <v>4004</v>
      </c>
      <c r="T1255" s="740" t="s">
        <v>4004</v>
      </c>
    </row>
    <row r="1256" spans="1:20">
      <c r="A1256" s="739" t="s">
        <v>4000</v>
      </c>
      <c r="B1256" s="739" t="s">
        <v>1841</v>
      </c>
      <c r="C1256" s="739" t="s">
        <v>1842</v>
      </c>
      <c r="D1256" s="739" t="s">
        <v>816</v>
      </c>
      <c r="E1256" s="739" t="s">
        <v>4003</v>
      </c>
      <c r="F1256" s="740" t="s">
        <v>4004</v>
      </c>
      <c r="G1256" s="740" t="s">
        <v>4004</v>
      </c>
      <c r="H1256" s="740" t="s">
        <v>4004</v>
      </c>
      <c r="I1256" s="740" t="s">
        <v>4004</v>
      </c>
      <c r="J1256" s="741">
        <v>0</v>
      </c>
      <c r="K1256" s="740" t="s">
        <v>4004</v>
      </c>
      <c r="L1256" s="740" t="s">
        <v>4004</v>
      </c>
      <c r="M1256" s="740" t="s">
        <v>4004</v>
      </c>
      <c r="N1256" s="740" t="s">
        <v>4004</v>
      </c>
      <c r="O1256" s="740" t="s">
        <v>4004</v>
      </c>
      <c r="P1256" s="740" t="s">
        <v>4004</v>
      </c>
      <c r="Q1256" s="740" t="s">
        <v>4004</v>
      </c>
      <c r="R1256" s="740" t="s">
        <v>4004</v>
      </c>
      <c r="S1256" s="740" t="s">
        <v>4004</v>
      </c>
      <c r="T1256" s="740" t="s">
        <v>4004</v>
      </c>
    </row>
    <row r="1257" spans="1:20">
      <c r="A1257" s="739" t="s">
        <v>4000</v>
      </c>
      <c r="B1257" s="739" t="s">
        <v>1843</v>
      </c>
      <c r="C1257" s="739" t="s">
        <v>1844</v>
      </c>
      <c r="D1257" s="739" t="s">
        <v>816</v>
      </c>
      <c r="E1257" s="739" t="s">
        <v>4003</v>
      </c>
      <c r="F1257" s="740" t="s">
        <v>4004</v>
      </c>
      <c r="G1257" s="740" t="s">
        <v>4004</v>
      </c>
      <c r="H1257" s="740" t="s">
        <v>4004</v>
      </c>
      <c r="I1257" s="740" t="s">
        <v>4004</v>
      </c>
      <c r="J1257" s="741">
        <v>61.17603785547616</v>
      </c>
      <c r="K1257" s="740" t="s">
        <v>4004</v>
      </c>
      <c r="L1257" s="740" t="s">
        <v>4004</v>
      </c>
      <c r="M1257" s="740" t="s">
        <v>4004</v>
      </c>
      <c r="N1257" s="740" t="s">
        <v>4004</v>
      </c>
      <c r="O1257" s="740" t="s">
        <v>4004</v>
      </c>
      <c r="P1257" s="740" t="s">
        <v>4004</v>
      </c>
      <c r="Q1257" s="740" t="s">
        <v>4004</v>
      </c>
      <c r="R1257" s="740" t="s">
        <v>4004</v>
      </c>
      <c r="S1257" s="740" t="s">
        <v>4004</v>
      </c>
      <c r="T1257" s="740" t="s">
        <v>4004</v>
      </c>
    </row>
    <row r="1258" spans="1:20">
      <c r="A1258" s="739" t="s">
        <v>4000</v>
      </c>
      <c r="B1258" s="739" t="s">
        <v>1845</v>
      </c>
      <c r="C1258" s="739" t="s">
        <v>1846</v>
      </c>
      <c r="D1258" s="739" t="s">
        <v>816</v>
      </c>
      <c r="E1258" s="739" t="s">
        <v>4003</v>
      </c>
      <c r="F1258" s="740" t="s">
        <v>4004</v>
      </c>
      <c r="G1258" s="740" t="s">
        <v>4004</v>
      </c>
      <c r="H1258" s="740" t="s">
        <v>4004</v>
      </c>
      <c r="I1258" s="740" t="s">
        <v>4004</v>
      </c>
      <c r="J1258" s="741">
        <v>1881.1117559878519</v>
      </c>
      <c r="K1258" s="740" t="s">
        <v>4004</v>
      </c>
      <c r="L1258" s="740" t="s">
        <v>4004</v>
      </c>
      <c r="M1258" s="740" t="s">
        <v>4004</v>
      </c>
      <c r="N1258" s="740" t="s">
        <v>4004</v>
      </c>
      <c r="O1258" s="740" t="s">
        <v>4004</v>
      </c>
      <c r="P1258" s="740" t="s">
        <v>4004</v>
      </c>
      <c r="Q1258" s="740" t="s">
        <v>4004</v>
      </c>
      <c r="R1258" s="740" t="s">
        <v>4004</v>
      </c>
      <c r="S1258" s="740" t="s">
        <v>4004</v>
      </c>
      <c r="T1258" s="740" t="s">
        <v>4004</v>
      </c>
    </row>
    <row r="1259" spans="1:20">
      <c r="A1259" s="739" t="s">
        <v>4000</v>
      </c>
      <c r="B1259" s="739" t="s">
        <v>1847</v>
      </c>
      <c r="C1259" s="739" t="s">
        <v>1848</v>
      </c>
      <c r="D1259" s="739" t="s">
        <v>816</v>
      </c>
      <c r="E1259" s="739" t="s">
        <v>4003</v>
      </c>
      <c r="F1259" s="740" t="s">
        <v>4004</v>
      </c>
      <c r="G1259" s="740" t="s">
        <v>4004</v>
      </c>
      <c r="H1259" s="740" t="s">
        <v>4004</v>
      </c>
      <c r="I1259" s="740" t="s">
        <v>4004</v>
      </c>
      <c r="J1259" s="741">
        <v>515.15847273013071</v>
      </c>
      <c r="K1259" s="740" t="s">
        <v>4004</v>
      </c>
      <c r="L1259" s="740" t="s">
        <v>4004</v>
      </c>
      <c r="M1259" s="740" t="s">
        <v>4004</v>
      </c>
      <c r="N1259" s="740" t="s">
        <v>4004</v>
      </c>
      <c r="O1259" s="740" t="s">
        <v>4004</v>
      </c>
      <c r="P1259" s="740" t="s">
        <v>4004</v>
      </c>
      <c r="Q1259" s="740" t="s">
        <v>4004</v>
      </c>
      <c r="R1259" s="740" t="s">
        <v>4004</v>
      </c>
      <c r="S1259" s="740" t="s">
        <v>4004</v>
      </c>
      <c r="T1259" s="740" t="s">
        <v>4004</v>
      </c>
    </row>
    <row r="1260" spans="1:20">
      <c r="A1260" s="739" t="s">
        <v>4000</v>
      </c>
      <c r="B1260" s="739" t="s">
        <v>1849</v>
      </c>
      <c r="C1260" s="739" t="s">
        <v>1850</v>
      </c>
      <c r="D1260" s="739" t="s">
        <v>816</v>
      </c>
      <c r="E1260" s="739" t="s">
        <v>4003</v>
      </c>
      <c r="F1260" s="740" t="s">
        <v>4004</v>
      </c>
      <c r="G1260" s="740" t="s">
        <v>4004</v>
      </c>
      <c r="H1260" s="740" t="s">
        <v>4004</v>
      </c>
      <c r="I1260" s="740" t="s">
        <v>4004</v>
      </c>
      <c r="J1260" s="741">
        <v>-39.685544518484363</v>
      </c>
      <c r="K1260" s="740" t="s">
        <v>4004</v>
      </c>
      <c r="L1260" s="740" t="s">
        <v>4004</v>
      </c>
      <c r="M1260" s="740" t="s">
        <v>4004</v>
      </c>
      <c r="N1260" s="740" t="s">
        <v>4004</v>
      </c>
      <c r="O1260" s="740" t="s">
        <v>4004</v>
      </c>
      <c r="P1260" s="740" t="s">
        <v>4004</v>
      </c>
      <c r="Q1260" s="740" t="s">
        <v>4004</v>
      </c>
      <c r="R1260" s="740" t="s">
        <v>4004</v>
      </c>
      <c r="S1260" s="740" t="s">
        <v>4004</v>
      </c>
      <c r="T1260" s="740" t="s">
        <v>4004</v>
      </c>
    </row>
    <row r="1261" spans="1:20">
      <c r="A1261" s="739" t="s">
        <v>4000</v>
      </c>
      <c r="B1261" s="739" t="s">
        <v>1851</v>
      </c>
      <c r="C1261" s="739" t="s">
        <v>1852</v>
      </c>
      <c r="D1261" s="739" t="s">
        <v>816</v>
      </c>
      <c r="E1261" s="739" t="s">
        <v>4003</v>
      </c>
      <c r="F1261" s="740" t="s">
        <v>4004</v>
      </c>
      <c r="G1261" s="740" t="s">
        <v>4004</v>
      </c>
      <c r="H1261" s="740" t="s">
        <v>4004</v>
      </c>
      <c r="I1261" s="740" t="s">
        <v>4004</v>
      </c>
      <c r="J1261" s="741">
        <v>0</v>
      </c>
      <c r="K1261" s="740" t="s">
        <v>4004</v>
      </c>
      <c r="L1261" s="740" t="s">
        <v>4004</v>
      </c>
      <c r="M1261" s="740" t="s">
        <v>4004</v>
      </c>
      <c r="N1261" s="740" t="s">
        <v>4004</v>
      </c>
      <c r="O1261" s="740" t="s">
        <v>4004</v>
      </c>
      <c r="P1261" s="740" t="s">
        <v>4004</v>
      </c>
      <c r="Q1261" s="740" t="s">
        <v>4004</v>
      </c>
      <c r="R1261" s="740" t="s">
        <v>4004</v>
      </c>
      <c r="S1261" s="740" t="s">
        <v>4004</v>
      </c>
      <c r="T1261" s="740" t="s">
        <v>4004</v>
      </c>
    </row>
    <row r="1262" spans="1:20">
      <c r="A1262" s="739" t="s">
        <v>4000</v>
      </c>
      <c r="B1262" s="739" t="s">
        <v>1853</v>
      </c>
      <c r="C1262" s="739" t="s">
        <v>1854</v>
      </c>
      <c r="D1262" s="739" t="s">
        <v>816</v>
      </c>
      <c r="E1262" s="739" t="s">
        <v>4003</v>
      </c>
      <c r="F1262" s="740" t="s">
        <v>4004</v>
      </c>
      <c r="G1262" s="740" t="s">
        <v>4004</v>
      </c>
      <c r="H1262" s="740" t="s">
        <v>4004</v>
      </c>
      <c r="I1262" s="740" t="s">
        <v>4004</v>
      </c>
      <c r="J1262" s="741">
        <v>0</v>
      </c>
      <c r="K1262" s="740" t="s">
        <v>4004</v>
      </c>
      <c r="L1262" s="740" t="s">
        <v>4004</v>
      </c>
      <c r="M1262" s="740" t="s">
        <v>4004</v>
      </c>
      <c r="N1262" s="740" t="s">
        <v>4004</v>
      </c>
      <c r="O1262" s="740" t="s">
        <v>4004</v>
      </c>
      <c r="P1262" s="740" t="s">
        <v>4004</v>
      </c>
      <c r="Q1262" s="740" t="s">
        <v>4004</v>
      </c>
      <c r="R1262" s="740" t="s">
        <v>4004</v>
      </c>
      <c r="S1262" s="740" t="s">
        <v>4004</v>
      </c>
      <c r="T1262" s="740" t="s">
        <v>4004</v>
      </c>
    </row>
    <row r="1263" spans="1:20">
      <c r="A1263" s="739" t="s">
        <v>4000</v>
      </c>
      <c r="B1263" s="739" t="s">
        <v>1855</v>
      </c>
      <c r="C1263" s="739" t="s">
        <v>1856</v>
      </c>
      <c r="D1263" s="739" t="s">
        <v>940</v>
      </c>
      <c r="E1263" s="739" t="s">
        <v>4003</v>
      </c>
      <c r="F1263" s="742">
        <v>3.6737187810280236E-2</v>
      </c>
      <c r="G1263" s="742">
        <v>8.7741270075143429E-2</v>
      </c>
      <c r="H1263" s="742">
        <v>5.4371394086782932E-2</v>
      </c>
      <c r="I1263" s="742">
        <v>1.8495392425115442E-2</v>
      </c>
      <c r="J1263" s="742">
        <v>1.1831961948282732E-2</v>
      </c>
      <c r="K1263" s="742">
        <v>1.9539819883654941E-2</v>
      </c>
      <c r="L1263" s="742">
        <v>1.759392920418934E-2</v>
      </c>
      <c r="M1263" s="742">
        <v>2.1660859207095262E-2</v>
      </c>
      <c r="N1263" s="742">
        <v>1.2448426046954397E-2</v>
      </c>
      <c r="O1263" s="742">
        <v>0.02</v>
      </c>
      <c r="P1263" s="742">
        <v>0.02</v>
      </c>
      <c r="Q1263" s="742">
        <v>2.0000000000000198E-2</v>
      </c>
      <c r="R1263" s="742">
        <v>1.9999999999999799E-2</v>
      </c>
      <c r="S1263" s="742">
        <v>2.0000000000000198E-2</v>
      </c>
      <c r="T1263" s="740" t="s">
        <v>4004</v>
      </c>
    </row>
    <row r="1264" spans="1:20">
      <c r="A1264" s="739" t="s">
        <v>4000</v>
      </c>
      <c r="B1264" s="739" t="s">
        <v>1857</v>
      </c>
      <c r="C1264" s="739" t="s">
        <v>1858</v>
      </c>
      <c r="D1264" s="739" t="s">
        <v>940</v>
      </c>
      <c r="E1264" s="739" t="s">
        <v>4003</v>
      </c>
      <c r="F1264" s="742">
        <v>0.02</v>
      </c>
      <c r="G1264" s="742">
        <v>0.02</v>
      </c>
      <c r="H1264" s="742">
        <v>0.02</v>
      </c>
      <c r="I1264" s="742">
        <v>0.02</v>
      </c>
      <c r="J1264" s="742">
        <v>0.02</v>
      </c>
      <c r="K1264" s="742">
        <v>0.02</v>
      </c>
      <c r="L1264" s="742">
        <v>0.02</v>
      </c>
      <c r="M1264" s="742">
        <v>0.02</v>
      </c>
      <c r="N1264" s="742">
        <v>0.02</v>
      </c>
      <c r="O1264" s="742">
        <v>0.02</v>
      </c>
      <c r="P1264" s="742">
        <v>0.02</v>
      </c>
      <c r="Q1264" s="742">
        <v>0.02</v>
      </c>
      <c r="R1264" s="742">
        <v>0.02</v>
      </c>
      <c r="S1264" s="742">
        <v>0.02</v>
      </c>
      <c r="T1264" s="740" t="s">
        <v>4004</v>
      </c>
    </row>
    <row r="1265" spans="1:20">
      <c r="A1265" s="739" t="s">
        <v>4000</v>
      </c>
      <c r="B1265" s="739" t="s">
        <v>1859</v>
      </c>
      <c r="C1265" s="739" t="s">
        <v>1860</v>
      </c>
      <c r="D1265" s="739" t="s">
        <v>189</v>
      </c>
      <c r="E1265" s="739" t="s">
        <v>4003</v>
      </c>
      <c r="F1265" s="744">
        <v>110.4</v>
      </c>
      <c r="G1265" s="744">
        <v>119</v>
      </c>
      <c r="H1265" s="744">
        <v>128.30000000000001</v>
      </c>
      <c r="I1265" s="744">
        <v>130.78040132655698</v>
      </c>
      <c r="J1265" s="744">
        <v>133.18422813773361</v>
      </c>
      <c r="K1265" s="744">
        <v>134.86241501266915</v>
      </c>
      <c r="L1265" s="744">
        <v>137.71628032449806</v>
      </c>
      <c r="M1265" s="744">
        <v>140.19671230570867</v>
      </c>
      <c r="N1265" s="744">
        <v>143.23640147333938</v>
      </c>
      <c r="O1265" s="744">
        <v>121.39862415442499</v>
      </c>
      <c r="P1265" s="744">
        <v>123.826596637514</v>
      </c>
      <c r="Q1265" s="744">
        <v>126.30312857026399</v>
      </c>
      <c r="R1265" s="744">
        <v>128.82919114166901</v>
      </c>
      <c r="S1265" s="744">
        <v>131.405774964503</v>
      </c>
      <c r="T1265" s="740" t="s">
        <v>4004</v>
      </c>
    </row>
    <row r="1266" spans="1:20">
      <c r="A1266" s="739" t="s">
        <v>4000</v>
      </c>
      <c r="B1266" s="739" t="s">
        <v>1861</v>
      </c>
      <c r="C1266" s="739" t="s">
        <v>1862</v>
      </c>
      <c r="D1266" s="739" t="s">
        <v>189</v>
      </c>
      <c r="E1266" s="739" t="s">
        <v>4003</v>
      </c>
      <c r="F1266" s="744">
        <v>111</v>
      </c>
      <c r="G1266" s="744">
        <v>119.7</v>
      </c>
      <c r="H1266" s="744">
        <v>129.1</v>
      </c>
      <c r="I1266" s="744">
        <v>131.04157478721001</v>
      </c>
      <c r="J1266" s="744">
        <v>133.25927789457518</v>
      </c>
      <c r="K1266" s="744">
        <v>135.13291683134813</v>
      </c>
      <c r="L1266" s="744">
        <v>137.88544803808179</v>
      </c>
      <c r="M1266" s="744">
        <v>140.47843631729884</v>
      </c>
      <c r="N1266" s="744">
        <v>143.42954627822635</v>
      </c>
      <c r="O1266" s="744">
        <v>121.609053959831</v>
      </c>
      <c r="P1266" s="744">
        <v>124.041235039028</v>
      </c>
      <c r="Q1266" s="744">
        <v>126.522059739808</v>
      </c>
      <c r="R1266" s="744">
        <v>129.05250093460401</v>
      </c>
      <c r="S1266" s="744">
        <v>131.63355095329601</v>
      </c>
      <c r="T1266" s="740" t="s">
        <v>4004</v>
      </c>
    </row>
    <row r="1267" spans="1:20">
      <c r="A1267" s="739" t="s">
        <v>4000</v>
      </c>
      <c r="B1267" s="739" t="s">
        <v>1863</v>
      </c>
      <c r="C1267" s="739" t="s">
        <v>1864</v>
      </c>
      <c r="D1267" s="739" t="s">
        <v>189</v>
      </c>
      <c r="E1267" s="739" t="s">
        <v>4003</v>
      </c>
      <c r="F1267" s="744">
        <v>111.4</v>
      </c>
      <c r="G1267" s="744">
        <v>120.5</v>
      </c>
      <c r="H1267" s="744">
        <v>129.4</v>
      </c>
      <c r="I1267" s="744">
        <v>131.30326982124757</v>
      </c>
      <c r="J1267" s="744">
        <v>133.33436994220509</v>
      </c>
      <c r="K1267" s="744">
        <v>135.40396121211828</v>
      </c>
      <c r="L1267" s="744">
        <v>138.05482355364254</v>
      </c>
      <c r="M1267" s="744">
        <v>140.76072645071457</v>
      </c>
      <c r="N1267" s="744">
        <v>143.62295152609619</v>
      </c>
      <c r="O1267" s="744">
        <v>121.819848519807</v>
      </c>
      <c r="P1267" s="744">
        <v>124.256245490203</v>
      </c>
      <c r="Q1267" s="744">
        <v>126.741370400007</v>
      </c>
      <c r="R1267" s="744">
        <v>129.27619780800799</v>
      </c>
      <c r="S1267" s="744">
        <v>131.86172176416801</v>
      </c>
      <c r="T1267" s="740" t="s">
        <v>4004</v>
      </c>
    </row>
    <row r="1268" spans="1:20">
      <c r="A1268" s="739" t="s">
        <v>4000</v>
      </c>
      <c r="B1268" s="739" t="s">
        <v>1865</v>
      </c>
      <c r="C1268" s="739" t="s">
        <v>1866</v>
      </c>
      <c r="D1268" s="739" t="s">
        <v>189</v>
      </c>
      <c r="E1268" s="739" t="s">
        <v>4003</v>
      </c>
      <c r="F1268" s="744">
        <v>111.4</v>
      </c>
      <c r="G1268" s="744">
        <v>121.2</v>
      </c>
      <c r="H1268" s="744">
        <v>129</v>
      </c>
      <c r="I1268" s="744">
        <v>131.56548747027162</v>
      </c>
      <c r="J1268" s="744">
        <v>133.40950430445432</v>
      </c>
      <c r="K1268" s="744">
        <v>135.67554924322965</v>
      </c>
      <c r="L1268" s="744">
        <v>138.22440712643979</v>
      </c>
      <c r="M1268" s="744">
        <v>141.04358384357246</v>
      </c>
      <c r="N1268" s="744">
        <v>143.81661756813901</v>
      </c>
      <c r="O1268" s="744">
        <v>122.03100846661199</v>
      </c>
      <c r="P1268" s="744">
        <v>124.471628635944</v>
      </c>
      <c r="Q1268" s="744">
        <v>126.961061208663</v>
      </c>
      <c r="R1268" s="744">
        <v>129.500282432836</v>
      </c>
      <c r="S1268" s="744">
        <v>132.09028808149299</v>
      </c>
      <c r="T1268" s="740" t="s">
        <v>4004</v>
      </c>
    </row>
    <row r="1269" spans="1:20">
      <c r="A1269" s="739" t="s">
        <v>4000</v>
      </c>
      <c r="B1269" s="739" t="s">
        <v>1867</v>
      </c>
      <c r="C1269" s="739" t="s">
        <v>1868</v>
      </c>
      <c r="D1269" s="739" t="s">
        <v>189</v>
      </c>
      <c r="E1269" s="739" t="s">
        <v>4003</v>
      </c>
      <c r="F1269" s="744">
        <v>112.1</v>
      </c>
      <c r="G1269" s="744">
        <v>121.8</v>
      </c>
      <c r="H1269" s="744">
        <v>129.4</v>
      </c>
      <c r="I1269" s="744">
        <v>131.82822877796431</v>
      </c>
      <c r="J1269" s="744">
        <v>133.48468100516732</v>
      </c>
      <c r="K1269" s="744">
        <v>135.94768201511511</v>
      </c>
      <c r="L1269" s="744">
        <v>138.39419901204656</v>
      </c>
      <c r="M1269" s="744">
        <v>141.32700963577523</v>
      </c>
      <c r="N1269" s="744">
        <v>144.0105447560185</v>
      </c>
      <c r="O1269" s="744">
        <v>122.242534433598</v>
      </c>
      <c r="P1269" s="744">
        <v>124.68738512227</v>
      </c>
      <c r="Q1269" s="744">
        <v>127.18113282471499</v>
      </c>
      <c r="R1269" s="744">
        <v>129.72475548121</v>
      </c>
      <c r="S1269" s="744">
        <v>132.319250590834</v>
      </c>
      <c r="T1269" s="740" t="s">
        <v>4004</v>
      </c>
    </row>
    <row r="1270" spans="1:20">
      <c r="A1270" s="739" t="s">
        <v>4000</v>
      </c>
      <c r="B1270" s="739" t="s">
        <v>1869</v>
      </c>
      <c r="C1270" s="739" t="s">
        <v>1870</v>
      </c>
      <c r="D1270" s="739" t="s">
        <v>189</v>
      </c>
      <c r="E1270" s="739" t="s">
        <v>4003</v>
      </c>
      <c r="F1270" s="744">
        <v>112.4</v>
      </c>
      <c r="G1270" s="744">
        <v>122.3</v>
      </c>
      <c r="H1270" s="744">
        <v>130.1</v>
      </c>
      <c r="I1270" s="744">
        <v>132.09149479009199</v>
      </c>
      <c r="J1270" s="744">
        <v>133.55990006820196</v>
      </c>
      <c r="K1270" s="744">
        <v>136.22036062039462</v>
      </c>
      <c r="L1270" s="744">
        <v>138.56419946634981</v>
      </c>
      <c r="M1270" s="744">
        <v>141.6110049695161</v>
      </c>
      <c r="N1270" s="744">
        <v>144.20473344187255</v>
      </c>
      <c r="O1270" s="744">
        <v>122.45442705521801</v>
      </c>
      <c r="P1270" s="744">
        <v>124.903515596323</v>
      </c>
      <c r="Q1270" s="744">
        <v>127.401585908249</v>
      </c>
      <c r="R1270" s="744">
        <v>129.94961762641401</v>
      </c>
      <c r="S1270" s="744">
        <v>132.54860997894201</v>
      </c>
      <c r="T1270" s="740" t="s">
        <v>4004</v>
      </c>
    </row>
    <row r="1271" spans="1:20">
      <c r="A1271" s="739" t="s">
        <v>4000</v>
      </c>
      <c r="B1271" s="739" t="s">
        <v>1871</v>
      </c>
      <c r="C1271" s="739" t="s">
        <v>1872</v>
      </c>
      <c r="D1271" s="739" t="s">
        <v>189</v>
      </c>
      <c r="E1271" s="739" t="s">
        <v>4003</v>
      </c>
      <c r="F1271" s="744">
        <v>113.4</v>
      </c>
      <c r="G1271" s="744">
        <v>124.3</v>
      </c>
      <c r="H1271" s="744">
        <v>130.19999999999999</v>
      </c>
      <c r="I1271" s="744">
        <v>132.35528655450946</v>
      </c>
      <c r="J1271" s="744">
        <v>133.63516151742954</v>
      </c>
      <c r="K1271" s="744">
        <v>136.4935861538797</v>
      </c>
      <c r="L1271" s="744">
        <v>138.73440874555084</v>
      </c>
      <c r="M1271" s="744">
        <v>141.89557098928364</v>
      </c>
      <c r="N1271" s="744">
        <v>144.39918397831383</v>
      </c>
      <c r="O1271" s="744">
        <v>122.66668696702401</v>
      </c>
      <c r="P1271" s="744">
        <v>125.120020706364</v>
      </c>
      <c r="Q1271" s="744">
        <v>127.622421120491</v>
      </c>
      <c r="R1271" s="744">
        <v>130.17486954290101</v>
      </c>
      <c r="S1271" s="744">
        <v>132.778366933759</v>
      </c>
      <c r="T1271" s="740" t="s">
        <v>4004</v>
      </c>
    </row>
    <row r="1272" spans="1:20">
      <c r="A1272" s="739" t="s">
        <v>4000</v>
      </c>
      <c r="B1272" s="739" t="s">
        <v>1873</v>
      </c>
      <c r="C1272" s="739" t="s">
        <v>1874</v>
      </c>
      <c r="D1272" s="739" t="s">
        <v>189</v>
      </c>
      <c r="E1272" s="739" t="s">
        <v>4003</v>
      </c>
      <c r="F1272" s="744">
        <v>114.1</v>
      </c>
      <c r="G1272" s="744">
        <v>124.8</v>
      </c>
      <c r="H1272" s="744">
        <v>130</v>
      </c>
      <c r="I1272" s="744">
        <v>132.61960512116417</v>
      </c>
      <c r="J1272" s="744">
        <v>133.71046537673482</v>
      </c>
      <c r="K1272" s="744">
        <v>136.76735971257781</v>
      </c>
      <c r="L1272" s="744">
        <v>138.90482710616567</v>
      </c>
      <c r="M1272" s="744">
        <v>142.18070884186616</v>
      </c>
      <c r="N1272" s="744">
        <v>144.59389671843053</v>
      </c>
      <c r="O1272" s="744">
        <v>122.87931480566699</v>
      </c>
      <c r="P1272" s="744">
        <v>125.33690110178</v>
      </c>
      <c r="Q1272" s="744">
        <v>127.843639123816</v>
      </c>
      <c r="R1272" s="744">
        <v>130.400511906292</v>
      </c>
      <c r="S1272" s="744">
        <v>133.00852214441801</v>
      </c>
      <c r="T1272" s="740" t="s">
        <v>4004</v>
      </c>
    </row>
    <row r="1273" spans="1:20">
      <c r="A1273" s="739" t="s">
        <v>4000</v>
      </c>
      <c r="B1273" s="739" t="s">
        <v>1875</v>
      </c>
      <c r="C1273" s="739" t="s">
        <v>1876</v>
      </c>
      <c r="D1273" s="739" t="s">
        <v>189</v>
      </c>
      <c r="E1273" s="739" t="s">
        <v>4003</v>
      </c>
      <c r="F1273" s="744">
        <v>114.7</v>
      </c>
      <c r="G1273" s="744">
        <v>125.3</v>
      </c>
      <c r="H1273" s="744">
        <v>130.5</v>
      </c>
      <c r="I1273" s="744">
        <v>132.88445154210032</v>
      </c>
      <c r="J1273" s="744">
        <v>133.78581167001602</v>
      </c>
      <c r="K1273" s="744">
        <v>137.04168239569674</v>
      </c>
      <c r="L1273" s="744">
        <v>139.0754548050254</v>
      </c>
      <c r="M1273" s="744">
        <v>142.46641967635651</v>
      </c>
      <c r="N1273" s="744">
        <v>144.78887201578695</v>
      </c>
      <c r="O1273" s="744">
        <v>123.092311208905</v>
      </c>
      <c r="P1273" s="744">
        <v>125.55415743308301</v>
      </c>
      <c r="Q1273" s="744">
        <v>128.065240581745</v>
      </c>
      <c r="R1273" s="744">
        <v>130.62654539338001</v>
      </c>
      <c r="S1273" s="744">
        <v>133.239076301247</v>
      </c>
      <c r="T1273" s="740" t="s">
        <v>4004</v>
      </c>
    </row>
    <row r="1274" spans="1:20">
      <c r="A1274" s="739" t="s">
        <v>4000</v>
      </c>
      <c r="B1274" s="739" t="s">
        <v>1877</v>
      </c>
      <c r="C1274" s="739" t="s">
        <v>1878</v>
      </c>
      <c r="D1274" s="739" t="s">
        <v>189</v>
      </c>
      <c r="E1274" s="739" t="s">
        <v>4003</v>
      </c>
      <c r="F1274" s="744">
        <v>114.6</v>
      </c>
      <c r="G1274" s="744">
        <v>124.8</v>
      </c>
      <c r="H1274" s="744">
        <v>130</v>
      </c>
      <c r="I1274" s="744">
        <v>132.95933237383022</v>
      </c>
      <c r="J1274" s="744">
        <v>134.05415407932836</v>
      </c>
      <c r="K1274" s="744">
        <v>137.21002144770949</v>
      </c>
      <c r="L1274" s="744">
        <v>139.35492565991936</v>
      </c>
      <c r="M1274" s="744">
        <v>142.65852621176438</v>
      </c>
      <c r="N1274" s="744">
        <v>143.31429506793734</v>
      </c>
      <c r="O1274" s="744">
        <v>123.30567681559999</v>
      </c>
      <c r="P1274" s="744">
        <v>125.771790351912</v>
      </c>
      <c r="Q1274" s="744">
        <v>128.28722615895001</v>
      </c>
      <c r="R1274" s="744">
        <v>130.85297068212901</v>
      </c>
      <c r="S1274" s="744">
        <v>133.47003009577199</v>
      </c>
      <c r="T1274" s="740" t="s">
        <v>4004</v>
      </c>
    </row>
    <row r="1275" spans="1:20">
      <c r="A1275" s="739" t="s">
        <v>4000</v>
      </c>
      <c r="B1275" s="739" t="s">
        <v>1879</v>
      </c>
      <c r="C1275" s="739" t="s">
        <v>1880</v>
      </c>
      <c r="D1275" s="739" t="s">
        <v>189</v>
      </c>
      <c r="E1275" s="739" t="s">
        <v>4003</v>
      </c>
      <c r="F1275" s="744">
        <v>115.4</v>
      </c>
      <c r="G1275" s="744">
        <v>126</v>
      </c>
      <c r="H1275" s="744">
        <v>130.25961496937231</v>
      </c>
      <c r="I1275" s="744">
        <v>133.03425540115859</v>
      </c>
      <c r="J1275" s="744">
        <v>134.32303471947205</v>
      </c>
      <c r="K1275" s="744">
        <v>137.37856728378924</v>
      </c>
      <c r="L1275" s="744">
        <v>139.63495810894111</v>
      </c>
      <c r="M1275" s="744">
        <v>142.85089179011749</v>
      </c>
      <c r="N1275" s="744">
        <v>141.85473569115419</v>
      </c>
      <c r="O1275" s="744">
        <v>123.519412265721</v>
      </c>
      <c r="P1275" s="744">
        <v>125.989800511035</v>
      </c>
      <c r="Q1275" s="744">
        <v>128.50959652125599</v>
      </c>
      <c r="R1275" s="744">
        <v>131.079788451681</v>
      </c>
      <c r="S1275" s="744">
        <v>133.701384220715</v>
      </c>
      <c r="T1275" s="740" t="s">
        <v>4004</v>
      </c>
    </row>
    <row r="1276" spans="1:20">
      <c r="A1276" s="739" t="s">
        <v>4000</v>
      </c>
      <c r="B1276" s="739" t="s">
        <v>1881</v>
      </c>
      <c r="C1276" s="739" t="s">
        <v>1882</v>
      </c>
      <c r="D1276" s="739" t="s">
        <v>189</v>
      </c>
      <c r="E1276" s="739" t="s">
        <v>4003</v>
      </c>
      <c r="F1276" s="744">
        <v>116.5</v>
      </c>
      <c r="G1276" s="744">
        <v>126.8</v>
      </c>
      <c r="H1276" s="744">
        <v>130.51974839976248</v>
      </c>
      <c r="I1276" s="744">
        <v>133.1092206478628</v>
      </c>
      <c r="J1276" s="744">
        <v>134.59245467000966</v>
      </c>
      <c r="K1276" s="744">
        <v>137.54732015794505</v>
      </c>
      <c r="L1276" s="744">
        <v>139.91555328060886</v>
      </c>
      <c r="M1276" s="744">
        <v>143.04351676071806</v>
      </c>
      <c r="N1276" s="744">
        <v>140.4100409416111</v>
      </c>
      <c r="O1276" s="744">
        <v>123.73351820034701</v>
      </c>
      <c r="P1276" s="744">
        <v>126.208188564354</v>
      </c>
      <c r="Q1276" s="744">
        <v>128.732352335641</v>
      </c>
      <c r="R1276" s="744">
        <v>131.30699938235401</v>
      </c>
      <c r="S1276" s="744">
        <v>133.93313937000099</v>
      </c>
      <c r="T1276" s="740" t="s">
        <v>4004</v>
      </c>
    </row>
    <row r="1277" spans="1:20">
      <c r="A1277" s="739" t="s">
        <v>4000</v>
      </c>
      <c r="B1277" s="739" t="s">
        <v>1883</v>
      </c>
      <c r="C1277" s="739" t="s">
        <v>1884</v>
      </c>
      <c r="D1277" s="739" t="s">
        <v>940</v>
      </c>
      <c r="E1277" s="739" t="s">
        <v>4003</v>
      </c>
      <c r="F1277" s="740" t="s">
        <v>4004</v>
      </c>
      <c r="G1277" s="740" t="s">
        <v>4004</v>
      </c>
      <c r="H1277" s="740" t="s">
        <v>4004</v>
      </c>
      <c r="I1277" s="740" t="s">
        <v>4004</v>
      </c>
      <c r="J1277" s="740" t="s">
        <v>4004</v>
      </c>
      <c r="K1277" s="740" t="s">
        <v>4004</v>
      </c>
      <c r="L1277" s="740" t="s">
        <v>4004</v>
      </c>
      <c r="M1277" s="740" t="s">
        <v>4004</v>
      </c>
      <c r="N1277" s="740" t="s">
        <v>4004</v>
      </c>
      <c r="O1277" s="740" t="s">
        <v>4004</v>
      </c>
      <c r="P1277" s="740" t="s">
        <v>4004</v>
      </c>
      <c r="Q1277" s="740" t="s">
        <v>4004</v>
      </c>
      <c r="R1277" s="740" t="s">
        <v>4004</v>
      </c>
      <c r="S1277" s="740" t="s">
        <v>4004</v>
      </c>
      <c r="T1277" s="740" t="s">
        <v>4004</v>
      </c>
    </row>
    <row r="1278" spans="1:20">
      <c r="A1278" s="739" t="s">
        <v>4000</v>
      </c>
      <c r="B1278" s="739" t="s">
        <v>1885</v>
      </c>
      <c r="C1278" s="739" t="s">
        <v>1886</v>
      </c>
      <c r="D1278" s="739" t="s">
        <v>940</v>
      </c>
      <c r="E1278" s="739" t="s">
        <v>4003</v>
      </c>
      <c r="F1278" s="740" t="s">
        <v>4004</v>
      </c>
      <c r="G1278" s="740" t="s">
        <v>4004</v>
      </c>
      <c r="H1278" s="740" t="s">
        <v>4004</v>
      </c>
      <c r="I1278" s="740" t="s">
        <v>4004</v>
      </c>
      <c r="J1278" s="740" t="s">
        <v>4004</v>
      </c>
      <c r="K1278" s="740" t="s">
        <v>4004</v>
      </c>
      <c r="L1278" s="740" t="s">
        <v>4004</v>
      </c>
      <c r="M1278" s="740" t="s">
        <v>4004</v>
      </c>
      <c r="N1278" s="740" t="s">
        <v>4004</v>
      </c>
      <c r="O1278" s="740" t="s">
        <v>4004</v>
      </c>
      <c r="P1278" s="740" t="s">
        <v>4004</v>
      </c>
      <c r="Q1278" s="740" t="s">
        <v>4004</v>
      </c>
      <c r="R1278" s="740" t="s">
        <v>4004</v>
      </c>
      <c r="S1278" s="740" t="s">
        <v>4004</v>
      </c>
      <c r="T1278" s="740" t="s">
        <v>4004</v>
      </c>
    </row>
    <row r="1279" spans="1:20">
      <c r="A1279" s="739" t="s">
        <v>4000</v>
      </c>
      <c r="B1279" s="739" t="s">
        <v>1887</v>
      </c>
      <c r="C1279" s="739" t="s">
        <v>1888</v>
      </c>
      <c r="D1279" s="739" t="s">
        <v>940</v>
      </c>
      <c r="E1279" s="739" t="s">
        <v>4003</v>
      </c>
      <c r="F1279" s="740" t="s">
        <v>4004</v>
      </c>
      <c r="G1279" s="740" t="s">
        <v>4004</v>
      </c>
      <c r="H1279" s="740" t="s">
        <v>4004</v>
      </c>
      <c r="I1279" s="740" t="s">
        <v>4004</v>
      </c>
      <c r="J1279" s="740" t="s">
        <v>4004</v>
      </c>
      <c r="K1279" s="740" t="s">
        <v>4004</v>
      </c>
      <c r="L1279" s="740" t="s">
        <v>4004</v>
      </c>
      <c r="M1279" s="740" t="s">
        <v>4004</v>
      </c>
      <c r="N1279" s="740" t="s">
        <v>4004</v>
      </c>
      <c r="O1279" s="740" t="s">
        <v>4004</v>
      </c>
      <c r="P1279" s="740" t="s">
        <v>4004</v>
      </c>
      <c r="Q1279" s="740" t="s">
        <v>4004</v>
      </c>
      <c r="R1279" s="740" t="s">
        <v>4004</v>
      </c>
      <c r="S1279" s="740" t="s">
        <v>4004</v>
      </c>
      <c r="T1279" s="740" t="s">
        <v>4004</v>
      </c>
    </row>
    <row r="1280" spans="1:20">
      <c r="A1280" s="739" t="s">
        <v>4000</v>
      </c>
      <c r="B1280" s="739" t="s">
        <v>1889</v>
      </c>
      <c r="C1280" s="739" t="s">
        <v>1890</v>
      </c>
      <c r="D1280" s="739" t="s">
        <v>940</v>
      </c>
      <c r="E1280" s="739" t="s">
        <v>4003</v>
      </c>
      <c r="F1280" s="740" t="s">
        <v>4004</v>
      </c>
      <c r="G1280" s="740" t="s">
        <v>4004</v>
      </c>
      <c r="H1280" s="740" t="s">
        <v>4004</v>
      </c>
      <c r="I1280" s="740" t="s">
        <v>4004</v>
      </c>
      <c r="J1280" s="740" t="s">
        <v>4004</v>
      </c>
      <c r="K1280" s="740" t="s">
        <v>4004</v>
      </c>
      <c r="L1280" s="740" t="s">
        <v>4004</v>
      </c>
      <c r="M1280" s="740" t="s">
        <v>4004</v>
      </c>
      <c r="N1280" s="740" t="s">
        <v>4004</v>
      </c>
      <c r="O1280" s="740" t="s">
        <v>4004</v>
      </c>
      <c r="P1280" s="740" t="s">
        <v>4004</v>
      </c>
      <c r="Q1280" s="740" t="s">
        <v>4004</v>
      </c>
      <c r="R1280" s="740" t="s">
        <v>4004</v>
      </c>
      <c r="S1280" s="740" t="s">
        <v>4004</v>
      </c>
      <c r="T1280" s="740" t="s">
        <v>4004</v>
      </c>
    </row>
    <row r="1281" spans="1:20">
      <c r="A1281" s="739" t="s">
        <v>4000</v>
      </c>
      <c r="B1281" s="739" t="s">
        <v>1891</v>
      </c>
      <c r="C1281" s="739" t="s">
        <v>1892</v>
      </c>
      <c r="D1281" s="739" t="s">
        <v>940</v>
      </c>
      <c r="E1281" s="739" t="s">
        <v>4003</v>
      </c>
      <c r="F1281" s="740" t="s">
        <v>4004</v>
      </c>
      <c r="G1281" s="740" t="s">
        <v>4004</v>
      </c>
      <c r="H1281" s="740" t="s">
        <v>4004</v>
      </c>
      <c r="I1281" s="740" t="s">
        <v>4004</v>
      </c>
      <c r="J1281" s="740" t="s">
        <v>4004</v>
      </c>
      <c r="K1281" s="740" t="s">
        <v>4004</v>
      </c>
      <c r="L1281" s="740" t="s">
        <v>4004</v>
      </c>
      <c r="M1281" s="740" t="s">
        <v>4004</v>
      </c>
      <c r="N1281" s="740" t="s">
        <v>4004</v>
      </c>
      <c r="O1281" s="740" t="s">
        <v>4004</v>
      </c>
      <c r="P1281" s="740" t="s">
        <v>4004</v>
      </c>
      <c r="Q1281" s="740" t="s">
        <v>4004</v>
      </c>
      <c r="R1281" s="740" t="s">
        <v>4004</v>
      </c>
      <c r="S1281" s="740" t="s">
        <v>4004</v>
      </c>
      <c r="T1281" s="740" t="s">
        <v>4004</v>
      </c>
    </row>
    <row r="1282" spans="1:20">
      <c r="A1282" s="739" t="s">
        <v>4000</v>
      </c>
      <c r="B1282" s="739" t="s">
        <v>1893</v>
      </c>
      <c r="C1282" s="739" t="s">
        <v>1894</v>
      </c>
      <c r="D1282" s="739" t="s">
        <v>940</v>
      </c>
      <c r="E1282" s="739" t="s">
        <v>4003</v>
      </c>
      <c r="F1282" s="740" t="s">
        <v>4004</v>
      </c>
      <c r="G1282" s="740" t="s">
        <v>4004</v>
      </c>
      <c r="H1282" s="740" t="s">
        <v>4004</v>
      </c>
      <c r="I1282" s="740" t="s">
        <v>4004</v>
      </c>
      <c r="J1282" s="740" t="s">
        <v>4004</v>
      </c>
      <c r="K1282" s="740" t="s">
        <v>4004</v>
      </c>
      <c r="L1282" s="740" t="s">
        <v>4004</v>
      </c>
      <c r="M1282" s="740" t="s">
        <v>4004</v>
      </c>
      <c r="N1282" s="740" t="s">
        <v>4004</v>
      </c>
      <c r="O1282" s="740" t="s">
        <v>4004</v>
      </c>
      <c r="P1282" s="740" t="s">
        <v>4004</v>
      </c>
      <c r="Q1282" s="740" t="s">
        <v>4004</v>
      </c>
      <c r="R1282" s="740" t="s">
        <v>4004</v>
      </c>
      <c r="S1282" s="740" t="s">
        <v>4004</v>
      </c>
      <c r="T1282" s="740" t="s">
        <v>4004</v>
      </c>
    </row>
    <row r="1283" spans="1:20">
      <c r="A1283" s="739" t="s">
        <v>4000</v>
      </c>
      <c r="B1283" s="739" t="s">
        <v>1895</v>
      </c>
      <c r="C1283" s="739" t="s">
        <v>1896</v>
      </c>
      <c r="D1283" s="739" t="s">
        <v>940</v>
      </c>
      <c r="E1283" s="739" t="s">
        <v>4003</v>
      </c>
      <c r="F1283" s="740" t="s">
        <v>4004</v>
      </c>
      <c r="G1283" s="740" t="s">
        <v>4004</v>
      </c>
      <c r="H1283" s="740" t="s">
        <v>4004</v>
      </c>
      <c r="I1283" s="740" t="s">
        <v>4004</v>
      </c>
      <c r="J1283" s="742">
        <v>0.33</v>
      </c>
      <c r="K1283" s="740" t="s">
        <v>4004</v>
      </c>
      <c r="L1283" s="740" t="s">
        <v>4004</v>
      </c>
      <c r="M1283" s="740" t="s">
        <v>4004</v>
      </c>
      <c r="N1283" s="740" t="s">
        <v>4004</v>
      </c>
      <c r="O1283" s="740" t="s">
        <v>4004</v>
      </c>
      <c r="P1283" s="740" t="s">
        <v>4004</v>
      </c>
      <c r="Q1283" s="740" t="s">
        <v>4004</v>
      </c>
      <c r="R1283" s="740" t="s">
        <v>4004</v>
      </c>
      <c r="S1283" s="740" t="s">
        <v>4004</v>
      </c>
      <c r="T1283" s="740" t="s">
        <v>4004</v>
      </c>
    </row>
    <row r="1284" spans="1:20">
      <c r="A1284" s="739" t="s">
        <v>4000</v>
      </c>
      <c r="B1284" s="739" t="s">
        <v>1897</v>
      </c>
      <c r="C1284" s="739" t="s">
        <v>1898</v>
      </c>
      <c r="D1284" s="739" t="s">
        <v>940</v>
      </c>
      <c r="E1284" s="739" t="s">
        <v>4003</v>
      </c>
      <c r="F1284" s="740" t="s">
        <v>4004</v>
      </c>
      <c r="G1284" s="740" t="s">
        <v>4004</v>
      </c>
      <c r="H1284" s="740" t="s">
        <v>4004</v>
      </c>
      <c r="I1284" s="740" t="s">
        <v>4004</v>
      </c>
      <c r="J1284" s="742">
        <v>0.9</v>
      </c>
      <c r="K1284" s="740" t="s">
        <v>4004</v>
      </c>
      <c r="L1284" s="740" t="s">
        <v>4004</v>
      </c>
      <c r="M1284" s="740" t="s">
        <v>4004</v>
      </c>
      <c r="N1284" s="740" t="s">
        <v>4004</v>
      </c>
      <c r="O1284" s="740" t="s">
        <v>4004</v>
      </c>
      <c r="P1284" s="740" t="s">
        <v>4004</v>
      </c>
      <c r="Q1284" s="740" t="s">
        <v>4004</v>
      </c>
      <c r="R1284" s="740" t="s">
        <v>4004</v>
      </c>
      <c r="S1284" s="740" t="s">
        <v>4004</v>
      </c>
      <c r="T1284" s="740" t="s">
        <v>4004</v>
      </c>
    </row>
    <row r="1285" spans="1:20">
      <c r="A1285" s="739" t="s">
        <v>4000</v>
      </c>
      <c r="B1285" s="739" t="s">
        <v>1899</v>
      </c>
      <c r="C1285" s="739" t="s">
        <v>1900</v>
      </c>
      <c r="D1285" s="739" t="s">
        <v>940</v>
      </c>
      <c r="E1285" s="739" t="s">
        <v>4003</v>
      </c>
      <c r="F1285" s="742">
        <v>8.9999999999999993E-3</v>
      </c>
      <c r="G1285" s="742">
        <v>8.9999999999999993E-3</v>
      </c>
      <c r="H1285" s="742">
        <v>8.9999999999999993E-3</v>
      </c>
      <c r="I1285" s="742">
        <v>8.9999999999999993E-3</v>
      </c>
      <c r="J1285" s="742">
        <v>8.9999999999999993E-3</v>
      </c>
      <c r="K1285" s="742">
        <v>8.9999999999999993E-3</v>
      </c>
      <c r="L1285" s="742">
        <v>8.9999999999999993E-3</v>
      </c>
      <c r="M1285" s="742">
        <v>8.9999999999999993E-3</v>
      </c>
      <c r="N1285" s="742">
        <v>8.9999999999999993E-3</v>
      </c>
      <c r="O1285" s="740" t="s">
        <v>4004</v>
      </c>
      <c r="P1285" s="740" t="s">
        <v>4004</v>
      </c>
      <c r="Q1285" s="740" t="s">
        <v>4004</v>
      </c>
      <c r="R1285" s="740" t="s">
        <v>4004</v>
      </c>
      <c r="S1285" s="740" t="s">
        <v>4004</v>
      </c>
      <c r="T1285" s="740" t="s">
        <v>4004</v>
      </c>
    </row>
    <row r="1286" spans="1:20">
      <c r="A1286" s="739" t="s">
        <v>4000</v>
      </c>
      <c r="B1286" s="739" t="s">
        <v>1925</v>
      </c>
      <c r="C1286" s="739" t="s">
        <v>1926</v>
      </c>
      <c r="D1286" s="739" t="s">
        <v>816</v>
      </c>
      <c r="E1286" s="739" t="s">
        <v>4003</v>
      </c>
      <c r="F1286" s="740" t="s">
        <v>4004</v>
      </c>
      <c r="G1286" s="740" t="s">
        <v>4004</v>
      </c>
      <c r="H1286" s="740" t="s">
        <v>4004</v>
      </c>
      <c r="I1286" s="740" t="s">
        <v>4004</v>
      </c>
      <c r="J1286" s="741">
        <v>0</v>
      </c>
      <c r="K1286" s="740" t="s">
        <v>4004</v>
      </c>
      <c r="L1286" s="740" t="s">
        <v>4004</v>
      </c>
      <c r="M1286" s="740" t="s">
        <v>4004</v>
      </c>
      <c r="N1286" s="740" t="s">
        <v>4004</v>
      </c>
      <c r="O1286" s="740" t="s">
        <v>4004</v>
      </c>
      <c r="P1286" s="740" t="s">
        <v>4004</v>
      </c>
      <c r="Q1286" s="740" t="s">
        <v>4004</v>
      </c>
      <c r="R1286" s="740" t="s">
        <v>4004</v>
      </c>
      <c r="S1286" s="740" t="s">
        <v>4004</v>
      </c>
      <c r="T1286" s="740" t="s">
        <v>4004</v>
      </c>
    </row>
    <row r="1287" spans="1:20">
      <c r="A1287" s="739" t="s">
        <v>4000</v>
      </c>
      <c r="B1287" s="739" t="s">
        <v>1927</v>
      </c>
      <c r="C1287" s="739" t="s">
        <v>1928</v>
      </c>
      <c r="D1287" s="739" t="s">
        <v>816</v>
      </c>
      <c r="E1287" s="739" t="s">
        <v>4003</v>
      </c>
      <c r="F1287" s="740" t="s">
        <v>4004</v>
      </c>
      <c r="G1287" s="740" t="s">
        <v>4004</v>
      </c>
      <c r="H1287" s="740" t="s">
        <v>4004</v>
      </c>
      <c r="I1287" s="740" t="s">
        <v>4004</v>
      </c>
      <c r="J1287" s="741">
        <v>0</v>
      </c>
      <c r="K1287" s="740" t="s">
        <v>4004</v>
      </c>
      <c r="L1287" s="740" t="s">
        <v>4004</v>
      </c>
      <c r="M1287" s="740" t="s">
        <v>4004</v>
      </c>
      <c r="N1287" s="740" t="s">
        <v>4004</v>
      </c>
      <c r="O1287" s="740" t="s">
        <v>4004</v>
      </c>
      <c r="P1287" s="740" t="s">
        <v>4004</v>
      </c>
      <c r="Q1287" s="740" t="s">
        <v>4004</v>
      </c>
      <c r="R1287" s="740" t="s">
        <v>4004</v>
      </c>
      <c r="S1287" s="740" t="s">
        <v>4004</v>
      </c>
      <c r="T1287" s="740" t="s">
        <v>4004</v>
      </c>
    </row>
    <row r="1288" spans="1:20">
      <c r="A1288" s="739" t="s">
        <v>4000</v>
      </c>
      <c r="B1288" s="739" t="s">
        <v>1929</v>
      </c>
      <c r="C1288" s="739" t="s">
        <v>1930</v>
      </c>
      <c r="D1288" s="739" t="s">
        <v>816</v>
      </c>
      <c r="E1288" s="739" t="s">
        <v>4003</v>
      </c>
      <c r="F1288" s="740" t="s">
        <v>4004</v>
      </c>
      <c r="G1288" s="740" t="s">
        <v>4004</v>
      </c>
      <c r="H1288" s="740" t="s">
        <v>4004</v>
      </c>
      <c r="I1288" s="740" t="s">
        <v>4004</v>
      </c>
      <c r="J1288" s="741">
        <v>0</v>
      </c>
      <c r="K1288" s="740" t="s">
        <v>4004</v>
      </c>
      <c r="L1288" s="740" t="s">
        <v>4004</v>
      </c>
      <c r="M1288" s="740" t="s">
        <v>4004</v>
      </c>
      <c r="N1288" s="740" t="s">
        <v>4004</v>
      </c>
      <c r="O1288" s="740" t="s">
        <v>4004</v>
      </c>
      <c r="P1288" s="740" t="s">
        <v>4004</v>
      </c>
      <c r="Q1288" s="740" t="s">
        <v>4004</v>
      </c>
      <c r="R1288" s="740" t="s">
        <v>4004</v>
      </c>
      <c r="S1288" s="740" t="s">
        <v>4004</v>
      </c>
      <c r="T1288" s="740" t="s">
        <v>4004</v>
      </c>
    </row>
    <row r="1289" spans="1:20">
      <c r="A1289" s="739" t="s">
        <v>4000</v>
      </c>
      <c r="B1289" s="739" t="s">
        <v>1931</v>
      </c>
      <c r="C1289" s="739" t="s">
        <v>1932</v>
      </c>
      <c r="D1289" s="739" t="s">
        <v>816</v>
      </c>
      <c r="E1289" s="739" t="s">
        <v>4003</v>
      </c>
      <c r="F1289" s="740" t="s">
        <v>4004</v>
      </c>
      <c r="G1289" s="740" t="s">
        <v>4004</v>
      </c>
      <c r="H1289" s="740" t="s">
        <v>4004</v>
      </c>
      <c r="I1289" s="740" t="s">
        <v>4004</v>
      </c>
      <c r="J1289" s="741">
        <v>0</v>
      </c>
      <c r="K1289" s="740" t="s">
        <v>4004</v>
      </c>
      <c r="L1289" s="740" t="s">
        <v>4004</v>
      </c>
      <c r="M1289" s="740" t="s">
        <v>4004</v>
      </c>
      <c r="N1289" s="740" t="s">
        <v>4004</v>
      </c>
      <c r="O1289" s="740" t="s">
        <v>4004</v>
      </c>
      <c r="P1289" s="740" t="s">
        <v>4004</v>
      </c>
      <c r="Q1289" s="740" t="s">
        <v>4004</v>
      </c>
      <c r="R1289" s="740" t="s">
        <v>4004</v>
      </c>
      <c r="S1289" s="740" t="s">
        <v>4004</v>
      </c>
      <c r="T1289" s="740" t="s">
        <v>4004</v>
      </c>
    </row>
    <row r="1290" spans="1:20">
      <c r="A1290" s="739" t="s">
        <v>4000</v>
      </c>
      <c r="B1290" s="739" t="s">
        <v>1933</v>
      </c>
      <c r="C1290" s="739" t="s">
        <v>1934</v>
      </c>
      <c r="D1290" s="739" t="s">
        <v>816</v>
      </c>
      <c r="E1290" s="739" t="s">
        <v>4003</v>
      </c>
      <c r="F1290" s="740" t="s">
        <v>4004</v>
      </c>
      <c r="G1290" s="740" t="s">
        <v>4004</v>
      </c>
      <c r="H1290" s="740" t="s">
        <v>4004</v>
      </c>
      <c r="I1290" s="740" t="s">
        <v>4004</v>
      </c>
      <c r="J1290" s="741">
        <v>0</v>
      </c>
      <c r="K1290" s="740" t="s">
        <v>4004</v>
      </c>
      <c r="L1290" s="740" t="s">
        <v>4004</v>
      </c>
      <c r="M1290" s="740" t="s">
        <v>4004</v>
      </c>
      <c r="N1290" s="740" t="s">
        <v>4004</v>
      </c>
      <c r="O1290" s="740" t="s">
        <v>4004</v>
      </c>
      <c r="P1290" s="740" t="s">
        <v>4004</v>
      </c>
      <c r="Q1290" s="740" t="s">
        <v>4004</v>
      </c>
      <c r="R1290" s="740" t="s">
        <v>4004</v>
      </c>
      <c r="S1290" s="740" t="s">
        <v>4004</v>
      </c>
      <c r="T1290" s="740" t="s">
        <v>4004</v>
      </c>
    </row>
    <row r="1291" spans="1:20">
      <c r="A1291" s="739" t="s">
        <v>4000</v>
      </c>
      <c r="B1291" s="739" t="s">
        <v>1935</v>
      </c>
      <c r="C1291" s="739" t="s">
        <v>1936</v>
      </c>
      <c r="D1291" s="739" t="s">
        <v>816</v>
      </c>
      <c r="E1291" s="739" t="s">
        <v>4003</v>
      </c>
      <c r="F1291" s="740" t="s">
        <v>4004</v>
      </c>
      <c r="G1291" s="740" t="s">
        <v>4004</v>
      </c>
      <c r="H1291" s="740" t="s">
        <v>4004</v>
      </c>
      <c r="I1291" s="740" t="s">
        <v>4004</v>
      </c>
      <c r="J1291" s="741">
        <v>0</v>
      </c>
      <c r="K1291" s="740" t="s">
        <v>4004</v>
      </c>
      <c r="L1291" s="740" t="s">
        <v>4004</v>
      </c>
      <c r="M1291" s="740" t="s">
        <v>4004</v>
      </c>
      <c r="N1291" s="740" t="s">
        <v>4004</v>
      </c>
      <c r="O1291" s="740" t="s">
        <v>4004</v>
      </c>
      <c r="P1291" s="740" t="s">
        <v>4004</v>
      </c>
      <c r="Q1291" s="740" t="s">
        <v>4004</v>
      </c>
      <c r="R1291" s="740" t="s">
        <v>4004</v>
      </c>
      <c r="S1291" s="740" t="s">
        <v>4004</v>
      </c>
      <c r="T1291" s="740" t="s">
        <v>4004</v>
      </c>
    </row>
    <row r="1292" spans="1:20">
      <c r="A1292" s="739" t="s">
        <v>4000</v>
      </c>
      <c r="B1292" s="739" t="s">
        <v>1937</v>
      </c>
      <c r="C1292" s="739" t="s">
        <v>1938</v>
      </c>
      <c r="D1292" s="739" t="s">
        <v>816</v>
      </c>
      <c r="E1292" s="739" t="s">
        <v>4003</v>
      </c>
      <c r="F1292" s="740" t="s">
        <v>4004</v>
      </c>
      <c r="G1292" s="740" t="s">
        <v>4004</v>
      </c>
      <c r="H1292" s="740" t="s">
        <v>4004</v>
      </c>
      <c r="I1292" s="740" t="s">
        <v>4004</v>
      </c>
      <c r="J1292" s="741">
        <v>0</v>
      </c>
      <c r="K1292" s="740" t="s">
        <v>4004</v>
      </c>
      <c r="L1292" s="740" t="s">
        <v>4004</v>
      </c>
      <c r="M1292" s="740" t="s">
        <v>4004</v>
      </c>
      <c r="N1292" s="740" t="s">
        <v>4004</v>
      </c>
      <c r="O1292" s="740" t="s">
        <v>4004</v>
      </c>
      <c r="P1292" s="740" t="s">
        <v>4004</v>
      </c>
      <c r="Q1292" s="740" t="s">
        <v>4004</v>
      </c>
      <c r="R1292" s="740" t="s">
        <v>4004</v>
      </c>
      <c r="S1292" s="740" t="s">
        <v>4004</v>
      </c>
      <c r="T1292" s="740" t="s">
        <v>4004</v>
      </c>
    </row>
    <row r="1293" spans="1:20">
      <c r="A1293" s="739" t="s">
        <v>4000</v>
      </c>
      <c r="B1293" s="739" t="s">
        <v>1939</v>
      </c>
      <c r="C1293" s="739" t="s">
        <v>1940</v>
      </c>
      <c r="D1293" s="739" t="s">
        <v>816</v>
      </c>
      <c r="E1293" s="739" t="s">
        <v>4003</v>
      </c>
      <c r="F1293" s="740" t="s">
        <v>4004</v>
      </c>
      <c r="G1293" s="740" t="s">
        <v>4004</v>
      </c>
      <c r="H1293" s="740" t="s">
        <v>4004</v>
      </c>
      <c r="I1293" s="740" t="s">
        <v>4004</v>
      </c>
      <c r="J1293" s="741">
        <v>0</v>
      </c>
      <c r="K1293" s="740" t="s">
        <v>4004</v>
      </c>
      <c r="L1293" s="740" t="s">
        <v>4004</v>
      </c>
      <c r="M1293" s="740" t="s">
        <v>4004</v>
      </c>
      <c r="N1293" s="740" t="s">
        <v>4004</v>
      </c>
      <c r="O1293" s="740" t="s">
        <v>4004</v>
      </c>
      <c r="P1293" s="740" t="s">
        <v>4004</v>
      </c>
      <c r="Q1293" s="740" t="s">
        <v>4004</v>
      </c>
      <c r="R1293" s="740" t="s">
        <v>4004</v>
      </c>
      <c r="S1293" s="740" t="s">
        <v>4004</v>
      </c>
      <c r="T1293" s="740" t="s">
        <v>4004</v>
      </c>
    </row>
    <row r="1294" spans="1:20">
      <c r="A1294" s="739" t="s">
        <v>4000</v>
      </c>
      <c r="B1294" s="739" t="s">
        <v>1941</v>
      </c>
      <c r="C1294" s="739" t="s">
        <v>1942</v>
      </c>
      <c r="D1294" s="739" t="s">
        <v>816</v>
      </c>
      <c r="E1294" s="739" t="s">
        <v>4003</v>
      </c>
      <c r="F1294" s="740" t="s">
        <v>4004</v>
      </c>
      <c r="G1294" s="740" t="s">
        <v>4004</v>
      </c>
      <c r="H1294" s="740" t="s">
        <v>4004</v>
      </c>
      <c r="I1294" s="740" t="s">
        <v>4004</v>
      </c>
      <c r="J1294" s="741">
        <v>0</v>
      </c>
      <c r="K1294" s="740" t="s">
        <v>4004</v>
      </c>
      <c r="L1294" s="740" t="s">
        <v>4004</v>
      </c>
      <c r="M1294" s="740" t="s">
        <v>4004</v>
      </c>
      <c r="N1294" s="740" t="s">
        <v>4004</v>
      </c>
      <c r="O1294" s="740" t="s">
        <v>4004</v>
      </c>
      <c r="P1294" s="740" t="s">
        <v>4004</v>
      </c>
      <c r="Q1294" s="740" t="s">
        <v>4004</v>
      </c>
      <c r="R1294" s="740" t="s">
        <v>4004</v>
      </c>
      <c r="S1294" s="740" t="s">
        <v>4004</v>
      </c>
      <c r="T1294" s="740" t="s">
        <v>4004</v>
      </c>
    </row>
    <row r="1295" spans="1:20">
      <c r="A1295" s="739" t="s">
        <v>4000</v>
      </c>
      <c r="B1295" s="739" t="s">
        <v>1943</v>
      </c>
      <c r="C1295" s="739" t="s">
        <v>1944</v>
      </c>
      <c r="D1295" s="739" t="s">
        <v>816</v>
      </c>
      <c r="E1295" s="739" t="s">
        <v>4003</v>
      </c>
      <c r="F1295" s="740" t="s">
        <v>4004</v>
      </c>
      <c r="G1295" s="740" t="s">
        <v>4004</v>
      </c>
      <c r="H1295" s="740" t="s">
        <v>4004</v>
      </c>
      <c r="I1295" s="740" t="s">
        <v>4004</v>
      </c>
      <c r="J1295" s="741">
        <v>0</v>
      </c>
      <c r="K1295" s="740" t="s">
        <v>4004</v>
      </c>
      <c r="L1295" s="740" t="s">
        <v>4004</v>
      </c>
      <c r="M1295" s="740" t="s">
        <v>4004</v>
      </c>
      <c r="N1295" s="740" t="s">
        <v>4004</v>
      </c>
      <c r="O1295" s="740" t="s">
        <v>4004</v>
      </c>
      <c r="P1295" s="740" t="s">
        <v>4004</v>
      </c>
      <c r="Q1295" s="740" t="s">
        <v>4004</v>
      </c>
      <c r="R1295" s="740" t="s">
        <v>4004</v>
      </c>
      <c r="S1295" s="740" t="s">
        <v>4004</v>
      </c>
      <c r="T1295" s="740" t="s">
        <v>4004</v>
      </c>
    </row>
    <row r="1296" spans="1:20">
      <c r="A1296" s="739" t="s">
        <v>4000</v>
      </c>
      <c r="B1296" s="739" t="s">
        <v>1945</v>
      </c>
      <c r="C1296" s="739" t="s">
        <v>1946</v>
      </c>
      <c r="D1296" s="739" t="s">
        <v>816</v>
      </c>
      <c r="E1296" s="739" t="s">
        <v>4003</v>
      </c>
      <c r="F1296" s="740" t="s">
        <v>4004</v>
      </c>
      <c r="G1296" s="740" t="s">
        <v>4004</v>
      </c>
      <c r="H1296" s="740" t="s">
        <v>4004</v>
      </c>
      <c r="I1296" s="740" t="s">
        <v>4004</v>
      </c>
      <c r="J1296" s="741">
        <v>0</v>
      </c>
      <c r="K1296" s="740" t="s">
        <v>4004</v>
      </c>
      <c r="L1296" s="740" t="s">
        <v>4004</v>
      </c>
      <c r="M1296" s="740" t="s">
        <v>4004</v>
      </c>
      <c r="N1296" s="740" t="s">
        <v>4004</v>
      </c>
      <c r="O1296" s="740" t="s">
        <v>4004</v>
      </c>
      <c r="P1296" s="740" t="s">
        <v>4004</v>
      </c>
      <c r="Q1296" s="740" t="s">
        <v>4004</v>
      </c>
      <c r="R1296" s="740" t="s">
        <v>4004</v>
      </c>
      <c r="S1296" s="740" t="s">
        <v>4004</v>
      </c>
      <c r="T1296" s="740" t="s">
        <v>4004</v>
      </c>
    </row>
    <row r="1297" spans="1:20">
      <c r="A1297" s="739" t="s">
        <v>4000</v>
      </c>
      <c r="B1297" s="739" t="s">
        <v>1947</v>
      </c>
      <c r="C1297" s="739" t="s">
        <v>1948</v>
      </c>
      <c r="D1297" s="739" t="s">
        <v>816</v>
      </c>
      <c r="E1297" s="739" t="s">
        <v>4003</v>
      </c>
      <c r="F1297" s="740" t="s">
        <v>4004</v>
      </c>
      <c r="G1297" s="740" t="s">
        <v>4004</v>
      </c>
      <c r="H1297" s="740" t="s">
        <v>4004</v>
      </c>
      <c r="I1297" s="740" t="s">
        <v>4004</v>
      </c>
      <c r="J1297" s="741">
        <v>0</v>
      </c>
      <c r="K1297" s="740" t="s">
        <v>4004</v>
      </c>
      <c r="L1297" s="740" t="s">
        <v>4004</v>
      </c>
      <c r="M1297" s="740" t="s">
        <v>4004</v>
      </c>
      <c r="N1297" s="740" t="s">
        <v>4004</v>
      </c>
      <c r="O1297" s="740" t="s">
        <v>4004</v>
      </c>
      <c r="P1297" s="740" t="s">
        <v>4004</v>
      </c>
      <c r="Q1297" s="740" t="s">
        <v>4004</v>
      </c>
      <c r="R1297" s="740" t="s">
        <v>4004</v>
      </c>
      <c r="S1297" s="740" t="s">
        <v>4004</v>
      </c>
      <c r="T1297" s="740" t="s">
        <v>4004</v>
      </c>
    </row>
    <row r="1298" spans="1:20">
      <c r="A1298" s="739" t="s">
        <v>4000</v>
      </c>
      <c r="B1298" s="739" t="s">
        <v>1949</v>
      </c>
      <c r="C1298" s="739" t="s">
        <v>1950</v>
      </c>
      <c r="D1298" s="739" t="s">
        <v>940</v>
      </c>
      <c r="E1298" s="739" t="s">
        <v>4003</v>
      </c>
      <c r="F1298" s="740" t="s">
        <v>4004</v>
      </c>
      <c r="G1298" s="740" t="s">
        <v>4004</v>
      </c>
      <c r="H1298" s="740" t="s">
        <v>4004</v>
      </c>
      <c r="I1298" s="740" t="s">
        <v>4004</v>
      </c>
      <c r="J1298" s="740" t="s">
        <v>4004</v>
      </c>
      <c r="K1298" s="740" t="s">
        <v>4004</v>
      </c>
      <c r="L1298" s="740" t="s">
        <v>4004</v>
      </c>
      <c r="M1298" s="740" t="s">
        <v>4004</v>
      </c>
      <c r="N1298" s="740" t="s">
        <v>4004</v>
      </c>
      <c r="O1298" s="740" t="s">
        <v>4004</v>
      </c>
      <c r="P1298" s="740" t="s">
        <v>4004</v>
      </c>
      <c r="Q1298" s="740" t="s">
        <v>4004</v>
      </c>
      <c r="R1298" s="740" t="s">
        <v>4004</v>
      </c>
      <c r="S1298" s="740" t="s">
        <v>4004</v>
      </c>
      <c r="T1298" s="740" t="s">
        <v>4004</v>
      </c>
    </row>
    <row r="1299" spans="1:20">
      <c r="A1299" s="739" t="s">
        <v>4000</v>
      </c>
      <c r="B1299" s="739" t="s">
        <v>1951</v>
      </c>
      <c r="C1299" s="739" t="s">
        <v>1952</v>
      </c>
      <c r="D1299" s="739" t="s">
        <v>940</v>
      </c>
      <c r="E1299" s="739" t="s">
        <v>4003</v>
      </c>
      <c r="F1299" s="740" t="s">
        <v>4004</v>
      </c>
      <c r="G1299" s="740" t="s">
        <v>4004</v>
      </c>
      <c r="H1299" s="740" t="s">
        <v>4004</v>
      </c>
      <c r="I1299" s="740" t="s">
        <v>4004</v>
      </c>
      <c r="J1299" s="740" t="s">
        <v>4004</v>
      </c>
      <c r="K1299" s="740" t="s">
        <v>4004</v>
      </c>
      <c r="L1299" s="740" t="s">
        <v>4004</v>
      </c>
      <c r="M1299" s="740" t="s">
        <v>4004</v>
      </c>
      <c r="N1299" s="740" t="s">
        <v>4004</v>
      </c>
      <c r="O1299" s="740" t="s">
        <v>4004</v>
      </c>
      <c r="P1299" s="740" t="s">
        <v>4004</v>
      </c>
      <c r="Q1299" s="740" t="s">
        <v>4004</v>
      </c>
      <c r="R1299" s="740" t="s">
        <v>4004</v>
      </c>
      <c r="S1299" s="740" t="s">
        <v>4004</v>
      </c>
      <c r="T1299" s="740" t="s">
        <v>4004</v>
      </c>
    </row>
    <row r="1300" spans="1:20">
      <c r="A1300" s="739" t="s">
        <v>4000</v>
      </c>
      <c r="B1300" s="739" t="s">
        <v>1953</v>
      </c>
      <c r="C1300" s="739" t="s">
        <v>1954</v>
      </c>
      <c r="D1300" s="739" t="s">
        <v>940</v>
      </c>
      <c r="E1300" s="739" t="s">
        <v>4003</v>
      </c>
      <c r="F1300" s="740" t="s">
        <v>4004</v>
      </c>
      <c r="G1300" s="740" t="s">
        <v>4004</v>
      </c>
      <c r="H1300" s="740" t="s">
        <v>4004</v>
      </c>
      <c r="I1300" s="740" t="s">
        <v>4004</v>
      </c>
      <c r="J1300" s="740" t="s">
        <v>4004</v>
      </c>
      <c r="K1300" s="740" t="s">
        <v>4004</v>
      </c>
      <c r="L1300" s="740" t="s">
        <v>4004</v>
      </c>
      <c r="M1300" s="740" t="s">
        <v>4004</v>
      </c>
      <c r="N1300" s="740" t="s">
        <v>4004</v>
      </c>
      <c r="O1300" s="740" t="s">
        <v>4004</v>
      </c>
      <c r="P1300" s="740" t="s">
        <v>4004</v>
      </c>
      <c r="Q1300" s="740" t="s">
        <v>4004</v>
      </c>
      <c r="R1300" s="740" t="s">
        <v>4004</v>
      </c>
      <c r="S1300" s="740" t="s">
        <v>4004</v>
      </c>
      <c r="T1300" s="740" t="s">
        <v>4004</v>
      </c>
    </row>
    <row r="1301" spans="1:20">
      <c r="A1301" s="739" t="s">
        <v>4000</v>
      </c>
      <c r="B1301" s="739" t="s">
        <v>1955</v>
      </c>
      <c r="C1301" s="739" t="s">
        <v>1956</v>
      </c>
      <c r="D1301" s="739" t="s">
        <v>940</v>
      </c>
      <c r="E1301" s="739" t="s">
        <v>4003</v>
      </c>
      <c r="F1301" s="740" t="s">
        <v>4004</v>
      </c>
      <c r="G1301" s="740" t="s">
        <v>4004</v>
      </c>
      <c r="H1301" s="740" t="s">
        <v>4004</v>
      </c>
      <c r="I1301" s="740" t="s">
        <v>4004</v>
      </c>
      <c r="J1301" s="740" t="s">
        <v>4004</v>
      </c>
      <c r="K1301" s="740" t="s">
        <v>4004</v>
      </c>
      <c r="L1301" s="740" t="s">
        <v>4004</v>
      </c>
      <c r="M1301" s="740" t="s">
        <v>4004</v>
      </c>
      <c r="N1301" s="740" t="s">
        <v>4004</v>
      </c>
      <c r="O1301" s="740" t="s">
        <v>4004</v>
      </c>
      <c r="P1301" s="740" t="s">
        <v>4004</v>
      </c>
      <c r="Q1301" s="740" t="s">
        <v>4004</v>
      </c>
      <c r="R1301" s="740" t="s">
        <v>4004</v>
      </c>
      <c r="S1301" s="740" t="s">
        <v>4004</v>
      </c>
      <c r="T1301" s="740" t="s">
        <v>4004</v>
      </c>
    </row>
    <row r="1302" spans="1:20">
      <c r="A1302" s="739" t="s">
        <v>4000</v>
      </c>
      <c r="B1302" s="739" t="s">
        <v>1957</v>
      </c>
      <c r="C1302" s="739" t="s">
        <v>1958</v>
      </c>
      <c r="D1302" s="739" t="s">
        <v>940</v>
      </c>
      <c r="E1302" s="739" t="s">
        <v>4003</v>
      </c>
      <c r="F1302" s="740" t="s">
        <v>4004</v>
      </c>
      <c r="G1302" s="740" t="s">
        <v>4004</v>
      </c>
      <c r="H1302" s="740" t="s">
        <v>4004</v>
      </c>
      <c r="I1302" s="740" t="s">
        <v>4004</v>
      </c>
      <c r="J1302" s="740" t="s">
        <v>4004</v>
      </c>
      <c r="K1302" s="740" t="s">
        <v>4004</v>
      </c>
      <c r="L1302" s="740" t="s">
        <v>4004</v>
      </c>
      <c r="M1302" s="740" t="s">
        <v>4004</v>
      </c>
      <c r="N1302" s="740" t="s">
        <v>4004</v>
      </c>
      <c r="O1302" s="740" t="s">
        <v>4004</v>
      </c>
      <c r="P1302" s="740" t="s">
        <v>4004</v>
      </c>
      <c r="Q1302" s="740" t="s">
        <v>4004</v>
      </c>
      <c r="R1302" s="740" t="s">
        <v>4004</v>
      </c>
      <c r="S1302" s="740" t="s">
        <v>4004</v>
      </c>
      <c r="T1302" s="740" t="s">
        <v>4004</v>
      </c>
    </row>
    <row r="1303" spans="1:20">
      <c r="A1303" s="739" t="s">
        <v>4000</v>
      </c>
      <c r="B1303" s="739" t="s">
        <v>1959</v>
      </c>
      <c r="C1303" s="739" t="s">
        <v>1960</v>
      </c>
      <c r="D1303" s="739" t="s">
        <v>940</v>
      </c>
      <c r="E1303" s="739" t="s">
        <v>4003</v>
      </c>
      <c r="F1303" s="740" t="s">
        <v>4004</v>
      </c>
      <c r="G1303" s="740" t="s">
        <v>4004</v>
      </c>
      <c r="H1303" s="740" t="s">
        <v>4004</v>
      </c>
      <c r="I1303" s="740" t="s">
        <v>4004</v>
      </c>
      <c r="J1303" s="740" t="s">
        <v>4004</v>
      </c>
      <c r="K1303" s="740" t="s">
        <v>4004</v>
      </c>
      <c r="L1303" s="740" t="s">
        <v>4004</v>
      </c>
      <c r="M1303" s="740" t="s">
        <v>4004</v>
      </c>
      <c r="N1303" s="740" t="s">
        <v>4004</v>
      </c>
      <c r="O1303" s="740" t="s">
        <v>4004</v>
      </c>
      <c r="P1303" s="740" t="s">
        <v>4004</v>
      </c>
      <c r="Q1303" s="740" t="s">
        <v>4004</v>
      </c>
      <c r="R1303" s="740" t="s">
        <v>4004</v>
      </c>
      <c r="S1303" s="740" t="s">
        <v>4004</v>
      </c>
      <c r="T1303" s="740" t="s">
        <v>4004</v>
      </c>
    </row>
    <row r="1304" spans="1:20">
      <c r="A1304" s="739" t="s">
        <v>4000</v>
      </c>
      <c r="B1304" s="739" t="s">
        <v>1961</v>
      </c>
      <c r="C1304" s="739" t="s">
        <v>1962</v>
      </c>
      <c r="D1304" s="739" t="s">
        <v>816</v>
      </c>
      <c r="E1304" s="739" t="s">
        <v>4003</v>
      </c>
      <c r="F1304" s="740" t="s">
        <v>4004</v>
      </c>
      <c r="G1304" s="740" t="s">
        <v>4004</v>
      </c>
      <c r="H1304" s="740" t="s">
        <v>4004</v>
      </c>
      <c r="I1304" s="740" t="s">
        <v>4004</v>
      </c>
      <c r="J1304" s="741">
        <v>0</v>
      </c>
      <c r="K1304" s="740" t="s">
        <v>4004</v>
      </c>
      <c r="L1304" s="740" t="s">
        <v>4004</v>
      </c>
      <c r="M1304" s="740" t="s">
        <v>4004</v>
      </c>
      <c r="N1304" s="740" t="s">
        <v>4004</v>
      </c>
      <c r="O1304" s="740" t="s">
        <v>4004</v>
      </c>
      <c r="P1304" s="740" t="s">
        <v>4004</v>
      </c>
      <c r="Q1304" s="740" t="s">
        <v>4004</v>
      </c>
      <c r="R1304" s="740" t="s">
        <v>4004</v>
      </c>
      <c r="S1304" s="740" t="s">
        <v>4004</v>
      </c>
      <c r="T1304" s="740" t="s">
        <v>4004</v>
      </c>
    </row>
    <row r="1305" spans="1:20">
      <c r="A1305" s="739" t="s">
        <v>4000</v>
      </c>
      <c r="B1305" s="739" t="s">
        <v>1963</v>
      </c>
      <c r="C1305" s="739" t="s">
        <v>1964</v>
      </c>
      <c r="D1305" s="739" t="s">
        <v>816</v>
      </c>
      <c r="E1305" s="739" t="s">
        <v>4003</v>
      </c>
      <c r="F1305" s="740" t="s">
        <v>4004</v>
      </c>
      <c r="G1305" s="740" t="s">
        <v>4004</v>
      </c>
      <c r="H1305" s="740" t="s">
        <v>4004</v>
      </c>
      <c r="I1305" s="740" t="s">
        <v>4004</v>
      </c>
      <c r="J1305" s="741">
        <v>0</v>
      </c>
      <c r="K1305" s="740" t="s">
        <v>4004</v>
      </c>
      <c r="L1305" s="740" t="s">
        <v>4004</v>
      </c>
      <c r="M1305" s="740" t="s">
        <v>4004</v>
      </c>
      <c r="N1305" s="740" t="s">
        <v>4004</v>
      </c>
      <c r="O1305" s="740" t="s">
        <v>4004</v>
      </c>
      <c r="P1305" s="740" t="s">
        <v>4004</v>
      </c>
      <c r="Q1305" s="740" t="s">
        <v>4004</v>
      </c>
      <c r="R1305" s="740" t="s">
        <v>4004</v>
      </c>
      <c r="S1305" s="740" t="s">
        <v>4004</v>
      </c>
      <c r="T1305" s="740" t="s">
        <v>4004</v>
      </c>
    </row>
    <row r="1306" spans="1:20">
      <c r="A1306" s="739" t="s">
        <v>4000</v>
      </c>
      <c r="B1306" s="739" t="s">
        <v>1965</v>
      </c>
      <c r="C1306" s="739" t="s">
        <v>1966</v>
      </c>
      <c r="D1306" s="739" t="s">
        <v>816</v>
      </c>
      <c r="E1306" s="739" t="s">
        <v>4003</v>
      </c>
      <c r="F1306" s="740" t="s">
        <v>4004</v>
      </c>
      <c r="G1306" s="740" t="s">
        <v>4004</v>
      </c>
      <c r="H1306" s="740" t="s">
        <v>4004</v>
      </c>
      <c r="I1306" s="740" t="s">
        <v>4004</v>
      </c>
      <c r="J1306" s="741">
        <v>0</v>
      </c>
      <c r="K1306" s="740" t="s">
        <v>4004</v>
      </c>
      <c r="L1306" s="740" t="s">
        <v>4004</v>
      </c>
      <c r="M1306" s="740" t="s">
        <v>4004</v>
      </c>
      <c r="N1306" s="740" t="s">
        <v>4004</v>
      </c>
      <c r="O1306" s="740" t="s">
        <v>4004</v>
      </c>
      <c r="P1306" s="740" t="s">
        <v>4004</v>
      </c>
      <c r="Q1306" s="740" t="s">
        <v>4004</v>
      </c>
      <c r="R1306" s="740" t="s">
        <v>4004</v>
      </c>
      <c r="S1306" s="740" t="s">
        <v>4004</v>
      </c>
      <c r="T1306" s="740" t="s">
        <v>4004</v>
      </c>
    </row>
    <row r="1307" spans="1:20">
      <c r="A1307" s="739" t="s">
        <v>4000</v>
      </c>
      <c r="B1307" s="739" t="s">
        <v>1967</v>
      </c>
      <c r="C1307" s="739" t="s">
        <v>1968</v>
      </c>
      <c r="D1307" s="739" t="s">
        <v>816</v>
      </c>
      <c r="E1307" s="739" t="s">
        <v>4003</v>
      </c>
      <c r="F1307" s="740" t="s">
        <v>4004</v>
      </c>
      <c r="G1307" s="740" t="s">
        <v>4004</v>
      </c>
      <c r="H1307" s="740" t="s">
        <v>4004</v>
      </c>
      <c r="I1307" s="740" t="s">
        <v>4004</v>
      </c>
      <c r="J1307" s="741">
        <v>0</v>
      </c>
      <c r="K1307" s="740" t="s">
        <v>4004</v>
      </c>
      <c r="L1307" s="740" t="s">
        <v>4004</v>
      </c>
      <c r="M1307" s="740" t="s">
        <v>4004</v>
      </c>
      <c r="N1307" s="740" t="s">
        <v>4004</v>
      </c>
      <c r="O1307" s="740" t="s">
        <v>4004</v>
      </c>
      <c r="P1307" s="740" t="s">
        <v>4004</v>
      </c>
      <c r="Q1307" s="740" t="s">
        <v>4004</v>
      </c>
      <c r="R1307" s="740" t="s">
        <v>4004</v>
      </c>
      <c r="S1307" s="740" t="s">
        <v>4004</v>
      </c>
      <c r="T1307" s="740" t="s">
        <v>4004</v>
      </c>
    </row>
    <row r="1308" spans="1:20">
      <c r="A1308" s="739" t="s">
        <v>4000</v>
      </c>
      <c r="B1308" s="739" t="s">
        <v>1969</v>
      </c>
      <c r="C1308" s="739" t="s">
        <v>1970</v>
      </c>
      <c r="D1308" s="739" t="s">
        <v>816</v>
      </c>
      <c r="E1308" s="739" t="s">
        <v>4003</v>
      </c>
      <c r="F1308" s="740" t="s">
        <v>4004</v>
      </c>
      <c r="G1308" s="740" t="s">
        <v>4004</v>
      </c>
      <c r="H1308" s="740" t="s">
        <v>4004</v>
      </c>
      <c r="I1308" s="740" t="s">
        <v>4004</v>
      </c>
      <c r="J1308" s="741">
        <v>0</v>
      </c>
      <c r="K1308" s="740" t="s">
        <v>4004</v>
      </c>
      <c r="L1308" s="740" t="s">
        <v>4004</v>
      </c>
      <c r="M1308" s="740" t="s">
        <v>4004</v>
      </c>
      <c r="N1308" s="740" t="s">
        <v>4004</v>
      </c>
      <c r="O1308" s="740" t="s">
        <v>4004</v>
      </c>
      <c r="P1308" s="740" t="s">
        <v>4004</v>
      </c>
      <c r="Q1308" s="740" t="s">
        <v>4004</v>
      </c>
      <c r="R1308" s="740" t="s">
        <v>4004</v>
      </c>
      <c r="S1308" s="740" t="s">
        <v>4004</v>
      </c>
      <c r="T1308" s="740" t="s">
        <v>4004</v>
      </c>
    </row>
    <row r="1309" spans="1:20">
      <c r="A1309" s="739" t="s">
        <v>4000</v>
      </c>
      <c r="B1309" s="739" t="s">
        <v>1971</v>
      </c>
      <c r="C1309" s="739" t="s">
        <v>1972</v>
      </c>
      <c r="D1309" s="739" t="s">
        <v>816</v>
      </c>
      <c r="E1309" s="739" t="s">
        <v>4003</v>
      </c>
      <c r="F1309" s="740" t="s">
        <v>4004</v>
      </c>
      <c r="G1309" s="740" t="s">
        <v>4004</v>
      </c>
      <c r="H1309" s="740" t="s">
        <v>4004</v>
      </c>
      <c r="I1309" s="740" t="s">
        <v>4004</v>
      </c>
      <c r="J1309" s="741">
        <v>0</v>
      </c>
      <c r="K1309" s="740" t="s">
        <v>4004</v>
      </c>
      <c r="L1309" s="740" t="s">
        <v>4004</v>
      </c>
      <c r="M1309" s="740" t="s">
        <v>4004</v>
      </c>
      <c r="N1309" s="740" t="s">
        <v>4004</v>
      </c>
      <c r="O1309" s="740" t="s">
        <v>4004</v>
      </c>
      <c r="P1309" s="740" t="s">
        <v>4004</v>
      </c>
      <c r="Q1309" s="740" t="s">
        <v>4004</v>
      </c>
      <c r="R1309" s="740" t="s">
        <v>4004</v>
      </c>
      <c r="S1309" s="740" t="s">
        <v>4004</v>
      </c>
      <c r="T1309" s="740" t="s">
        <v>4004</v>
      </c>
    </row>
    <row r="1310" spans="1:20">
      <c r="A1310" s="739" t="s">
        <v>4000</v>
      </c>
      <c r="B1310" s="739" t="s">
        <v>1973</v>
      </c>
      <c r="C1310" s="739" t="s">
        <v>1974</v>
      </c>
      <c r="D1310" s="739" t="s">
        <v>816</v>
      </c>
      <c r="E1310" s="739" t="s">
        <v>4003</v>
      </c>
      <c r="F1310" s="740" t="s">
        <v>4004</v>
      </c>
      <c r="G1310" s="740" t="s">
        <v>4004</v>
      </c>
      <c r="H1310" s="740" t="s">
        <v>4004</v>
      </c>
      <c r="I1310" s="740" t="s">
        <v>4004</v>
      </c>
      <c r="J1310" s="741">
        <v>0</v>
      </c>
      <c r="K1310" s="740" t="s">
        <v>4004</v>
      </c>
      <c r="L1310" s="740" t="s">
        <v>4004</v>
      </c>
      <c r="M1310" s="740" t="s">
        <v>4004</v>
      </c>
      <c r="N1310" s="740" t="s">
        <v>4004</v>
      </c>
      <c r="O1310" s="740" t="s">
        <v>4004</v>
      </c>
      <c r="P1310" s="740" t="s">
        <v>4004</v>
      </c>
      <c r="Q1310" s="740" t="s">
        <v>4004</v>
      </c>
      <c r="R1310" s="740" t="s">
        <v>4004</v>
      </c>
      <c r="S1310" s="740" t="s">
        <v>4004</v>
      </c>
      <c r="T1310" s="740" t="s">
        <v>4004</v>
      </c>
    </row>
    <row r="1311" spans="1:20">
      <c r="A1311" s="739" t="s">
        <v>4000</v>
      </c>
      <c r="B1311" s="739" t="s">
        <v>1975</v>
      </c>
      <c r="C1311" s="739" t="s">
        <v>1976</v>
      </c>
      <c r="D1311" s="739" t="s">
        <v>816</v>
      </c>
      <c r="E1311" s="739" t="s">
        <v>4003</v>
      </c>
      <c r="F1311" s="740" t="s">
        <v>4004</v>
      </c>
      <c r="G1311" s="740" t="s">
        <v>4004</v>
      </c>
      <c r="H1311" s="740" t="s">
        <v>4004</v>
      </c>
      <c r="I1311" s="740" t="s">
        <v>4004</v>
      </c>
      <c r="J1311" s="741">
        <v>0</v>
      </c>
      <c r="K1311" s="740" t="s">
        <v>4004</v>
      </c>
      <c r="L1311" s="740" t="s">
        <v>4004</v>
      </c>
      <c r="M1311" s="740" t="s">
        <v>4004</v>
      </c>
      <c r="N1311" s="740" t="s">
        <v>4004</v>
      </c>
      <c r="O1311" s="740" t="s">
        <v>4004</v>
      </c>
      <c r="P1311" s="740" t="s">
        <v>4004</v>
      </c>
      <c r="Q1311" s="740" t="s">
        <v>4004</v>
      </c>
      <c r="R1311" s="740" t="s">
        <v>4004</v>
      </c>
      <c r="S1311" s="740" t="s">
        <v>4004</v>
      </c>
      <c r="T1311" s="740" t="s">
        <v>4004</v>
      </c>
    </row>
    <row r="1312" spans="1:20">
      <c r="A1312" s="739" t="s">
        <v>4000</v>
      </c>
      <c r="B1312" s="739" t="s">
        <v>1977</v>
      </c>
      <c r="C1312" s="739" t="s">
        <v>1978</v>
      </c>
      <c r="D1312" s="739" t="s">
        <v>816</v>
      </c>
      <c r="E1312" s="739" t="s">
        <v>4003</v>
      </c>
      <c r="F1312" s="740" t="s">
        <v>4004</v>
      </c>
      <c r="G1312" s="740" t="s">
        <v>4004</v>
      </c>
      <c r="H1312" s="740" t="s">
        <v>4004</v>
      </c>
      <c r="I1312" s="740" t="s">
        <v>4004</v>
      </c>
      <c r="J1312" s="741">
        <v>0</v>
      </c>
      <c r="K1312" s="740" t="s">
        <v>4004</v>
      </c>
      <c r="L1312" s="740" t="s">
        <v>4004</v>
      </c>
      <c r="M1312" s="740" t="s">
        <v>4004</v>
      </c>
      <c r="N1312" s="740" t="s">
        <v>4004</v>
      </c>
      <c r="O1312" s="740" t="s">
        <v>4004</v>
      </c>
      <c r="P1312" s="740" t="s">
        <v>4004</v>
      </c>
      <c r="Q1312" s="740" t="s">
        <v>4004</v>
      </c>
      <c r="R1312" s="740" t="s">
        <v>4004</v>
      </c>
      <c r="S1312" s="740" t="s">
        <v>4004</v>
      </c>
      <c r="T1312" s="740" t="s">
        <v>4004</v>
      </c>
    </row>
    <row r="1313" spans="1:20">
      <c r="A1313" s="739" t="s">
        <v>4000</v>
      </c>
      <c r="B1313" s="739" t="s">
        <v>1979</v>
      </c>
      <c r="C1313" s="739" t="s">
        <v>1980</v>
      </c>
      <c r="D1313" s="739" t="s">
        <v>816</v>
      </c>
      <c r="E1313" s="739" t="s">
        <v>4003</v>
      </c>
      <c r="F1313" s="740" t="s">
        <v>4004</v>
      </c>
      <c r="G1313" s="740" t="s">
        <v>4004</v>
      </c>
      <c r="H1313" s="740" t="s">
        <v>4004</v>
      </c>
      <c r="I1313" s="740" t="s">
        <v>4004</v>
      </c>
      <c r="J1313" s="741">
        <v>0</v>
      </c>
      <c r="K1313" s="740" t="s">
        <v>4004</v>
      </c>
      <c r="L1313" s="740" t="s">
        <v>4004</v>
      </c>
      <c r="M1313" s="740" t="s">
        <v>4004</v>
      </c>
      <c r="N1313" s="740" t="s">
        <v>4004</v>
      </c>
      <c r="O1313" s="740" t="s">
        <v>4004</v>
      </c>
      <c r="P1313" s="740" t="s">
        <v>4004</v>
      </c>
      <c r="Q1313" s="740" t="s">
        <v>4004</v>
      </c>
      <c r="R1313" s="740" t="s">
        <v>4004</v>
      </c>
      <c r="S1313" s="740" t="s">
        <v>4004</v>
      </c>
      <c r="T1313" s="740" t="s">
        <v>4004</v>
      </c>
    </row>
    <row r="1314" spans="1:20">
      <c r="A1314" s="739" t="s">
        <v>4000</v>
      </c>
      <c r="B1314" s="739" t="s">
        <v>1981</v>
      </c>
      <c r="C1314" s="739" t="s">
        <v>1982</v>
      </c>
      <c r="D1314" s="739" t="s">
        <v>816</v>
      </c>
      <c r="E1314" s="739" t="s">
        <v>4003</v>
      </c>
      <c r="F1314" s="740" t="s">
        <v>4004</v>
      </c>
      <c r="G1314" s="740" t="s">
        <v>4004</v>
      </c>
      <c r="H1314" s="740" t="s">
        <v>4004</v>
      </c>
      <c r="I1314" s="740" t="s">
        <v>4004</v>
      </c>
      <c r="J1314" s="741">
        <v>0</v>
      </c>
      <c r="K1314" s="740" t="s">
        <v>4004</v>
      </c>
      <c r="L1314" s="740" t="s">
        <v>4004</v>
      </c>
      <c r="M1314" s="740" t="s">
        <v>4004</v>
      </c>
      <c r="N1314" s="740" t="s">
        <v>4004</v>
      </c>
      <c r="O1314" s="740" t="s">
        <v>4004</v>
      </c>
      <c r="P1314" s="740" t="s">
        <v>4004</v>
      </c>
      <c r="Q1314" s="740" t="s">
        <v>4004</v>
      </c>
      <c r="R1314" s="740" t="s">
        <v>4004</v>
      </c>
      <c r="S1314" s="740" t="s">
        <v>4004</v>
      </c>
      <c r="T1314" s="740" t="s">
        <v>4004</v>
      </c>
    </row>
    <row r="1315" spans="1:20">
      <c r="A1315" s="739" t="s">
        <v>4000</v>
      </c>
      <c r="B1315" s="739" t="s">
        <v>1983</v>
      </c>
      <c r="C1315" s="739" t="s">
        <v>1984</v>
      </c>
      <c r="D1315" s="739" t="s">
        <v>816</v>
      </c>
      <c r="E1315" s="739" t="s">
        <v>4003</v>
      </c>
      <c r="F1315" s="740" t="s">
        <v>4004</v>
      </c>
      <c r="G1315" s="740" t="s">
        <v>4004</v>
      </c>
      <c r="H1315" s="740" t="s">
        <v>4004</v>
      </c>
      <c r="I1315" s="740" t="s">
        <v>4004</v>
      </c>
      <c r="J1315" s="741">
        <v>0</v>
      </c>
      <c r="K1315" s="740" t="s">
        <v>4004</v>
      </c>
      <c r="L1315" s="740" t="s">
        <v>4004</v>
      </c>
      <c r="M1315" s="740" t="s">
        <v>4004</v>
      </c>
      <c r="N1315" s="740" t="s">
        <v>4004</v>
      </c>
      <c r="O1315" s="740" t="s">
        <v>4004</v>
      </c>
      <c r="P1315" s="740" t="s">
        <v>4004</v>
      </c>
      <c r="Q1315" s="740" t="s">
        <v>4004</v>
      </c>
      <c r="R1315" s="740" t="s">
        <v>4004</v>
      </c>
      <c r="S1315" s="740" t="s">
        <v>4004</v>
      </c>
      <c r="T1315" s="740" t="s">
        <v>4004</v>
      </c>
    </row>
    <row r="1316" spans="1:20">
      <c r="A1316" s="739" t="s">
        <v>4000</v>
      </c>
      <c r="B1316" s="739" t="s">
        <v>1985</v>
      </c>
      <c r="C1316" s="739" t="s">
        <v>1986</v>
      </c>
      <c r="D1316" s="739" t="s">
        <v>940</v>
      </c>
      <c r="E1316" s="739" t="s">
        <v>4003</v>
      </c>
      <c r="F1316" s="740" t="s">
        <v>4004</v>
      </c>
      <c r="G1316" s="740" t="s">
        <v>4004</v>
      </c>
      <c r="H1316" s="740" t="s">
        <v>4004</v>
      </c>
      <c r="I1316" s="740" t="s">
        <v>4004</v>
      </c>
      <c r="J1316" s="740" t="s">
        <v>4004</v>
      </c>
      <c r="K1316" s="740" t="s">
        <v>4004</v>
      </c>
      <c r="L1316" s="740" t="s">
        <v>4004</v>
      </c>
      <c r="M1316" s="740" t="s">
        <v>4004</v>
      </c>
      <c r="N1316" s="740" t="s">
        <v>4004</v>
      </c>
      <c r="O1316" s="740" t="s">
        <v>4004</v>
      </c>
      <c r="P1316" s="740" t="s">
        <v>4004</v>
      </c>
      <c r="Q1316" s="740" t="s">
        <v>4004</v>
      </c>
      <c r="R1316" s="740" t="s">
        <v>4004</v>
      </c>
      <c r="S1316" s="740" t="s">
        <v>4004</v>
      </c>
      <c r="T1316" s="740" t="s">
        <v>4004</v>
      </c>
    </row>
    <row r="1317" spans="1:20">
      <c r="A1317" s="739" t="s">
        <v>4000</v>
      </c>
      <c r="B1317" s="739" t="s">
        <v>1987</v>
      </c>
      <c r="C1317" s="739" t="s">
        <v>1988</v>
      </c>
      <c r="D1317" s="739" t="s">
        <v>940</v>
      </c>
      <c r="E1317" s="739" t="s">
        <v>4003</v>
      </c>
      <c r="F1317" s="740" t="s">
        <v>4004</v>
      </c>
      <c r="G1317" s="740" t="s">
        <v>4004</v>
      </c>
      <c r="H1317" s="740" t="s">
        <v>4004</v>
      </c>
      <c r="I1317" s="740" t="s">
        <v>4004</v>
      </c>
      <c r="J1317" s="740" t="s">
        <v>4004</v>
      </c>
      <c r="K1317" s="740" t="s">
        <v>4004</v>
      </c>
      <c r="L1317" s="740" t="s">
        <v>4004</v>
      </c>
      <c r="M1317" s="740" t="s">
        <v>4004</v>
      </c>
      <c r="N1317" s="740" t="s">
        <v>4004</v>
      </c>
      <c r="O1317" s="740" t="s">
        <v>4004</v>
      </c>
      <c r="P1317" s="740" t="s">
        <v>4004</v>
      </c>
      <c r="Q1317" s="740" t="s">
        <v>4004</v>
      </c>
      <c r="R1317" s="740" t="s">
        <v>4004</v>
      </c>
      <c r="S1317" s="740" t="s">
        <v>4004</v>
      </c>
      <c r="T1317" s="740" t="s">
        <v>4004</v>
      </c>
    </row>
    <row r="1318" spans="1:20">
      <c r="A1318" s="739" t="s">
        <v>4000</v>
      </c>
      <c r="B1318" s="739" t="s">
        <v>1989</v>
      </c>
      <c r="C1318" s="739" t="s">
        <v>1990</v>
      </c>
      <c r="D1318" s="739" t="s">
        <v>940</v>
      </c>
      <c r="E1318" s="739" t="s">
        <v>4003</v>
      </c>
      <c r="F1318" s="740" t="s">
        <v>4004</v>
      </c>
      <c r="G1318" s="740" t="s">
        <v>4004</v>
      </c>
      <c r="H1318" s="740" t="s">
        <v>4004</v>
      </c>
      <c r="I1318" s="740" t="s">
        <v>4004</v>
      </c>
      <c r="J1318" s="740" t="s">
        <v>4004</v>
      </c>
      <c r="K1318" s="740" t="s">
        <v>4004</v>
      </c>
      <c r="L1318" s="740" t="s">
        <v>4004</v>
      </c>
      <c r="M1318" s="740" t="s">
        <v>4004</v>
      </c>
      <c r="N1318" s="740" t="s">
        <v>4004</v>
      </c>
      <c r="O1318" s="740" t="s">
        <v>4004</v>
      </c>
      <c r="P1318" s="740" t="s">
        <v>4004</v>
      </c>
      <c r="Q1318" s="740" t="s">
        <v>4004</v>
      </c>
      <c r="R1318" s="740" t="s">
        <v>4004</v>
      </c>
      <c r="S1318" s="740" t="s">
        <v>4004</v>
      </c>
      <c r="T1318" s="740" t="s">
        <v>4004</v>
      </c>
    </row>
    <row r="1319" spans="1:20">
      <c r="A1319" s="739" t="s">
        <v>4000</v>
      </c>
      <c r="B1319" s="739" t="s">
        <v>1991</v>
      </c>
      <c r="C1319" s="739" t="s">
        <v>1992</v>
      </c>
      <c r="D1319" s="739" t="s">
        <v>940</v>
      </c>
      <c r="E1319" s="739" t="s">
        <v>4003</v>
      </c>
      <c r="F1319" s="740" t="s">
        <v>4004</v>
      </c>
      <c r="G1319" s="740" t="s">
        <v>4004</v>
      </c>
      <c r="H1319" s="740" t="s">
        <v>4004</v>
      </c>
      <c r="I1319" s="740" t="s">
        <v>4004</v>
      </c>
      <c r="J1319" s="740" t="s">
        <v>4004</v>
      </c>
      <c r="K1319" s="740" t="s">
        <v>4004</v>
      </c>
      <c r="L1319" s="740" t="s">
        <v>4004</v>
      </c>
      <c r="M1319" s="740" t="s">
        <v>4004</v>
      </c>
      <c r="N1319" s="740" t="s">
        <v>4004</v>
      </c>
      <c r="O1319" s="740" t="s">
        <v>4004</v>
      </c>
      <c r="P1319" s="740" t="s">
        <v>4004</v>
      </c>
      <c r="Q1319" s="740" t="s">
        <v>4004</v>
      </c>
      <c r="R1319" s="740" t="s">
        <v>4004</v>
      </c>
      <c r="S1319" s="740" t="s">
        <v>4004</v>
      </c>
      <c r="T1319" s="740" t="s">
        <v>4004</v>
      </c>
    </row>
    <row r="1320" spans="1:20">
      <c r="A1320" s="739" t="s">
        <v>4000</v>
      </c>
      <c r="B1320" s="739" t="s">
        <v>1993</v>
      </c>
      <c r="C1320" s="739" t="s">
        <v>1994</v>
      </c>
      <c r="D1320" s="739" t="s">
        <v>940</v>
      </c>
      <c r="E1320" s="739" t="s">
        <v>4003</v>
      </c>
      <c r="F1320" s="740" t="s">
        <v>4004</v>
      </c>
      <c r="G1320" s="740" t="s">
        <v>4004</v>
      </c>
      <c r="H1320" s="740" t="s">
        <v>4004</v>
      </c>
      <c r="I1320" s="740" t="s">
        <v>4004</v>
      </c>
      <c r="J1320" s="740" t="s">
        <v>4004</v>
      </c>
      <c r="K1320" s="740" t="s">
        <v>4004</v>
      </c>
      <c r="L1320" s="740" t="s">
        <v>4004</v>
      </c>
      <c r="M1320" s="740" t="s">
        <v>4004</v>
      </c>
      <c r="N1320" s="740" t="s">
        <v>4004</v>
      </c>
      <c r="O1320" s="740" t="s">
        <v>4004</v>
      </c>
      <c r="P1320" s="740" t="s">
        <v>4004</v>
      </c>
      <c r="Q1320" s="740" t="s">
        <v>4004</v>
      </c>
      <c r="R1320" s="740" t="s">
        <v>4004</v>
      </c>
      <c r="S1320" s="740" t="s">
        <v>4004</v>
      </c>
      <c r="T1320" s="740" t="s">
        <v>4004</v>
      </c>
    </row>
    <row r="1321" spans="1:20">
      <c r="A1321" s="739" t="s">
        <v>4000</v>
      </c>
      <c r="B1321" s="739" t="s">
        <v>1995</v>
      </c>
      <c r="C1321" s="739" t="s">
        <v>1996</v>
      </c>
      <c r="D1321" s="739" t="s">
        <v>940</v>
      </c>
      <c r="E1321" s="739" t="s">
        <v>4003</v>
      </c>
      <c r="F1321" s="740" t="s">
        <v>4004</v>
      </c>
      <c r="G1321" s="740" t="s">
        <v>4004</v>
      </c>
      <c r="H1321" s="740" t="s">
        <v>4004</v>
      </c>
      <c r="I1321" s="740" t="s">
        <v>4004</v>
      </c>
      <c r="J1321" s="740" t="s">
        <v>4004</v>
      </c>
      <c r="K1321" s="740" t="s">
        <v>4004</v>
      </c>
      <c r="L1321" s="740" t="s">
        <v>4004</v>
      </c>
      <c r="M1321" s="740" t="s">
        <v>4004</v>
      </c>
      <c r="N1321" s="740" t="s">
        <v>4004</v>
      </c>
      <c r="O1321" s="740" t="s">
        <v>4004</v>
      </c>
      <c r="P1321" s="740" t="s">
        <v>4004</v>
      </c>
      <c r="Q1321" s="740" t="s">
        <v>4004</v>
      </c>
      <c r="R1321" s="740" t="s">
        <v>4004</v>
      </c>
      <c r="S1321" s="740" t="s">
        <v>4004</v>
      </c>
      <c r="T1321" s="740" t="s">
        <v>4004</v>
      </c>
    </row>
    <row r="1322" spans="1:20">
      <c r="A1322" s="739" t="s">
        <v>4000</v>
      </c>
      <c r="B1322" s="739" t="s">
        <v>1997</v>
      </c>
      <c r="C1322" s="739" t="s">
        <v>1998</v>
      </c>
      <c r="D1322" s="739" t="s">
        <v>816</v>
      </c>
      <c r="E1322" s="739" t="s">
        <v>4003</v>
      </c>
      <c r="F1322" s="741">
        <v>0</v>
      </c>
      <c r="G1322" s="741">
        <v>0</v>
      </c>
      <c r="H1322" s="741">
        <v>0</v>
      </c>
      <c r="I1322" s="741">
        <v>0</v>
      </c>
      <c r="J1322" s="741">
        <v>0</v>
      </c>
      <c r="K1322" s="741">
        <v>0</v>
      </c>
      <c r="L1322" s="741">
        <v>6.0582968043604088</v>
      </c>
      <c r="M1322" s="741">
        <v>0</v>
      </c>
      <c r="N1322" s="741">
        <v>0</v>
      </c>
      <c r="O1322" s="741">
        <v>0</v>
      </c>
      <c r="P1322" s="741">
        <v>0</v>
      </c>
      <c r="Q1322" s="741">
        <v>0</v>
      </c>
      <c r="R1322" s="741">
        <v>0</v>
      </c>
      <c r="S1322" s="741">
        <v>0</v>
      </c>
      <c r="T1322" s="740" t="s">
        <v>4004</v>
      </c>
    </row>
    <row r="1323" spans="1:20">
      <c r="A1323" s="739" t="s">
        <v>4000</v>
      </c>
      <c r="B1323" s="739" t="s">
        <v>1999</v>
      </c>
      <c r="C1323" s="739" t="s">
        <v>2000</v>
      </c>
      <c r="D1323" s="739" t="s">
        <v>816</v>
      </c>
      <c r="E1323" s="739" t="s">
        <v>4003</v>
      </c>
      <c r="F1323" s="741">
        <v>0</v>
      </c>
      <c r="G1323" s="741">
        <v>0</v>
      </c>
      <c r="H1323" s="741">
        <v>0</v>
      </c>
      <c r="I1323" s="741">
        <v>0</v>
      </c>
      <c r="J1323" s="741">
        <v>0</v>
      </c>
      <c r="K1323" s="741">
        <v>0</v>
      </c>
      <c r="L1323" s="741">
        <v>71.260095000098147</v>
      </c>
      <c r="M1323" s="741">
        <v>0</v>
      </c>
      <c r="N1323" s="741">
        <v>0</v>
      </c>
      <c r="O1323" s="741">
        <v>0</v>
      </c>
      <c r="P1323" s="741">
        <v>0</v>
      </c>
      <c r="Q1323" s="741">
        <v>0</v>
      </c>
      <c r="R1323" s="741">
        <v>0</v>
      </c>
      <c r="S1323" s="741">
        <v>0</v>
      </c>
      <c r="T1323" s="740" t="s">
        <v>4004</v>
      </c>
    </row>
    <row r="1324" spans="1:20">
      <c r="A1324" s="739" t="s">
        <v>4000</v>
      </c>
      <c r="B1324" s="739" t="s">
        <v>2001</v>
      </c>
      <c r="C1324" s="739" t="s">
        <v>2002</v>
      </c>
      <c r="D1324" s="739" t="s">
        <v>816</v>
      </c>
      <c r="E1324" s="739" t="s">
        <v>4003</v>
      </c>
      <c r="F1324" s="741">
        <v>0</v>
      </c>
      <c r="G1324" s="741">
        <v>0</v>
      </c>
      <c r="H1324" s="741">
        <v>0</v>
      </c>
      <c r="I1324" s="741">
        <v>0</v>
      </c>
      <c r="J1324" s="741">
        <v>0</v>
      </c>
      <c r="K1324" s="741">
        <v>0</v>
      </c>
      <c r="L1324" s="741">
        <v>104.84459296952278</v>
      </c>
      <c r="M1324" s="741">
        <v>0</v>
      </c>
      <c r="N1324" s="741">
        <v>0</v>
      </c>
      <c r="O1324" s="741">
        <v>0</v>
      </c>
      <c r="P1324" s="741">
        <v>0</v>
      </c>
      <c r="Q1324" s="741">
        <v>0</v>
      </c>
      <c r="R1324" s="741">
        <v>0</v>
      </c>
      <c r="S1324" s="741">
        <v>0</v>
      </c>
      <c r="T1324" s="740" t="s">
        <v>4004</v>
      </c>
    </row>
    <row r="1325" spans="1:20">
      <c r="A1325" s="739" t="s">
        <v>4000</v>
      </c>
      <c r="B1325" s="739" t="s">
        <v>2003</v>
      </c>
      <c r="C1325" s="739" t="s">
        <v>2004</v>
      </c>
      <c r="D1325" s="739" t="s">
        <v>816</v>
      </c>
      <c r="E1325" s="739" t="s">
        <v>4003</v>
      </c>
      <c r="F1325" s="741">
        <v>0</v>
      </c>
      <c r="G1325" s="741">
        <v>0</v>
      </c>
      <c r="H1325" s="741">
        <v>0</v>
      </c>
      <c r="I1325" s="741">
        <v>0</v>
      </c>
      <c r="J1325" s="741">
        <v>0</v>
      </c>
      <c r="K1325" s="741">
        <v>0</v>
      </c>
      <c r="L1325" s="741">
        <v>7.5415994194513738</v>
      </c>
      <c r="M1325" s="741">
        <v>0</v>
      </c>
      <c r="N1325" s="741">
        <v>0</v>
      </c>
      <c r="O1325" s="741">
        <v>0</v>
      </c>
      <c r="P1325" s="741">
        <v>0</v>
      </c>
      <c r="Q1325" s="741">
        <v>0</v>
      </c>
      <c r="R1325" s="741">
        <v>0</v>
      </c>
      <c r="S1325" s="741">
        <v>0</v>
      </c>
      <c r="T1325" s="740" t="s">
        <v>4004</v>
      </c>
    </row>
    <row r="1326" spans="1:20">
      <c r="A1326" s="739" t="s">
        <v>4000</v>
      </c>
      <c r="B1326" s="739" t="s">
        <v>2005</v>
      </c>
      <c r="C1326" s="739" t="s">
        <v>2006</v>
      </c>
      <c r="D1326" s="739" t="s">
        <v>816</v>
      </c>
      <c r="E1326" s="739" t="s">
        <v>4003</v>
      </c>
      <c r="F1326" s="741">
        <v>0</v>
      </c>
      <c r="G1326" s="741">
        <v>0</v>
      </c>
      <c r="H1326" s="741">
        <v>0</v>
      </c>
      <c r="I1326" s="741">
        <v>0</v>
      </c>
      <c r="J1326" s="741">
        <v>0</v>
      </c>
      <c r="K1326" s="741">
        <v>0</v>
      </c>
      <c r="L1326" s="741">
        <v>0</v>
      </c>
      <c r="M1326" s="741">
        <v>0</v>
      </c>
      <c r="N1326" s="741">
        <v>0</v>
      </c>
      <c r="O1326" s="741">
        <v>0</v>
      </c>
      <c r="P1326" s="741">
        <v>0</v>
      </c>
      <c r="Q1326" s="741">
        <v>0</v>
      </c>
      <c r="R1326" s="741">
        <v>0</v>
      </c>
      <c r="S1326" s="741">
        <v>0</v>
      </c>
      <c r="T1326" s="740" t="s">
        <v>4004</v>
      </c>
    </row>
    <row r="1327" spans="1:20">
      <c r="A1327" s="739" t="s">
        <v>4000</v>
      </c>
      <c r="B1327" s="739" t="s">
        <v>2007</v>
      </c>
      <c r="C1327" s="739" t="s">
        <v>2008</v>
      </c>
      <c r="D1327" s="739" t="s">
        <v>816</v>
      </c>
      <c r="E1327" s="739" t="s">
        <v>4003</v>
      </c>
      <c r="F1327" s="741">
        <v>0</v>
      </c>
      <c r="G1327" s="741">
        <v>0</v>
      </c>
      <c r="H1327" s="741">
        <v>0</v>
      </c>
      <c r="I1327" s="741">
        <v>0</v>
      </c>
      <c r="J1327" s="741">
        <v>0</v>
      </c>
      <c r="K1327" s="741">
        <v>0</v>
      </c>
      <c r="L1327" s="741">
        <v>0</v>
      </c>
      <c r="M1327" s="741">
        <v>0</v>
      </c>
      <c r="N1327" s="741">
        <v>0</v>
      </c>
      <c r="O1327" s="741">
        <v>0</v>
      </c>
      <c r="P1327" s="741">
        <v>0</v>
      </c>
      <c r="Q1327" s="741">
        <v>0</v>
      </c>
      <c r="R1327" s="741">
        <v>0</v>
      </c>
      <c r="S1327" s="741">
        <v>0</v>
      </c>
      <c r="T1327" s="740" t="s">
        <v>4004</v>
      </c>
    </row>
    <row r="1328" spans="1:20">
      <c r="A1328" s="739" t="s">
        <v>4000</v>
      </c>
      <c r="B1328" s="739" t="s">
        <v>2009</v>
      </c>
      <c r="C1328" s="739" t="s">
        <v>2010</v>
      </c>
      <c r="D1328" s="739" t="s">
        <v>816</v>
      </c>
      <c r="E1328" s="739" t="s">
        <v>4003</v>
      </c>
      <c r="F1328" s="740" t="s">
        <v>4004</v>
      </c>
      <c r="G1328" s="740" t="s">
        <v>4004</v>
      </c>
      <c r="H1328" s="740" t="s">
        <v>4004</v>
      </c>
      <c r="I1328" s="740" t="s">
        <v>4004</v>
      </c>
      <c r="J1328" s="741">
        <v>0</v>
      </c>
      <c r="K1328" s="740" t="s">
        <v>4004</v>
      </c>
      <c r="L1328" s="740" t="s">
        <v>4004</v>
      </c>
      <c r="M1328" s="740" t="s">
        <v>4004</v>
      </c>
      <c r="N1328" s="740" t="s">
        <v>4004</v>
      </c>
      <c r="O1328" s="740" t="s">
        <v>4004</v>
      </c>
      <c r="P1328" s="740" t="s">
        <v>4004</v>
      </c>
      <c r="Q1328" s="740" t="s">
        <v>4004</v>
      </c>
      <c r="R1328" s="740" t="s">
        <v>4004</v>
      </c>
      <c r="S1328" s="740" t="s">
        <v>4004</v>
      </c>
      <c r="T1328" s="740" t="s">
        <v>4004</v>
      </c>
    </row>
    <row r="1329" spans="1:20">
      <c r="A1329" s="739" t="s">
        <v>4000</v>
      </c>
      <c r="B1329" s="739" t="s">
        <v>2011</v>
      </c>
      <c r="C1329" s="739" t="s">
        <v>2012</v>
      </c>
      <c r="D1329" s="739" t="s">
        <v>816</v>
      </c>
      <c r="E1329" s="739" t="s">
        <v>4003</v>
      </c>
      <c r="F1329" s="740" t="s">
        <v>4004</v>
      </c>
      <c r="G1329" s="740" t="s">
        <v>4004</v>
      </c>
      <c r="H1329" s="740" t="s">
        <v>4004</v>
      </c>
      <c r="I1329" s="740" t="s">
        <v>4004</v>
      </c>
      <c r="J1329" s="741">
        <v>0</v>
      </c>
      <c r="K1329" s="740" t="s">
        <v>4004</v>
      </c>
      <c r="L1329" s="740" t="s">
        <v>4004</v>
      </c>
      <c r="M1329" s="740" t="s">
        <v>4004</v>
      </c>
      <c r="N1329" s="740" t="s">
        <v>4004</v>
      </c>
      <c r="O1329" s="740" t="s">
        <v>4004</v>
      </c>
      <c r="P1329" s="740" t="s">
        <v>4004</v>
      </c>
      <c r="Q1329" s="740" t="s">
        <v>4004</v>
      </c>
      <c r="R1329" s="740" t="s">
        <v>4004</v>
      </c>
      <c r="S1329" s="740" t="s">
        <v>4004</v>
      </c>
      <c r="T1329" s="740" t="s">
        <v>4004</v>
      </c>
    </row>
    <row r="1330" spans="1:20">
      <c r="A1330" s="739" t="s">
        <v>4000</v>
      </c>
      <c r="B1330" s="739" t="s">
        <v>2013</v>
      </c>
      <c r="C1330" s="739" t="s">
        <v>2014</v>
      </c>
      <c r="D1330" s="739" t="s">
        <v>816</v>
      </c>
      <c r="E1330" s="739" t="s">
        <v>4003</v>
      </c>
      <c r="F1330" s="740" t="s">
        <v>4004</v>
      </c>
      <c r="G1330" s="740" t="s">
        <v>4004</v>
      </c>
      <c r="H1330" s="740" t="s">
        <v>4004</v>
      </c>
      <c r="I1330" s="740" t="s">
        <v>4004</v>
      </c>
      <c r="J1330" s="741">
        <v>0</v>
      </c>
      <c r="K1330" s="740" t="s">
        <v>4004</v>
      </c>
      <c r="L1330" s="740" t="s">
        <v>4004</v>
      </c>
      <c r="M1330" s="740" t="s">
        <v>4004</v>
      </c>
      <c r="N1330" s="740" t="s">
        <v>4004</v>
      </c>
      <c r="O1330" s="740" t="s">
        <v>4004</v>
      </c>
      <c r="P1330" s="740" t="s">
        <v>4004</v>
      </c>
      <c r="Q1330" s="740" t="s">
        <v>4004</v>
      </c>
      <c r="R1330" s="740" t="s">
        <v>4004</v>
      </c>
      <c r="S1330" s="740" t="s">
        <v>4004</v>
      </c>
      <c r="T1330" s="740" t="s">
        <v>4004</v>
      </c>
    </row>
    <row r="1331" spans="1:20">
      <c r="A1331" s="739" t="s">
        <v>4000</v>
      </c>
      <c r="B1331" s="739" t="s">
        <v>2015</v>
      </c>
      <c r="C1331" s="739" t="s">
        <v>2016</v>
      </c>
      <c r="D1331" s="739" t="s">
        <v>816</v>
      </c>
      <c r="E1331" s="739" t="s">
        <v>4003</v>
      </c>
      <c r="F1331" s="740" t="s">
        <v>4004</v>
      </c>
      <c r="G1331" s="740" t="s">
        <v>4004</v>
      </c>
      <c r="H1331" s="740" t="s">
        <v>4004</v>
      </c>
      <c r="I1331" s="740" t="s">
        <v>4004</v>
      </c>
      <c r="J1331" s="741">
        <v>0</v>
      </c>
      <c r="K1331" s="740" t="s">
        <v>4004</v>
      </c>
      <c r="L1331" s="740" t="s">
        <v>4004</v>
      </c>
      <c r="M1331" s="740" t="s">
        <v>4004</v>
      </c>
      <c r="N1331" s="740" t="s">
        <v>4004</v>
      </c>
      <c r="O1331" s="740" t="s">
        <v>4004</v>
      </c>
      <c r="P1331" s="740" t="s">
        <v>4004</v>
      </c>
      <c r="Q1331" s="740" t="s">
        <v>4004</v>
      </c>
      <c r="R1331" s="740" t="s">
        <v>4004</v>
      </c>
      <c r="S1331" s="740" t="s">
        <v>4004</v>
      </c>
      <c r="T1331" s="740" t="s">
        <v>4004</v>
      </c>
    </row>
    <row r="1332" spans="1:20">
      <c r="A1332" s="739" t="s">
        <v>4000</v>
      </c>
      <c r="B1332" s="739" t="s">
        <v>2017</v>
      </c>
      <c r="C1332" s="739" t="s">
        <v>2018</v>
      </c>
      <c r="D1332" s="739" t="s">
        <v>816</v>
      </c>
      <c r="E1332" s="739" t="s">
        <v>4003</v>
      </c>
      <c r="F1332" s="740" t="s">
        <v>4004</v>
      </c>
      <c r="G1332" s="740" t="s">
        <v>4004</v>
      </c>
      <c r="H1332" s="740" t="s">
        <v>4004</v>
      </c>
      <c r="I1332" s="740" t="s">
        <v>4004</v>
      </c>
      <c r="J1332" s="741">
        <v>0</v>
      </c>
      <c r="K1332" s="740" t="s">
        <v>4004</v>
      </c>
      <c r="L1332" s="740" t="s">
        <v>4004</v>
      </c>
      <c r="M1332" s="740" t="s">
        <v>4004</v>
      </c>
      <c r="N1332" s="740" t="s">
        <v>4004</v>
      </c>
      <c r="O1332" s="740" t="s">
        <v>4004</v>
      </c>
      <c r="P1332" s="740" t="s">
        <v>4004</v>
      </c>
      <c r="Q1332" s="740" t="s">
        <v>4004</v>
      </c>
      <c r="R1332" s="740" t="s">
        <v>4004</v>
      </c>
      <c r="S1332" s="740" t="s">
        <v>4004</v>
      </c>
      <c r="T1332" s="740" t="s">
        <v>4004</v>
      </c>
    </row>
    <row r="1333" spans="1:20">
      <c r="A1333" s="739" t="s">
        <v>4000</v>
      </c>
      <c r="B1333" s="739" t="s">
        <v>2019</v>
      </c>
      <c r="C1333" s="739" t="s">
        <v>2020</v>
      </c>
      <c r="D1333" s="739" t="s">
        <v>816</v>
      </c>
      <c r="E1333" s="739" t="s">
        <v>4003</v>
      </c>
      <c r="F1333" s="740" t="s">
        <v>4004</v>
      </c>
      <c r="G1333" s="740" t="s">
        <v>4004</v>
      </c>
      <c r="H1333" s="740" t="s">
        <v>4004</v>
      </c>
      <c r="I1333" s="740" t="s">
        <v>4004</v>
      </c>
      <c r="J1333" s="741">
        <v>0</v>
      </c>
      <c r="K1333" s="740" t="s">
        <v>4004</v>
      </c>
      <c r="L1333" s="740" t="s">
        <v>4004</v>
      </c>
      <c r="M1333" s="740" t="s">
        <v>4004</v>
      </c>
      <c r="N1333" s="740" t="s">
        <v>4004</v>
      </c>
      <c r="O1333" s="740" t="s">
        <v>4004</v>
      </c>
      <c r="P1333" s="740" t="s">
        <v>4004</v>
      </c>
      <c r="Q1333" s="740" t="s">
        <v>4004</v>
      </c>
      <c r="R1333" s="740" t="s">
        <v>4004</v>
      </c>
      <c r="S1333" s="740" t="s">
        <v>4004</v>
      </c>
      <c r="T1333" s="740" t="s">
        <v>4004</v>
      </c>
    </row>
    <row r="1334" spans="1:20">
      <c r="A1334" s="739" t="s">
        <v>4000</v>
      </c>
      <c r="B1334" s="739" t="s">
        <v>2021</v>
      </c>
      <c r="C1334" s="739" t="s">
        <v>2022</v>
      </c>
      <c r="D1334" s="739" t="s">
        <v>940</v>
      </c>
      <c r="E1334" s="739" t="s">
        <v>4003</v>
      </c>
      <c r="F1334" s="740" t="s">
        <v>4004</v>
      </c>
      <c r="G1334" s="740" t="s">
        <v>4004</v>
      </c>
      <c r="H1334" s="740" t="s">
        <v>4004</v>
      </c>
      <c r="I1334" s="740" t="s">
        <v>4004</v>
      </c>
      <c r="J1334" s="742">
        <v>0.02</v>
      </c>
      <c r="K1334" s="740" t="s">
        <v>4004</v>
      </c>
      <c r="L1334" s="740" t="s">
        <v>4004</v>
      </c>
      <c r="M1334" s="740" t="s">
        <v>4004</v>
      </c>
      <c r="N1334" s="740" t="s">
        <v>4004</v>
      </c>
      <c r="O1334" s="740" t="s">
        <v>4004</v>
      </c>
      <c r="P1334" s="740" t="s">
        <v>4004</v>
      </c>
      <c r="Q1334" s="740" t="s">
        <v>4004</v>
      </c>
      <c r="R1334" s="740" t="s">
        <v>4004</v>
      </c>
      <c r="S1334" s="740" t="s">
        <v>4004</v>
      </c>
      <c r="T1334" s="740" t="s">
        <v>4004</v>
      </c>
    </row>
    <row r="1335" spans="1:20">
      <c r="A1335" s="739" t="s">
        <v>4000</v>
      </c>
      <c r="B1335" s="739" t="s">
        <v>2023</v>
      </c>
      <c r="C1335" s="739" t="s">
        <v>2024</v>
      </c>
      <c r="D1335" s="739" t="s">
        <v>940</v>
      </c>
      <c r="E1335" s="739" t="s">
        <v>4003</v>
      </c>
      <c r="F1335" s="742">
        <v>0</v>
      </c>
      <c r="G1335" s="742">
        <v>0</v>
      </c>
      <c r="H1335" s="742">
        <v>0</v>
      </c>
      <c r="I1335" s="742">
        <v>0</v>
      </c>
      <c r="J1335" s="742">
        <v>8.0000000000000002E-3</v>
      </c>
      <c r="K1335" s="742">
        <v>8.0000000000000002E-3</v>
      </c>
      <c r="L1335" s="742">
        <v>8.0000000000000002E-3</v>
      </c>
      <c r="M1335" s="742">
        <v>8.0000000000000002E-3</v>
      </c>
      <c r="N1335" s="742">
        <v>8.0000000000000002E-3</v>
      </c>
      <c r="O1335" s="742">
        <v>0</v>
      </c>
      <c r="P1335" s="742">
        <v>0</v>
      </c>
      <c r="Q1335" s="742">
        <v>0</v>
      </c>
      <c r="R1335" s="742">
        <v>0</v>
      </c>
      <c r="S1335" s="742">
        <v>0</v>
      </c>
      <c r="T1335" s="740" t="s">
        <v>4004</v>
      </c>
    </row>
    <row r="1336" spans="1:20">
      <c r="A1336" s="739" t="s">
        <v>4000</v>
      </c>
      <c r="B1336" s="739" t="s">
        <v>2025</v>
      </c>
      <c r="C1336" s="739" t="s">
        <v>2026</v>
      </c>
      <c r="D1336" s="739" t="s">
        <v>816</v>
      </c>
      <c r="E1336" s="739" t="s">
        <v>4003</v>
      </c>
      <c r="F1336" s="740" t="s">
        <v>4004</v>
      </c>
      <c r="G1336" s="740" t="s">
        <v>4004</v>
      </c>
      <c r="H1336" s="740" t="s">
        <v>4004</v>
      </c>
      <c r="I1336" s="740" t="s">
        <v>4004</v>
      </c>
      <c r="J1336" s="741">
        <v>0</v>
      </c>
      <c r="K1336" s="740" t="s">
        <v>4004</v>
      </c>
      <c r="L1336" s="740" t="s">
        <v>4004</v>
      </c>
      <c r="M1336" s="740" t="s">
        <v>4004</v>
      </c>
      <c r="N1336" s="740" t="s">
        <v>4004</v>
      </c>
      <c r="O1336" s="740" t="s">
        <v>4004</v>
      </c>
      <c r="P1336" s="740" t="s">
        <v>4004</v>
      </c>
      <c r="Q1336" s="740" t="s">
        <v>4004</v>
      </c>
      <c r="R1336" s="740" t="s">
        <v>4004</v>
      </c>
      <c r="S1336" s="740" t="s">
        <v>4004</v>
      </c>
      <c r="T1336" s="740" t="s">
        <v>4004</v>
      </c>
    </row>
    <row r="1337" spans="1:20">
      <c r="A1337" s="739" t="s">
        <v>4000</v>
      </c>
      <c r="B1337" s="739" t="s">
        <v>2027</v>
      </c>
      <c r="C1337" s="739" t="s">
        <v>2028</v>
      </c>
      <c r="D1337" s="739" t="s">
        <v>816</v>
      </c>
      <c r="E1337" s="739" t="s">
        <v>4003</v>
      </c>
      <c r="F1337" s="740" t="s">
        <v>4004</v>
      </c>
      <c r="G1337" s="740" t="s">
        <v>4004</v>
      </c>
      <c r="H1337" s="740" t="s">
        <v>4004</v>
      </c>
      <c r="I1337" s="740" t="s">
        <v>4004</v>
      </c>
      <c r="J1337" s="741">
        <v>0</v>
      </c>
      <c r="K1337" s="740" t="s">
        <v>4004</v>
      </c>
      <c r="L1337" s="740" t="s">
        <v>4004</v>
      </c>
      <c r="M1337" s="740" t="s">
        <v>4004</v>
      </c>
      <c r="N1337" s="740" t="s">
        <v>4004</v>
      </c>
      <c r="O1337" s="740" t="s">
        <v>4004</v>
      </c>
      <c r="P1337" s="740" t="s">
        <v>4004</v>
      </c>
      <c r="Q1337" s="740" t="s">
        <v>4004</v>
      </c>
      <c r="R1337" s="740" t="s">
        <v>4004</v>
      </c>
      <c r="S1337" s="740" t="s">
        <v>4004</v>
      </c>
      <c r="T1337" s="740" t="s">
        <v>4004</v>
      </c>
    </row>
    <row r="1338" spans="1:20">
      <c r="A1338" s="739" t="s">
        <v>4000</v>
      </c>
      <c r="B1338" s="739" t="s">
        <v>2029</v>
      </c>
      <c r="C1338" s="739" t="s">
        <v>2030</v>
      </c>
      <c r="D1338" s="739" t="s">
        <v>816</v>
      </c>
      <c r="E1338" s="739" t="s">
        <v>4003</v>
      </c>
      <c r="F1338" s="740" t="s">
        <v>4004</v>
      </c>
      <c r="G1338" s="740" t="s">
        <v>4004</v>
      </c>
      <c r="H1338" s="740" t="s">
        <v>4004</v>
      </c>
      <c r="I1338" s="740" t="s">
        <v>4004</v>
      </c>
      <c r="J1338" s="741">
        <v>0</v>
      </c>
      <c r="K1338" s="740" t="s">
        <v>4004</v>
      </c>
      <c r="L1338" s="740" t="s">
        <v>4004</v>
      </c>
      <c r="M1338" s="740" t="s">
        <v>4004</v>
      </c>
      <c r="N1338" s="740" t="s">
        <v>4004</v>
      </c>
      <c r="O1338" s="740" t="s">
        <v>4004</v>
      </c>
      <c r="P1338" s="740" t="s">
        <v>4004</v>
      </c>
      <c r="Q1338" s="740" t="s">
        <v>4004</v>
      </c>
      <c r="R1338" s="740" t="s">
        <v>4004</v>
      </c>
      <c r="S1338" s="740" t="s">
        <v>4004</v>
      </c>
      <c r="T1338" s="740" t="s">
        <v>4004</v>
      </c>
    </row>
    <row r="1339" spans="1:20">
      <c r="A1339" s="739" t="s">
        <v>4000</v>
      </c>
      <c r="B1339" s="739" t="s">
        <v>2031</v>
      </c>
      <c r="C1339" s="739" t="s">
        <v>2032</v>
      </c>
      <c r="D1339" s="739" t="s">
        <v>816</v>
      </c>
      <c r="E1339" s="739" t="s">
        <v>4003</v>
      </c>
      <c r="F1339" s="740" t="s">
        <v>4004</v>
      </c>
      <c r="G1339" s="740" t="s">
        <v>4004</v>
      </c>
      <c r="H1339" s="740" t="s">
        <v>4004</v>
      </c>
      <c r="I1339" s="740" t="s">
        <v>4004</v>
      </c>
      <c r="J1339" s="741">
        <v>0</v>
      </c>
      <c r="K1339" s="740" t="s">
        <v>4004</v>
      </c>
      <c r="L1339" s="740" t="s">
        <v>4004</v>
      </c>
      <c r="M1339" s="740" t="s">
        <v>4004</v>
      </c>
      <c r="N1339" s="740" t="s">
        <v>4004</v>
      </c>
      <c r="O1339" s="740" t="s">
        <v>4004</v>
      </c>
      <c r="P1339" s="740" t="s">
        <v>4004</v>
      </c>
      <c r="Q1339" s="740" t="s">
        <v>4004</v>
      </c>
      <c r="R1339" s="740" t="s">
        <v>4004</v>
      </c>
      <c r="S1339" s="740" t="s">
        <v>4004</v>
      </c>
      <c r="T1339" s="740" t="s">
        <v>4004</v>
      </c>
    </row>
    <row r="1340" spans="1:20">
      <c r="A1340" s="739" t="s">
        <v>4000</v>
      </c>
      <c r="B1340" s="739" t="s">
        <v>2033</v>
      </c>
      <c r="C1340" s="739" t="s">
        <v>2034</v>
      </c>
      <c r="D1340" s="739" t="s">
        <v>816</v>
      </c>
      <c r="E1340" s="739" t="s">
        <v>4003</v>
      </c>
      <c r="F1340" s="740" t="s">
        <v>4004</v>
      </c>
      <c r="G1340" s="740" t="s">
        <v>4004</v>
      </c>
      <c r="H1340" s="740" t="s">
        <v>4004</v>
      </c>
      <c r="I1340" s="740" t="s">
        <v>4004</v>
      </c>
      <c r="J1340" s="741">
        <v>0</v>
      </c>
      <c r="K1340" s="740" t="s">
        <v>4004</v>
      </c>
      <c r="L1340" s="740" t="s">
        <v>4004</v>
      </c>
      <c r="M1340" s="740" t="s">
        <v>4004</v>
      </c>
      <c r="N1340" s="740" t="s">
        <v>4004</v>
      </c>
      <c r="O1340" s="740" t="s">
        <v>4004</v>
      </c>
      <c r="P1340" s="740" t="s">
        <v>4004</v>
      </c>
      <c r="Q1340" s="740" t="s">
        <v>4004</v>
      </c>
      <c r="R1340" s="740" t="s">
        <v>4004</v>
      </c>
      <c r="S1340" s="740" t="s">
        <v>4004</v>
      </c>
      <c r="T1340" s="740" t="s">
        <v>4004</v>
      </c>
    </row>
    <row r="1341" spans="1:20">
      <c r="A1341" s="739" t="s">
        <v>4000</v>
      </c>
      <c r="B1341" s="739" t="s">
        <v>2035</v>
      </c>
      <c r="C1341" s="739" t="s">
        <v>2036</v>
      </c>
      <c r="D1341" s="739" t="s">
        <v>816</v>
      </c>
      <c r="E1341" s="739" t="s">
        <v>4003</v>
      </c>
      <c r="F1341" s="740" t="s">
        <v>4004</v>
      </c>
      <c r="G1341" s="740" t="s">
        <v>4004</v>
      </c>
      <c r="H1341" s="740" t="s">
        <v>4004</v>
      </c>
      <c r="I1341" s="740" t="s">
        <v>4004</v>
      </c>
      <c r="J1341" s="741">
        <v>0</v>
      </c>
      <c r="K1341" s="740" t="s">
        <v>4004</v>
      </c>
      <c r="L1341" s="740" t="s">
        <v>4004</v>
      </c>
      <c r="M1341" s="740" t="s">
        <v>4004</v>
      </c>
      <c r="N1341" s="740" t="s">
        <v>4004</v>
      </c>
      <c r="O1341" s="740" t="s">
        <v>4004</v>
      </c>
      <c r="P1341" s="740" t="s">
        <v>4004</v>
      </c>
      <c r="Q1341" s="740" t="s">
        <v>4004</v>
      </c>
      <c r="R1341" s="740" t="s">
        <v>4004</v>
      </c>
      <c r="S1341" s="740" t="s">
        <v>4004</v>
      </c>
      <c r="T1341" s="740" t="s">
        <v>4004</v>
      </c>
    </row>
    <row r="1342" spans="1:20">
      <c r="A1342" s="739" t="s">
        <v>4000</v>
      </c>
      <c r="B1342" s="739" t="s">
        <v>2037</v>
      </c>
      <c r="C1342" s="739" t="s">
        <v>2038</v>
      </c>
      <c r="D1342" s="739" t="s">
        <v>816</v>
      </c>
      <c r="E1342" s="739" t="s">
        <v>4003</v>
      </c>
      <c r="F1342" s="741">
        <v>0</v>
      </c>
      <c r="G1342" s="741">
        <v>0</v>
      </c>
      <c r="H1342" s="741">
        <v>0</v>
      </c>
      <c r="I1342" s="741">
        <v>0</v>
      </c>
      <c r="J1342" s="741">
        <v>0</v>
      </c>
      <c r="K1342" s="741">
        <v>0</v>
      </c>
      <c r="L1342" s="741">
        <v>0</v>
      </c>
      <c r="M1342" s="741">
        <v>0</v>
      </c>
      <c r="N1342" s="741">
        <v>0</v>
      </c>
      <c r="O1342" s="741">
        <v>0</v>
      </c>
      <c r="P1342" s="741">
        <v>0</v>
      </c>
      <c r="Q1342" s="741">
        <v>0</v>
      </c>
      <c r="R1342" s="741">
        <v>0</v>
      </c>
      <c r="S1342" s="741">
        <v>0</v>
      </c>
      <c r="T1342" s="740" t="s">
        <v>4004</v>
      </c>
    </row>
    <row r="1343" spans="1:20">
      <c r="A1343" s="739" t="s">
        <v>4000</v>
      </c>
      <c r="B1343" s="739" t="s">
        <v>2039</v>
      </c>
      <c r="C1343" s="739" t="s">
        <v>2040</v>
      </c>
      <c r="D1343" s="739" t="s">
        <v>816</v>
      </c>
      <c r="E1343" s="739" t="s">
        <v>4003</v>
      </c>
      <c r="F1343" s="740" t="s">
        <v>4004</v>
      </c>
      <c r="G1343" s="740" t="s">
        <v>4004</v>
      </c>
      <c r="H1343" s="740" t="s">
        <v>4004</v>
      </c>
      <c r="I1343" s="740" t="s">
        <v>4004</v>
      </c>
      <c r="J1343" s="741">
        <v>0</v>
      </c>
      <c r="K1343" s="740" t="s">
        <v>4004</v>
      </c>
      <c r="L1343" s="740" t="s">
        <v>4004</v>
      </c>
      <c r="M1343" s="740" t="s">
        <v>4004</v>
      </c>
      <c r="N1343" s="740" t="s">
        <v>4004</v>
      </c>
      <c r="O1343" s="740" t="s">
        <v>4004</v>
      </c>
      <c r="P1343" s="740" t="s">
        <v>4004</v>
      </c>
      <c r="Q1343" s="740" t="s">
        <v>4004</v>
      </c>
      <c r="R1343" s="740" t="s">
        <v>4004</v>
      </c>
      <c r="S1343" s="740" t="s">
        <v>4004</v>
      </c>
      <c r="T1343" s="740" t="s">
        <v>4004</v>
      </c>
    </row>
    <row r="1344" spans="1:20">
      <c r="A1344" s="739" t="s">
        <v>4000</v>
      </c>
      <c r="B1344" s="739" t="s">
        <v>2041</v>
      </c>
      <c r="C1344" s="739" t="s">
        <v>2042</v>
      </c>
      <c r="D1344" s="739" t="s">
        <v>816</v>
      </c>
      <c r="E1344" s="739" t="s">
        <v>4003</v>
      </c>
      <c r="F1344" s="740" t="s">
        <v>4004</v>
      </c>
      <c r="G1344" s="740" t="s">
        <v>4004</v>
      </c>
      <c r="H1344" s="740" t="s">
        <v>4004</v>
      </c>
      <c r="I1344" s="740" t="s">
        <v>4004</v>
      </c>
      <c r="J1344" s="741">
        <v>0</v>
      </c>
      <c r="K1344" s="740" t="s">
        <v>4004</v>
      </c>
      <c r="L1344" s="740" t="s">
        <v>4004</v>
      </c>
      <c r="M1344" s="740" t="s">
        <v>4004</v>
      </c>
      <c r="N1344" s="740" t="s">
        <v>4004</v>
      </c>
      <c r="O1344" s="740" t="s">
        <v>4004</v>
      </c>
      <c r="P1344" s="740" t="s">
        <v>4004</v>
      </c>
      <c r="Q1344" s="740" t="s">
        <v>4004</v>
      </c>
      <c r="R1344" s="740" t="s">
        <v>4004</v>
      </c>
      <c r="S1344" s="740" t="s">
        <v>4004</v>
      </c>
      <c r="T1344" s="740" t="s">
        <v>4004</v>
      </c>
    </row>
    <row r="1345" spans="1:20">
      <c r="A1345" s="739" t="s">
        <v>4000</v>
      </c>
      <c r="B1345" s="739" t="s">
        <v>2043</v>
      </c>
      <c r="C1345" s="739" t="s">
        <v>2044</v>
      </c>
      <c r="D1345" s="739" t="s">
        <v>816</v>
      </c>
      <c r="E1345" s="739" t="s">
        <v>4003</v>
      </c>
      <c r="F1345" s="740" t="s">
        <v>4004</v>
      </c>
      <c r="G1345" s="740" t="s">
        <v>4004</v>
      </c>
      <c r="H1345" s="740" t="s">
        <v>4004</v>
      </c>
      <c r="I1345" s="740" t="s">
        <v>4004</v>
      </c>
      <c r="J1345" s="741">
        <v>0</v>
      </c>
      <c r="K1345" s="740" t="s">
        <v>4004</v>
      </c>
      <c r="L1345" s="740" t="s">
        <v>4004</v>
      </c>
      <c r="M1345" s="740" t="s">
        <v>4004</v>
      </c>
      <c r="N1345" s="740" t="s">
        <v>4004</v>
      </c>
      <c r="O1345" s="740" t="s">
        <v>4004</v>
      </c>
      <c r="P1345" s="740" t="s">
        <v>4004</v>
      </c>
      <c r="Q1345" s="740" t="s">
        <v>4004</v>
      </c>
      <c r="R1345" s="740" t="s">
        <v>4004</v>
      </c>
      <c r="S1345" s="740" t="s">
        <v>4004</v>
      </c>
      <c r="T1345" s="740" t="s">
        <v>4004</v>
      </c>
    </row>
    <row r="1346" spans="1:20">
      <c r="A1346" s="739" t="s">
        <v>4000</v>
      </c>
      <c r="B1346" s="739" t="s">
        <v>2045</v>
      </c>
      <c r="C1346" s="739" t="s">
        <v>2046</v>
      </c>
      <c r="D1346" s="739" t="s">
        <v>816</v>
      </c>
      <c r="E1346" s="739" t="s">
        <v>4003</v>
      </c>
      <c r="F1346" s="740" t="s">
        <v>4004</v>
      </c>
      <c r="G1346" s="740" t="s">
        <v>4004</v>
      </c>
      <c r="H1346" s="740" t="s">
        <v>4004</v>
      </c>
      <c r="I1346" s="740" t="s">
        <v>4004</v>
      </c>
      <c r="J1346" s="741">
        <v>0</v>
      </c>
      <c r="K1346" s="740" t="s">
        <v>4004</v>
      </c>
      <c r="L1346" s="740" t="s">
        <v>4004</v>
      </c>
      <c r="M1346" s="740" t="s">
        <v>4004</v>
      </c>
      <c r="N1346" s="740" t="s">
        <v>4004</v>
      </c>
      <c r="O1346" s="740" t="s">
        <v>4004</v>
      </c>
      <c r="P1346" s="740" t="s">
        <v>4004</v>
      </c>
      <c r="Q1346" s="740" t="s">
        <v>4004</v>
      </c>
      <c r="R1346" s="740" t="s">
        <v>4004</v>
      </c>
      <c r="S1346" s="740" t="s">
        <v>4004</v>
      </c>
      <c r="T1346" s="740" t="s">
        <v>4004</v>
      </c>
    </row>
    <row r="1347" spans="1:20">
      <c r="A1347" s="739" t="s">
        <v>4000</v>
      </c>
      <c r="B1347" s="739" t="s">
        <v>2047</v>
      </c>
      <c r="C1347" s="739" t="s">
        <v>2048</v>
      </c>
      <c r="D1347" s="739" t="s">
        <v>816</v>
      </c>
      <c r="E1347" s="739" t="s">
        <v>4003</v>
      </c>
      <c r="F1347" s="740" t="s">
        <v>4004</v>
      </c>
      <c r="G1347" s="740" t="s">
        <v>4004</v>
      </c>
      <c r="H1347" s="740" t="s">
        <v>4004</v>
      </c>
      <c r="I1347" s="740" t="s">
        <v>4004</v>
      </c>
      <c r="J1347" s="741">
        <v>0</v>
      </c>
      <c r="K1347" s="740" t="s">
        <v>4004</v>
      </c>
      <c r="L1347" s="740" t="s">
        <v>4004</v>
      </c>
      <c r="M1347" s="740" t="s">
        <v>4004</v>
      </c>
      <c r="N1347" s="740" t="s">
        <v>4004</v>
      </c>
      <c r="O1347" s="740" t="s">
        <v>4004</v>
      </c>
      <c r="P1347" s="740" t="s">
        <v>4004</v>
      </c>
      <c r="Q1347" s="740" t="s">
        <v>4004</v>
      </c>
      <c r="R1347" s="740" t="s">
        <v>4004</v>
      </c>
      <c r="S1347" s="740" t="s">
        <v>4004</v>
      </c>
      <c r="T1347" s="740" t="s">
        <v>4004</v>
      </c>
    </row>
    <row r="1348" spans="1:20">
      <c r="A1348" s="739" t="s">
        <v>4000</v>
      </c>
      <c r="B1348" s="739" t="s">
        <v>2049</v>
      </c>
      <c r="C1348" s="739" t="s">
        <v>2050</v>
      </c>
      <c r="D1348" s="739" t="s">
        <v>816</v>
      </c>
      <c r="E1348" s="739" t="s">
        <v>4003</v>
      </c>
      <c r="F1348" s="740" t="s">
        <v>4004</v>
      </c>
      <c r="G1348" s="740" t="s">
        <v>4004</v>
      </c>
      <c r="H1348" s="740" t="s">
        <v>4004</v>
      </c>
      <c r="I1348" s="740" t="s">
        <v>4004</v>
      </c>
      <c r="J1348" s="741">
        <v>0</v>
      </c>
      <c r="K1348" s="740" t="s">
        <v>4004</v>
      </c>
      <c r="L1348" s="740" t="s">
        <v>4004</v>
      </c>
      <c r="M1348" s="740" t="s">
        <v>4004</v>
      </c>
      <c r="N1348" s="740" t="s">
        <v>4004</v>
      </c>
      <c r="O1348" s="740" t="s">
        <v>4004</v>
      </c>
      <c r="P1348" s="740" t="s">
        <v>4004</v>
      </c>
      <c r="Q1348" s="740" t="s">
        <v>4004</v>
      </c>
      <c r="R1348" s="740" t="s">
        <v>4004</v>
      </c>
      <c r="S1348" s="740" t="s">
        <v>4004</v>
      </c>
      <c r="T1348" s="740" t="s">
        <v>4004</v>
      </c>
    </row>
    <row r="1349" spans="1:20">
      <c r="A1349" s="739" t="s">
        <v>4000</v>
      </c>
      <c r="B1349" s="739" t="s">
        <v>2051</v>
      </c>
      <c r="C1349" s="739" t="s">
        <v>2052</v>
      </c>
      <c r="D1349" s="739" t="s">
        <v>940</v>
      </c>
      <c r="E1349" s="739" t="s">
        <v>4003</v>
      </c>
      <c r="F1349" s="742">
        <v>0</v>
      </c>
      <c r="G1349" s="742">
        <v>0</v>
      </c>
      <c r="H1349" s="742">
        <v>0</v>
      </c>
      <c r="I1349" s="742">
        <v>0</v>
      </c>
      <c r="J1349" s="742">
        <v>0</v>
      </c>
      <c r="K1349" s="742">
        <v>0</v>
      </c>
      <c r="L1349" s="742">
        <v>0</v>
      </c>
      <c r="M1349" s="742">
        <v>0</v>
      </c>
      <c r="N1349" s="742">
        <v>0</v>
      </c>
      <c r="O1349" s="742">
        <v>0</v>
      </c>
      <c r="P1349" s="742">
        <v>0</v>
      </c>
      <c r="Q1349" s="742">
        <v>0</v>
      </c>
      <c r="R1349" s="742">
        <v>0</v>
      </c>
      <c r="S1349" s="742">
        <v>0</v>
      </c>
      <c r="T1349" s="740" t="s">
        <v>4004</v>
      </c>
    </row>
    <row r="1350" spans="1:20">
      <c r="A1350" s="739" t="s">
        <v>4000</v>
      </c>
      <c r="B1350" s="739" t="s">
        <v>2053</v>
      </c>
      <c r="C1350" s="739" t="s">
        <v>2054</v>
      </c>
      <c r="D1350" s="739" t="s">
        <v>816</v>
      </c>
      <c r="E1350" s="739" t="s">
        <v>4003</v>
      </c>
      <c r="F1350" s="740" t="s">
        <v>4004</v>
      </c>
      <c r="G1350" s="740" t="s">
        <v>4004</v>
      </c>
      <c r="H1350" s="740" t="s">
        <v>4004</v>
      </c>
      <c r="I1350" s="740" t="s">
        <v>4004</v>
      </c>
      <c r="J1350" s="741">
        <v>0</v>
      </c>
      <c r="K1350" s="740" t="s">
        <v>4004</v>
      </c>
      <c r="L1350" s="740" t="s">
        <v>4004</v>
      </c>
      <c r="M1350" s="740" t="s">
        <v>4004</v>
      </c>
      <c r="N1350" s="740" t="s">
        <v>4004</v>
      </c>
      <c r="O1350" s="740" t="s">
        <v>4004</v>
      </c>
      <c r="P1350" s="740" t="s">
        <v>4004</v>
      </c>
      <c r="Q1350" s="740" t="s">
        <v>4004</v>
      </c>
      <c r="R1350" s="740" t="s">
        <v>4004</v>
      </c>
      <c r="S1350" s="740" t="s">
        <v>4004</v>
      </c>
      <c r="T1350" s="740" t="s">
        <v>4004</v>
      </c>
    </row>
    <row r="1351" spans="1:20">
      <c r="A1351" s="739" t="s">
        <v>4000</v>
      </c>
      <c r="B1351" s="739" t="s">
        <v>2055</v>
      </c>
      <c r="C1351" s="739" t="s">
        <v>2056</v>
      </c>
      <c r="D1351" s="739" t="s">
        <v>816</v>
      </c>
      <c r="E1351" s="739" t="s">
        <v>4003</v>
      </c>
      <c r="F1351" s="740" t="s">
        <v>4004</v>
      </c>
      <c r="G1351" s="740" t="s">
        <v>4004</v>
      </c>
      <c r="H1351" s="740" t="s">
        <v>4004</v>
      </c>
      <c r="I1351" s="740" t="s">
        <v>4004</v>
      </c>
      <c r="J1351" s="741">
        <v>0</v>
      </c>
      <c r="K1351" s="740" t="s">
        <v>4004</v>
      </c>
      <c r="L1351" s="740" t="s">
        <v>4004</v>
      </c>
      <c r="M1351" s="740" t="s">
        <v>4004</v>
      </c>
      <c r="N1351" s="740" t="s">
        <v>4004</v>
      </c>
      <c r="O1351" s="740" t="s">
        <v>4004</v>
      </c>
      <c r="P1351" s="740" t="s">
        <v>4004</v>
      </c>
      <c r="Q1351" s="740" t="s">
        <v>4004</v>
      </c>
      <c r="R1351" s="740" t="s">
        <v>4004</v>
      </c>
      <c r="S1351" s="740" t="s">
        <v>4004</v>
      </c>
      <c r="T1351" s="740" t="s">
        <v>4004</v>
      </c>
    </row>
    <row r="1352" spans="1:20">
      <c r="A1352" s="739" t="s">
        <v>4000</v>
      </c>
      <c r="B1352" s="739" t="s">
        <v>2057</v>
      </c>
      <c r="C1352" s="739" t="s">
        <v>2058</v>
      </c>
      <c r="D1352" s="739" t="s">
        <v>816</v>
      </c>
      <c r="E1352" s="739" t="s">
        <v>4003</v>
      </c>
      <c r="F1352" s="740" t="s">
        <v>4004</v>
      </c>
      <c r="G1352" s="740" t="s">
        <v>4004</v>
      </c>
      <c r="H1352" s="740" t="s">
        <v>4004</v>
      </c>
      <c r="I1352" s="740" t="s">
        <v>4004</v>
      </c>
      <c r="J1352" s="741">
        <v>0</v>
      </c>
      <c r="K1352" s="740" t="s">
        <v>4004</v>
      </c>
      <c r="L1352" s="740" t="s">
        <v>4004</v>
      </c>
      <c r="M1352" s="740" t="s">
        <v>4004</v>
      </c>
      <c r="N1352" s="740" t="s">
        <v>4004</v>
      </c>
      <c r="O1352" s="740" t="s">
        <v>4004</v>
      </c>
      <c r="P1352" s="740" t="s">
        <v>4004</v>
      </c>
      <c r="Q1352" s="740" t="s">
        <v>4004</v>
      </c>
      <c r="R1352" s="740" t="s">
        <v>4004</v>
      </c>
      <c r="S1352" s="740" t="s">
        <v>4004</v>
      </c>
      <c r="T1352" s="740" t="s">
        <v>4004</v>
      </c>
    </row>
    <row r="1353" spans="1:20">
      <c r="A1353" s="739" t="s">
        <v>4000</v>
      </c>
      <c r="B1353" s="739" t="s">
        <v>2059</v>
      </c>
      <c r="C1353" s="739" t="s">
        <v>2060</v>
      </c>
      <c r="D1353" s="739" t="s">
        <v>816</v>
      </c>
      <c r="E1353" s="739" t="s">
        <v>4003</v>
      </c>
      <c r="F1353" s="740" t="s">
        <v>4004</v>
      </c>
      <c r="G1353" s="740" t="s">
        <v>4004</v>
      </c>
      <c r="H1353" s="740" t="s">
        <v>4004</v>
      </c>
      <c r="I1353" s="740" t="s">
        <v>4004</v>
      </c>
      <c r="J1353" s="741">
        <v>0</v>
      </c>
      <c r="K1353" s="740" t="s">
        <v>4004</v>
      </c>
      <c r="L1353" s="740" t="s">
        <v>4004</v>
      </c>
      <c r="M1353" s="740" t="s">
        <v>4004</v>
      </c>
      <c r="N1353" s="740" t="s">
        <v>4004</v>
      </c>
      <c r="O1353" s="740" t="s">
        <v>4004</v>
      </c>
      <c r="P1353" s="740" t="s">
        <v>4004</v>
      </c>
      <c r="Q1353" s="740" t="s">
        <v>4004</v>
      </c>
      <c r="R1353" s="740" t="s">
        <v>4004</v>
      </c>
      <c r="S1353" s="740" t="s">
        <v>4004</v>
      </c>
      <c r="T1353" s="740" t="s">
        <v>4004</v>
      </c>
    </row>
    <row r="1354" spans="1:20">
      <c r="A1354" s="739" t="s">
        <v>4000</v>
      </c>
      <c r="B1354" s="739" t="s">
        <v>2061</v>
      </c>
      <c r="C1354" s="739" t="s">
        <v>2062</v>
      </c>
      <c r="D1354" s="739" t="s">
        <v>816</v>
      </c>
      <c r="E1354" s="739" t="s">
        <v>4003</v>
      </c>
      <c r="F1354" s="740" t="s">
        <v>4004</v>
      </c>
      <c r="G1354" s="740" t="s">
        <v>4004</v>
      </c>
      <c r="H1354" s="740" t="s">
        <v>4004</v>
      </c>
      <c r="I1354" s="740" t="s">
        <v>4004</v>
      </c>
      <c r="J1354" s="741">
        <v>0</v>
      </c>
      <c r="K1354" s="740" t="s">
        <v>4004</v>
      </c>
      <c r="L1354" s="740" t="s">
        <v>4004</v>
      </c>
      <c r="M1354" s="740" t="s">
        <v>4004</v>
      </c>
      <c r="N1354" s="740" t="s">
        <v>4004</v>
      </c>
      <c r="O1354" s="740" t="s">
        <v>4004</v>
      </c>
      <c r="P1354" s="740" t="s">
        <v>4004</v>
      </c>
      <c r="Q1354" s="740" t="s">
        <v>4004</v>
      </c>
      <c r="R1354" s="740" t="s">
        <v>4004</v>
      </c>
      <c r="S1354" s="740" t="s">
        <v>4004</v>
      </c>
      <c r="T1354" s="740" t="s">
        <v>4004</v>
      </c>
    </row>
    <row r="1355" spans="1:20">
      <c r="A1355" s="739" t="s">
        <v>4000</v>
      </c>
      <c r="B1355" s="739" t="s">
        <v>2063</v>
      </c>
      <c r="C1355" s="739" t="s">
        <v>2064</v>
      </c>
      <c r="D1355" s="739" t="s">
        <v>816</v>
      </c>
      <c r="E1355" s="739" t="s">
        <v>4003</v>
      </c>
      <c r="F1355" s="740" t="s">
        <v>4004</v>
      </c>
      <c r="G1355" s="740" t="s">
        <v>4004</v>
      </c>
      <c r="H1355" s="740" t="s">
        <v>4004</v>
      </c>
      <c r="I1355" s="740" t="s">
        <v>4004</v>
      </c>
      <c r="J1355" s="741">
        <v>0</v>
      </c>
      <c r="K1355" s="740" t="s">
        <v>4004</v>
      </c>
      <c r="L1355" s="740" t="s">
        <v>4004</v>
      </c>
      <c r="M1355" s="740" t="s">
        <v>4004</v>
      </c>
      <c r="N1355" s="740" t="s">
        <v>4004</v>
      </c>
      <c r="O1355" s="740" t="s">
        <v>4004</v>
      </c>
      <c r="P1355" s="740" t="s">
        <v>4004</v>
      </c>
      <c r="Q1355" s="740" t="s">
        <v>4004</v>
      </c>
      <c r="R1355" s="740" t="s">
        <v>4004</v>
      </c>
      <c r="S1355" s="740" t="s">
        <v>4004</v>
      </c>
      <c r="T1355" s="740" t="s">
        <v>4004</v>
      </c>
    </row>
    <row r="1356" spans="1:20">
      <c r="A1356" s="739" t="s">
        <v>4000</v>
      </c>
      <c r="B1356" s="739" t="s">
        <v>2065</v>
      </c>
      <c r="C1356" s="739" t="s">
        <v>2066</v>
      </c>
      <c r="D1356" s="739" t="s">
        <v>816</v>
      </c>
      <c r="E1356" s="739" t="s">
        <v>4003</v>
      </c>
      <c r="F1356" s="740" t="s">
        <v>4004</v>
      </c>
      <c r="G1356" s="740" t="s">
        <v>4004</v>
      </c>
      <c r="H1356" s="740" t="s">
        <v>4004</v>
      </c>
      <c r="I1356" s="740" t="s">
        <v>4004</v>
      </c>
      <c r="J1356" s="741">
        <v>0</v>
      </c>
      <c r="K1356" s="740" t="s">
        <v>4004</v>
      </c>
      <c r="L1356" s="740" t="s">
        <v>4004</v>
      </c>
      <c r="M1356" s="740" t="s">
        <v>4004</v>
      </c>
      <c r="N1356" s="740" t="s">
        <v>4004</v>
      </c>
      <c r="O1356" s="740" t="s">
        <v>4004</v>
      </c>
      <c r="P1356" s="740" t="s">
        <v>4004</v>
      </c>
      <c r="Q1356" s="740" t="s">
        <v>4004</v>
      </c>
      <c r="R1356" s="740" t="s">
        <v>4004</v>
      </c>
      <c r="S1356" s="740" t="s">
        <v>4004</v>
      </c>
      <c r="T1356" s="740" t="s">
        <v>4004</v>
      </c>
    </row>
    <row r="1357" spans="1:20">
      <c r="A1357" s="739" t="s">
        <v>4000</v>
      </c>
      <c r="B1357" s="739" t="s">
        <v>2067</v>
      </c>
      <c r="C1357" s="739" t="s">
        <v>2068</v>
      </c>
      <c r="D1357" s="739" t="s">
        <v>816</v>
      </c>
      <c r="E1357" s="739" t="s">
        <v>4003</v>
      </c>
      <c r="F1357" s="740" t="s">
        <v>4004</v>
      </c>
      <c r="G1357" s="740" t="s">
        <v>4004</v>
      </c>
      <c r="H1357" s="740" t="s">
        <v>4004</v>
      </c>
      <c r="I1357" s="740" t="s">
        <v>4004</v>
      </c>
      <c r="J1357" s="741">
        <v>0</v>
      </c>
      <c r="K1357" s="740" t="s">
        <v>4004</v>
      </c>
      <c r="L1357" s="740" t="s">
        <v>4004</v>
      </c>
      <c r="M1357" s="740" t="s">
        <v>4004</v>
      </c>
      <c r="N1357" s="740" t="s">
        <v>4004</v>
      </c>
      <c r="O1357" s="740" t="s">
        <v>4004</v>
      </c>
      <c r="P1357" s="740" t="s">
        <v>4004</v>
      </c>
      <c r="Q1357" s="740" t="s">
        <v>4004</v>
      </c>
      <c r="R1357" s="740" t="s">
        <v>4004</v>
      </c>
      <c r="S1357" s="740" t="s">
        <v>4004</v>
      </c>
      <c r="T1357" s="740" t="s">
        <v>4004</v>
      </c>
    </row>
    <row r="1358" spans="1:20">
      <c r="A1358" s="739" t="s">
        <v>4000</v>
      </c>
      <c r="B1358" s="739" t="s">
        <v>2069</v>
      </c>
      <c r="C1358" s="739" t="s">
        <v>2070</v>
      </c>
      <c r="D1358" s="739" t="s">
        <v>816</v>
      </c>
      <c r="E1358" s="739" t="s">
        <v>4003</v>
      </c>
      <c r="F1358" s="740" t="s">
        <v>4004</v>
      </c>
      <c r="G1358" s="740" t="s">
        <v>4004</v>
      </c>
      <c r="H1358" s="740" t="s">
        <v>4004</v>
      </c>
      <c r="I1358" s="740" t="s">
        <v>4004</v>
      </c>
      <c r="J1358" s="741">
        <v>0</v>
      </c>
      <c r="K1358" s="740" t="s">
        <v>4004</v>
      </c>
      <c r="L1358" s="740" t="s">
        <v>4004</v>
      </c>
      <c r="M1358" s="740" t="s">
        <v>4004</v>
      </c>
      <c r="N1358" s="740" t="s">
        <v>4004</v>
      </c>
      <c r="O1358" s="740" t="s">
        <v>4004</v>
      </c>
      <c r="P1358" s="740" t="s">
        <v>4004</v>
      </c>
      <c r="Q1358" s="740" t="s">
        <v>4004</v>
      </c>
      <c r="R1358" s="740" t="s">
        <v>4004</v>
      </c>
      <c r="S1358" s="740" t="s">
        <v>4004</v>
      </c>
      <c r="T1358" s="740" t="s">
        <v>4004</v>
      </c>
    </row>
    <row r="1359" spans="1:20">
      <c r="A1359" s="739" t="s">
        <v>4000</v>
      </c>
      <c r="B1359" s="739" t="s">
        <v>2071</v>
      </c>
      <c r="C1359" s="739" t="s">
        <v>2072</v>
      </c>
      <c r="D1359" s="739" t="s">
        <v>816</v>
      </c>
      <c r="E1359" s="739" t="s">
        <v>4003</v>
      </c>
      <c r="F1359" s="740" t="s">
        <v>4004</v>
      </c>
      <c r="G1359" s="740" t="s">
        <v>4004</v>
      </c>
      <c r="H1359" s="740" t="s">
        <v>4004</v>
      </c>
      <c r="I1359" s="740" t="s">
        <v>4004</v>
      </c>
      <c r="J1359" s="741">
        <v>0</v>
      </c>
      <c r="K1359" s="740" t="s">
        <v>4004</v>
      </c>
      <c r="L1359" s="740" t="s">
        <v>4004</v>
      </c>
      <c r="M1359" s="740" t="s">
        <v>4004</v>
      </c>
      <c r="N1359" s="740" t="s">
        <v>4004</v>
      </c>
      <c r="O1359" s="740" t="s">
        <v>4004</v>
      </c>
      <c r="P1359" s="740" t="s">
        <v>4004</v>
      </c>
      <c r="Q1359" s="740" t="s">
        <v>4004</v>
      </c>
      <c r="R1359" s="740" t="s">
        <v>4004</v>
      </c>
      <c r="S1359" s="740" t="s">
        <v>4004</v>
      </c>
      <c r="T1359" s="740" t="s">
        <v>4004</v>
      </c>
    </row>
    <row r="1360" spans="1:20">
      <c r="A1360" s="739" t="s">
        <v>4000</v>
      </c>
      <c r="B1360" s="739" t="s">
        <v>2073</v>
      </c>
      <c r="C1360" s="739" t="s">
        <v>2074</v>
      </c>
      <c r="D1360" s="739" t="s">
        <v>816</v>
      </c>
      <c r="E1360" s="739" t="s">
        <v>4003</v>
      </c>
      <c r="F1360" s="740" t="s">
        <v>4004</v>
      </c>
      <c r="G1360" s="740" t="s">
        <v>4004</v>
      </c>
      <c r="H1360" s="740" t="s">
        <v>4004</v>
      </c>
      <c r="I1360" s="740" t="s">
        <v>4004</v>
      </c>
      <c r="J1360" s="741">
        <v>0</v>
      </c>
      <c r="K1360" s="740" t="s">
        <v>4004</v>
      </c>
      <c r="L1360" s="740" t="s">
        <v>4004</v>
      </c>
      <c r="M1360" s="740" t="s">
        <v>4004</v>
      </c>
      <c r="N1360" s="740" t="s">
        <v>4004</v>
      </c>
      <c r="O1360" s="740" t="s">
        <v>4004</v>
      </c>
      <c r="P1360" s="740" t="s">
        <v>4004</v>
      </c>
      <c r="Q1360" s="740" t="s">
        <v>4004</v>
      </c>
      <c r="R1360" s="740" t="s">
        <v>4004</v>
      </c>
      <c r="S1360" s="740" t="s">
        <v>4004</v>
      </c>
      <c r="T1360" s="740" t="s">
        <v>4004</v>
      </c>
    </row>
    <row r="1361" spans="1:20">
      <c r="A1361" s="739" t="s">
        <v>4000</v>
      </c>
      <c r="B1361" s="739" t="s">
        <v>2075</v>
      </c>
      <c r="C1361" s="739" t="s">
        <v>2076</v>
      </c>
      <c r="D1361" s="739" t="s">
        <v>816</v>
      </c>
      <c r="E1361" s="739" t="s">
        <v>4003</v>
      </c>
      <c r="F1361" s="740" t="s">
        <v>4004</v>
      </c>
      <c r="G1361" s="740" t="s">
        <v>4004</v>
      </c>
      <c r="H1361" s="740" t="s">
        <v>4004</v>
      </c>
      <c r="I1361" s="740" t="s">
        <v>4004</v>
      </c>
      <c r="J1361" s="741">
        <v>0</v>
      </c>
      <c r="K1361" s="740" t="s">
        <v>4004</v>
      </c>
      <c r="L1361" s="740" t="s">
        <v>4004</v>
      </c>
      <c r="M1361" s="740" t="s">
        <v>4004</v>
      </c>
      <c r="N1361" s="740" t="s">
        <v>4004</v>
      </c>
      <c r="O1361" s="740" t="s">
        <v>4004</v>
      </c>
      <c r="P1361" s="740" t="s">
        <v>4004</v>
      </c>
      <c r="Q1361" s="740" t="s">
        <v>4004</v>
      </c>
      <c r="R1361" s="740" t="s">
        <v>4004</v>
      </c>
      <c r="S1361" s="740" t="s">
        <v>4004</v>
      </c>
      <c r="T1361" s="740" t="s">
        <v>4004</v>
      </c>
    </row>
    <row r="1362" spans="1:20">
      <c r="A1362" s="739" t="s">
        <v>4000</v>
      </c>
      <c r="B1362" s="739" t="s">
        <v>2077</v>
      </c>
      <c r="C1362" s="739" t="s">
        <v>2078</v>
      </c>
      <c r="D1362" s="739" t="s">
        <v>2079</v>
      </c>
      <c r="E1362" s="739" t="s">
        <v>4003</v>
      </c>
      <c r="F1362" s="743">
        <v>0</v>
      </c>
      <c r="G1362" s="743">
        <v>0</v>
      </c>
      <c r="H1362" s="743">
        <v>0</v>
      </c>
      <c r="I1362" s="743">
        <v>0</v>
      </c>
      <c r="J1362" s="743">
        <v>0</v>
      </c>
      <c r="K1362" s="743">
        <v>0</v>
      </c>
      <c r="L1362" s="743">
        <v>0</v>
      </c>
      <c r="M1362" s="743">
        <v>0</v>
      </c>
      <c r="N1362" s="743">
        <v>0</v>
      </c>
      <c r="O1362" s="743">
        <v>0</v>
      </c>
      <c r="P1362" s="743">
        <v>0</v>
      </c>
      <c r="Q1362" s="743">
        <v>0</v>
      </c>
      <c r="R1362" s="743">
        <v>0</v>
      </c>
      <c r="S1362" s="743">
        <v>0</v>
      </c>
      <c r="T1362" s="740" t="s">
        <v>4004</v>
      </c>
    </row>
    <row r="1363" spans="1:20">
      <c r="A1363" s="739" t="s">
        <v>4000</v>
      </c>
      <c r="B1363" s="739" t="s">
        <v>2080</v>
      </c>
      <c r="C1363" s="739" t="s">
        <v>2081</v>
      </c>
      <c r="D1363" s="739" t="s">
        <v>2079</v>
      </c>
      <c r="E1363" s="739" t="s">
        <v>4003</v>
      </c>
      <c r="F1363" s="743">
        <v>0</v>
      </c>
      <c r="G1363" s="743">
        <v>0</v>
      </c>
      <c r="H1363" s="743">
        <v>0</v>
      </c>
      <c r="I1363" s="743">
        <v>0</v>
      </c>
      <c r="J1363" s="743">
        <v>0</v>
      </c>
      <c r="K1363" s="743">
        <v>0</v>
      </c>
      <c r="L1363" s="743">
        <v>0</v>
      </c>
      <c r="M1363" s="743">
        <v>0</v>
      </c>
      <c r="N1363" s="743">
        <v>0</v>
      </c>
      <c r="O1363" s="743">
        <v>0</v>
      </c>
      <c r="P1363" s="743">
        <v>0</v>
      </c>
      <c r="Q1363" s="743">
        <v>0</v>
      </c>
      <c r="R1363" s="743">
        <v>0</v>
      </c>
      <c r="S1363" s="743">
        <v>0</v>
      </c>
      <c r="T1363" s="740" t="s">
        <v>4004</v>
      </c>
    </row>
    <row r="1364" spans="1:20">
      <c r="A1364" s="739" t="s">
        <v>4000</v>
      </c>
      <c r="B1364" s="739" t="s">
        <v>2082</v>
      </c>
      <c r="C1364" s="739" t="s">
        <v>2083</v>
      </c>
      <c r="D1364" s="739" t="s">
        <v>2079</v>
      </c>
      <c r="E1364" s="739" t="s">
        <v>4003</v>
      </c>
      <c r="F1364" s="743">
        <v>0</v>
      </c>
      <c r="G1364" s="743">
        <v>0</v>
      </c>
      <c r="H1364" s="743">
        <v>0</v>
      </c>
      <c r="I1364" s="743">
        <v>0</v>
      </c>
      <c r="J1364" s="743">
        <v>0</v>
      </c>
      <c r="K1364" s="743">
        <v>0</v>
      </c>
      <c r="L1364" s="743">
        <v>0</v>
      </c>
      <c r="M1364" s="743">
        <v>0</v>
      </c>
      <c r="N1364" s="743">
        <v>0</v>
      </c>
      <c r="O1364" s="743">
        <v>0</v>
      </c>
      <c r="P1364" s="743">
        <v>0</v>
      </c>
      <c r="Q1364" s="743">
        <v>0</v>
      </c>
      <c r="R1364" s="743">
        <v>0</v>
      </c>
      <c r="S1364" s="743">
        <v>0</v>
      </c>
      <c r="T1364" s="740" t="s">
        <v>4004</v>
      </c>
    </row>
    <row r="1365" spans="1:20">
      <c r="A1365" s="739" t="s">
        <v>4000</v>
      </c>
      <c r="B1365" s="739" t="s">
        <v>2084</v>
      </c>
      <c r="C1365" s="739" t="s">
        <v>2085</v>
      </c>
      <c r="D1365" s="739" t="s">
        <v>2079</v>
      </c>
      <c r="E1365" s="739" t="s">
        <v>4003</v>
      </c>
      <c r="F1365" s="743">
        <v>0</v>
      </c>
      <c r="G1365" s="743">
        <v>0</v>
      </c>
      <c r="H1365" s="743">
        <v>0</v>
      </c>
      <c r="I1365" s="743">
        <v>0</v>
      </c>
      <c r="J1365" s="743">
        <v>0</v>
      </c>
      <c r="K1365" s="743">
        <v>0</v>
      </c>
      <c r="L1365" s="743">
        <v>0</v>
      </c>
      <c r="M1365" s="743">
        <v>0</v>
      </c>
      <c r="N1365" s="743">
        <v>0</v>
      </c>
      <c r="O1365" s="743">
        <v>0</v>
      </c>
      <c r="P1365" s="743">
        <v>0</v>
      </c>
      <c r="Q1365" s="743">
        <v>0</v>
      </c>
      <c r="R1365" s="743">
        <v>0</v>
      </c>
      <c r="S1365" s="743">
        <v>0</v>
      </c>
      <c r="T1365" s="740" t="s">
        <v>4004</v>
      </c>
    </row>
    <row r="1366" spans="1:20">
      <c r="A1366" s="739" t="s">
        <v>4000</v>
      </c>
      <c r="B1366" s="739" t="s">
        <v>2086</v>
      </c>
      <c r="C1366" s="739" t="s">
        <v>2087</v>
      </c>
      <c r="D1366" s="739" t="s">
        <v>2079</v>
      </c>
      <c r="E1366" s="739" t="s">
        <v>4003</v>
      </c>
      <c r="F1366" s="743">
        <v>0</v>
      </c>
      <c r="G1366" s="743">
        <v>0</v>
      </c>
      <c r="H1366" s="743">
        <v>0</v>
      </c>
      <c r="I1366" s="743">
        <v>0</v>
      </c>
      <c r="J1366" s="743">
        <v>0</v>
      </c>
      <c r="K1366" s="743">
        <v>0</v>
      </c>
      <c r="L1366" s="743">
        <v>0</v>
      </c>
      <c r="M1366" s="743">
        <v>0</v>
      </c>
      <c r="N1366" s="743">
        <v>0</v>
      </c>
      <c r="O1366" s="743">
        <v>0</v>
      </c>
      <c r="P1366" s="743">
        <v>0</v>
      </c>
      <c r="Q1366" s="743">
        <v>0</v>
      </c>
      <c r="R1366" s="743">
        <v>0</v>
      </c>
      <c r="S1366" s="743">
        <v>0</v>
      </c>
      <c r="T1366" s="740" t="s">
        <v>4004</v>
      </c>
    </row>
    <row r="1367" spans="1:20">
      <c r="A1367" s="739" t="s">
        <v>4000</v>
      </c>
      <c r="B1367" s="739" t="s">
        <v>2088</v>
      </c>
      <c r="C1367" s="739" t="s">
        <v>2089</v>
      </c>
      <c r="D1367" s="739" t="s">
        <v>2079</v>
      </c>
      <c r="E1367" s="739" t="s">
        <v>4003</v>
      </c>
      <c r="F1367" s="743">
        <v>0</v>
      </c>
      <c r="G1367" s="743">
        <v>0</v>
      </c>
      <c r="H1367" s="743">
        <v>0</v>
      </c>
      <c r="I1367" s="743">
        <v>0</v>
      </c>
      <c r="J1367" s="743">
        <v>0</v>
      </c>
      <c r="K1367" s="743">
        <v>0</v>
      </c>
      <c r="L1367" s="743">
        <v>0</v>
      </c>
      <c r="M1367" s="743">
        <v>0</v>
      </c>
      <c r="N1367" s="743">
        <v>0</v>
      </c>
      <c r="O1367" s="743">
        <v>0</v>
      </c>
      <c r="P1367" s="743">
        <v>0</v>
      </c>
      <c r="Q1367" s="743">
        <v>0</v>
      </c>
      <c r="R1367" s="743">
        <v>0</v>
      </c>
      <c r="S1367" s="743">
        <v>0</v>
      </c>
      <c r="T1367" s="740" t="s">
        <v>4004</v>
      </c>
    </row>
    <row r="1368" spans="1:20">
      <c r="A1368" s="739" t="s">
        <v>4000</v>
      </c>
      <c r="B1368" s="739" t="s">
        <v>2090</v>
      </c>
      <c r="C1368" s="739" t="s">
        <v>2091</v>
      </c>
      <c r="D1368" s="739" t="s">
        <v>816</v>
      </c>
      <c r="E1368" s="739" t="s">
        <v>4003</v>
      </c>
      <c r="F1368" s="741">
        <v>0</v>
      </c>
      <c r="G1368" s="741">
        <v>0</v>
      </c>
      <c r="H1368" s="741">
        <v>0</v>
      </c>
      <c r="I1368" s="741">
        <v>0</v>
      </c>
      <c r="J1368" s="741">
        <v>0</v>
      </c>
      <c r="K1368" s="741">
        <v>0</v>
      </c>
      <c r="L1368" s="741">
        <v>0</v>
      </c>
      <c r="M1368" s="741">
        <v>0</v>
      </c>
      <c r="N1368" s="741">
        <v>0</v>
      </c>
      <c r="O1368" s="741">
        <v>0</v>
      </c>
      <c r="P1368" s="741">
        <v>0</v>
      </c>
      <c r="Q1368" s="741">
        <v>0</v>
      </c>
      <c r="R1368" s="741">
        <v>0</v>
      </c>
      <c r="S1368" s="741">
        <v>0</v>
      </c>
      <c r="T1368" s="740" t="s">
        <v>4004</v>
      </c>
    </row>
    <row r="1369" spans="1:20">
      <c r="A1369" s="739" t="s">
        <v>4000</v>
      </c>
      <c r="B1369" s="739" t="s">
        <v>2092</v>
      </c>
      <c r="C1369" s="739" t="s">
        <v>2093</v>
      </c>
      <c r="D1369" s="739" t="s">
        <v>816</v>
      </c>
      <c r="E1369" s="739" t="s">
        <v>4003</v>
      </c>
      <c r="F1369" s="741">
        <v>0</v>
      </c>
      <c r="G1369" s="741">
        <v>0</v>
      </c>
      <c r="H1369" s="741">
        <v>0</v>
      </c>
      <c r="I1369" s="741">
        <v>0</v>
      </c>
      <c r="J1369" s="741">
        <v>0</v>
      </c>
      <c r="K1369" s="741">
        <v>0</v>
      </c>
      <c r="L1369" s="741">
        <v>0</v>
      </c>
      <c r="M1369" s="741">
        <v>0</v>
      </c>
      <c r="N1369" s="741">
        <v>0</v>
      </c>
      <c r="O1369" s="741">
        <v>0</v>
      </c>
      <c r="P1369" s="741">
        <v>0</v>
      </c>
      <c r="Q1369" s="741">
        <v>0</v>
      </c>
      <c r="R1369" s="741">
        <v>0</v>
      </c>
      <c r="S1369" s="741">
        <v>0</v>
      </c>
      <c r="T1369" s="740" t="s">
        <v>4004</v>
      </c>
    </row>
    <row r="1370" spans="1:20">
      <c r="A1370" s="739" t="s">
        <v>4000</v>
      </c>
      <c r="B1370" s="739" t="s">
        <v>2094</v>
      </c>
      <c r="C1370" s="739" t="s">
        <v>2095</v>
      </c>
      <c r="D1370" s="739" t="s">
        <v>816</v>
      </c>
      <c r="E1370" s="739" t="s">
        <v>4003</v>
      </c>
      <c r="F1370" s="741">
        <v>0</v>
      </c>
      <c r="G1370" s="741">
        <v>0</v>
      </c>
      <c r="H1370" s="741">
        <v>0</v>
      </c>
      <c r="I1370" s="741">
        <v>0</v>
      </c>
      <c r="J1370" s="741">
        <v>0</v>
      </c>
      <c r="K1370" s="741">
        <v>0</v>
      </c>
      <c r="L1370" s="741">
        <v>0</v>
      </c>
      <c r="M1370" s="741">
        <v>0</v>
      </c>
      <c r="N1370" s="741">
        <v>0</v>
      </c>
      <c r="O1370" s="741">
        <v>0</v>
      </c>
      <c r="P1370" s="741">
        <v>0</v>
      </c>
      <c r="Q1370" s="741">
        <v>0</v>
      </c>
      <c r="R1370" s="741">
        <v>0</v>
      </c>
      <c r="S1370" s="741">
        <v>0</v>
      </c>
      <c r="T1370" s="740" t="s">
        <v>4004</v>
      </c>
    </row>
    <row r="1371" spans="1:20">
      <c r="A1371" s="739" t="s">
        <v>4000</v>
      </c>
      <c r="B1371" s="739" t="s">
        <v>2096</v>
      </c>
      <c r="C1371" s="739" t="s">
        <v>2097</v>
      </c>
      <c r="D1371" s="739" t="s">
        <v>816</v>
      </c>
      <c r="E1371" s="739" t="s">
        <v>4003</v>
      </c>
      <c r="F1371" s="741">
        <v>0</v>
      </c>
      <c r="G1371" s="741">
        <v>0</v>
      </c>
      <c r="H1371" s="741">
        <v>0</v>
      </c>
      <c r="I1371" s="741">
        <v>0</v>
      </c>
      <c r="J1371" s="741">
        <v>0</v>
      </c>
      <c r="K1371" s="741">
        <v>0</v>
      </c>
      <c r="L1371" s="741">
        <v>0</v>
      </c>
      <c r="M1371" s="741">
        <v>0</v>
      </c>
      <c r="N1371" s="741">
        <v>0</v>
      </c>
      <c r="O1371" s="741">
        <v>0</v>
      </c>
      <c r="P1371" s="741">
        <v>0</v>
      </c>
      <c r="Q1371" s="741">
        <v>0</v>
      </c>
      <c r="R1371" s="741">
        <v>0</v>
      </c>
      <c r="S1371" s="741">
        <v>0</v>
      </c>
      <c r="T1371" s="740" t="s">
        <v>4004</v>
      </c>
    </row>
    <row r="1372" spans="1:20">
      <c r="A1372" s="739" t="s">
        <v>4000</v>
      </c>
      <c r="B1372" s="739" t="s">
        <v>2098</v>
      </c>
      <c r="C1372" s="739" t="s">
        <v>2099</v>
      </c>
      <c r="D1372" s="739" t="s">
        <v>816</v>
      </c>
      <c r="E1372" s="739" t="s">
        <v>4003</v>
      </c>
      <c r="F1372" s="741">
        <v>0</v>
      </c>
      <c r="G1372" s="741">
        <v>0</v>
      </c>
      <c r="H1372" s="741">
        <v>0</v>
      </c>
      <c r="I1372" s="741">
        <v>0</v>
      </c>
      <c r="J1372" s="741">
        <v>0</v>
      </c>
      <c r="K1372" s="741">
        <v>0</v>
      </c>
      <c r="L1372" s="741">
        <v>0</v>
      </c>
      <c r="M1372" s="741">
        <v>0</v>
      </c>
      <c r="N1372" s="741">
        <v>0</v>
      </c>
      <c r="O1372" s="741">
        <v>0</v>
      </c>
      <c r="P1372" s="741">
        <v>0</v>
      </c>
      <c r="Q1372" s="741">
        <v>0</v>
      </c>
      <c r="R1372" s="741">
        <v>0</v>
      </c>
      <c r="S1372" s="741">
        <v>0</v>
      </c>
      <c r="T1372" s="740" t="s">
        <v>4004</v>
      </c>
    </row>
    <row r="1373" spans="1:20">
      <c r="A1373" s="739" t="s">
        <v>4000</v>
      </c>
      <c r="B1373" s="739" t="s">
        <v>2100</v>
      </c>
      <c r="C1373" s="739" t="s">
        <v>2101</v>
      </c>
      <c r="D1373" s="739" t="s">
        <v>816</v>
      </c>
      <c r="E1373" s="739" t="s">
        <v>4003</v>
      </c>
      <c r="F1373" s="741">
        <v>0</v>
      </c>
      <c r="G1373" s="741">
        <v>0</v>
      </c>
      <c r="H1373" s="741">
        <v>0</v>
      </c>
      <c r="I1373" s="741">
        <v>0</v>
      </c>
      <c r="J1373" s="741">
        <v>0</v>
      </c>
      <c r="K1373" s="741">
        <v>0</v>
      </c>
      <c r="L1373" s="741">
        <v>0</v>
      </c>
      <c r="M1373" s="741">
        <v>0</v>
      </c>
      <c r="N1373" s="741">
        <v>0</v>
      </c>
      <c r="O1373" s="741">
        <v>0</v>
      </c>
      <c r="P1373" s="741">
        <v>0</v>
      </c>
      <c r="Q1373" s="741">
        <v>0</v>
      </c>
      <c r="R1373" s="741">
        <v>0</v>
      </c>
      <c r="S1373" s="741">
        <v>0</v>
      </c>
      <c r="T1373" s="740" t="s">
        <v>4004</v>
      </c>
    </row>
    <row r="1374" spans="1:20">
      <c r="A1374" s="739" t="s">
        <v>4000</v>
      </c>
      <c r="B1374" s="739" t="s">
        <v>2102</v>
      </c>
      <c r="C1374" s="739" t="s">
        <v>2103</v>
      </c>
      <c r="D1374" s="739" t="s">
        <v>816</v>
      </c>
      <c r="E1374" s="739" t="s">
        <v>4003</v>
      </c>
      <c r="F1374" s="741">
        <v>0</v>
      </c>
      <c r="G1374" s="741">
        <v>0</v>
      </c>
      <c r="H1374" s="741">
        <v>0</v>
      </c>
      <c r="I1374" s="741">
        <v>0</v>
      </c>
      <c r="J1374" s="741">
        <v>0</v>
      </c>
      <c r="K1374" s="741">
        <v>0</v>
      </c>
      <c r="L1374" s="741">
        <v>0</v>
      </c>
      <c r="M1374" s="741">
        <v>0</v>
      </c>
      <c r="N1374" s="741">
        <v>0</v>
      </c>
      <c r="O1374" s="741">
        <v>0</v>
      </c>
      <c r="P1374" s="741">
        <v>0</v>
      </c>
      <c r="Q1374" s="741">
        <v>0</v>
      </c>
      <c r="R1374" s="741">
        <v>0</v>
      </c>
      <c r="S1374" s="741">
        <v>0</v>
      </c>
      <c r="T1374" s="740" t="s">
        <v>4004</v>
      </c>
    </row>
    <row r="1375" spans="1:20">
      <c r="A1375" s="739" t="s">
        <v>4000</v>
      </c>
      <c r="B1375" s="739" t="s">
        <v>2104</v>
      </c>
      <c r="C1375" s="739" t="s">
        <v>2105</v>
      </c>
      <c r="D1375" s="739" t="s">
        <v>816</v>
      </c>
      <c r="E1375" s="739" t="s">
        <v>4003</v>
      </c>
      <c r="F1375" s="741">
        <v>0</v>
      </c>
      <c r="G1375" s="741">
        <v>0</v>
      </c>
      <c r="H1375" s="741">
        <v>0</v>
      </c>
      <c r="I1375" s="741">
        <v>0</v>
      </c>
      <c r="J1375" s="741">
        <v>0</v>
      </c>
      <c r="K1375" s="741">
        <v>0</v>
      </c>
      <c r="L1375" s="741">
        <v>0</v>
      </c>
      <c r="M1375" s="741">
        <v>0</v>
      </c>
      <c r="N1375" s="741">
        <v>0</v>
      </c>
      <c r="O1375" s="741">
        <v>0</v>
      </c>
      <c r="P1375" s="741">
        <v>0</v>
      </c>
      <c r="Q1375" s="741">
        <v>0</v>
      </c>
      <c r="R1375" s="741">
        <v>0</v>
      </c>
      <c r="S1375" s="741">
        <v>0</v>
      </c>
      <c r="T1375" s="740" t="s">
        <v>4004</v>
      </c>
    </row>
    <row r="1376" spans="1:20">
      <c r="A1376" s="739" t="s">
        <v>4000</v>
      </c>
      <c r="B1376" s="739" t="s">
        <v>2106</v>
      </c>
      <c r="C1376" s="739" t="s">
        <v>2107</v>
      </c>
      <c r="D1376" s="739" t="s">
        <v>816</v>
      </c>
      <c r="E1376" s="739" t="s">
        <v>4003</v>
      </c>
      <c r="F1376" s="741">
        <v>0</v>
      </c>
      <c r="G1376" s="741">
        <v>0</v>
      </c>
      <c r="H1376" s="741">
        <v>0</v>
      </c>
      <c r="I1376" s="741">
        <v>0</v>
      </c>
      <c r="J1376" s="741">
        <v>0</v>
      </c>
      <c r="K1376" s="741">
        <v>0</v>
      </c>
      <c r="L1376" s="741">
        <v>0</v>
      </c>
      <c r="M1376" s="741">
        <v>0</v>
      </c>
      <c r="N1376" s="741">
        <v>0</v>
      </c>
      <c r="O1376" s="741">
        <v>0</v>
      </c>
      <c r="P1376" s="741">
        <v>0</v>
      </c>
      <c r="Q1376" s="741">
        <v>0</v>
      </c>
      <c r="R1376" s="741">
        <v>0</v>
      </c>
      <c r="S1376" s="741">
        <v>0</v>
      </c>
      <c r="T1376" s="740" t="s">
        <v>4004</v>
      </c>
    </row>
    <row r="1377" spans="1:20">
      <c r="A1377" s="739" t="s">
        <v>4000</v>
      </c>
      <c r="B1377" s="739" t="s">
        <v>2108</v>
      </c>
      <c r="C1377" s="739" t="s">
        <v>2109</v>
      </c>
      <c r="D1377" s="739" t="s">
        <v>816</v>
      </c>
      <c r="E1377" s="739" t="s">
        <v>4003</v>
      </c>
      <c r="F1377" s="741">
        <v>0</v>
      </c>
      <c r="G1377" s="741">
        <v>0</v>
      </c>
      <c r="H1377" s="741">
        <v>0</v>
      </c>
      <c r="I1377" s="741">
        <v>0</v>
      </c>
      <c r="J1377" s="741">
        <v>0</v>
      </c>
      <c r="K1377" s="741">
        <v>0</v>
      </c>
      <c r="L1377" s="741">
        <v>0</v>
      </c>
      <c r="M1377" s="741">
        <v>0</v>
      </c>
      <c r="N1377" s="741">
        <v>0</v>
      </c>
      <c r="O1377" s="741">
        <v>0</v>
      </c>
      <c r="P1377" s="741">
        <v>0</v>
      </c>
      <c r="Q1377" s="741">
        <v>0</v>
      </c>
      <c r="R1377" s="741">
        <v>0</v>
      </c>
      <c r="S1377" s="741">
        <v>0</v>
      </c>
      <c r="T1377" s="740" t="s">
        <v>4004</v>
      </c>
    </row>
    <row r="1378" spans="1:20">
      <c r="A1378" s="739" t="s">
        <v>4000</v>
      </c>
      <c r="B1378" s="739" t="s">
        <v>2110</v>
      </c>
      <c r="C1378" s="739" t="s">
        <v>2111</v>
      </c>
      <c r="D1378" s="739" t="s">
        <v>816</v>
      </c>
      <c r="E1378" s="739" t="s">
        <v>4003</v>
      </c>
      <c r="F1378" s="741">
        <v>0</v>
      </c>
      <c r="G1378" s="741">
        <v>0</v>
      </c>
      <c r="H1378" s="741">
        <v>0</v>
      </c>
      <c r="I1378" s="741">
        <v>0</v>
      </c>
      <c r="J1378" s="741">
        <v>0</v>
      </c>
      <c r="K1378" s="741">
        <v>0</v>
      </c>
      <c r="L1378" s="741">
        <v>0</v>
      </c>
      <c r="M1378" s="741">
        <v>0</v>
      </c>
      <c r="N1378" s="741">
        <v>0</v>
      </c>
      <c r="O1378" s="741">
        <v>0</v>
      </c>
      <c r="P1378" s="741">
        <v>0</v>
      </c>
      <c r="Q1378" s="741">
        <v>0</v>
      </c>
      <c r="R1378" s="741">
        <v>0</v>
      </c>
      <c r="S1378" s="741">
        <v>0</v>
      </c>
      <c r="T1378" s="740" t="s">
        <v>4004</v>
      </c>
    </row>
    <row r="1379" spans="1:20">
      <c r="A1379" s="739" t="s">
        <v>4000</v>
      </c>
      <c r="B1379" s="739" t="s">
        <v>2112</v>
      </c>
      <c r="C1379" s="739" t="s">
        <v>2113</v>
      </c>
      <c r="D1379" s="739" t="s">
        <v>816</v>
      </c>
      <c r="E1379" s="739" t="s">
        <v>4003</v>
      </c>
      <c r="F1379" s="741">
        <v>0</v>
      </c>
      <c r="G1379" s="741">
        <v>0</v>
      </c>
      <c r="H1379" s="741">
        <v>0</v>
      </c>
      <c r="I1379" s="741">
        <v>0</v>
      </c>
      <c r="J1379" s="741">
        <v>0</v>
      </c>
      <c r="K1379" s="741">
        <v>0</v>
      </c>
      <c r="L1379" s="741">
        <v>0</v>
      </c>
      <c r="M1379" s="741">
        <v>0</v>
      </c>
      <c r="N1379" s="741">
        <v>0</v>
      </c>
      <c r="O1379" s="741">
        <v>0</v>
      </c>
      <c r="P1379" s="741">
        <v>0</v>
      </c>
      <c r="Q1379" s="741">
        <v>0</v>
      </c>
      <c r="R1379" s="741">
        <v>0</v>
      </c>
      <c r="S1379" s="741">
        <v>0</v>
      </c>
      <c r="T1379" s="740" t="s">
        <v>4004</v>
      </c>
    </row>
    <row r="1380" spans="1:20">
      <c r="A1380" s="739" t="s">
        <v>4000</v>
      </c>
      <c r="B1380" s="739" t="s">
        <v>2114</v>
      </c>
      <c r="C1380" s="739" t="s">
        <v>2115</v>
      </c>
      <c r="D1380" s="739" t="s">
        <v>816</v>
      </c>
      <c r="E1380" s="739" t="s">
        <v>4003</v>
      </c>
      <c r="F1380" s="741">
        <v>0</v>
      </c>
      <c r="G1380" s="741">
        <v>0</v>
      </c>
      <c r="H1380" s="741">
        <v>0</v>
      </c>
      <c r="I1380" s="741">
        <v>0</v>
      </c>
      <c r="J1380" s="741">
        <v>0</v>
      </c>
      <c r="K1380" s="741">
        <v>0</v>
      </c>
      <c r="L1380" s="741">
        <v>0</v>
      </c>
      <c r="M1380" s="741">
        <v>0</v>
      </c>
      <c r="N1380" s="741">
        <v>0</v>
      </c>
      <c r="O1380" s="741">
        <v>0</v>
      </c>
      <c r="P1380" s="741">
        <v>0</v>
      </c>
      <c r="Q1380" s="741">
        <v>0</v>
      </c>
      <c r="R1380" s="741">
        <v>0</v>
      </c>
      <c r="S1380" s="741">
        <v>0</v>
      </c>
      <c r="T1380" s="740" t="s">
        <v>4004</v>
      </c>
    </row>
    <row r="1381" spans="1:20">
      <c r="A1381" s="739" t="s">
        <v>4000</v>
      </c>
      <c r="B1381" s="739" t="s">
        <v>2116</v>
      </c>
      <c r="C1381" s="739" t="s">
        <v>2117</v>
      </c>
      <c r="D1381" s="739" t="s">
        <v>816</v>
      </c>
      <c r="E1381" s="739" t="s">
        <v>4003</v>
      </c>
      <c r="F1381" s="741">
        <v>0</v>
      </c>
      <c r="G1381" s="741">
        <v>0</v>
      </c>
      <c r="H1381" s="741">
        <v>0</v>
      </c>
      <c r="I1381" s="741">
        <v>0</v>
      </c>
      <c r="J1381" s="741">
        <v>0</v>
      </c>
      <c r="K1381" s="741">
        <v>0</v>
      </c>
      <c r="L1381" s="741">
        <v>0</v>
      </c>
      <c r="M1381" s="741">
        <v>0</v>
      </c>
      <c r="N1381" s="741">
        <v>0</v>
      </c>
      <c r="O1381" s="741">
        <v>0</v>
      </c>
      <c r="P1381" s="741">
        <v>0</v>
      </c>
      <c r="Q1381" s="741">
        <v>0</v>
      </c>
      <c r="R1381" s="741">
        <v>0</v>
      </c>
      <c r="S1381" s="741">
        <v>0</v>
      </c>
      <c r="T1381" s="740" t="s">
        <v>4004</v>
      </c>
    </row>
    <row r="1382" spans="1:20">
      <c r="A1382" s="739" t="s">
        <v>4000</v>
      </c>
      <c r="B1382" s="739" t="s">
        <v>2118</v>
      </c>
      <c r="C1382" s="739" t="s">
        <v>2119</v>
      </c>
      <c r="D1382" s="739" t="s">
        <v>816</v>
      </c>
      <c r="E1382" s="739" t="s">
        <v>4003</v>
      </c>
      <c r="F1382" s="741">
        <v>0</v>
      </c>
      <c r="G1382" s="741">
        <v>0</v>
      </c>
      <c r="H1382" s="741">
        <v>0</v>
      </c>
      <c r="I1382" s="741">
        <v>0</v>
      </c>
      <c r="J1382" s="741">
        <v>0</v>
      </c>
      <c r="K1382" s="741">
        <v>0</v>
      </c>
      <c r="L1382" s="741">
        <v>0</v>
      </c>
      <c r="M1382" s="741">
        <v>0</v>
      </c>
      <c r="N1382" s="741">
        <v>0</v>
      </c>
      <c r="O1382" s="741">
        <v>0</v>
      </c>
      <c r="P1382" s="741">
        <v>0</v>
      </c>
      <c r="Q1382" s="741">
        <v>0</v>
      </c>
      <c r="R1382" s="741">
        <v>0</v>
      </c>
      <c r="S1382" s="741">
        <v>0</v>
      </c>
      <c r="T1382" s="740" t="s">
        <v>4004</v>
      </c>
    </row>
    <row r="1383" spans="1:20">
      <c r="A1383" s="739" t="s">
        <v>4000</v>
      </c>
      <c r="B1383" s="739" t="s">
        <v>2120</v>
      </c>
      <c r="C1383" s="739" t="s">
        <v>2121</v>
      </c>
      <c r="D1383" s="739" t="s">
        <v>816</v>
      </c>
      <c r="E1383" s="739" t="s">
        <v>4003</v>
      </c>
      <c r="F1383" s="741">
        <v>0</v>
      </c>
      <c r="G1383" s="741">
        <v>0</v>
      </c>
      <c r="H1383" s="741">
        <v>0</v>
      </c>
      <c r="I1383" s="741">
        <v>0</v>
      </c>
      <c r="J1383" s="741">
        <v>0</v>
      </c>
      <c r="K1383" s="741">
        <v>0</v>
      </c>
      <c r="L1383" s="741">
        <v>0</v>
      </c>
      <c r="M1383" s="741">
        <v>0</v>
      </c>
      <c r="N1383" s="741">
        <v>0</v>
      </c>
      <c r="O1383" s="741">
        <v>0</v>
      </c>
      <c r="P1383" s="741">
        <v>0</v>
      </c>
      <c r="Q1383" s="741">
        <v>0</v>
      </c>
      <c r="R1383" s="741">
        <v>0</v>
      </c>
      <c r="S1383" s="741">
        <v>0</v>
      </c>
      <c r="T1383" s="740" t="s">
        <v>4004</v>
      </c>
    </row>
    <row r="1384" spans="1:20">
      <c r="A1384" s="739" t="s">
        <v>4000</v>
      </c>
      <c r="B1384" s="739" t="s">
        <v>2122</v>
      </c>
      <c r="C1384" s="739" t="s">
        <v>2123</v>
      </c>
      <c r="D1384" s="739" t="s">
        <v>816</v>
      </c>
      <c r="E1384" s="739" t="s">
        <v>4003</v>
      </c>
      <c r="F1384" s="741">
        <v>0</v>
      </c>
      <c r="G1384" s="741">
        <v>0</v>
      </c>
      <c r="H1384" s="741">
        <v>0</v>
      </c>
      <c r="I1384" s="741">
        <v>0</v>
      </c>
      <c r="J1384" s="741">
        <v>0</v>
      </c>
      <c r="K1384" s="741">
        <v>0</v>
      </c>
      <c r="L1384" s="741">
        <v>0</v>
      </c>
      <c r="M1384" s="741">
        <v>0</v>
      </c>
      <c r="N1384" s="741">
        <v>0</v>
      </c>
      <c r="O1384" s="741">
        <v>0</v>
      </c>
      <c r="P1384" s="741">
        <v>0</v>
      </c>
      <c r="Q1384" s="741">
        <v>0</v>
      </c>
      <c r="R1384" s="741">
        <v>0</v>
      </c>
      <c r="S1384" s="741">
        <v>0</v>
      </c>
      <c r="T1384" s="740" t="s">
        <v>4004</v>
      </c>
    </row>
    <row r="1385" spans="1:20">
      <c r="A1385" s="739" t="s">
        <v>4000</v>
      </c>
      <c r="B1385" s="739" t="s">
        <v>2124</v>
      </c>
      <c r="C1385" s="739" t="s">
        <v>2125</v>
      </c>
      <c r="D1385" s="739" t="s">
        <v>816</v>
      </c>
      <c r="E1385" s="739" t="s">
        <v>4003</v>
      </c>
      <c r="F1385" s="741">
        <v>0</v>
      </c>
      <c r="G1385" s="741">
        <v>0</v>
      </c>
      <c r="H1385" s="741">
        <v>0</v>
      </c>
      <c r="I1385" s="741">
        <v>0</v>
      </c>
      <c r="J1385" s="741">
        <v>0</v>
      </c>
      <c r="K1385" s="741">
        <v>0</v>
      </c>
      <c r="L1385" s="741">
        <v>0</v>
      </c>
      <c r="M1385" s="741">
        <v>0</v>
      </c>
      <c r="N1385" s="741">
        <v>0</v>
      </c>
      <c r="O1385" s="741">
        <v>0</v>
      </c>
      <c r="P1385" s="741">
        <v>0</v>
      </c>
      <c r="Q1385" s="741">
        <v>0</v>
      </c>
      <c r="R1385" s="741">
        <v>0</v>
      </c>
      <c r="S1385" s="741">
        <v>0</v>
      </c>
      <c r="T1385" s="740" t="s">
        <v>4004</v>
      </c>
    </row>
    <row r="1386" spans="1:20">
      <c r="A1386" s="739" t="s">
        <v>4000</v>
      </c>
      <c r="B1386" s="739" t="s">
        <v>3629</v>
      </c>
      <c r="C1386" s="739" t="s">
        <v>2127</v>
      </c>
      <c r="D1386" s="739" t="s">
        <v>2128</v>
      </c>
      <c r="E1386" s="739" t="s">
        <v>4003</v>
      </c>
      <c r="F1386" s="740" t="s">
        <v>4004</v>
      </c>
      <c r="G1386" s="740" t="s">
        <v>4004</v>
      </c>
      <c r="H1386" s="740" t="s">
        <v>4004</v>
      </c>
      <c r="I1386" s="740" t="s">
        <v>4004</v>
      </c>
      <c r="J1386" s="745">
        <v>32.034903506982118</v>
      </c>
      <c r="K1386" s="745">
        <v>32.194618053151046</v>
      </c>
      <c r="L1386" s="745">
        <v>32.62663092102256</v>
      </c>
      <c r="M1386" s="745">
        <v>32.500123163153489</v>
      </c>
      <c r="N1386" s="745">
        <v>32.362454343207986</v>
      </c>
      <c r="O1386" s="740" t="s">
        <v>4004</v>
      </c>
      <c r="P1386" s="740" t="s">
        <v>4004</v>
      </c>
      <c r="Q1386" s="740" t="s">
        <v>4004</v>
      </c>
      <c r="R1386" s="740" t="s">
        <v>4004</v>
      </c>
      <c r="S1386" s="740" t="s">
        <v>4004</v>
      </c>
      <c r="T1386" s="740" t="s">
        <v>4004</v>
      </c>
    </row>
    <row r="1387" spans="1:20">
      <c r="A1387" s="739" t="s">
        <v>4000</v>
      </c>
      <c r="B1387" s="739" t="s">
        <v>3630</v>
      </c>
      <c r="C1387" s="739" t="s">
        <v>2130</v>
      </c>
      <c r="D1387" s="739" t="s">
        <v>2128</v>
      </c>
      <c r="E1387" s="739" t="s">
        <v>4003</v>
      </c>
      <c r="F1387" s="740" t="s">
        <v>4004</v>
      </c>
      <c r="G1387" s="740" t="s">
        <v>4004</v>
      </c>
      <c r="H1387" s="740" t="s">
        <v>4004</v>
      </c>
      <c r="I1387" s="740" t="s">
        <v>4004</v>
      </c>
      <c r="J1387" s="745">
        <v>32.034903506982118</v>
      </c>
      <c r="K1387" s="745">
        <v>32.194618053151046</v>
      </c>
      <c r="L1387" s="745">
        <v>32.62663092102256</v>
      </c>
      <c r="M1387" s="745">
        <v>32.500123163153489</v>
      </c>
      <c r="N1387" s="745">
        <v>32.362454343207986</v>
      </c>
      <c r="O1387" s="740" t="s">
        <v>4004</v>
      </c>
      <c r="P1387" s="740" t="s">
        <v>4004</v>
      </c>
      <c r="Q1387" s="740" t="s">
        <v>4004</v>
      </c>
      <c r="R1387" s="740" t="s">
        <v>4004</v>
      </c>
      <c r="S1387" s="740" t="s">
        <v>4004</v>
      </c>
      <c r="T1387" s="740" t="s">
        <v>4004</v>
      </c>
    </row>
    <row r="1388" spans="1:20">
      <c r="A1388" s="739" t="s">
        <v>4000</v>
      </c>
      <c r="B1388" s="739" t="s">
        <v>3631</v>
      </c>
      <c r="C1388" s="739" t="s">
        <v>2132</v>
      </c>
      <c r="D1388" s="739" t="s">
        <v>2128</v>
      </c>
      <c r="E1388" s="739" t="s">
        <v>4003</v>
      </c>
      <c r="F1388" s="740" t="s">
        <v>4004</v>
      </c>
      <c r="G1388" s="740" t="s">
        <v>4004</v>
      </c>
      <c r="H1388" s="740" t="s">
        <v>4004</v>
      </c>
      <c r="I1388" s="740" t="s">
        <v>4004</v>
      </c>
      <c r="J1388" s="745">
        <v>32.034903506982118</v>
      </c>
      <c r="K1388" s="745">
        <v>32.194618053151046</v>
      </c>
      <c r="L1388" s="745">
        <v>32.62663092102256</v>
      </c>
      <c r="M1388" s="745">
        <v>32.500123163153489</v>
      </c>
      <c r="N1388" s="745">
        <v>32.362454343207986</v>
      </c>
      <c r="O1388" s="740" t="s">
        <v>4004</v>
      </c>
      <c r="P1388" s="740" t="s">
        <v>4004</v>
      </c>
      <c r="Q1388" s="740" t="s">
        <v>4004</v>
      </c>
      <c r="R1388" s="740" t="s">
        <v>4004</v>
      </c>
      <c r="S1388" s="740" t="s">
        <v>4004</v>
      </c>
      <c r="T1388" s="740" t="s">
        <v>4004</v>
      </c>
    </row>
    <row r="1389" spans="1:20">
      <c r="A1389" s="739" t="s">
        <v>4000</v>
      </c>
      <c r="B1389" s="739" t="s">
        <v>3632</v>
      </c>
      <c r="C1389" s="739" t="s">
        <v>2134</v>
      </c>
      <c r="D1389" s="739" t="s">
        <v>2128</v>
      </c>
      <c r="E1389" s="739" t="s">
        <v>4003</v>
      </c>
      <c r="F1389" s="740" t="s">
        <v>4004</v>
      </c>
      <c r="G1389" s="740" t="s">
        <v>4004</v>
      </c>
      <c r="H1389" s="740" t="s">
        <v>4004</v>
      </c>
      <c r="I1389" s="740" t="s">
        <v>4004</v>
      </c>
      <c r="J1389" s="745">
        <v>32.034903506982118</v>
      </c>
      <c r="K1389" s="745">
        <v>32.194618053151046</v>
      </c>
      <c r="L1389" s="745">
        <v>32.62663092102256</v>
      </c>
      <c r="M1389" s="745">
        <v>32.500123163153489</v>
      </c>
      <c r="N1389" s="745">
        <v>32.362454343207986</v>
      </c>
      <c r="O1389" s="740" t="s">
        <v>4004</v>
      </c>
      <c r="P1389" s="740" t="s">
        <v>4004</v>
      </c>
      <c r="Q1389" s="740" t="s">
        <v>4004</v>
      </c>
      <c r="R1389" s="740" t="s">
        <v>4004</v>
      </c>
      <c r="S1389" s="740" t="s">
        <v>4004</v>
      </c>
      <c r="T1389" s="740" t="s">
        <v>4004</v>
      </c>
    </row>
    <row r="1390" spans="1:20">
      <c r="A1390" s="739" t="s">
        <v>4000</v>
      </c>
      <c r="B1390" s="739" t="s">
        <v>3633</v>
      </c>
      <c r="C1390" s="739" t="s">
        <v>2136</v>
      </c>
      <c r="D1390" s="739" t="s">
        <v>2128</v>
      </c>
      <c r="E1390" s="739" t="s">
        <v>4003</v>
      </c>
      <c r="F1390" s="740" t="s">
        <v>4004</v>
      </c>
      <c r="G1390" s="740" t="s">
        <v>4004</v>
      </c>
      <c r="H1390" s="740" t="s">
        <v>4004</v>
      </c>
      <c r="I1390" s="740" t="s">
        <v>4004</v>
      </c>
      <c r="J1390" s="745">
        <v>32.034903506982118</v>
      </c>
      <c r="K1390" s="745">
        <v>32.194618053151046</v>
      </c>
      <c r="L1390" s="745">
        <v>32.62663092102256</v>
      </c>
      <c r="M1390" s="745">
        <v>32.500123163153489</v>
      </c>
      <c r="N1390" s="745">
        <v>32.362454343207986</v>
      </c>
      <c r="O1390" s="740" t="s">
        <v>4004</v>
      </c>
      <c r="P1390" s="740" t="s">
        <v>4004</v>
      </c>
      <c r="Q1390" s="740" t="s">
        <v>4004</v>
      </c>
      <c r="R1390" s="740" t="s">
        <v>4004</v>
      </c>
      <c r="S1390" s="740" t="s">
        <v>4004</v>
      </c>
      <c r="T1390" s="740" t="s">
        <v>4004</v>
      </c>
    </row>
    <row r="1391" spans="1:20">
      <c r="A1391" s="739" t="s">
        <v>4000</v>
      </c>
      <c r="B1391" s="739" t="s">
        <v>3634</v>
      </c>
      <c r="C1391" s="739" t="s">
        <v>2138</v>
      </c>
      <c r="D1391" s="739" t="s">
        <v>2128</v>
      </c>
      <c r="E1391" s="739" t="s">
        <v>4003</v>
      </c>
      <c r="F1391" s="740" t="s">
        <v>4004</v>
      </c>
      <c r="G1391" s="740" t="s">
        <v>4004</v>
      </c>
      <c r="H1391" s="740" t="s">
        <v>4004</v>
      </c>
      <c r="I1391" s="740" t="s">
        <v>4004</v>
      </c>
      <c r="J1391" s="745">
        <v>32.034903506982118</v>
      </c>
      <c r="K1391" s="745">
        <v>32.194618053151046</v>
      </c>
      <c r="L1391" s="745">
        <v>32.62663092102256</v>
      </c>
      <c r="M1391" s="745">
        <v>32.500123163153489</v>
      </c>
      <c r="N1391" s="745">
        <v>32.362454343207986</v>
      </c>
      <c r="O1391" s="740" t="s">
        <v>4004</v>
      </c>
      <c r="P1391" s="740" t="s">
        <v>4004</v>
      </c>
      <c r="Q1391" s="740" t="s">
        <v>4004</v>
      </c>
      <c r="R1391" s="740" t="s">
        <v>4004</v>
      </c>
      <c r="S1391" s="740" t="s">
        <v>4004</v>
      </c>
      <c r="T1391" s="740" t="s">
        <v>4004</v>
      </c>
    </row>
    <row r="1392" spans="1:20">
      <c r="A1392" s="739" t="s">
        <v>4000</v>
      </c>
      <c r="B1392" s="739" t="s">
        <v>2139</v>
      </c>
      <c r="C1392" s="739" t="s">
        <v>2140</v>
      </c>
      <c r="D1392" s="739" t="s">
        <v>2141</v>
      </c>
      <c r="E1392" s="739" t="s">
        <v>4003</v>
      </c>
      <c r="F1392" s="741">
        <v>0</v>
      </c>
      <c r="G1392" s="741">
        <v>0</v>
      </c>
      <c r="H1392" s="741">
        <v>0</v>
      </c>
      <c r="I1392" s="741">
        <v>0</v>
      </c>
      <c r="J1392" s="741">
        <v>0</v>
      </c>
      <c r="K1392" s="741">
        <v>0</v>
      </c>
      <c r="L1392" s="741">
        <v>0</v>
      </c>
      <c r="M1392" s="741">
        <v>0</v>
      </c>
      <c r="N1392" s="741">
        <v>0</v>
      </c>
      <c r="O1392" s="741">
        <v>0</v>
      </c>
      <c r="P1392" s="741">
        <v>0</v>
      </c>
      <c r="Q1392" s="741">
        <v>0</v>
      </c>
      <c r="R1392" s="741">
        <v>0</v>
      </c>
      <c r="S1392" s="741">
        <v>0</v>
      </c>
      <c r="T1392" s="740" t="s">
        <v>4004</v>
      </c>
    </row>
    <row r="1393" spans="1:20">
      <c r="A1393" s="739" t="s">
        <v>4000</v>
      </c>
      <c r="B1393" s="739" t="s">
        <v>2142</v>
      </c>
      <c r="C1393" s="739" t="s">
        <v>2143</v>
      </c>
      <c r="D1393" s="739" t="s">
        <v>2141</v>
      </c>
      <c r="E1393" s="739" t="s">
        <v>4003</v>
      </c>
      <c r="F1393" s="741">
        <v>0</v>
      </c>
      <c r="G1393" s="741">
        <v>0</v>
      </c>
      <c r="H1393" s="741">
        <v>0</v>
      </c>
      <c r="I1393" s="741">
        <v>0</v>
      </c>
      <c r="J1393" s="741">
        <v>0</v>
      </c>
      <c r="K1393" s="741">
        <v>0</v>
      </c>
      <c r="L1393" s="741">
        <v>0</v>
      </c>
      <c r="M1393" s="741">
        <v>0</v>
      </c>
      <c r="N1393" s="741">
        <v>0</v>
      </c>
      <c r="O1393" s="741">
        <v>0</v>
      </c>
      <c r="P1393" s="741">
        <v>0</v>
      </c>
      <c r="Q1393" s="741">
        <v>0</v>
      </c>
      <c r="R1393" s="741">
        <v>0</v>
      </c>
      <c r="S1393" s="741">
        <v>0</v>
      </c>
      <c r="T1393" s="740" t="s">
        <v>4004</v>
      </c>
    </row>
    <row r="1394" spans="1:20">
      <c r="A1394" s="739" t="s">
        <v>4000</v>
      </c>
      <c r="B1394" s="739" t="s">
        <v>2144</v>
      </c>
      <c r="C1394" s="739" t="s">
        <v>2145</v>
      </c>
      <c r="D1394" s="739" t="s">
        <v>2141</v>
      </c>
      <c r="E1394" s="739" t="s">
        <v>4003</v>
      </c>
      <c r="F1394" s="741">
        <v>0</v>
      </c>
      <c r="G1394" s="741">
        <v>0</v>
      </c>
      <c r="H1394" s="741">
        <v>0</v>
      </c>
      <c r="I1394" s="741">
        <v>0</v>
      </c>
      <c r="J1394" s="741">
        <v>0</v>
      </c>
      <c r="K1394" s="741">
        <v>0</v>
      </c>
      <c r="L1394" s="741">
        <v>0</v>
      </c>
      <c r="M1394" s="741">
        <v>0</v>
      </c>
      <c r="N1394" s="741">
        <v>0</v>
      </c>
      <c r="O1394" s="741">
        <v>0</v>
      </c>
      <c r="P1394" s="741">
        <v>0</v>
      </c>
      <c r="Q1394" s="741">
        <v>0</v>
      </c>
      <c r="R1394" s="741">
        <v>0</v>
      </c>
      <c r="S1394" s="741">
        <v>0</v>
      </c>
      <c r="T1394" s="740" t="s">
        <v>4004</v>
      </c>
    </row>
    <row r="1395" spans="1:20">
      <c r="A1395" s="739" t="s">
        <v>4000</v>
      </c>
      <c r="B1395" s="739" t="s">
        <v>2146</v>
      </c>
      <c r="C1395" s="739" t="s">
        <v>2147</v>
      </c>
      <c r="D1395" s="739" t="s">
        <v>2141</v>
      </c>
      <c r="E1395" s="739" t="s">
        <v>4003</v>
      </c>
      <c r="F1395" s="741">
        <v>0</v>
      </c>
      <c r="G1395" s="741">
        <v>0</v>
      </c>
      <c r="H1395" s="741">
        <v>0</v>
      </c>
      <c r="I1395" s="741">
        <v>0</v>
      </c>
      <c r="J1395" s="741">
        <v>0</v>
      </c>
      <c r="K1395" s="741">
        <v>0</v>
      </c>
      <c r="L1395" s="741">
        <v>0</v>
      </c>
      <c r="M1395" s="741">
        <v>0</v>
      </c>
      <c r="N1395" s="741">
        <v>0</v>
      </c>
      <c r="O1395" s="741">
        <v>0</v>
      </c>
      <c r="P1395" s="741">
        <v>0</v>
      </c>
      <c r="Q1395" s="741">
        <v>0</v>
      </c>
      <c r="R1395" s="741">
        <v>0</v>
      </c>
      <c r="S1395" s="741">
        <v>0</v>
      </c>
      <c r="T1395" s="740" t="s">
        <v>4004</v>
      </c>
    </row>
    <row r="1396" spans="1:20">
      <c r="A1396" s="739" t="s">
        <v>4000</v>
      </c>
      <c r="B1396" s="739" t="s">
        <v>2148</v>
      </c>
      <c r="C1396" s="739" t="s">
        <v>2149</v>
      </c>
      <c r="D1396" s="739" t="s">
        <v>2141</v>
      </c>
      <c r="E1396" s="739" t="s">
        <v>4003</v>
      </c>
      <c r="F1396" s="741">
        <v>0</v>
      </c>
      <c r="G1396" s="741">
        <v>0</v>
      </c>
      <c r="H1396" s="741">
        <v>0</v>
      </c>
      <c r="I1396" s="741">
        <v>0</v>
      </c>
      <c r="J1396" s="741">
        <v>0</v>
      </c>
      <c r="K1396" s="741">
        <v>0</v>
      </c>
      <c r="L1396" s="741">
        <v>0</v>
      </c>
      <c r="M1396" s="741">
        <v>0</v>
      </c>
      <c r="N1396" s="741">
        <v>0</v>
      </c>
      <c r="O1396" s="741">
        <v>0</v>
      </c>
      <c r="P1396" s="741">
        <v>0</v>
      </c>
      <c r="Q1396" s="741">
        <v>0</v>
      </c>
      <c r="R1396" s="741">
        <v>0</v>
      </c>
      <c r="S1396" s="741">
        <v>0</v>
      </c>
      <c r="T1396" s="740" t="s">
        <v>4004</v>
      </c>
    </row>
    <row r="1397" spans="1:20">
      <c r="A1397" s="739" t="s">
        <v>4000</v>
      </c>
      <c r="B1397" s="739" t="s">
        <v>2150</v>
      </c>
      <c r="C1397" s="739" t="s">
        <v>2151</v>
      </c>
      <c r="D1397" s="739" t="s">
        <v>2141</v>
      </c>
      <c r="E1397" s="739" t="s">
        <v>4003</v>
      </c>
      <c r="F1397" s="741">
        <v>0</v>
      </c>
      <c r="G1397" s="741">
        <v>0</v>
      </c>
      <c r="H1397" s="741">
        <v>0</v>
      </c>
      <c r="I1397" s="741">
        <v>0</v>
      </c>
      <c r="J1397" s="741">
        <v>0</v>
      </c>
      <c r="K1397" s="741">
        <v>0</v>
      </c>
      <c r="L1397" s="741">
        <v>0</v>
      </c>
      <c r="M1397" s="741">
        <v>0</v>
      </c>
      <c r="N1397" s="741">
        <v>0</v>
      </c>
      <c r="O1397" s="741">
        <v>0</v>
      </c>
      <c r="P1397" s="741">
        <v>0</v>
      </c>
      <c r="Q1397" s="741">
        <v>0</v>
      </c>
      <c r="R1397" s="741">
        <v>0</v>
      </c>
      <c r="S1397" s="741">
        <v>0</v>
      </c>
      <c r="T1397" s="740" t="s">
        <v>4004</v>
      </c>
    </row>
    <row r="1398" spans="1:20">
      <c r="A1398" s="739" t="s">
        <v>4000</v>
      </c>
      <c r="B1398" s="739" t="s">
        <v>2152</v>
      </c>
      <c r="C1398" s="739" t="s">
        <v>2153</v>
      </c>
      <c r="D1398" s="739" t="s">
        <v>940</v>
      </c>
      <c r="E1398" s="739" t="s">
        <v>4003</v>
      </c>
      <c r="F1398" s="742">
        <v>0</v>
      </c>
      <c r="G1398" s="742">
        <v>0</v>
      </c>
      <c r="H1398" s="742">
        <v>0</v>
      </c>
      <c r="I1398" s="742">
        <v>0</v>
      </c>
      <c r="J1398" s="742">
        <v>0</v>
      </c>
      <c r="K1398" s="742">
        <v>0</v>
      </c>
      <c r="L1398" s="742">
        <v>0</v>
      </c>
      <c r="M1398" s="742">
        <v>0</v>
      </c>
      <c r="N1398" s="742">
        <v>0</v>
      </c>
      <c r="O1398" s="742">
        <v>0</v>
      </c>
      <c r="P1398" s="742">
        <v>0</v>
      </c>
      <c r="Q1398" s="742">
        <v>0</v>
      </c>
      <c r="R1398" s="742">
        <v>0</v>
      </c>
      <c r="S1398" s="742">
        <v>0</v>
      </c>
      <c r="T1398" s="740" t="s">
        <v>4004</v>
      </c>
    </row>
    <row r="1399" spans="1:20">
      <c r="A1399" s="739" t="s">
        <v>4000</v>
      </c>
      <c r="B1399" s="739" t="s">
        <v>2154</v>
      </c>
      <c r="C1399" s="739" t="s">
        <v>2155</v>
      </c>
      <c r="D1399" s="739" t="s">
        <v>816</v>
      </c>
      <c r="E1399" s="739" t="s">
        <v>4003</v>
      </c>
      <c r="F1399" s="741">
        <v>0</v>
      </c>
      <c r="G1399" s="741">
        <v>0</v>
      </c>
      <c r="H1399" s="741">
        <v>0</v>
      </c>
      <c r="I1399" s="741">
        <v>0</v>
      </c>
      <c r="J1399" s="741">
        <v>0</v>
      </c>
      <c r="K1399" s="741">
        <v>0</v>
      </c>
      <c r="L1399" s="741">
        <v>0</v>
      </c>
      <c r="M1399" s="741">
        <v>0</v>
      </c>
      <c r="N1399" s="741">
        <v>0</v>
      </c>
      <c r="O1399" s="741">
        <v>0</v>
      </c>
      <c r="P1399" s="741">
        <v>0</v>
      </c>
      <c r="Q1399" s="741">
        <v>0</v>
      </c>
      <c r="R1399" s="741">
        <v>0</v>
      </c>
      <c r="S1399" s="741">
        <v>0</v>
      </c>
      <c r="T1399" s="740" t="s">
        <v>4004</v>
      </c>
    </row>
    <row r="1400" spans="1:20">
      <c r="A1400" s="739" t="s">
        <v>4000</v>
      </c>
      <c r="B1400" s="739" t="s">
        <v>2156</v>
      </c>
      <c r="C1400" s="739" t="s">
        <v>2157</v>
      </c>
      <c r="D1400" s="739" t="s">
        <v>816</v>
      </c>
      <c r="E1400" s="739" t="s">
        <v>4003</v>
      </c>
      <c r="F1400" s="740" t="s">
        <v>4004</v>
      </c>
      <c r="G1400" s="740" t="s">
        <v>4004</v>
      </c>
      <c r="H1400" s="740" t="s">
        <v>4004</v>
      </c>
      <c r="I1400" s="741">
        <v>0</v>
      </c>
      <c r="J1400" s="740" t="s">
        <v>4004</v>
      </c>
      <c r="K1400" s="740" t="s">
        <v>4004</v>
      </c>
      <c r="L1400" s="740" t="s">
        <v>4004</v>
      </c>
      <c r="M1400" s="740" t="s">
        <v>4004</v>
      </c>
      <c r="N1400" s="740" t="s">
        <v>4004</v>
      </c>
      <c r="O1400" s="740" t="s">
        <v>4004</v>
      </c>
      <c r="P1400" s="740" t="s">
        <v>4004</v>
      </c>
      <c r="Q1400" s="740" t="s">
        <v>4004</v>
      </c>
      <c r="R1400" s="740" t="s">
        <v>4004</v>
      </c>
      <c r="S1400" s="740" t="s">
        <v>4004</v>
      </c>
      <c r="T1400" s="740" t="s">
        <v>4004</v>
      </c>
    </row>
    <row r="1401" spans="1:20">
      <c r="A1401" s="739" t="s">
        <v>4000</v>
      </c>
      <c r="B1401" s="739" t="s">
        <v>2158</v>
      </c>
      <c r="C1401" s="739" t="s">
        <v>2159</v>
      </c>
      <c r="D1401" s="739" t="s">
        <v>816</v>
      </c>
      <c r="E1401" s="739" t="s">
        <v>4003</v>
      </c>
      <c r="F1401" s="740" t="s">
        <v>4004</v>
      </c>
      <c r="G1401" s="740" t="s">
        <v>4004</v>
      </c>
      <c r="H1401" s="740" t="s">
        <v>4004</v>
      </c>
      <c r="I1401" s="741">
        <v>0</v>
      </c>
      <c r="J1401" s="740" t="s">
        <v>4004</v>
      </c>
      <c r="K1401" s="740" t="s">
        <v>4004</v>
      </c>
      <c r="L1401" s="740" t="s">
        <v>4004</v>
      </c>
      <c r="M1401" s="740" t="s">
        <v>4004</v>
      </c>
      <c r="N1401" s="740" t="s">
        <v>4004</v>
      </c>
      <c r="O1401" s="740" t="s">
        <v>4004</v>
      </c>
      <c r="P1401" s="740" t="s">
        <v>4004</v>
      </c>
      <c r="Q1401" s="740" t="s">
        <v>4004</v>
      </c>
      <c r="R1401" s="740" t="s">
        <v>4004</v>
      </c>
      <c r="S1401" s="740" t="s">
        <v>4004</v>
      </c>
      <c r="T1401" s="740" t="s">
        <v>4004</v>
      </c>
    </row>
    <row r="1402" spans="1:20">
      <c r="A1402" s="739" t="s">
        <v>4000</v>
      </c>
      <c r="B1402" s="739" t="s">
        <v>2160</v>
      </c>
      <c r="C1402" s="739" t="s">
        <v>2161</v>
      </c>
      <c r="D1402" s="739" t="s">
        <v>816</v>
      </c>
      <c r="E1402" s="739" t="s">
        <v>4003</v>
      </c>
      <c r="F1402" s="740" t="s">
        <v>4004</v>
      </c>
      <c r="G1402" s="740" t="s">
        <v>4004</v>
      </c>
      <c r="H1402" s="740" t="s">
        <v>4004</v>
      </c>
      <c r="I1402" s="741">
        <v>0</v>
      </c>
      <c r="J1402" s="740" t="s">
        <v>4004</v>
      </c>
      <c r="K1402" s="740" t="s">
        <v>4004</v>
      </c>
      <c r="L1402" s="740" t="s">
        <v>4004</v>
      </c>
      <c r="M1402" s="740" t="s">
        <v>4004</v>
      </c>
      <c r="N1402" s="740" t="s">
        <v>4004</v>
      </c>
      <c r="O1402" s="740" t="s">
        <v>4004</v>
      </c>
      <c r="P1402" s="740" t="s">
        <v>4004</v>
      </c>
      <c r="Q1402" s="740" t="s">
        <v>4004</v>
      </c>
      <c r="R1402" s="740" t="s">
        <v>4004</v>
      </c>
      <c r="S1402" s="740" t="s">
        <v>4004</v>
      </c>
      <c r="T1402" s="740" t="s">
        <v>4004</v>
      </c>
    </row>
    <row r="1403" spans="1:20">
      <c r="A1403" s="739" t="s">
        <v>4000</v>
      </c>
      <c r="B1403" s="739" t="s">
        <v>2162</v>
      </c>
      <c r="C1403" s="739" t="s">
        <v>2163</v>
      </c>
      <c r="D1403" s="739" t="s">
        <v>816</v>
      </c>
      <c r="E1403" s="739" t="s">
        <v>4003</v>
      </c>
      <c r="F1403" s="741">
        <v>0</v>
      </c>
      <c r="G1403" s="741">
        <v>0</v>
      </c>
      <c r="H1403" s="741">
        <v>0</v>
      </c>
      <c r="I1403" s="741">
        <v>0</v>
      </c>
      <c r="J1403" s="741">
        <v>0</v>
      </c>
      <c r="K1403" s="741">
        <v>0</v>
      </c>
      <c r="L1403" s="741">
        <v>0</v>
      </c>
      <c r="M1403" s="741">
        <v>0</v>
      </c>
      <c r="N1403" s="741">
        <v>0</v>
      </c>
      <c r="O1403" s="741">
        <v>0</v>
      </c>
      <c r="P1403" s="741">
        <v>0</v>
      </c>
      <c r="Q1403" s="741">
        <v>0</v>
      </c>
      <c r="R1403" s="741">
        <v>0</v>
      </c>
      <c r="S1403" s="741">
        <v>0</v>
      </c>
      <c r="T1403" s="740" t="s">
        <v>4004</v>
      </c>
    </row>
    <row r="1404" spans="1:20">
      <c r="A1404" s="739" t="s">
        <v>4000</v>
      </c>
      <c r="B1404" s="739" t="s">
        <v>2164</v>
      </c>
      <c r="C1404" s="739" t="s">
        <v>2165</v>
      </c>
      <c r="D1404" s="739" t="s">
        <v>816</v>
      </c>
      <c r="E1404" s="739" t="s">
        <v>4003</v>
      </c>
      <c r="F1404" s="741">
        <v>0</v>
      </c>
      <c r="G1404" s="741">
        <v>0</v>
      </c>
      <c r="H1404" s="741">
        <v>0</v>
      </c>
      <c r="I1404" s="741">
        <v>0</v>
      </c>
      <c r="J1404" s="741">
        <v>0</v>
      </c>
      <c r="K1404" s="741">
        <v>0</v>
      </c>
      <c r="L1404" s="741">
        <v>0</v>
      </c>
      <c r="M1404" s="741">
        <v>0</v>
      </c>
      <c r="N1404" s="741">
        <v>0</v>
      </c>
      <c r="O1404" s="741">
        <v>0</v>
      </c>
      <c r="P1404" s="741">
        <v>0</v>
      </c>
      <c r="Q1404" s="741">
        <v>0</v>
      </c>
      <c r="R1404" s="741">
        <v>0</v>
      </c>
      <c r="S1404" s="741">
        <v>0</v>
      </c>
      <c r="T1404" s="740" t="s">
        <v>4004</v>
      </c>
    </row>
    <row r="1405" spans="1:20">
      <c r="A1405" s="739" t="s">
        <v>4000</v>
      </c>
      <c r="B1405" s="739" t="s">
        <v>2166</v>
      </c>
      <c r="C1405" s="739" t="s">
        <v>2167</v>
      </c>
      <c r="D1405" s="739" t="s">
        <v>816</v>
      </c>
      <c r="E1405" s="739" t="s">
        <v>4003</v>
      </c>
      <c r="F1405" s="741">
        <v>0</v>
      </c>
      <c r="G1405" s="741">
        <v>0</v>
      </c>
      <c r="H1405" s="741">
        <v>0</v>
      </c>
      <c r="I1405" s="741">
        <v>0</v>
      </c>
      <c r="J1405" s="741">
        <v>0</v>
      </c>
      <c r="K1405" s="741">
        <v>0</v>
      </c>
      <c r="L1405" s="741">
        <v>0</v>
      </c>
      <c r="M1405" s="741">
        <v>0</v>
      </c>
      <c r="N1405" s="741">
        <v>0</v>
      </c>
      <c r="O1405" s="741">
        <v>0</v>
      </c>
      <c r="P1405" s="741">
        <v>0</v>
      </c>
      <c r="Q1405" s="741">
        <v>0</v>
      </c>
      <c r="R1405" s="741">
        <v>0</v>
      </c>
      <c r="S1405" s="741">
        <v>0</v>
      </c>
      <c r="T1405" s="740" t="s">
        <v>4004</v>
      </c>
    </row>
    <row r="1406" spans="1:20">
      <c r="A1406" s="739" t="s">
        <v>4000</v>
      </c>
      <c r="B1406" s="739" t="s">
        <v>2168</v>
      </c>
      <c r="C1406" s="739" t="s">
        <v>2169</v>
      </c>
      <c r="D1406" s="739" t="s">
        <v>816</v>
      </c>
      <c r="E1406" s="739" t="s">
        <v>4003</v>
      </c>
      <c r="F1406" s="741">
        <v>0</v>
      </c>
      <c r="G1406" s="741">
        <v>0</v>
      </c>
      <c r="H1406" s="741">
        <v>0</v>
      </c>
      <c r="I1406" s="741">
        <v>0</v>
      </c>
      <c r="J1406" s="741">
        <v>0</v>
      </c>
      <c r="K1406" s="741">
        <v>0</v>
      </c>
      <c r="L1406" s="741">
        <v>0</v>
      </c>
      <c r="M1406" s="741">
        <v>0</v>
      </c>
      <c r="N1406" s="741">
        <v>0</v>
      </c>
      <c r="O1406" s="741">
        <v>0</v>
      </c>
      <c r="P1406" s="741">
        <v>0</v>
      </c>
      <c r="Q1406" s="741">
        <v>0</v>
      </c>
      <c r="R1406" s="741">
        <v>0</v>
      </c>
      <c r="S1406" s="741">
        <v>0</v>
      </c>
      <c r="T1406" s="740" t="s">
        <v>4004</v>
      </c>
    </row>
    <row r="1407" spans="1:20">
      <c r="A1407" s="739" t="s">
        <v>4000</v>
      </c>
      <c r="B1407" s="739" t="s">
        <v>2170</v>
      </c>
      <c r="C1407" s="739" t="s">
        <v>2171</v>
      </c>
      <c r="D1407" s="739" t="s">
        <v>816</v>
      </c>
      <c r="E1407" s="739" t="s">
        <v>4003</v>
      </c>
      <c r="F1407" s="741">
        <v>0</v>
      </c>
      <c r="G1407" s="741">
        <v>0</v>
      </c>
      <c r="H1407" s="741">
        <v>0</v>
      </c>
      <c r="I1407" s="741">
        <v>0</v>
      </c>
      <c r="J1407" s="741">
        <v>0</v>
      </c>
      <c r="K1407" s="741">
        <v>0</v>
      </c>
      <c r="L1407" s="741">
        <v>0</v>
      </c>
      <c r="M1407" s="741">
        <v>0</v>
      </c>
      <c r="N1407" s="741">
        <v>0</v>
      </c>
      <c r="O1407" s="741">
        <v>0</v>
      </c>
      <c r="P1407" s="741">
        <v>0</v>
      </c>
      <c r="Q1407" s="741">
        <v>0</v>
      </c>
      <c r="R1407" s="741">
        <v>0</v>
      </c>
      <c r="S1407" s="741">
        <v>0</v>
      </c>
      <c r="T1407" s="740" t="s">
        <v>4004</v>
      </c>
    </row>
    <row r="1408" spans="1:20">
      <c r="A1408" s="739" t="s">
        <v>4000</v>
      </c>
      <c r="B1408" s="739" t="s">
        <v>2172</v>
      </c>
      <c r="C1408" s="739" t="s">
        <v>2173</v>
      </c>
      <c r="D1408" s="739" t="s">
        <v>816</v>
      </c>
      <c r="E1408" s="739" t="s">
        <v>4003</v>
      </c>
      <c r="F1408" s="741">
        <v>0</v>
      </c>
      <c r="G1408" s="741">
        <v>0</v>
      </c>
      <c r="H1408" s="741">
        <v>0</v>
      </c>
      <c r="I1408" s="741">
        <v>0</v>
      </c>
      <c r="J1408" s="741">
        <v>0</v>
      </c>
      <c r="K1408" s="741">
        <v>0</v>
      </c>
      <c r="L1408" s="741">
        <v>0</v>
      </c>
      <c r="M1408" s="741">
        <v>0</v>
      </c>
      <c r="N1408" s="741">
        <v>0</v>
      </c>
      <c r="O1408" s="741">
        <v>0</v>
      </c>
      <c r="P1408" s="741">
        <v>0</v>
      </c>
      <c r="Q1408" s="741">
        <v>0</v>
      </c>
      <c r="R1408" s="741">
        <v>0</v>
      </c>
      <c r="S1408" s="741">
        <v>0</v>
      </c>
      <c r="T1408" s="740" t="s">
        <v>4004</v>
      </c>
    </row>
    <row r="1409" spans="1:20">
      <c r="A1409" s="739" t="s">
        <v>4000</v>
      </c>
      <c r="B1409" s="739" t="s">
        <v>2174</v>
      </c>
      <c r="C1409" s="739" t="s">
        <v>2175</v>
      </c>
      <c r="D1409" s="739" t="s">
        <v>816</v>
      </c>
      <c r="E1409" s="739" t="s">
        <v>4003</v>
      </c>
      <c r="F1409" s="741">
        <v>0</v>
      </c>
      <c r="G1409" s="741">
        <v>0</v>
      </c>
      <c r="H1409" s="741">
        <v>0</v>
      </c>
      <c r="I1409" s="741">
        <v>0</v>
      </c>
      <c r="J1409" s="741">
        <v>0</v>
      </c>
      <c r="K1409" s="741">
        <v>0</v>
      </c>
      <c r="L1409" s="741">
        <v>0</v>
      </c>
      <c r="M1409" s="741">
        <v>0</v>
      </c>
      <c r="N1409" s="741">
        <v>0</v>
      </c>
      <c r="O1409" s="741">
        <v>0</v>
      </c>
      <c r="P1409" s="741">
        <v>0</v>
      </c>
      <c r="Q1409" s="741">
        <v>0</v>
      </c>
      <c r="R1409" s="741">
        <v>0</v>
      </c>
      <c r="S1409" s="741">
        <v>0</v>
      </c>
      <c r="T1409" s="740" t="s">
        <v>4004</v>
      </c>
    </row>
    <row r="1410" spans="1:20">
      <c r="A1410" s="739" t="s">
        <v>4000</v>
      </c>
      <c r="B1410" s="739" t="s">
        <v>2176</v>
      </c>
      <c r="C1410" s="739" t="s">
        <v>2177</v>
      </c>
      <c r="D1410" s="739" t="s">
        <v>940</v>
      </c>
      <c r="E1410" s="739" t="s">
        <v>4003</v>
      </c>
      <c r="F1410" s="740" t="s">
        <v>4004</v>
      </c>
      <c r="G1410" s="740" t="s">
        <v>4004</v>
      </c>
      <c r="H1410" s="740" t="s">
        <v>4004</v>
      </c>
      <c r="I1410" s="742">
        <v>0</v>
      </c>
      <c r="J1410" s="740" t="s">
        <v>4004</v>
      </c>
      <c r="K1410" s="740" t="s">
        <v>4004</v>
      </c>
      <c r="L1410" s="740" t="s">
        <v>4004</v>
      </c>
      <c r="M1410" s="740" t="s">
        <v>4004</v>
      </c>
      <c r="N1410" s="740" t="s">
        <v>4004</v>
      </c>
      <c r="O1410" s="740" t="s">
        <v>4004</v>
      </c>
      <c r="P1410" s="740" t="s">
        <v>4004</v>
      </c>
      <c r="Q1410" s="740" t="s">
        <v>4004</v>
      </c>
      <c r="R1410" s="740" t="s">
        <v>4004</v>
      </c>
      <c r="S1410" s="740" t="s">
        <v>4004</v>
      </c>
      <c r="T1410" s="740" t="s">
        <v>4004</v>
      </c>
    </row>
    <row r="1411" spans="1:20">
      <c r="A1411" s="739" t="s">
        <v>4000</v>
      </c>
      <c r="B1411" s="739" t="s">
        <v>2178</v>
      </c>
      <c r="C1411" s="739" t="s">
        <v>2179</v>
      </c>
      <c r="D1411" s="739" t="s">
        <v>816</v>
      </c>
      <c r="E1411" s="739" t="s">
        <v>4003</v>
      </c>
      <c r="F1411" s="741">
        <v>0</v>
      </c>
      <c r="G1411" s="741">
        <v>0</v>
      </c>
      <c r="H1411" s="741">
        <v>0</v>
      </c>
      <c r="I1411" s="741">
        <v>0</v>
      </c>
      <c r="J1411" s="741">
        <v>0</v>
      </c>
      <c r="K1411" s="741">
        <v>0</v>
      </c>
      <c r="L1411" s="741">
        <v>0</v>
      </c>
      <c r="M1411" s="741">
        <v>0</v>
      </c>
      <c r="N1411" s="741">
        <v>0</v>
      </c>
      <c r="O1411" s="741">
        <v>0</v>
      </c>
      <c r="P1411" s="741">
        <v>0</v>
      </c>
      <c r="Q1411" s="741">
        <v>0</v>
      </c>
      <c r="R1411" s="741">
        <v>0</v>
      </c>
      <c r="S1411" s="741">
        <v>0</v>
      </c>
      <c r="T1411" s="740" t="s">
        <v>4004</v>
      </c>
    </row>
    <row r="1412" spans="1:20">
      <c r="A1412" s="739" t="s">
        <v>4000</v>
      </c>
      <c r="B1412" s="739" t="s">
        <v>2180</v>
      </c>
      <c r="C1412" s="739" t="s">
        <v>2181</v>
      </c>
      <c r="D1412" s="739" t="s">
        <v>816</v>
      </c>
      <c r="E1412" s="739" t="s">
        <v>4003</v>
      </c>
      <c r="F1412" s="741">
        <v>0</v>
      </c>
      <c r="G1412" s="741">
        <v>0</v>
      </c>
      <c r="H1412" s="741">
        <v>0</v>
      </c>
      <c r="I1412" s="741">
        <v>0</v>
      </c>
      <c r="J1412" s="741">
        <v>0</v>
      </c>
      <c r="K1412" s="741">
        <v>0</v>
      </c>
      <c r="L1412" s="741">
        <v>0</v>
      </c>
      <c r="M1412" s="741">
        <v>0</v>
      </c>
      <c r="N1412" s="741">
        <v>0</v>
      </c>
      <c r="O1412" s="741">
        <v>0</v>
      </c>
      <c r="P1412" s="741">
        <v>0</v>
      </c>
      <c r="Q1412" s="741">
        <v>0</v>
      </c>
      <c r="R1412" s="741">
        <v>0</v>
      </c>
      <c r="S1412" s="741">
        <v>0</v>
      </c>
      <c r="T1412" s="740" t="s">
        <v>4004</v>
      </c>
    </row>
    <row r="1413" spans="1:20">
      <c r="A1413" s="739" t="s">
        <v>4000</v>
      </c>
      <c r="B1413" s="739" t="s">
        <v>2182</v>
      </c>
      <c r="C1413" s="739" t="s">
        <v>2183</v>
      </c>
      <c r="D1413" s="739" t="s">
        <v>816</v>
      </c>
      <c r="E1413" s="739" t="s">
        <v>4003</v>
      </c>
      <c r="F1413" s="741">
        <v>0</v>
      </c>
      <c r="G1413" s="741">
        <v>0</v>
      </c>
      <c r="H1413" s="741">
        <v>0</v>
      </c>
      <c r="I1413" s="741">
        <v>0</v>
      </c>
      <c r="J1413" s="741">
        <v>0</v>
      </c>
      <c r="K1413" s="741">
        <v>0</v>
      </c>
      <c r="L1413" s="741">
        <v>0</v>
      </c>
      <c r="M1413" s="741">
        <v>0</v>
      </c>
      <c r="N1413" s="741">
        <v>0</v>
      </c>
      <c r="O1413" s="741">
        <v>0</v>
      </c>
      <c r="P1413" s="741">
        <v>0</v>
      </c>
      <c r="Q1413" s="741">
        <v>0</v>
      </c>
      <c r="R1413" s="741">
        <v>0</v>
      </c>
      <c r="S1413" s="741">
        <v>0</v>
      </c>
      <c r="T1413" s="740" t="s">
        <v>4004</v>
      </c>
    </row>
    <row r="1414" spans="1:20">
      <c r="A1414" s="739" t="s">
        <v>4000</v>
      </c>
      <c r="B1414" s="739" t="s">
        <v>2184</v>
      </c>
      <c r="C1414" s="739" t="s">
        <v>2185</v>
      </c>
      <c r="D1414" s="739" t="s">
        <v>816</v>
      </c>
      <c r="E1414" s="739" t="s">
        <v>4003</v>
      </c>
      <c r="F1414" s="741">
        <v>0</v>
      </c>
      <c r="G1414" s="741">
        <v>0</v>
      </c>
      <c r="H1414" s="741">
        <v>0</v>
      </c>
      <c r="I1414" s="741">
        <v>0</v>
      </c>
      <c r="J1414" s="741">
        <v>0</v>
      </c>
      <c r="K1414" s="741">
        <v>0</v>
      </c>
      <c r="L1414" s="741">
        <v>0</v>
      </c>
      <c r="M1414" s="741">
        <v>0</v>
      </c>
      <c r="N1414" s="741">
        <v>0</v>
      </c>
      <c r="O1414" s="741">
        <v>0</v>
      </c>
      <c r="P1414" s="741">
        <v>0</v>
      </c>
      <c r="Q1414" s="741">
        <v>0</v>
      </c>
      <c r="R1414" s="741">
        <v>0</v>
      </c>
      <c r="S1414" s="741">
        <v>0</v>
      </c>
      <c r="T1414" s="740" t="s">
        <v>4004</v>
      </c>
    </row>
    <row r="1415" spans="1:20">
      <c r="A1415" s="739" t="s">
        <v>4000</v>
      </c>
      <c r="B1415" s="739" t="s">
        <v>2186</v>
      </c>
      <c r="C1415" s="739" t="s">
        <v>2187</v>
      </c>
      <c r="D1415" s="739" t="s">
        <v>816</v>
      </c>
      <c r="E1415" s="739" t="s">
        <v>4003</v>
      </c>
      <c r="F1415" s="741">
        <v>0</v>
      </c>
      <c r="G1415" s="741">
        <v>0</v>
      </c>
      <c r="H1415" s="741">
        <v>0</v>
      </c>
      <c r="I1415" s="741">
        <v>0</v>
      </c>
      <c r="J1415" s="741">
        <v>0</v>
      </c>
      <c r="K1415" s="741">
        <v>0</v>
      </c>
      <c r="L1415" s="741">
        <v>0</v>
      </c>
      <c r="M1415" s="741">
        <v>0</v>
      </c>
      <c r="N1415" s="741">
        <v>0</v>
      </c>
      <c r="O1415" s="741">
        <v>0</v>
      </c>
      <c r="P1415" s="741">
        <v>0</v>
      </c>
      <c r="Q1415" s="741">
        <v>0</v>
      </c>
      <c r="R1415" s="741">
        <v>0</v>
      </c>
      <c r="S1415" s="741">
        <v>0</v>
      </c>
      <c r="T1415" s="740" t="s">
        <v>4004</v>
      </c>
    </row>
    <row r="1416" spans="1:20">
      <c r="A1416" s="739" t="s">
        <v>4000</v>
      </c>
      <c r="B1416" s="739" t="s">
        <v>2188</v>
      </c>
      <c r="C1416" s="739" t="s">
        <v>2189</v>
      </c>
      <c r="D1416" s="739" t="s">
        <v>816</v>
      </c>
      <c r="E1416" s="739" t="s">
        <v>4003</v>
      </c>
      <c r="F1416" s="741">
        <v>0</v>
      </c>
      <c r="G1416" s="741">
        <v>0</v>
      </c>
      <c r="H1416" s="741">
        <v>0</v>
      </c>
      <c r="I1416" s="741">
        <v>0</v>
      </c>
      <c r="J1416" s="741">
        <v>0</v>
      </c>
      <c r="K1416" s="741">
        <v>0</v>
      </c>
      <c r="L1416" s="741">
        <v>0</v>
      </c>
      <c r="M1416" s="741">
        <v>0</v>
      </c>
      <c r="N1416" s="741">
        <v>0</v>
      </c>
      <c r="O1416" s="741">
        <v>0</v>
      </c>
      <c r="P1416" s="741">
        <v>0</v>
      </c>
      <c r="Q1416" s="741">
        <v>0</v>
      </c>
      <c r="R1416" s="741">
        <v>0</v>
      </c>
      <c r="S1416" s="741">
        <v>0</v>
      </c>
      <c r="T1416" s="740" t="s">
        <v>4004</v>
      </c>
    </row>
    <row r="1417" spans="1:20">
      <c r="A1417" s="739" t="s">
        <v>4000</v>
      </c>
      <c r="B1417" s="739" t="s">
        <v>2190</v>
      </c>
      <c r="C1417" s="739" t="s">
        <v>2191</v>
      </c>
      <c r="D1417" s="739" t="s">
        <v>816</v>
      </c>
      <c r="E1417" s="739" t="s">
        <v>4003</v>
      </c>
      <c r="F1417" s="741">
        <v>0</v>
      </c>
      <c r="G1417" s="741">
        <v>0</v>
      </c>
      <c r="H1417" s="741">
        <v>0</v>
      </c>
      <c r="I1417" s="741">
        <v>0</v>
      </c>
      <c r="J1417" s="741">
        <v>0</v>
      </c>
      <c r="K1417" s="741">
        <v>0</v>
      </c>
      <c r="L1417" s="741">
        <v>0</v>
      </c>
      <c r="M1417" s="741">
        <v>0</v>
      </c>
      <c r="N1417" s="741">
        <v>0</v>
      </c>
      <c r="O1417" s="741">
        <v>0</v>
      </c>
      <c r="P1417" s="741">
        <v>0</v>
      </c>
      <c r="Q1417" s="741">
        <v>0</v>
      </c>
      <c r="R1417" s="741">
        <v>0</v>
      </c>
      <c r="S1417" s="741">
        <v>0</v>
      </c>
      <c r="T1417" s="740" t="s">
        <v>4004</v>
      </c>
    </row>
    <row r="1418" spans="1:20">
      <c r="A1418" s="739" t="s">
        <v>4000</v>
      </c>
      <c r="B1418" s="739" t="s">
        <v>2192</v>
      </c>
      <c r="C1418" s="739" t="s">
        <v>2193</v>
      </c>
      <c r="D1418" s="739" t="s">
        <v>816</v>
      </c>
      <c r="E1418" s="739" t="s">
        <v>4003</v>
      </c>
      <c r="F1418" s="741">
        <v>0</v>
      </c>
      <c r="G1418" s="741">
        <v>0</v>
      </c>
      <c r="H1418" s="741">
        <v>0</v>
      </c>
      <c r="I1418" s="741">
        <v>0</v>
      </c>
      <c r="J1418" s="741">
        <v>0</v>
      </c>
      <c r="K1418" s="741">
        <v>0</v>
      </c>
      <c r="L1418" s="741">
        <v>0</v>
      </c>
      <c r="M1418" s="741">
        <v>0</v>
      </c>
      <c r="N1418" s="741">
        <v>0</v>
      </c>
      <c r="O1418" s="741">
        <v>0</v>
      </c>
      <c r="P1418" s="741">
        <v>0</v>
      </c>
      <c r="Q1418" s="741">
        <v>0</v>
      </c>
      <c r="R1418" s="741">
        <v>0</v>
      </c>
      <c r="S1418" s="741">
        <v>0</v>
      </c>
      <c r="T1418" s="740" t="s">
        <v>4004</v>
      </c>
    </row>
    <row r="1419" spans="1:20">
      <c r="A1419" s="739" t="s">
        <v>4000</v>
      </c>
      <c r="B1419" s="739" t="s">
        <v>2194</v>
      </c>
      <c r="C1419" s="739" t="s">
        <v>2195</v>
      </c>
      <c r="D1419" s="739" t="s">
        <v>816</v>
      </c>
      <c r="E1419" s="739" t="s">
        <v>4003</v>
      </c>
      <c r="F1419" s="741">
        <v>0</v>
      </c>
      <c r="G1419" s="741">
        <v>0</v>
      </c>
      <c r="H1419" s="741">
        <v>0</v>
      </c>
      <c r="I1419" s="741">
        <v>0</v>
      </c>
      <c r="J1419" s="741">
        <v>0</v>
      </c>
      <c r="K1419" s="741">
        <v>0</v>
      </c>
      <c r="L1419" s="741">
        <v>0</v>
      </c>
      <c r="M1419" s="741">
        <v>0</v>
      </c>
      <c r="N1419" s="741">
        <v>0</v>
      </c>
      <c r="O1419" s="741">
        <v>0</v>
      </c>
      <c r="P1419" s="741">
        <v>0</v>
      </c>
      <c r="Q1419" s="741">
        <v>0</v>
      </c>
      <c r="R1419" s="741">
        <v>0</v>
      </c>
      <c r="S1419" s="741">
        <v>0</v>
      </c>
      <c r="T1419" s="740" t="s">
        <v>4004</v>
      </c>
    </row>
    <row r="1420" spans="1:20">
      <c r="A1420" s="739" t="s">
        <v>4000</v>
      </c>
      <c r="B1420" s="739" t="s">
        <v>2196</v>
      </c>
      <c r="C1420" s="739" t="s">
        <v>2197</v>
      </c>
      <c r="D1420" s="739" t="s">
        <v>816</v>
      </c>
      <c r="E1420" s="739" t="s">
        <v>4003</v>
      </c>
      <c r="F1420" s="741">
        <v>0</v>
      </c>
      <c r="G1420" s="741">
        <v>0</v>
      </c>
      <c r="H1420" s="741">
        <v>0</v>
      </c>
      <c r="I1420" s="741">
        <v>0</v>
      </c>
      <c r="J1420" s="741">
        <v>0</v>
      </c>
      <c r="K1420" s="741">
        <v>0</v>
      </c>
      <c r="L1420" s="741">
        <v>0</v>
      </c>
      <c r="M1420" s="741">
        <v>0</v>
      </c>
      <c r="N1420" s="741">
        <v>0</v>
      </c>
      <c r="O1420" s="741">
        <v>0</v>
      </c>
      <c r="P1420" s="741">
        <v>0</v>
      </c>
      <c r="Q1420" s="741">
        <v>0</v>
      </c>
      <c r="R1420" s="741">
        <v>0</v>
      </c>
      <c r="S1420" s="741">
        <v>0</v>
      </c>
      <c r="T1420" s="740" t="s">
        <v>4004</v>
      </c>
    </row>
    <row r="1421" spans="1:20">
      <c r="A1421" s="739" t="s">
        <v>4000</v>
      </c>
      <c r="B1421" s="739" t="s">
        <v>2198</v>
      </c>
      <c r="C1421" s="739" t="s">
        <v>2199</v>
      </c>
      <c r="D1421" s="739" t="s">
        <v>816</v>
      </c>
      <c r="E1421" s="739" t="s">
        <v>4003</v>
      </c>
      <c r="F1421" s="741">
        <v>0</v>
      </c>
      <c r="G1421" s="741">
        <v>0</v>
      </c>
      <c r="H1421" s="741">
        <v>0</v>
      </c>
      <c r="I1421" s="741">
        <v>0</v>
      </c>
      <c r="J1421" s="741">
        <v>0</v>
      </c>
      <c r="K1421" s="741">
        <v>0</v>
      </c>
      <c r="L1421" s="741">
        <v>0</v>
      </c>
      <c r="M1421" s="741">
        <v>0</v>
      </c>
      <c r="N1421" s="741">
        <v>0</v>
      </c>
      <c r="O1421" s="741">
        <v>0</v>
      </c>
      <c r="P1421" s="741">
        <v>0</v>
      </c>
      <c r="Q1421" s="741">
        <v>0</v>
      </c>
      <c r="R1421" s="741">
        <v>0</v>
      </c>
      <c r="S1421" s="741">
        <v>0</v>
      </c>
      <c r="T1421" s="740" t="s">
        <v>4004</v>
      </c>
    </row>
    <row r="1422" spans="1:20">
      <c r="A1422" s="739" t="s">
        <v>4000</v>
      </c>
      <c r="B1422" s="739" t="s">
        <v>2200</v>
      </c>
      <c r="C1422" s="739" t="s">
        <v>2201</v>
      </c>
      <c r="D1422" s="739" t="s">
        <v>816</v>
      </c>
      <c r="E1422" s="739" t="s">
        <v>4003</v>
      </c>
      <c r="F1422" s="741">
        <v>0</v>
      </c>
      <c r="G1422" s="741">
        <v>0</v>
      </c>
      <c r="H1422" s="741">
        <v>0</v>
      </c>
      <c r="I1422" s="741">
        <v>0</v>
      </c>
      <c r="J1422" s="741">
        <v>0</v>
      </c>
      <c r="K1422" s="741">
        <v>0</v>
      </c>
      <c r="L1422" s="741">
        <v>0</v>
      </c>
      <c r="M1422" s="741">
        <v>0</v>
      </c>
      <c r="N1422" s="741">
        <v>0</v>
      </c>
      <c r="O1422" s="741">
        <v>0</v>
      </c>
      <c r="P1422" s="741">
        <v>0</v>
      </c>
      <c r="Q1422" s="741">
        <v>0</v>
      </c>
      <c r="R1422" s="741">
        <v>0</v>
      </c>
      <c r="S1422" s="741">
        <v>0</v>
      </c>
      <c r="T1422" s="740" t="s">
        <v>4004</v>
      </c>
    </row>
    <row r="1423" spans="1:20">
      <c r="A1423" s="739" t="s">
        <v>4000</v>
      </c>
      <c r="B1423" s="739" t="s">
        <v>2202</v>
      </c>
      <c r="C1423" s="739" t="s">
        <v>2203</v>
      </c>
      <c r="D1423" s="739" t="s">
        <v>940</v>
      </c>
      <c r="E1423" s="739" t="s">
        <v>4003</v>
      </c>
      <c r="F1423" s="742">
        <v>0</v>
      </c>
      <c r="G1423" s="742">
        <v>0</v>
      </c>
      <c r="H1423" s="742">
        <v>0</v>
      </c>
      <c r="I1423" s="742">
        <v>0</v>
      </c>
      <c r="J1423" s="742">
        <v>0</v>
      </c>
      <c r="K1423" s="742">
        <v>0</v>
      </c>
      <c r="L1423" s="742">
        <v>0</v>
      </c>
      <c r="M1423" s="742">
        <v>0</v>
      </c>
      <c r="N1423" s="742">
        <v>0</v>
      </c>
      <c r="O1423" s="742">
        <v>0</v>
      </c>
      <c r="P1423" s="742">
        <v>0</v>
      </c>
      <c r="Q1423" s="742">
        <v>0</v>
      </c>
      <c r="R1423" s="742">
        <v>0</v>
      </c>
      <c r="S1423" s="742">
        <v>0</v>
      </c>
      <c r="T1423" s="740" t="s">
        <v>4004</v>
      </c>
    </row>
    <row r="1424" spans="1:20">
      <c r="A1424" s="739" t="s">
        <v>4000</v>
      </c>
      <c r="B1424" s="739" t="s">
        <v>2204</v>
      </c>
      <c r="C1424" s="739" t="s">
        <v>2205</v>
      </c>
      <c r="D1424" s="739" t="s">
        <v>940</v>
      </c>
      <c r="E1424" s="739" t="s">
        <v>4003</v>
      </c>
      <c r="F1424" s="742">
        <v>0</v>
      </c>
      <c r="G1424" s="742">
        <v>0</v>
      </c>
      <c r="H1424" s="742">
        <v>0</v>
      </c>
      <c r="I1424" s="742">
        <v>0</v>
      </c>
      <c r="J1424" s="742">
        <v>0</v>
      </c>
      <c r="K1424" s="742">
        <v>0</v>
      </c>
      <c r="L1424" s="742">
        <v>0</v>
      </c>
      <c r="M1424" s="742">
        <v>0</v>
      </c>
      <c r="N1424" s="742">
        <v>0</v>
      </c>
      <c r="O1424" s="742">
        <v>0</v>
      </c>
      <c r="P1424" s="742">
        <v>0</v>
      </c>
      <c r="Q1424" s="742">
        <v>0</v>
      </c>
      <c r="R1424" s="742">
        <v>0</v>
      </c>
      <c r="S1424" s="742">
        <v>0</v>
      </c>
      <c r="T1424" s="740" t="s">
        <v>4004</v>
      </c>
    </row>
    <row r="1425" spans="1:20">
      <c r="A1425" s="739" t="s">
        <v>4000</v>
      </c>
      <c r="B1425" s="739" t="s">
        <v>2206</v>
      </c>
      <c r="C1425" s="739" t="s">
        <v>2207</v>
      </c>
      <c r="D1425" s="739" t="s">
        <v>940</v>
      </c>
      <c r="E1425" s="739" t="s">
        <v>4003</v>
      </c>
      <c r="F1425" s="742">
        <v>0</v>
      </c>
      <c r="G1425" s="742">
        <v>0</v>
      </c>
      <c r="H1425" s="742">
        <v>0</v>
      </c>
      <c r="I1425" s="742">
        <v>0</v>
      </c>
      <c r="J1425" s="742">
        <v>0</v>
      </c>
      <c r="K1425" s="742">
        <v>0</v>
      </c>
      <c r="L1425" s="742">
        <v>0</v>
      </c>
      <c r="M1425" s="742">
        <v>0</v>
      </c>
      <c r="N1425" s="742">
        <v>0</v>
      </c>
      <c r="O1425" s="742">
        <v>0</v>
      </c>
      <c r="P1425" s="742">
        <v>0</v>
      </c>
      <c r="Q1425" s="742">
        <v>0</v>
      </c>
      <c r="R1425" s="742">
        <v>0</v>
      </c>
      <c r="S1425" s="742">
        <v>0</v>
      </c>
      <c r="T1425" s="740" t="s">
        <v>4004</v>
      </c>
    </row>
    <row r="1426" spans="1:20">
      <c r="A1426" s="739" t="s">
        <v>4000</v>
      </c>
      <c r="B1426" s="739" t="s">
        <v>2208</v>
      </c>
      <c r="C1426" s="739" t="s">
        <v>2209</v>
      </c>
      <c r="D1426" s="739" t="s">
        <v>940</v>
      </c>
      <c r="E1426" s="739" t="s">
        <v>4003</v>
      </c>
      <c r="F1426" s="742">
        <v>0</v>
      </c>
      <c r="G1426" s="742">
        <v>0</v>
      </c>
      <c r="H1426" s="742">
        <v>0</v>
      </c>
      <c r="I1426" s="742">
        <v>0</v>
      </c>
      <c r="J1426" s="742">
        <v>0</v>
      </c>
      <c r="K1426" s="742">
        <v>0</v>
      </c>
      <c r="L1426" s="742">
        <v>0</v>
      </c>
      <c r="M1426" s="742">
        <v>0</v>
      </c>
      <c r="N1426" s="742">
        <v>0</v>
      </c>
      <c r="O1426" s="742">
        <v>0</v>
      </c>
      <c r="P1426" s="742">
        <v>0</v>
      </c>
      <c r="Q1426" s="742">
        <v>0</v>
      </c>
      <c r="R1426" s="742">
        <v>0</v>
      </c>
      <c r="S1426" s="742">
        <v>0</v>
      </c>
      <c r="T1426" s="740" t="s">
        <v>4004</v>
      </c>
    </row>
    <row r="1427" spans="1:20">
      <c r="A1427" s="739" t="s">
        <v>4000</v>
      </c>
      <c r="B1427" s="739" t="s">
        <v>2210</v>
      </c>
      <c r="C1427" s="739" t="s">
        <v>2211</v>
      </c>
      <c r="D1427" s="739" t="s">
        <v>940</v>
      </c>
      <c r="E1427" s="739" t="s">
        <v>4003</v>
      </c>
      <c r="F1427" s="742">
        <v>0</v>
      </c>
      <c r="G1427" s="742">
        <v>0</v>
      </c>
      <c r="H1427" s="742">
        <v>0</v>
      </c>
      <c r="I1427" s="742">
        <v>0</v>
      </c>
      <c r="J1427" s="742">
        <v>0</v>
      </c>
      <c r="K1427" s="742">
        <v>0</v>
      </c>
      <c r="L1427" s="742">
        <v>0</v>
      </c>
      <c r="M1427" s="742">
        <v>0</v>
      </c>
      <c r="N1427" s="742">
        <v>0</v>
      </c>
      <c r="O1427" s="742">
        <v>0</v>
      </c>
      <c r="P1427" s="742">
        <v>0</v>
      </c>
      <c r="Q1427" s="742">
        <v>0</v>
      </c>
      <c r="R1427" s="742">
        <v>0</v>
      </c>
      <c r="S1427" s="742">
        <v>0</v>
      </c>
      <c r="T1427" s="740" t="s">
        <v>4004</v>
      </c>
    </row>
    <row r="1428" spans="1:20">
      <c r="A1428" s="739" t="s">
        <v>4000</v>
      </c>
      <c r="B1428" s="739" t="s">
        <v>2212</v>
      </c>
      <c r="C1428" s="739" t="s">
        <v>2213</v>
      </c>
      <c r="D1428" s="739" t="s">
        <v>940</v>
      </c>
      <c r="E1428" s="739" t="s">
        <v>4003</v>
      </c>
      <c r="F1428" s="742">
        <v>0</v>
      </c>
      <c r="G1428" s="742">
        <v>0</v>
      </c>
      <c r="H1428" s="742">
        <v>0</v>
      </c>
      <c r="I1428" s="742">
        <v>0</v>
      </c>
      <c r="J1428" s="742">
        <v>0</v>
      </c>
      <c r="K1428" s="742">
        <v>0</v>
      </c>
      <c r="L1428" s="742">
        <v>0</v>
      </c>
      <c r="M1428" s="742">
        <v>0</v>
      </c>
      <c r="N1428" s="742">
        <v>0</v>
      </c>
      <c r="O1428" s="742">
        <v>0</v>
      </c>
      <c r="P1428" s="742">
        <v>0</v>
      </c>
      <c r="Q1428" s="742">
        <v>0</v>
      </c>
      <c r="R1428" s="742">
        <v>0</v>
      </c>
      <c r="S1428" s="742">
        <v>0</v>
      </c>
      <c r="T1428" s="740" t="s">
        <v>4004</v>
      </c>
    </row>
    <row r="1429" spans="1:20">
      <c r="A1429" s="739" t="s">
        <v>4000</v>
      </c>
      <c r="B1429" s="739" t="s">
        <v>2214</v>
      </c>
      <c r="C1429" s="739" t="s">
        <v>2215</v>
      </c>
      <c r="D1429" s="739" t="s">
        <v>940</v>
      </c>
      <c r="E1429" s="739" t="s">
        <v>4003</v>
      </c>
      <c r="F1429" s="742">
        <v>0</v>
      </c>
      <c r="G1429" s="742">
        <v>0</v>
      </c>
      <c r="H1429" s="742">
        <v>0</v>
      </c>
      <c r="I1429" s="742">
        <v>0</v>
      </c>
      <c r="J1429" s="742">
        <v>0</v>
      </c>
      <c r="K1429" s="742">
        <v>0</v>
      </c>
      <c r="L1429" s="742">
        <v>0</v>
      </c>
      <c r="M1429" s="742">
        <v>0</v>
      </c>
      <c r="N1429" s="742">
        <v>0</v>
      </c>
      <c r="O1429" s="742">
        <v>0</v>
      </c>
      <c r="P1429" s="742">
        <v>0</v>
      </c>
      <c r="Q1429" s="742">
        <v>0</v>
      </c>
      <c r="R1429" s="742">
        <v>0</v>
      </c>
      <c r="S1429" s="742">
        <v>0</v>
      </c>
      <c r="T1429" s="740" t="s">
        <v>4004</v>
      </c>
    </row>
    <row r="1430" spans="1:20">
      <c r="A1430" s="739" t="s">
        <v>4000</v>
      </c>
      <c r="B1430" s="739" t="s">
        <v>2216</v>
      </c>
      <c r="C1430" s="739" t="s">
        <v>2217</v>
      </c>
      <c r="D1430" s="739" t="s">
        <v>940</v>
      </c>
      <c r="E1430" s="739" t="s">
        <v>4003</v>
      </c>
      <c r="F1430" s="742">
        <v>0</v>
      </c>
      <c r="G1430" s="742">
        <v>0</v>
      </c>
      <c r="H1430" s="742">
        <v>0</v>
      </c>
      <c r="I1430" s="742">
        <v>0</v>
      </c>
      <c r="J1430" s="742">
        <v>0</v>
      </c>
      <c r="K1430" s="742">
        <v>0</v>
      </c>
      <c r="L1430" s="742">
        <v>0</v>
      </c>
      <c r="M1430" s="742">
        <v>0</v>
      </c>
      <c r="N1430" s="742">
        <v>0</v>
      </c>
      <c r="O1430" s="742">
        <v>0</v>
      </c>
      <c r="P1430" s="742">
        <v>0</v>
      </c>
      <c r="Q1430" s="742">
        <v>0</v>
      </c>
      <c r="R1430" s="742">
        <v>0</v>
      </c>
      <c r="S1430" s="742">
        <v>0</v>
      </c>
      <c r="T1430" s="740" t="s">
        <v>4004</v>
      </c>
    </row>
    <row r="1431" spans="1:20">
      <c r="A1431" s="739" t="s">
        <v>4000</v>
      </c>
      <c r="B1431" s="739" t="s">
        <v>2218</v>
      </c>
      <c r="C1431" s="739" t="s">
        <v>2219</v>
      </c>
      <c r="D1431" s="739" t="s">
        <v>940</v>
      </c>
      <c r="E1431" s="739" t="s">
        <v>4003</v>
      </c>
      <c r="F1431" s="742">
        <v>0</v>
      </c>
      <c r="G1431" s="742">
        <v>0</v>
      </c>
      <c r="H1431" s="742">
        <v>0</v>
      </c>
      <c r="I1431" s="742">
        <v>0</v>
      </c>
      <c r="J1431" s="742">
        <v>0</v>
      </c>
      <c r="K1431" s="742">
        <v>0</v>
      </c>
      <c r="L1431" s="742">
        <v>0</v>
      </c>
      <c r="M1431" s="742">
        <v>0</v>
      </c>
      <c r="N1431" s="742">
        <v>0</v>
      </c>
      <c r="O1431" s="742">
        <v>0</v>
      </c>
      <c r="P1431" s="742">
        <v>0</v>
      </c>
      <c r="Q1431" s="742">
        <v>0</v>
      </c>
      <c r="R1431" s="742">
        <v>0</v>
      </c>
      <c r="S1431" s="742">
        <v>0</v>
      </c>
      <c r="T1431" s="740" t="s">
        <v>4004</v>
      </c>
    </row>
    <row r="1432" spans="1:20">
      <c r="A1432" s="739" t="s">
        <v>4000</v>
      </c>
      <c r="B1432" s="739" t="s">
        <v>2220</v>
      </c>
      <c r="C1432" s="739" t="s">
        <v>2221</v>
      </c>
      <c r="D1432" s="739" t="s">
        <v>940</v>
      </c>
      <c r="E1432" s="739" t="s">
        <v>4003</v>
      </c>
      <c r="F1432" s="742">
        <v>0</v>
      </c>
      <c r="G1432" s="742">
        <v>0</v>
      </c>
      <c r="H1432" s="742">
        <v>0</v>
      </c>
      <c r="I1432" s="742">
        <v>0</v>
      </c>
      <c r="J1432" s="742">
        <v>0</v>
      </c>
      <c r="K1432" s="742">
        <v>0</v>
      </c>
      <c r="L1432" s="742">
        <v>0</v>
      </c>
      <c r="M1432" s="742">
        <v>0</v>
      </c>
      <c r="N1432" s="742">
        <v>0</v>
      </c>
      <c r="O1432" s="742">
        <v>0</v>
      </c>
      <c r="P1432" s="742">
        <v>0</v>
      </c>
      <c r="Q1432" s="742">
        <v>0</v>
      </c>
      <c r="R1432" s="742">
        <v>0</v>
      </c>
      <c r="S1432" s="742">
        <v>0</v>
      </c>
      <c r="T1432" s="740" t="s">
        <v>4004</v>
      </c>
    </row>
    <row r="1433" spans="1:20">
      <c r="A1433" s="739" t="s">
        <v>4000</v>
      </c>
      <c r="B1433" s="739" t="s">
        <v>2222</v>
      </c>
      <c r="C1433" s="739" t="s">
        <v>2223</v>
      </c>
      <c r="D1433" s="739" t="s">
        <v>940</v>
      </c>
      <c r="E1433" s="739" t="s">
        <v>4003</v>
      </c>
      <c r="F1433" s="742">
        <v>0</v>
      </c>
      <c r="G1433" s="742">
        <v>0</v>
      </c>
      <c r="H1433" s="742">
        <v>0</v>
      </c>
      <c r="I1433" s="742">
        <v>0</v>
      </c>
      <c r="J1433" s="742">
        <v>0</v>
      </c>
      <c r="K1433" s="742">
        <v>0</v>
      </c>
      <c r="L1433" s="742">
        <v>0</v>
      </c>
      <c r="M1433" s="742">
        <v>0</v>
      </c>
      <c r="N1433" s="742">
        <v>0</v>
      </c>
      <c r="O1433" s="742">
        <v>0</v>
      </c>
      <c r="P1433" s="742">
        <v>0</v>
      </c>
      <c r="Q1433" s="742">
        <v>0</v>
      </c>
      <c r="R1433" s="742">
        <v>0</v>
      </c>
      <c r="S1433" s="742">
        <v>0</v>
      </c>
      <c r="T1433" s="740" t="s">
        <v>4004</v>
      </c>
    </row>
    <row r="1434" spans="1:20">
      <c r="A1434" s="739" t="s">
        <v>4000</v>
      </c>
      <c r="B1434" s="739" t="s">
        <v>2224</v>
      </c>
      <c r="C1434" s="739" t="s">
        <v>2225</v>
      </c>
      <c r="D1434" s="739" t="s">
        <v>940</v>
      </c>
      <c r="E1434" s="739" t="s">
        <v>4003</v>
      </c>
      <c r="F1434" s="742">
        <v>0</v>
      </c>
      <c r="G1434" s="742">
        <v>0</v>
      </c>
      <c r="H1434" s="742">
        <v>0</v>
      </c>
      <c r="I1434" s="742">
        <v>0</v>
      </c>
      <c r="J1434" s="742">
        <v>0</v>
      </c>
      <c r="K1434" s="742">
        <v>0</v>
      </c>
      <c r="L1434" s="742">
        <v>0</v>
      </c>
      <c r="M1434" s="742">
        <v>0</v>
      </c>
      <c r="N1434" s="742">
        <v>0</v>
      </c>
      <c r="O1434" s="742">
        <v>0</v>
      </c>
      <c r="P1434" s="742">
        <v>0</v>
      </c>
      <c r="Q1434" s="742">
        <v>0</v>
      </c>
      <c r="R1434" s="742">
        <v>0</v>
      </c>
      <c r="S1434" s="742">
        <v>0</v>
      </c>
      <c r="T1434" s="740" t="s">
        <v>4004</v>
      </c>
    </row>
    <row r="1435" spans="1:20">
      <c r="A1435" s="739" t="s">
        <v>4000</v>
      </c>
      <c r="B1435" s="739" t="s">
        <v>2226</v>
      </c>
      <c r="C1435" s="739" t="s">
        <v>2227</v>
      </c>
      <c r="D1435" s="739" t="s">
        <v>816</v>
      </c>
      <c r="E1435" s="739" t="s">
        <v>4003</v>
      </c>
      <c r="F1435" s="740" t="s">
        <v>4004</v>
      </c>
      <c r="G1435" s="740" t="s">
        <v>4004</v>
      </c>
      <c r="H1435" s="740" t="s">
        <v>4004</v>
      </c>
      <c r="I1435" s="741">
        <v>0</v>
      </c>
      <c r="J1435" s="740" t="s">
        <v>4004</v>
      </c>
      <c r="K1435" s="740" t="s">
        <v>4004</v>
      </c>
      <c r="L1435" s="740" t="s">
        <v>4004</v>
      </c>
      <c r="M1435" s="740" t="s">
        <v>4004</v>
      </c>
      <c r="N1435" s="740" t="s">
        <v>4004</v>
      </c>
      <c r="O1435" s="740" t="s">
        <v>4004</v>
      </c>
      <c r="P1435" s="740" t="s">
        <v>4004</v>
      </c>
      <c r="Q1435" s="740" t="s">
        <v>4004</v>
      </c>
      <c r="R1435" s="740" t="s">
        <v>4004</v>
      </c>
      <c r="S1435" s="740" t="s">
        <v>4004</v>
      </c>
      <c r="T1435" s="740" t="s">
        <v>4004</v>
      </c>
    </row>
    <row r="1436" spans="1:20">
      <c r="A1436" s="739" t="s">
        <v>4000</v>
      </c>
      <c r="B1436" s="739" t="s">
        <v>2228</v>
      </c>
      <c r="C1436" s="739" t="s">
        <v>2229</v>
      </c>
      <c r="D1436" s="739" t="s">
        <v>816</v>
      </c>
      <c r="E1436" s="739" t="s">
        <v>4003</v>
      </c>
      <c r="F1436" s="741">
        <v>0</v>
      </c>
      <c r="G1436" s="741">
        <v>0</v>
      </c>
      <c r="H1436" s="741">
        <v>0</v>
      </c>
      <c r="I1436" s="741">
        <v>0</v>
      </c>
      <c r="J1436" s="741">
        <v>0</v>
      </c>
      <c r="K1436" s="741">
        <v>0</v>
      </c>
      <c r="L1436" s="741">
        <v>0</v>
      </c>
      <c r="M1436" s="741">
        <v>0</v>
      </c>
      <c r="N1436" s="741">
        <v>0</v>
      </c>
      <c r="O1436" s="741">
        <v>0</v>
      </c>
      <c r="P1436" s="741">
        <v>0</v>
      </c>
      <c r="Q1436" s="741">
        <v>0</v>
      </c>
      <c r="R1436" s="741">
        <v>0</v>
      </c>
      <c r="S1436" s="741">
        <v>0</v>
      </c>
      <c r="T1436" s="740" t="s">
        <v>4004</v>
      </c>
    </row>
    <row r="1437" spans="1:20">
      <c r="A1437" s="739" t="s">
        <v>4000</v>
      </c>
      <c r="B1437" s="739" t="s">
        <v>2230</v>
      </c>
      <c r="C1437" s="739" t="s">
        <v>2231</v>
      </c>
      <c r="D1437" s="739" t="s">
        <v>816</v>
      </c>
      <c r="E1437" s="739" t="s">
        <v>4003</v>
      </c>
      <c r="F1437" s="740" t="s">
        <v>4004</v>
      </c>
      <c r="G1437" s="740" t="s">
        <v>4004</v>
      </c>
      <c r="H1437" s="740" t="s">
        <v>4004</v>
      </c>
      <c r="I1437" s="741">
        <v>0</v>
      </c>
      <c r="J1437" s="740" t="s">
        <v>4004</v>
      </c>
      <c r="K1437" s="740" t="s">
        <v>4004</v>
      </c>
      <c r="L1437" s="740" t="s">
        <v>4004</v>
      </c>
      <c r="M1437" s="740" t="s">
        <v>4004</v>
      </c>
      <c r="N1437" s="740" t="s">
        <v>4004</v>
      </c>
      <c r="O1437" s="740" t="s">
        <v>4004</v>
      </c>
      <c r="P1437" s="740" t="s">
        <v>4004</v>
      </c>
      <c r="Q1437" s="740" t="s">
        <v>4004</v>
      </c>
      <c r="R1437" s="740" t="s">
        <v>4004</v>
      </c>
      <c r="S1437" s="740" t="s">
        <v>4004</v>
      </c>
      <c r="T1437" s="740" t="s">
        <v>4004</v>
      </c>
    </row>
    <row r="1438" spans="1:20">
      <c r="A1438" s="739" t="s">
        <v>4000</v>
      </c>
      <c r="B1438" s="739" t="s">
        <v>2232</v>
      </c>
      <c r="C1438" s="739" t="s">
        <v>2233</v>
      </c>
      <c r="D1438" s="739" t="s">
        <v>816</v>
      </c>
      <c r="E1438" s="739" t="s">
        <v>4003</v>
      </c>
      <c r="F1438" s="741">
        <v>0</v>
      </c>
      <c r="G1438" s="741">
        <v>0</v>
      </c>
      <c r="H1438" s="741">
        <v>0</v>
      </c>
      <c r="I1438" s="741">
        <v>0</v>
      </c>
      <c r="J1438" s="741">
        <v>0</v>
      </c>
      <c r="K1438" s="741">
        <v>0</v>
      </c>
      <c r="L1438" s="741">
        <v>0</v>
      </c>
      <c r="M1438" s="741">
        <v>0</v>
      </c>
      <c r="N1438" s="741">
        <v>0</v>
      </c>
      <c r="O1438" s="741">
        <v>0</v>
      </c>
      <c r="P1438" s="741">
        <v>0</v>
      </c>
      <c r="Q1438" s="741">
        <v>0</v>
      </c>
      <c r="R1438" s="741">
        <v>0</v>
      </c>
      <c r="S1438" s="741">
        <v>0</v>
      </c>
      <c r="T1438" s="740" t="s">
        <v>4004</v>
      </c>
    </row>
    <row r="1439" spans="1:20">
      <c r="A1439" s="739" t="s">
        <v>4000</v>
      </c>
      <c r="B1439" s="739" t="s">
        <v>2234</v>
      </c>
      <c r="C1439" s="739" t="s">
        <v>2235</v>
      </c>
      <c r="D1439" s="739" t="s">
        <v>940</v>
      </c>
      <c r="E1439" s="739" t="s">
        <v>4003</v>
      </c>
      <c r="F1439" s="740" t="s">
        <v>4004</v>
      </c>
      <c r="G1439" s="740" t="s">
        <v>4004</v>
      </c>
      <c r="H1439" s="740" t="s">
        <v>4004</v>
      </c>
      <c r="I1439" s="740" t="s">
        <v>4004</v>
      </c>
      <c r="J1439" s="740" t="s">
        <v>4004</v>
      </c>
      <c r="K1439" s="740" t="s">
        <v>4004</v>
      </c>
      <c r="L1439" s="740" t="s">
        <v>4004</v>
      </c>
      <c r="M1439" s="740" t="s">
        <v>4004</v>
      </c>
      <c r="N1439" s="740" t="s">
        <v>4004</v>
      </c>
      <c r="O1439" s="740" t="s">
        <v>4004</v>
      </c>
      <c r="P1439" s="740" t="s">
        <v>4004</v>
      </c>
      <c r="Q1439" s="740" t="s">
        <v>4004</v>
      </c>
      <c r="R1439" s="740" t="s">
        <v>4004</v>
      </c>
      <c r="S1439" s="740" t="s">
        <v>4004</v>
      </c>
      <c r="T1439" s="740" t="s">
        <v>4004</v>
      </c>
    </row>
    <row r="1440" spans="1:20">
      <c r="A1440" s="739" t="s">
        <v>4000</v>
      </c>
      <c r="B1440" s="739" t="s">
        <v>3635</v>
      </c>
      <c r="C1440" s="739" t="s">
        <v>2237</v>
      </c>
      <c r="D1440" s="739" t="s">
        <v>940</v>
      </c>
      <c r="E1440" s="739" t="s">
        <v>4003</v>
      </c>
      <c r="F1440" s="740" t="s">
        <v>4004</v>
      </c>
      <c r="G1440" s="740" t="s">
        <v>4004</v>
      </c>
      <c r="H1440" s="740" t="s">
        <v>4004</v>
      </c>
      <c r="I1440" s="740" t="s">
        <v>4004</v>
      </c>
      <c r="J1440" s="742">
        <v>1.2E-2</v>
      </c>
      <c r="K1440" s="742">
        <v>1.2E-2</v>
      </c>
      <c r="L1440" s="742">
        <v>1.2E-2</v>
      </c>
      <c r="M1440" s="742">
        <v>1.2E-2</v>
      </c>
      <c r="N1440" s="742">
        <v>1.2E-2</v>
      </c>
      <c r="O1440" s="740" t="s">
        <v>4004</v>
      </c>
      <c r="P1440" s="740" t="s">
        <v>4004</v>
      </c>
      <c r="Q1440" s="740" t="s">
        <v>4004</v>
      </c>
      <c r="R1440" s="740" t="s">
        <v>4004</v>
      </c>
      <c r="S1440" s="740" t="s">
        <v>4004</v>
      </c>
      <c r="T1440" s="740" t="s">
        <v>4004</v>
      </c>
    </row>
    <row r="1441" spans="1:20">
      <c r="A1441" s="739" t="s">
        <v>4000</v>
      </c>
      <c r="B1441" s="739" t="s">
        <v>5651</v>
      </c>
      <c r="C1441" s="739" t="s">
        <v>5652</v>
      </c>
      <c r="D1441" s="739" t="s">
        <v>2141</v>
      </c>
      <c r="E1441" s="739" t="s">
        <v>4003</v>
      </c>
      <c r="F1441" s="740" t="s">
        <v>4004</v>
      </c>
      <c r="G1441" s="740" t="s">
        <v>4004</v>
      </c>
      <c r="H1441" s="740" t="s">
        <v>4004</v>
      </c>
      <c r="I1441" s="740" t="s">
        <v>4004</v>
      </c>
      <c r="J1441" s="740" t="s">
        <v>4004</v>
      </c>
      <c r="K1441" s="740" t="s">
        <v>4004</v>
      </c>
      <c r="L1441" s="740" t="s">
        <v>4004</v>
      </c>
      <c r="M1441" s="740" t="s">
        <v>4004</v>
      </c>
      <c r="N1441" s="740" t="s">
        <v>4004</v>
      </c>
      <c r="O1441" s="740" t="s">
        <v>4004</v>
      </c>
      <c r="P1441" s="740" t="s">
        <v>4004</v>
      </c>
      <c r="Q1441" s="740" t="s">
        <v>4004</v>
      </c>
      <c r="R1441" s="740" t="s">
        <v>4004</v>
      </c>
      <c r="S1441" s="740" t="s">
        <v>4004</v>
      </c>
      <c r="T1441" s="740" t="s">
        <v>4004</v>
      </c>
    </row>
    <row r="1442" spans="1:20">
      <c r="A1442" s="739" t="s">
        <v>4000</v>
      </c>
      <c r="B1442" s="739" t="s">
        <v>5653</v>
      </c>
      <c r="C1442" s="739" t="s">
        <v>5654</v>
      </c>
      <c r="D1442" s="739" t="s">
        <v>2141</v>
      </c>
      <c r="E1442" s="739" t="s">
        <v>4003</v>
      </c>
      <c r="F1442" s="740" t="s">
        <v>4004</v>
      </c>
      <c r="G1442" s="740" t="s">
        <v>4004</v>
      </c>
      <c r="H1442" s="740" t="s">
        <v>4004</v>
      </c>
      <c r="I1442" s="740" t="s">
        <v>4004</v>
      </c>
      <c r="J1442" s="740" t="s">
        <v>4004</v>
      </c>
      <c r="K1442" s="740" t="s">
        <v>4004</v>
      </c>
      <c r="L1442" s="740" t="s">
        <v>4004</v>
      </c>
      <c r="M1442" s="740" t="s">
        <v>4004</v>
      </c>
      <c r="N1442" s="740" t="s">
        <v>4004</v>
      </c>
      <c r="O1442" s="740" t="s">
        <v>4004</v>
      </c>
      <c r="P1442" s="740" t="s">
        <v>4004</v>
      </c>
      <c r="Q1442" s="740" t="s">
        <v>4004</v>
      </c>
      <c r="R1442" s="740" t="s">
        <v>4004</v>
      </c>
      <c r="S1442" s="740" t="s">
        <v>4004</v>
      </c>
      <c r="T1442" s="740" t="s">
        <v>4004</v>
      </c>
    </row>
    <row r="1443" spans="1:20">
      <c r="A1443" s="739" t="s">
        <v>4000</v>
      </c>
      <c r="B1443" s="739" t="s">
        <v>5655</v>
      </c>
      <c r="C1443" s="739" t="s">
        <v>5656</v>
      </c>
      <c r="D1443" s="739" t="s">
        <v>2141</v>
      </c>
      <c r="E1443" s="739" t="s">
        <v>4003</v>
      </c>
      <c r="F1443" s="740" t="s">
        <v>4004</v>
      </c>
      <c r="G1443" s="740" t="s">
        <v>4004</v>
      </c>
      <c r="H1443" s="740" t="s">
        <v>4004</v>
      </c>
      <c r="I1443" s="740" t="s">
        <v>4004</v>
      </c>
      <c r="J1443" s="740" t="s">
        <v>4004</v>
      </c>
      <c r="K1443" s="740" t="s">
        <v>4004</v>
      </c>
      <c r="L1443" s="740" t="s">
        <v>4004</v>
      </c>
      <c r="M1443" s="740" t="s">
        <v>4004</v>
      </c>
      <c r="N1443" s="740" t="s">
        <v>4004</v>
      </c>
      <c r="O1443" s="740" t="s">
        <v>4004</v>
      </c>
      <c r="P1443" s="740" t="s">
        <v>4004</v>
      </c>
      <c r="Q1443" s="740" t="s">
        <v>4004</v>
      </c>
      <c r="R1443" s="740" t="s">
        <v>4004</v>
      </c>
      <c r="S1443" s="740" t="s">
        <v>4004</v>
      </c>
      <c r="T1443" s="740" t="s">
        <v>4004</v>
      </c>
    </row>
    <row r="1444" spans="1:20">
      <c r="A1444" s="739" t="s">
        <v>4000</v>
      </c>
      <c r="B1444" s="739" t="s">
        <v>2244</v>
      </c>
      <c r="C1444" s="739" t="s">
        <v>2245</v>
      </c>
      <c r="D1444" s="739" t="s">
        <v>816</v>
      </c>
      <c r="E1444" s="739" t="s">
        <v>4003</v>
      </c>
      <c r="F1444" s="741">
        <v>0</v>
      </c>
      <c r="G1444" s="741">
        <v>0</v>
      </c>
      <c r="H1444" s="741">
        <v>0</v>
      </c>
      <c r="I1444" s="741">
        <v>0</v>
      </c>
      <c r="J1444" s="741">
        <v>0</v>
      </c>
      <c r="K1444" s="741">
        <v>0</v>
      </c>
      <c r="L1444" s="741">
        <v>0</v>
      </c>
      <c r="M1444" s="741">
        <v>0</v>
      </c>
      <c r="N1444" s="741">
        <v>0</v>
      </c>
      <c r="O1444" s="741">
        <v>0</v>
      </c>
      <c r="P1444" s="741">
        <v>0</v>
      </c>
      <c r="Q1444" s="741">
        <v>0</v>
      </c>
      <c r="R1444" s="741">
        <v>0</v>
      </c>
      <c r="S1444" s="741">
        <v>0</v>
      </c>
      <c r="T1444" s="740" t="s">
        <v>4004</v>
      </c>
    </row>
    <row r="1445" spans="1:20">
      <c r="A1445" s="739" t="s">
        <v>4000</v>
      </c>
      <c r="B1445" s="739" t="s">
        <v>2246</v>
      </c>
      <c r="C1445" s="739" t="s">
        <v>2247</v>
      </c>
      <c r="D1445" s="739" t="s">
        <v>816</v>
      </c>
      <c r="E1445" s="739" t="s">
        <v>4003</v>
      </c>
      <c r="F1445" s="741">
        <v>0</v>
      </c>
      <c r="G1445" s="741">
        <v>0</v>
      </c>
      <c r="H1445" s="741">
        <v>0</v>
      </c>
      <c r="I1445" s="741">
        <v>0</v>
      </c>
      <c r="J1445" s="741">
        <v>0</v>
      </c>
      <c r="K1445" s="741">
        <v>0</v>
      </c>
      <c r="L1445" s="741">
        <v>0</v>
      </c>
      <c r="M1445" s="741">
        <v>0</v>
      </c>
      <c r="N1445" s="741">
        <v>0</v>
      </c>
      <c r="O1445" s="741">
        <v>0</v>
      </c>
      <c r="P1445" s="741">
        <v>0</v>
      </c>
      <c r="Q1445" s="741">
        <v>0</v>
      </c>
      <c r="R1445" s="741">
        <v>0</v>
      </c>
      <c r="S1445" s="741">
        <v>0</v>
      </c>
      <c r="T1445" s="740" t="s">
        <v>4004</v>
      </c>
    </row>
    <row r="1446" spans="1:20">
      <c r="A1446" s="739" t="s">
        <v>4000</v>
      </c>
      <c r="B1446" s="739" t="s">
        <v>2248</v>
      </c>
      <c r="C1446" s="739" t="s">
        <v>2249</v>
      </c>
      <c r="D1446" s="739" t="s">
        <v>816</v>
      </c>
      <c r="E1446" s="739" t="s">
        <v>4003</v>
      </c>
      <c r="F1446" s="741">
        <v>0</v>
      </c>
      <c r="G1446" s="741">
        <v>0</v>
      </c>
      <c r="H1446" s="741">
        <v>0</v>
      </c>
      <c r="I1446" s="741">
        <v>0</v>
      </c>
      <c r="J1446" s="741">
        <v>0</v>
      </c>
      <c r="K1446" s="741">
        <v>0</v>
      </c>
      <c r="L1446" s="741">
        <v>0</v>
      </c>
      <c r="M1446" s="741">
        <v>0</v>
      </c>
      <c r="N1446" s="741">
        <v>0</v>
      </c>
      <c r="O1446" s="741">
        <v>0</v>
      </c>
      <c r="P1446" s="741">
        <v>0</v>
      </c>
      <c r="Q1446" s="741">
        <v>0</v>
      </c>
      <c r="R1446" s="741">
        <v>0</v>
      </c>
      <c r="S1446" s="741">
        <v>0</v>
      </c>
      <c r="T1446" s="740" t="s">
        <v>4004</v>
      </c>
    </row>
    <row r="1447" spans="1:20">
      <c r="A1447" s="739" t="s">
        <v>4000</v>
      </c>
      <c r="B1447" s="739" t="s">
        <v>2250</v>
      </c>
      <c r="C1447" s="739" t="s">
        <v>2251</v>
      </c>
      <c r="D1447" s="739" t="s">
        <v>940</v>
      </c>
      <c r="E1447" s="739" t="s">
        <v>4003</v>
      </c>
      <c r="F1447" s="740" t="s">
        <v>4004</v>
      </c>
      <c r="G1447" s="740" t="s">
        <v>4004</v>
      </c>
      <c r="H1447" s="740" t="s">
        <v>4004</v>
      </c>
      <c r="I1447" s="740" t="s">
        <v>4004</v>
      </c>
      <c r="J1447" s="742">
        <v>1.2E-2</v>
      </c>
      <c r="K1447" s="742">
        <v>1.2E-2</v>
      </c>
      <c r="L1447" s="742">
        <v>1.2E-2</v>
      </c>
      <c r="M1447" s="742">
        <v>1.2E-2</v>
      </c>
      <c r="N1447" s="742">
        <v>1.2E-2</v>
      </c>
      <c r="O1447" s="740" t="s">
        <v>4004</v>
      </c>
      <c r="P1447" s="740" t="s">
        <v>4004</v>
      </c>
      <c r="Q1447" s="740" t="s">
        <v>4004</v>
      </c>
      <c r="R1447" s="740" t="s">
        <v>4004</v>
      </c>
      <c r="S1447" s="740" t="s">
        <v>4004</v>
      </c>
      <c r="T1447" s="740" t="s">
        <v>4004</v>
      </c>
    </row>
    <row r="1448" spans="1:20">
      <c r="A1448" s="739" t="s">
        <v>4000</v>
      </c>
      <c r="B1448" s="739" t="s">
        <v>2252</v>
      </c>
      <c r="C1448" s="739" t="s">
        <v>2253</v>
      </c>
      <c r="D1448" s="739" t="s">
        <v>940</v>
      </c>
      <c r="E1448" s="739" t="s">
        <v>4003</v>
      </c>
      <c r="F1448" s="740" t="s">
        <v>4004</v>
      </c>
      <c r="G1448" s="740" t="s">
        <v>4004</v>
      </c>
      <c r="H1448" s="740" t="s">
        <v>4004</v>
      </c>
      <c r="I1448" s="740" t="s">
        <v>4004</v>
      </c>
      <c r="J1448" s="742">
        <v>1.2E-2</v>
      </c>
      <c r="K1448" s="742">
        <v>1.2E-2</v>
      </c>
      <c r="L1448" s="742">
        <v>1.2E-2</v>
      </c>
      <c r="M1448" s="742">
        <v>1.2E-2</v>
      </c>
      <c r="N1448" s="742">
        <v>1.2E-2</v>
      </c>
      <c r="O1448" s="740" t="s">
        <v>4004</v>
      </c>
      <c r="P1448" s="740" t="s">
        <v>4004</v>
      </c>
      <c r="Q1448" s="740" t="s">
        <v>4004</v>
      </c>
      <c r="R1448" s="740" t="s">
        <v>4004</v>
      </c>
      <c r="S1448" s="740" t="s">
        <v>4004</v>
      </c>
      <c r="T1448" s="740" t="s">
        <v>4004</v>
      </c>
    </row>
    <row r="1449" spans="1:20">
      <c r="A1449" s="739" t="s">
        <v>4000</v>
      </c>
      <c r="B1449" s="739" t="s">
        <v>2254</v>
      </c>
      <c r="C1449" s="739" t="s">
        <v>2255</v>
      </c>
      <c r="D1449" s="739" t="s">
        <v>940</v>
      </c>
      <c r="E1449" s="739" t="s">
        <v>4003</v>
      </c>
      <c r="F1449" s="740" t="s">
        <v>4004</v>
      </c>
      <c r="G1449" s="740" t="s">
        <v>4004</v>
      </c>
      <c r="H1449" s="740" t="s">
        <v>4004</v>
      </c>
      <c r="I1449" s="740" t="s">
        <v>4004</v>
      </c>
      <c r="J1449" s="742">
        <v>0</v>
      </c>
      <c r="K1449" s="742">
        <v>0</v>
      </c>
      <c r="L1449" s="742">
        <v>0</v>
      </c>
      <c r="M1449" s="742">
        <v>0</v>
      </c>
      <c r="N1449" s="742">
        <v>0</v>
      </c>
      <c r="O1449" s="740" t="s">
        <v>4004</v>
      </c>
      <c r="P1449" s="740" t="s">
        <v>4004</v>
      </c>
      <c r="Q1449" s="740" t="s">
        <v>4004</v>
      </c>
      <c r="R1449" s="740" t="s">
        <v>4004</v>
      </c>
      <c r="S1449" s="740" t="s">
        <v>4004</v>
      </c>
      <c r="T1449" s="740" t="s">
        <v>4004</v>
      </c>
    </row>
    <row r="1450" spans="1:20">
      <c r="A1450" s="739" t="s">
        <v>4000</v>
      </c>
      <c r="B1450" s="739" t="s">
        <v>2256</v>
      </c>
      <c r="C1450" s="739" t="s">
        <v>2257</v>
      </c>
      <c r="D1450" s="739" t="s">
        <v>940</v>
      </c>
      <c r="E1450" s="739" t="s">
        <v>4003</v>
      </c>
      <c r="F1450" s="742">
        <v>0</v>
      </c>
      <c r="G1450" s="742">
        <v>0</v>
      </c>
      <c r="H1450" s="742">
        <v>0</v>
      </c>
      <c r="I1450" s="742">
        <v>0</v>
      </c>
      <c r="J1450" s="742">
        <v>0</v>
      </c>
      <c r="K1450" s="742">
        <v>0</v>
      </c>
      <c r="L1450" s="742">
        <v>0</v>
      </c>
      <c r="M1450" s="742">
        <v>0</v>
      </c>
      <c r="N1450" s="742">
        <v>0</v>
      </c>
      <c r="O1450" s="742">
        <v>0</v>
      </c>
      <c r="P1450" s="742">
        <v>0</v>
      </c>
      <c r="Q1450" s="742">
        <v>0</v>
      </c>
      <c r="R1450" s="742">
        <v>0</v>
      </c>
      <c r="S1450" s="742">
        <v>0</v>
      </c>
      <c r="T1450" s="740" t="s">
        <v>4004</v>
      </c>
    </row>
    <row r="1451" spans="1:20">
      <c r="A1451" s="739" t="s">
        <v>4000</v>
      </c>
      <c r="B1451" s="739" t="s">
        <v>2258</v>
      </c>
      <c r="C1451" s="739" t="s">
        <v>2259</v>
      </c>
      <c r="D1451" s="739" t="s">
        <v>940</v>
      </c>
      <c r="E1451" s="739" t="s">
        <v>4003</v>
      </c>
      <c r="F1451" s="742">
        <v>0</v>
      </c>
      <c r="G1451" s="742">
        <v>0</v>
      </c>
      <c r="H1451" s="742">
        <v>0</v>
      </c>
      <c r="I1451" s="742">
        <v>0</v>
      </c>
      <c r="J1451" s="742">
        <v>0</v>
      </c>
      <c r="K1451" s="742">
        <v>0</v>
      </c>
      <c r="L1451" s="742">
        <v>0</v>
      </c>
      <c r="M1451" s="742">
        <v>0</v>
      </c>
      <c r="N1451" s="742">
        <v>0</v>
      </c>
      <c r="O1451" s="742">
        <v>0</v>
      </c>
      <c r="P1451" s="742">
        <v>0</v>
      </c>
      <c r="Q1451" s="742">
        <v>0</v>
      </c>
      <c r="R1451" s="742">
        <v>0</v>
      </c>
      <c r="S1451" s="742">
        <v>0</v>
      </c>
      <c r="T1451" s="740" t="s">
        <v>4004</v>
      </c>
    </row>
    <row r="1452" spans="1:20">
      <c r="A1452" s="739" t="s">
        <v>4000</v>
      </c>
      <c r="B1452" s="739" t="s">
        <v>2260</v>
      </c>
      <c r="C1452" s="739" t="s">
        <v>2261</v>
      </c>
      <c r="D1452" s="739" t="s">
        <v>940</v>
      </c>
      <c r="E1452" s="739" t="s">
        <v>4003</v>
      </c>
      <c r="F1452" s="742">
        <v>0</v>
      </c>
      <c r="G1452" s="742">
        <v>0</v>
      </c>
      <c r="H1452" s="742">
        <v>0</v>
      </c>
      <c r="I1452" s="742">
        <v>0</v>
      </c>
      <c r="J1452" s="742">
        <v>0</v>
      </c>
      <c r="K1452" s="742">
        <v>0</v>
      </c>
      <c r="L1452" s="742">
        <v>0</v>
      </c>
      <c r="M1452" s="742">
        <v>0</v>
      </c>
      <c r="N1452" s="742">
        <v>0</v>
      </c>
      <c r="O1452" s="742">
        <v>0</v>
      </c>
      <c r="P1452" s="742">
        <v>0</v>
      </c>
      <c r="Q1452" s="742">
        <v>0</v>
      </c>
      <c r="R1452" s="742">
        <v>0</v>
      </c>
      <c r="S1452" s="742">
        <v>0</v>
      </c>
      <c r="T1452" s="740" t="s">
        <v>4004</v>
      </c>
    </row>
    <row r="1453" spans="1:20">
      <c r="A1453" s="739" t="s">
        <v>4000</v>
      </c>
      <c r="B1453" s="739" t="s">
        <v>2262</v>
      </c>
      <c r="C1453" s="739" t="s">
        <v>2263</v>
      </c>
      <c r="D1453" s="739" t="s">
        <v>940</v>
      </c>
      <c r="E1453" s="739" t="s">
        <v>4003</v>
      </c>
      <c r="F1453" s="742">
        <v>0</v>
      </c>
      <c r="G1453" s="742">
        <v>0</v>
      </c>
      <c r="H1453" s="742">
        <v>0</v>
      </c>
      <c r="I1453" s="742">
        <v>0</v>
      </c>
      <c r="J1453" s="742">
        <v>0</v>
      </c>
      <c r="K1453" s="742">
        <v>0</v>
      </c>
      <c r="L1453" s="742">
        <v>0</v>
      </c>
      <c r="M1453" s="742">
        <v>0</v>
      </c>
      <c r="N1453" s="742">
        <v>0</v>
      </c>
      <c r="O1453" s="742">
        <v>0</v>
      </c>
      <c r="P1453" s="742">
        <v>0</v>
      </c>
      <c r="Q1453" s="742">
        <v>0</v>
      </c>
      <c r="R1453" s="742">
        <v>0</v>
      </c>
      <c r="S1453" s="742">
        <v>0</v>
      </c>
      <c r="T1453" s="740" t="s">
        <v>4004</v>
      </c>
    </row>
    <row r="1454" spans="1:20">
      <c r="A1454" s="739" t="s">
        <v>4000</v>
      </c>
      <c r="B1454" s="739" t="s">
        <v>2264</v>
      </c>
      <c r="C1454" s="739" t="s">
        <v>2265</v>
      </c>
      <c r="D1454" s="739" t="s">
        <v>940</v>
      </c>
      <c r="E1454" s="739" t="s">
        <v>4003</v>
      </c>
      <c r="F1454" s="742">
        <v>0</v>
      </c>
      <c r="G1454" s="742">
        <v>0</v>
      </c>
      <c r="H1454" s="742">
        <v>0</v>
      </c>
      <c r="I1454" s="742">
        <v>0</v>
      </c>
      <c r="J1454" s="742">
        <v>0</v>
      </c>
      <c r="K1454" s="742">
        <v>0</v>
      </c>
      <c r="L1454" s="742">
        <v>0</v>
      </c>
      <c r="M1454" s="742">
        <v>0</v>
      </c>
      <c r="N1454" s="742">
        <v>0</v>
      </c>
      <c r="O1454" s="742">
        <v>0</v>
      </c>
      <c r="P1454" s="742">
        <v>0</v>
      </c>
      <c r="Q1454" s="742">
        <v>0</v>
      </c>
      <c r="R1454" s="742">
        <v>0</v>
      </c>
      <c r="S1454" s="742">
        <v>0</v>
      </c>
      <c r="T1454" s="740" t="s">
        <v>4004</v>
      </c>
    </row>
    <row r="1455" spans="1:20">
      <c r="A1455" s="739" t="s">
        <v>4000</v>
      </c>
      <c r="B1455" s="739" t="s">
        <v>2266</v>
      </c>
      <c r="C1455" s="739" t="s">
        <v>2267</v>
      </c>
      <c r="D1455" s="739" t="s">
        <v>940</v>
      </c>
      <c r="E1455" s="739" t="s">
        <v>4003</v>
      </c>
      <c r="F1455" s="742">
        <v>0</v>
      </c>
      <c r="G1455" s="742">
        <v>0</v>
      </c>
      <c r="H1455" s="742">
        <v>0</v>
      </c>
      <c r="I1455" s="742">
        <v>0</v>
      </c>
      <c r="J1455" s="742">
        <v>0</v>
      </c>
      <c r="K1455" s="742">
        <v>0</v>
      </c>
      <c r="L1455" s="742">
        <v>0</v>
      </c>
      <c r="M1455" s="742">
        <v>0</v>
      </c>
      <c r="N1455" s="742">
        <v>0</v>
      </c>
      <c r="O1455" s="742">
        <v>0</v>
      </c>
      <c r="P1455" s="742">
        <v>0</v>
      </c>
      <c r="Q1455" s="742">
        <v>0</v>
      </c>
      <c r="R1455" s="742">
        <v>0</v>
      </c>
      <c r="S1455" s="742">
        <v>0</v>
      </c>
      <c r="T1455" s="740" t="s">
        <v>4004</v>
      </c>
    </row>
    <row r="1456" spans="1:20">
      <c r="A1456" s="739" t="s">
        <v>4000</v>
      </c>
      <c r="B1456" s="739" t="s">
        <v>2268</v>
      </c>
      <c r="C1456" s="739" t="s">
        <v>2269</v>
      </c>
      <c r="D1456" s="739" t="s">
        <v>940</v>
      </c>
      <c r="E1456" s="739" t="s">
        <v>4003</v>
      </c>
      <c r="F1456" s="742">
        <v>0</v>
      </c>
      <c r="G1456" s="742">
        <v>0</v>
      </c>
      <c r="H1456" s="742">
        <v>0</v>
      </c>
      <c r="I1456" s="742">
        <v>0</v>
      </c>
      <c r="J1456" s="742">
        <v>0</v>
      </c>
      <c r="K1456" s="742">
        <v>0</v>
      </c>
      <c r="L1456" s="742">
        <v>0</v>
      </c>
      <c r="M1456" s="742">
        <v>0</v>
      </c>
      <c r="N1456" s="742">
        <v>0</v>
      </c>
      <c r="O1456" s="742">
        <v>0</v>
      </c>
      <c r="P1456" s="742">
        <v>0</v>
      </c>
      <c r="Q1456" s="742">
        <v>0</v>
      </c>
      <c r="R1456" s="742">
        <v>0</v>
      </c>
      <c r="S1456" s="742">
        <v>0</v>
      </c>
      <c r="T1456" s="740" t="s">
        <v>4004</v>
      </c>
    </row>
    <row r="1457" spans="1:20">
      <c r="A1457" s="739" t="s">
        <v>4000</v>
      </c>
      <c r="B1457" s="739" t="s">
        <v>2270</v>
      </c>
      <c r="C1457" s="739" t="s">
        <v>2271</v>
      </c>
      <c r="D1457" s="739" t="s">
        <v>940</v>
      </c>
      <c r="E1457" s="739" t="s">
        <v>4003</v>
      </c>
      <c r="F1457" s="742">
        <v>0</v>
      </c>
      <c r="G1457" s="742">
        <v>0</v>
      </c>
      <c r="H1457" s="742">
        <v>0</v>
      </c>
      <c r="I1457" s="742">
        <v>0</v>
      </c>
      <c r="J1457" s="742">
        <v>0</v>
      </c>
      <c r="K1457" s="742">
        <v>0</v>
      </c>
      <c r="L1457" s="742">
        <v>0</v>
      </c>
      <c r="M1457" s="742">
        <v>0</v>
      </c>
      <c r="N1457" s="742">
        <v>0</v>
      </c>
      <c r="O1457" s="742">
        <v>0</v>
      </c>
      <c r="P1457" s="742">
        <v>0</v>
      </c>
      <c r="Q1457" s="742">
        <v>0</v>
      </c>
      <c r="R1457" s="742">
        <v>0</v>
      </c>
      <c r="S1457" s="742">
        <v>0</v>
      </c>
      <c r="T1457" s="740" t="s">
        <v>4004</v>
      </c>
    </row>
    <row r="1458" spans="1:20">
      <c r="A1458" s="739" t="s">
        <v>4000</v>
      </c>
      <c r="B1458" s="739" t="s">
        <v>2272</v>
      </c>
      <c r="C1458" s="739" t="s">
        <v>2273</v>
      </c>
      <c r="D1458" s="739" t="s">
        <v>940</v>
      </c>
      <c r="E1458" s="739" t="s">
        <v>4003</v>
      </c>
      <c r="F1458" s="742">
        <v>0</v>
      </c>
      <c r="G1458" s="742">
        <v>0</v>
      </c>
      <c r="H1458" s="742">
        <v>0</v>
      </c>
      <c r="I1458" s="742">
        <v>0</v>
      </c>
      <c r="J1458" s="742">
        <v>0</v>
      </c>
      <c r="K1458" s="742">
        <v>0</v>
      </c>
      <c r="L1458" s="742">
        <v>0</v>
      </c>
      <c r="M1458" s="742">
        <v>0</v>
      </c>
      <c r="N1458" s="742">
        <v>0</v>
      </c>
      <c r="O1458" s="742">
        <v>0</v>
      </c>
      <c r="P1458" s="742">
        <v>0</v>
      </c>
      <c r="Q1458" s="742">
        <v>0</v>
      </c>
      <c r="R1458" s="742">
        <v>0</v>
      </c>
      <c r="S1458" s="742">
        <v>0</v>
      </c>
      <c r="T1458" s="740" t="s">
        <v>4004</v>
      </c>
    </row>
    <row r="1459" spans="1:20">
      <c r="A1459" s="739" t="s">
        <v>4000</v>
      </c>
      <c r="B1459" s="739" t="s">
        <v>2274</v>
      </c>
      <c r="C1459" s="739" t="s">
        <v>2275</v>
      </c>
      <c r="D1459" s="739" t="s">
        <v>940</v>
      </c>
      <c r="E1459" s="739" t="s">
        <v>4003</v>
      </c>
      <c r="F1459" s="742">
        <v>0</v>
      </c>
      <c r="G1459" s="742">
        <v>0</v>
      </c>
      <c r="H1459" s="742">
        <v>0</v>
      </c>
      <c r="I1459" s="742">
        <v>0</v>
      </c>
      <c r="J1459" s="742">
        <v>0</v>
      </c>
      <c r="K1459" s="742">
        <v>0</v>
      </c>
      <c r="L1459" s="742">
        <v>0</v>
      </c>
      <c r="M1459" s="742">
        <v>0</v>
      </c>
      <c r="N1459" s="742">
        <v>0</v>
      </c>
      <c r="O1459" s="742">
        <v>0</v>
      </c>
      <c r="P1459" s="742">
        <v>0</v>
      </c>
      <c r="Q1459" s="742">
        <v>0</v>
      </c>
      <c r="R1459" s="742">
        <v>0</v>
      </c>
      <c r="S1459" s="742">
        <v>0</v>
      </c>
      <c r="T1459" s="740" t="s">
        <v>4004</v>
      </c>
    </row>
    <row r="1460" spans="1:20">
      <c r="A1460" s="739" t="s">
        <v>4000</v>
      </c>
      <c r="B1460" s="739" t="s">
        <v>2276</v>
      </c>
      <c r="C1460" s="739" t="s">
        <v>2277</v>
      </c>
      <c r="D1460" s="739" t="s">
        <v>940</v>
      </c>
      <c r="E1460" s="739" t="s">
        <v>4003</v>
      </c>
      <c r="F1460" s="742">
        <v>0</v>
      </c>
      <c r="G1460" s="742">
        <v>0</v>
      </c>
      <c r="H1460" s="742">
        <v>0</v>
      </c>
      <c r="I1460" s="742">
        <v>0</v>
      </c>
      <c r="J1460" s="742">
        <v>0</v>
      </c>
      <c r="K1460" s="742">
        <v>0</v>
      </c>
      <c r="L1460" s="742">
        <v>0</v>
      </c>
      <c r="M1460" s="742">
        <v>0</v>
      </c>
      <c r="N1460" s="742">
        <v>0</v>
      </c>
      <c r="O1460" s="742">
        <v>0</v>
      </c>
      <c r="P1460" s="742">
        <v>0</v>
      </c>
      <c r="Q1460" s="742">
        <v>0</v>
      </c>
      <c r="R1460" s="742">
        <v>0</v>
      </c>
      <c r="S1460" s="742">
        <v>0</v>
      </c>
      <c r="T1460" s="740" t="s">
        <v>4004</v>
      </c>
    </row>
    <row r="1461" spans="1:20">
      <c r="A1461" s="739" t="s">
        <v>4000</v>
      </c>
      <c r="B1461" s="739" t="s">
        <v>2278</v>
      </c>
      <c r="C1461" s="739" t="s">
        <v>2279</v>
      </c>
      <c r="D1461" s="739" t="s">
        <v>940</v>
      </c>
      <c r="E1461" s="739" t="s">
        <v>4003</v>
      </c>
      <c r="F1461" s="742">
        <v>0</v>
      </c>
      <c r="G1461" s="742">
        <v>0</v>
      </c>
      <c r="H1461" s="742">
        <v>0</v>
      </c>
      <c r="I1461" s="742">
        <v>0</v>
      </c>
      <c r="J1461" s="742">
        <v>0</v>
      </c>
      <c r="K1461" s="742">
        <v>0</v>
      </c>
      <c r="L1461" s="742">
        <v>0</v>
      </c>
      <c r="M1461" s="742">
        <v>0</v>
      </c>
      <c r="N1461" s="742">
        <v>0</v>
      </c>
      <c r="O1461" s="742">
        <v>0</v>
      </c>
      <c r="P1461" s="742">
        <v>0</v>
      </c>
      <c r="Q1461" s="742">
        <v>0</v>
      </c>
      <c r="R1461" s="742">
        <v>0</v>
      </c>
      <c r="S1461" s="742">
        <v>0</v>
      </c>
      <c r="T1461" s="740" t="s">
        <v>4004</v>
      </c>
    </row>
    <row r="1462" spans="1:20">
      <c r="A1462" s="739" t="s">
        <v>4000</v>
      </c>
      <c r="B1462" s="739" t="s">
        <v>2280</v>
      </c>
      <c r="C1462" s="739" t="s">
        <v>2281</v>
      </c>
      <c r="D1462" s="739" t="s">
        <v>816</v>
      </c>
      <c r="E1462" s="739" t="s">
        <v>4003</v>
      </c>
      <c r="F1462" s="740" t="s">
        <v>4004</v>
      </c>
      <c r="G1462" s="740" t="s">
        <v>4004</v>
      </c>
      <c r="H1462" s="740" t="s">
        <v>4004</v>
      </c>
      <c r="I1462" s="740" t="s">
        <v>4004</v>
      </c>
      <c r="J1462" s="741">
        <v>0</v>
      </c>
      <c r="K1462" s="740" t="s">
        <v>4004</v>
      </c>
      <c r="L1462" s="740" t="s">
        <v>4004</v>
      </c>
      <c r="M1462" s="740" t="s">
        <v>4004</v>
      </c>
      <c r="N1462" s="740" t="s">
        <v>4004</v>
      </c>
      <c r="O1462" s="740" t="s">
        <v>4004</v>
      </c>
      <c r="P1462" s="740" t="s">
        <v>4004</v>
      </c>
      <c r="Q1462" s="740" t="s">
        <v>4004</v>
      </c>
      <c r="R1462" s="740" t="s">
        <v>4004</v>
      </c>
      <c r="S1462" s="740" t="s">
        <v>4004</v>
      </c>
      <c r="T1462" s="740" t="s">
        <v>4004</v>
      </c>
    </row>
    <row r="1463" spans="1:20">
      <c r="A1463" s="739" t="s">
        <v>4000</v>
      </c>
      <c r="B1463" s="739" t="s">
        <v>2282</v>
      </c>
      <c r="C1463" s="739" t="s">
        <v>2283</v>
      </c>
      <c r="D1463" s="739" t="s">
        <v>816</v>
      </c>
      <c r="E1463" s="739" t="s">
        <v>4003</v>
      </c>
      <c r="F1463" s="740" t="s">
        <v>4004</v>
      </c>
      <c r="G1463" s="740" t="s">
        <v>4004</v>
      </c>
      <c r="H1463" s="740" t="s">
        <v>4004</v>
      </c>
      <c r="I1463" s="740" t="s">
        <v>4004</v>
      </c>
      <c r="J1463" s="741">
        <v>0</v>
      </c>
      <c r="K1463" s="740" t="s">
        <v>4004</v>
      </c>
      <c r="L1463" s="740" t="s">
        <v>4004</v>
      </c>
      <c r="M1463" s="740" t="s">
        <v>4004</v>
      </c>
      <c r="N1463" s="740" t="s">
        <v>4004</v>
      </c>
      <c r="O1463" s="740" t="s">
        <v>4004</v>
      </c>
      <c r="P1463" s="740" t="s">
        <v>4004</v>
      </c>
      <c r="Q1463" s="740" t="s">
        <v>4004</v>
      </c>
      <c r="R1463" s="740" t="s">
        <v>4004</v>
      </c>
      <c r="S1463" s="740" t="s">
        <v>4004</v>
      </c>
      <c r="T1463" s="740" t="s">
        <v>4004</v>
      </c>
    </row>
    <row r="1464" spans="1:20">
      <c r="A1464" s="739" t="s">
        <v>4000</v>
      </c>
      <c r="B1464" s="739" t="s">
        <v>2284</v>
      </c>
      <c r="C1464" s="739" t="s">
        <v>2285</v>
      </c>
      <c r="D1464" s="739" t="s">
        <v>1433</v>
      </c>
      <c r="E1464" s="739" t="s">
        <v>4003</v>
      </c>
      <c r="F1464" s="740" t="s">
        <v>4004</v>
      </c>
      <c r="G1464" s="740" t="s">
        <v>4004</v>
      </c>
      <c r="H1464" s="740" t="s">
        <v>4004</v>
      </c>
      <c r="I1464" s="740" t="s">
        <v>4004</v>
      </c>
      <c r="J1464" s="743">
        <v>0</v>
      </c>
      <c r="K1464" s="740" t="s">
        <v>4004</v>
      </c>
      <c r="L1464" s="740" t="s">
        <v>4004</v>
      </c>
      <c r="M1464" s="740" t="s">
        <v>4004</v>
      </c>
      <c r="N1464" s="740" t="s">
        <v>4004</v>
      </c>
      <c r="O1464" s="740" t="s">
        <v>4004</v>
      </c>
      <c r="P1464" s="740" t="s">
        <v>4004</v>
      </c>
      <c r="Q1464" s="740" t="s">
        <v>4004</v>
      </c>
      <c r="R1464" s="740" t="s">
        <v>4004</v>
      </c>
      <c r="S1464" s="740" t="s">
        <v>4004</v>
      </c>
      <c r="T1464" s="740" t="s">
        <v>4004</v>
      </c>
    </row>
    <row r="1465" spans="1:20">
      <c r="A1465" s="739" t="s">
        <v>4000</v>
      </c>
      <c r="B1465" s="739" t="s">
        <v>2286</v>
      </c>
      <c r="C1465" s="739" t="s">
        <v>2287</v>
      </c>
      <c r="D1465" s="739" t="s">
        <v>1433</v>
      </c>
      <c r="E1465" s="739" t="s">
        <v>4003</v>
      </c>
      <c r="F1465" s="740" t="s">
        <v>4004</v>
      </c>
      <c r="G1465" s="740" t="s">
        <v>4004</v>
      </c>
      <c r="H1465" s="740" t="s">
        <v>4004</v>
      </c>
      <c r="I1465" s="740" t="s">
        <v>4004</v>
      </c>
      <c r="J1465" s="743">
        <v>0</v>
      </c>
      <c r="K1465" s="740" t="s">
        <v>4004</v>
      </c>
      <c r="L1465" s="740" t="s">
        <v>4004</v>
      </c>
      <c r="M1465" s="740" t="s">
        <v>4004</v>
      </c>
      <c r="N1465" s="740" t="s">
        <v>4004</v>
      </c>
      <c r="O1465" s="740" t="s">
        <v>4004</v>
      </c>
      <c r="P1465" s="740" t="s">
        <v>4004</v>
      </c>
      <c r="Q1465" s="740" t="s">
        <v>4004</v>
      </c>
      <c r="R1465" s="740" t="s">
        <v>4004</v>
      </c>
      <c r="S1465" s="740" t="s">
        <v>4004</v>
      </c>
      <c r="T1465" s="740" t="s">
        <v>4004</v>
      </c>
    </row>
    <row r="1466" spans="1:20">
      <c r="A1466" s="739" t="s">
        <v>4000</v>
      </c>
      <c r="B1466" s="739" t="s">
        <v>2288</v>
      </c>
      <c r="C1466" s="739" t="s">
        <v>2289</v>
      </c>
      <c r="D1466" s="739" t="s">
        <v>940</v>
      </c>
      <c r="E1466" s="739" t="s">
        <v>4003</v>
      </c>
      <c r="F1466" s="742">
        <v>0</v>
      </c>
      <c r="G1466" s="742">
        <v>0</v>
      </c>
      <c r="H1466" s="742">
        <v>0</v>
      </c>
      <c r="I1466" s="742">
        <v>0</v>
      </c>
      <c r="J1466" s="742">
        <v>0</v>
      </c>
      <c r="K1466" s="742">
        <v>0</v>
      </c>
      <c r="L1466" s="742">
        <v>0</v>
      </c>
      <c r="M1466" s="742">
        <v>0</v>
      </c>
      <c r="N1466" s="742">
        <v>0</v>
      </c>
      <c r="O1466" s="742">
        <v>0</v>
      </c>
      <c r="P1466" s="742">
        <v>0</v>
      </c>
      <c r="Q1466" s="742">
        <v>0</v>
      </c>
      <c r="R1466" s="742">
        <v>0</v>
      </c>
      <c r="S1466" s="742">
        <v>0</v>
      </c>
      <c r="T1466" s="740" t="s">
        <v>4004</v>
      </c>
    </row>
    <row r="1467" spans="1:20">
      <c r="A1467" s="739" t="s">
        <v>4000</v>
      </c>
      <c r="B1467" s="739" t="s">
        <v>2290</v>
      </c>
      <c r="C1467" s="739" t="s">
        <v>2291</v>
      </c>
      <c r="D1467" s="739" t="s">
        <v>816</v>
      </c>
      <c r="E1467" s="739" t="s">
        <v>4003</v>
      </c>
      <c r="F1467" s="741">
        <v>0</v>
      </c>
      <c r="G1467" s="741">
        <v>0</v>
      </c>
      <c r="H1467" s="741">
        <v>0</v>
      </c>
      <c r="I1467" s="741">
        <v>0</v>
      </c>
      <c r="J1467" s="741">
        <v>0</v>
      </c>
      <c r="K1467" s="741">
        <v>0</v>
      </c>
      <c r="L1467" s="741">
        <v>0</v>
      </c>
      <c r="M1467" s="741">
        <v>0</v>
      </c>
      <c r="N1467" s="741">
        <v>0</v>
      </c>
      <c r="O1467" s="741">
        <v>0</v>
      </c>
      <c r="P1467" s="741">
        <v>0</v>
      </c>
      <c r="Q1467" s="741">
        <v>0</v>
      </c>
      <c r="R1467" s="741">
        <v>0</v>
      </c>
      <c r="S1467" s="741">
        <v>0</v>
      </c>
      <c r="T1467" s="740" t="s">
        <v>4004</v>
      </c>
    </row>
    <row r="1468" spans="1:20">
      <c r="A1468" s="739" t="s">
        <v>4000</v>
      </c>
      <c r="B1468" s="739" t="s">
        <v>2292</v>
      </c>
      <c r="C1468" s="739" t="s">
        <v>2293</v>
      </c>
      <c r="D1468" s="739" t="s">
        <v>816</v>
      </c>
      <c r="E1468" s="739" t="s">
        <v>4003</v>
      </c>
      <c r="F1468" s="740" t="s">
        <v>4004</v>
      </c>
      <c r="G1468" s="740" t="s">
        <v>4004</v>
      </c>
      <c r="H1468" s="740" t="s">
        <v>4004</v>
      </c>
      <c r="I1468" s="740" t="s">
        <v>4004</v>
      </c>
      <c r="J1468" s="741">
        <v>0</v>
      </c>
      <c r="K1468" s="740" t="s">
        <v>4004</v>
      </c>
      <c r="L1468" s="740" t="s">
        <v>4004</v>
      </c>
      <c r="M1468" s="740" t="s">
        <v>4004</v>
      </c>
      <c r="N1468" s="740" t="s">
        <v>4004</v>
      </c>
      <c r="O1468" s="740" t="s">
        <v>4004</v>
      </c>
      <c r="P1468" s="740" t="s">
        <v>4004</v>
      </c>
      <c r="Q1468" s="740" t="s">
        <v>4004</v>
      </c>
      <c r="R1468" s="740" t="s">
        <v>4004</v>
      </c>
      <c r="S1468" s="740" t="s">
        <v>4004</v>
      </c>
      <c r="T1468" s="740" t="s">
        <v>4004</v>
      </c>
    </row>
    <row r="1469" spans="1:20">
      <c r="A1469" s="739" t="s">
        <v>4000</v>
      </c>
      <c r="B1469" s="739" t="s">
        <v>2294</v>
      </c>
      <c r="C1469" s="739" t="s">
        <v>2295</v>
      </c>
      <c r="D1469" s="739" t="s">
        <v>816</v>
      </c>
      <c r="E1469" s="739" t="s">
        <v>4003</v>
      </c>
      <c r="F1469" s="740" t="s">
        <v>4004</v>
      </c>
      <c r="G1469" s="740" t="s">
        <v>4004</v>
      </c>
      <c r="H1469" s="740" t="s">
        <v>4004</v>
      </c>
      <c r="I1469" s="740" t="s">
        <v>4004</v>
      </c>
      <c r="J1469" s="741">
        <v>0</v>
      </c>
      <c r="K1469" s="740" t="s">
        <v>4004</v>
      </c>
      <c r="L1469" s="740" t="s">
        <v>4004</v>
      </c>
      <c r="M1469" s="740" t="s">
        <v>4004</v>
      </c>
      <c r="N1469" s="740" t="s">
        <v>4004</v>
      </c>
      <c r="O1469" s="740" t="s">
        <v>4004</v>
      </c>
      <c r="P1469" s="740" t="s">
        <v>4004</v>
      </c>
      <c r="Q1469" s="740" t="s">
        <v>4004</v>
      </c>
      <c r="R1469" s="740" t="s">
        <v>4004</v>
      </c>
      <c r="S1469" s="740" t="s">
        <v>4004</v>
      </c>
      <c r="T1469" s="740" t="s">
        <v>4004</v>
      </c>
    </row>
    <row r="1470" spans="1:20">
      <c r="A1470" s="739" t="s">
        <v>4000</v>
      </c>
      <c r="B1470" s="739" t="s">
        <v>2296</v>
      </c>
      <c r="C1470" s="739" t="s">
        <v>2297</v>
      </c>
      <c r="D1470" s="739" t="s">
        <v>816</v>
      </c>
      <c r="E1470" s="739" t="s">
        <v>4003</v>
      </c>
      <c r="F1470" s="740" t="s">
        <v>4004</v>
      </c>
      <c r="G1470" s="740" t="s">
        <v>4004</v>
      </c>
      <c r="H1470" s="740" t="s">
        <v>4004</v>
      </c>
      <c r="I1470" s="740" t="s">
        <v>4004</v>
      </c>
      <c r="J1470" s="741">
        <v>0</v>
      </c>
      <c r="K1470" s="740" t="s">
        <v>4004</v>
      </c>
      <c r="L1470" s="740" t="s">
        <v>4004</v>
      </c>
      <c r="M1470" s="740" t="s">
        <v>4004</v>
      </c>
      <c r="N1470" s="740" t="s">
        <v>4004</v>
      </c>
      <c r="O1470" s="740" t="s">
        <v>4004</v>
      </c>
      <c r="P1470" s="740" t="s">
        <v>4004</v>
      </c>
      <c r="Q1470" s="740" t="s">
        <v>4004</v>
      </c>
      <c r="R1470" s="740" t="s">
        <v>4004</v>
      </c>
      <c r="S1470" s="740" t="s">
        <v>4004</v>
      </c>
      <c r="T1470" s="740" t="s">
        <v>4004</v>
      </c>
    </row>
    <row r="1471" spans="1:20">
      <c r="A1471" s="739" t="s">
        <v>4000</v>
      </c>
      <c r="B1471" s="739" t="s">
        <v>2298</v>
      </c>
      <c r="C1471" s="739" t="s">
        <v>2299</v>
      </c>
      <c r="D1471" s="739" t="s">
        <v>816</v>
      </c>
      <c r="E1471" s="739" t="s">
        <v>4003</v>
      </c>
      <c r="F1471" s="740" t="s">
        <v>4004</v>
      </c>
      <c r="G1471" s="740" t="s">
        <v>4004</v>
      </c>
      <c r="H1471" s="740" t="s">
        <v>4004</v>
      </c>
      <c r="I1471" s="740" t="s">
        <v>4004</v>
      </c>
      <c r="J1471" s="741">
        <v>0</v>
      </c>
      <c r="K1471" s="740" t="s">
        <v>4004</v>
      </c>
      <c r="L1471" s="740" t="s">
        <v>4004</v>
      </c>
      <c r="M1471" s="740" t="s">
        <v>4004</v>
      </c>
      <c r="N1471" s="740" t="s">
        <v>4004</v>
      </c>
      <c r="O1471" s="740" t="s">
        <v>4004</v>
      </c>
      <c r="P1471" s="740" t="s">
        <v>4004</v>
      </c>
      <c r="Q1471" s="740" t="s">
        <v>4004</v>
      </c>
      <c r="R1471" s="740" t="s">
        <v>4004</v>
      </c>
      <c r="S1471" s="740" t="s">
        <v>4004</v>
      </c>
      <c r="T1471" s="740" t="s">
        <v>4004</v>
      </c>
    </row>
    <row r="1472" spans="1:20">
      <c r="A1472" s="739" t="s">
        <v>4000</v>
      </c>
      <c r="B1472" s="739" t="s">
        <v>2300</v>
      </c>
      <c r="C1472" s="739" t="s">
        <v>2301</v>
      </c>
      <c r="D1472" s="739" t="s">
        <v>940</v>
      </c>
      <c r="E1472" s="739" t="s">
        <v>4003</v>
      </c>
      <c r="F1472" s="740" t="s">
        <v>4004</v>
      </c>
      <c r="G1472" s="740" t="s">
        <v>4004</v>
      </c>
      <c r="H1472" s="740" t="s">
        <v>4004</v>
      </c>
      <c r="I1472" s="740" t="s">
        <v>4004</v>
      </c>
      <c r="J1472" s="740" t="s">
        <v>4004</v>
      </c>
      <c r="K1472" s="740" t="s">
        <v>4004</v>
      </c>
      <c r="L1472" s="740" t="s">
        <v>4004</v>
      </c>
      <c r="M1472" s="740" t="s">
        <v>4004</v>
      </c>
      <c r="N1472" s="740" t="s">
        <v>4004</v>
      </c>
      <c r="O1472" s="740" t="s">
        <v>4004</v>
      </c>
      <c r="P1472" s="740" t="s">
        <v>4004</v>
      </c>
      <c r="Q1472" s="740" t="s">
        <v>4004</v>
      </c>
      <c r="R1472" s="740" t="s">
        <v>4004</v>
      </c>
      <c r="S1472" s="740" t="s">
        <v>4004</v>
      </c>
      <c r="T1472" s="740" t="s">
        <v>4004</v>
      </c>
    </row>
    <row r="1473" spans="1:20">
      <c r="A1473" s="739" t="s">
        <v>4000</v>
      </c>
      <c r="B1473" s="739" t="s">
        <v>2302</v>
      </c>
      <c r="C1473" s="739" t="s">
        <v>2303</v>
      </c>
      <c r="D1473" s="739" t="s">
        <v>816</v>
      </c>
      <c r="E1473" s="739" t="s">
        <v>4003</v>
      </c>
      <c r="F1473" s="741">
        <v>0</v>
      </c>
      <c r="G1473" s="741">
        <v>0</v>
      </c>
      <c r="H1473" s="741">
        <v>0</v>
      </c>
      <c r="I1473" s="741">
        <v>0</v>
      </c>
      <c r="J1473" s="741">
        <v>0</v>
      </c>
      <c r="K1473" s="741">
        <v>0</v>
      </c>
      <c r="L1473" s="741">
        <v>0</v>
      </c>
      <c r="M1473" s="741">
        <v>0</v>
      </c>
      <c r="N1473" s="741">
        <v>0</v>
      </c>
      <c r="O1473" s="741">
        <v>0</v>
      </c>
      <c r="P1473" s="741">
        <v>0</v>
      </c>
      <c r="Q1473" s="741">
        <v>0</v>
      </c>
      <c r="R1473" s="741">
        <v>0</v>
      </c>
      <c r="S1473" s="741">
        <v>0</v>
      </c>
      <c r="T1473" s="740" t="s">
        <v>4004</v>
      </c>
    </row>
    <row r="1474" spans="1:20">
      <c r="A1474" s="739" t="s">
        <v>4000</v>
      </c>
      <c r="B1474" s="739" t="s">
        <v>2304</v>
      </c>
      <c r="C1474" s="739" t="s">
        <v>2305</v>
      </c>
      <c r="D1474" s="739" t="s">
        <v>1433</v>
      </c>
      <c r="E1474" s="739" t="s">
        <v>4003</v>
      </c>
      <c r="F1474" s="740" t="s">
        <v>4004</v>
      </c>
      <c r="G1474" s="740" t="s">
        <v>4004</v>
      </c>
      <c r="H1474" s="740" t="s">
        <v>4004</v>
      </c>
      <c r="I1474" s="740" t="s">
        <v>4004</v>
      </c>
      <c r="J1474" s="743">
        <v>0</v>
      </c>
      <c r="K1474" s="740" t="s">
        <v>4004</v>
      </c>
      <c r="L1474" s="740" t="s">
        <v>4004</v>
      </c>
      <c r="M1474" s="740" t="s">
        <v>4004</v>
      </c>
      <c r="N1474" s="740" t="s">
        <v>4004</v>
      </c>
      <c r="O1474" s="740" t="s">
        <v>4004</v>
      </c>
      <c r="P1474" s="740" t="s">
        <v>4004</v>
      </c>
      <c r="Q1474" s="740" t="s">
        <v>4004</v>
      </c>
      <c r="R1474" s="740" t="s">
        <v>4004</v>
      </c>
      <c r="S1474" s="740" t="s">
        <v>4004</v>
      </c>
      <c r="T1474" s="740" t="s">
        <v>4004</v>
      </c>
    </row>
    <row r="1475" spans="1:20">
      <c r="A1475" s="739" t="s">
        <v>4000</v>
      </c>
      <c r="B1475" s="739" t="s">
        <v>2306</v>
      </c>
      <c r="C1475" s="739" t="s">
        <v>2307</v>
      </c>
      <c r="D1475" s="739" t="s">
        <v>1456</v>
      </c>
      <c r="E1475" s="739" t="s">
        <v>4003</v>
      </c>
      <c r="F1475" s="740" t="s">
        <v>4004</v>
      </c>
      <c r="G1475" s="740" t="s">
        <v>4004</v>
      </c>
      <c r="H1475" s="740" t="s">
        <v>4004</v>
      </c>
      <c r="I1475" s="740" t="s">
        <v>4004</v>
      </c>
      <c r="J1475" s="743">
        <v>0</v>
      </c>
      <c r="K1475" s="740" t="s">
        <v>4004</v>
      </c>
      <c r="L1475" s="740" t="s">
        <v>4004</v>
      </c>
      <c r="M1475" s="740" t="s">
        <v>4004</v>
      </c>
      <c r="N1475" s="740" t="s">
        <v>4004</v>
      </c>
      <c r="O1475" s="740" t="s">
        <v>4004</v>
      </c>
      <c r="P1475" s="740" t="s">
        <v>4004</v>
      </c>
      <c r="Q1475" s="740" t="s">
        <v>4004</v>
      </c>
      <c r="R1475" s="740" t="s">
        <v>4004</v>
      </c>
      <c r="S1475" s="740" t="s">
        <v>4004</v>
      </c>
      <c r="T1475" s="740" t="s">
        <v>4004</v>
      </c>
    </row>
    <row r="1476" spans="1:20">
      <c r="A1476" s="739" t="s">
        <v>4000</v>
      </c>
      <c r="B1476" s="739" t="s">
        <v>2308</v>
      </c>
      <c r="C1476" s="739" t="s">
        <v>2309</v>
      </c>
      <c r="D1476" s="739" t="s">
        <v>816</v>
      </c>
      <c r="E1476" s="739" t="s">
        <v>4003</v>
      </c>
      <c r="F1476" s="740" t="s">
        <v>4004</v>
      </c>
      <c r="G1476" s="740" t="s">
        <v>4004</v>
      </c>
      <c r="H1476" s="740" t="s">
        <v>4004</v>
      </c>
      <c r="I1476" s="740" t="s">
        <v>4004</v>
      </c>
      <c r="J1476" s="741">
        <v>0</v>
      </c>
      <c r="K1476" s="740" t="s">
        <v>4004</v>
      </c>
      <c r="L1476" s="740" t="s">
        <v>4004</v>
      </c>
      <c r="M1476" s="740" t="s">
        <v>4004</v>
      </c>
      <c r="N1476" s="740" t="s">
        <v>4004</v>
      </c>
      <c r="O1476" s="740" t="s">
        <v>4004</v>
      </c>
      <c r="P1476" s="740" t="s">
        <v>4004</v>
      </c>
      <c r="Q1476" s="740" t="s">
        <v>4004</v>
      </c>
      <c r="R1476" s="740" t="s">
        <v>4004</v>
      </c>
      <c r="S1476" s="740" t="s">
        <v>4004</v>
      </c>
      <c r="T1476" s="740" t="s">
        <v>4004</v>
      </c>
    </row>
    <row r="1477" spans="1:20">
      <c r="A1477" s="739" t="s">
        <v>4000</v>
      </c>
      <c r="B1477" s="739" t="s">
        <v>2310</v>
      </c>
      <c r="C1477" s="739" t="s">
        <v>2311</v>
      </c>
      <c r="D1477" s="739" t="s">
        <v>816</v>
      </c>
      <c r="E1477" s="739" t="s">
        <v>4003</v>
      </c>
      <c r="F1477" s="741">
        <v>0</v>
      </c>
      <c r="G1477" s="741">
        <v>0</v>
      </c>
      <c r="H1477" s="741">
        <v>0</v>
      </c>
      <c r="I1477" s="741">
        <v>0</v>
      </c>
      <c r="J1477" s="741">
        <v>0</v>
      </c>
      <c r="K1477" s="741">
        <v>0</v>
      </c>
      <c r="L1477" s="741">
        <v>0</v>
      </c>
      <c r="M1477" s="741">
        <v>0</v>
      </c>
      <c r="N1477" s="741">
        <v>0</v>
      </c>
      <c r="O1477" s="741">
        <v>0</v>
      </c>
      <c r="P1477" s="741">
        <v>0</v>
      </c>
      <c r="Q1477" s="741">
        <v>0</v>
      </c>
      <c r="R1477" s="741">
        <v>0</v>
      </c>
      <c r="S1477" s="741">
        <v>0</v>
      </c>
      <c r="T1477" s="740" t="s">
        <v>4004</v>
      </c>
    </row>
    <row r="1478" spans="1:20">
      <c r="A1478" s="739" t="s">
        <v>4000</v>
      </c>
      <c r="B1478" s="739" t="s">
        <v>3636</v>
      </c>
      <c r="C1478" s="739" t="s">
        <v>2313</v>
      </c>
      <c r="D1478" s="739" t="s">
        <v>2314</v>
      </c>
      <c r="E1478" s="739" t="s">
        <v>4003</v>
      </c>
      <c r="F1478" s="740" t="s">
        <v>4004</v>
      </c>
      <c r="G1478" s="740" t="s">
        <v>4004</v>
      </c>
      <c r="H1478" s="740" t="s">
        <v>4004</v>
      </c>
      <c r="I1478" s="740" t="s">
        <v>4004</v>
      </c>
      <c r="J1478" s="745">
        <v>0</v>
      </c>
      <c r="K1478" s="745">
        <v>0</v>
      </c>
      <c r="L1478" s="745">
        <v>0</v>
      </c>
      <c r="M1478" s="745">
        <v>0</v>
      </c>
      <c r="N1478" s="745">
        <v>0</v>
      </c>
      <c r="O1478" s="740" t="s">
        <v>4004</v>
      </c>
      <c r="P1478" s="740" t="s">
        <v>4004</v>
      </c>
      <c r="Q1478" s="740" t="s">
        <v>4004</v>
      </c>
      <c r="R1478" s="740" t="s">
        <v>4004</v>
      </c>
      <c r="S1478" s="740" t="s">
        <v>4004</v>
      </c>
      <c r="T1478" s="740" t="s">
        <v>4004</v>
      </c>
    </row>
    <row r="1479" spans="1:20">
      <c r="A1479" s="739" t="s">
        <v>4000</v>
      </c>
      <c r="B1479" s="739" t="s">
        <v>3637</v>
      </c>
      <c r="C1479" s="739" t="s">
        <v>2316</v>
      </c>
      <c r="D1479" s="739" t="s">
        <v>2314</v>
      </c>
      <c r="E1479" s="739" t="s">
        <v>4003</v>
      </c>
      <c r="F1479" s="740" t="s">
        <v>4004</v>
      </c>
      <c r="G1479" s="740" t="s">
        <v>4004</v>
      </c>
      <c r="H1479" s="740" t="s">
        <v>4004</v>
      </c>
      <c r="I1479" s="740" t="s">
        <v>4004</v>
      </c>
      <c r="J1479" s="745">
        <v>0</v>
      </c>
      <c r="K1479" s="745">
        <v>0</v>
      </c>
      <c r="L1479" s="745">
        <v>0</v>
      </c>
      <c r="M1479" s="745">
        <v>0</v>
      </c>
      <c r="N1479" s="745">
        <v>0</v>
      </c>
      <c r="O1479" s="740" t="s">
        <v>4004</v>
      </c>
      <c r="P1479" s="740" t="s">
        <v>4004</v>
      </c>
      <c r="Q1479" s="740" t="s">
        <v>4004</v>
      </c>
      <c r="R1479" s="740" t="s">
        <v>4004</v>
      </c>
      <c r="S1479" s="740" t="s">
        <v>4004</v>
      </c>
      <c r="T1479" s="740" t="s">
        <v>4004</v>
      </c>
    </row>
    <row r="1480" spans="1:20">
      <c r="A1480" s="739" t="s">
        <v>4000</v>
      </c>
      <c r="B1480" s="739" t="s">
        <v>3638</v>
      </c>
      <c r="C1480" s="739" t="s">
        <v>2318</v>
      </c>
      <c r="D1480" s="739" t="s">
        <v>2314</v>
      </c>
      <c r="E1480" s="739" t="s">
        <v>4003</v>
      </c>
      <c r="F1480" s="740" t="s">
        <v>4004</v>
      </c>
      <c r="G1480" s="740" t="s">
        <v>4004</v>
      </c>
      <c r="H1480" s="740" t="s">
        <v>4004</v>
      </c>
      <c r="I1480" s="740" t="s">
        <v>4004</v>
      </c>
      <c r="J1480" s="740" t="s">
        <v>4004</v>
      </c>
      <c r="K1480" s="740" t="s">
        <v>4004</v>
      </c>
      <c r="L1480" s="740" t="s">
        <v>4004</v>
      </c>
      <c r="M1480" s="740" t="s">
        <v>4004</v>
      </c>
      <c r="N1480" s="740" t="s">
        <v>4004</v>
      </c>
      <c r="O1480" s="740" t="s">
        <v>4004</v>
      </c>
      <c r="P1480" s="740" t="s">
        <v>4004</v>
      </c>
      <c r="Q1480" s="740" t="s">
        <v>4004</v>
      </c>
      <c r="R1480" s="740" t="s">
        <v>4004</v>
      </c>
      <c r="S1480" s="740" t="s">
        <v>4004</v>
      </c>
      <c r="T1480" s="740" t="s">
        <v>4004</v>
      </c>
    </row>
    <row r="1481" spans="1:20">
      <c r="A1481" s="739" t="s">
        <v>4000</v>
      </c>
      <c r="B1481" s="739" t="s">
        <v>2319</v>
      </c>
      <c r="C1481" s="739" t="s">
        <v>2320</v>
      </c>
      <c r="D1481" s="739" t="s">
        <v>940</v>
      </c>
      <c r="E1481" s="739" t="s">
        <v>4003</v>
      </c>
      <c r="F1481" s="742">
        <v>0</v>
      </c>
      <c r="G1481" s="742">
        <v>0</v>
      </c>
      <c r="H1481" s="742">
        <v>0</v>
      </c>
      <c r="I1481" s="742">
        <v>0</v>
      </c>
      <c r="J1481" s="742">
        <v>0</v>
      </c>
      <c r="K1481" s="742">
        <v>0</v>
      </c>
      <c r="L1481" s="742">
        <v>0</v>
      </c>
      <c r="M1481" s="742">
        <v>0</v>
      </c>
      <c r="N1481" s="742">
        <v>0</v>
      </c>
      <c r="O1481" s="742">
        <v>0</v>
      </c>
      <c r="P1481" s="742">
        <v>0</v>
      </c>
      <c r="Q1481" s="742">
        <v>0</v>
      </c>
      <c r="R1481" s="742">
        <v>0</v>
      </c>
      <c r="S1481" s="742">
        <v>0</v>
      </c>
      <c r="T1481" s="740" t="s">
        <v>4004</v>
      </c>
    </row>
    <row r="1482" spans="1:20">
      <c r="A1482" s="739" t="s">
        <v>4000</v>
      </c>
      <c r="B1482" s="739" t="s">
        <v>2321</v>
      </c>
      <c r="C1482" s="739" t="s">
        <v>2322</v>
      </c>
      <c r="D1482" s="739" t="s">
        <v>816</v>
      </c>
      <c r="E1482" s="739" t="s">
        <v>4003</v>
      </c>
      <c r="F1482" s="741">
        <v>0</v>
      </c>
      <c r="G1482" s="741">
        <v>0</v>
      </c>
      <c r="H1482" s="741">
        <v>0</v>
      </c>
      <c r="I1482" s="741">
        <v>0</v>
      </c>
      <c r="J1482" s="741">
        <v>0</v>
      </c>
      <c r="K1482" s="741">
        <v>0</v>
      </c>
      <c r="L1482" s="741">
        <v>0</v>
      </c>
      <c r="M1482" s="741">
        <v>0</v>
      </c>
      <c r="N1482" s="741">
        <v>0</v>
      </c>
      <c r="O1482" s="741">
        <v>0</v>
      </c>
      <c r="P1482" s="741">
        <v>0</v>
      </c>
      <c r="Q1482" s="741">
        <v>0</v>
      </c>
      <c r="R1482" s="741">
        <v>0</v>
      </c>
      <c r="S1482" s="741">
        <v>0</v>
      </c>
      <c r="T1482" s="740" t="s">
        <v>4004</v>
      </c>
    </row>
    <row r="1483" spans="1:20">
      <c r="A1483" s="739" t="s">
        <v>4000</v>
      </c>
      <c r="B1483" s="739" t="s">
        <v>2323</v>
      </c>
      <c r="C1483" s="739" t="s">
        <v>2324</v>
      </c>
      <c r="D1483" s="739" t="s">
        <v>816</v>
      </c>
      <c r="E1483" s="739" t="s">
        <v>4003</v>
      </c>
      <c r="F1483" s="741">
        <v>0</v>
      </c>
      <c r="G1483" s="741">
        <v>0</v>
      </c>
      <c r="H1483" s="741">
        <v>0</v>
      </c>
      <c r="I1483" s="741">
        <v>0</v>
      </c>
      <c r="J1483" s="741">
        <v>0</v>
      </c>
      <c r="K1483" s="741">
        <v>0</v>
      </c>
      <c r="L1483" s="741">
        <v>0</v>
      </c>
      <c r="M1483" s="741">
        <v>0</v>
      </c>
      <c r="N1483" s="741">
        <v>0</v>
      </c>
      <c r="O1483" s="741">
        <v>0</v>
      </c>
      <c r="P1483" s="741">
        <v>0</v>
      </c>
      <c r="Q1483" s="741">
        <v>0</v>
      </c>
      <c r="R1483" s="741">
        <v>0</v>
      </c>
      <c r="S1483" s="741">
        <v>0</v>
      </c>
      <c r="T1483" s="740" t="s">
        <v>4004</v>
      </c>
    </row>
    <row r="1484" spans="1:20">
      <c r="A1484" s="739" t="s">
        <v>4000</v>
      </c>
      <c r="B1484" s="739" t="s">
        <v>2325</v>
      </c>
      <c r="C1484" s="739" t="s">
        <v>2326</v>
      </c>
      <c r="D1484" s="739" t="s">
        <v>816</v>
      </c>
      <c r="E1484" s="739" t="s">
        <v>4003</v>
      </c>
      <c r="F1484" s="740" t="s">
        <v>4004</v>
      </c>
      <c r="G1484" s="740" t="s">
        <v>4004</v>
      </c>
      <c r="H1484" s="740" t="s">
        <v>4004</v>
      </c>
      <c r="I1484" s="741">
        <v>0</v>
      </c>
      <c r="J1484" s="740" t="s">
        <v>4004</v>
      </c>
      <c r="K1484" s="740" t="s">
        <v>4004</v>
      </c>
      <c r="L1484" s="740" t="s">
        <v>4004</v>
      </c>
      <c r="M1484" s="740" t="s">
        <v>4004</v>
      </c>
      <c r="N1484" s="740" t="s">
        <v>4004</v>
      </c>
      <c r="O1484" s="740" t="s">
        <v>4004</v>
      </c>
      <c r="P1484" s="740" t="s">
        <v>4004</v>
      </c>
      <c r="Q1484" s="740" t="s">
        <v>4004</v>
      </c>
      <c r="R1484" s="740" t="s">
        <v>4004</v>
      </c>
      <c r="S1484" s="740" t="s">
        <v>4004</v>
      </c>
      <c r="T1484" s="740" t="s">
        <v>4004</v>
      </c>
    </row>
    <row r="1485" spans="1:20">
      <c r="A1485" s="739" t="s">
        <v>4000</v>
      </c>
      <c r="B1485" s="739" t="s">
        <v>2327</v>
      </c>
      <c r="C1485" s="739" t="s">
        <v>2328</v>
      </c>
      <c r="D1485" s="739" t="s">
        <v>940</v>
      </c>
      <c r="E1485" s="739" t="s">
        <v>4003</v>
      </c>
      <c r="F1485" s="742">
        <v>0</v>
      </c>
      <c r="G1485" s="742">
        <v>0</v>
      </c>
      <c r="H1485" s="742">
        <v>0</v>
      </c>
      <c r="I1485" s="742">
        <v>0</v>
      </c>
      <c r="J1485" s="742">
        <v>0</v>
      </c>
      <c r="K1485" s="742">
        <v>0</v>
      </c>
      <c r="L1485" s="742">
        <v>0</v>
      </c>
      <c r="M1485" s="742">
        <v>0</v>
      </c>
      <c r="N1485" s="742">
        <v>0</v>
      </c>
      <c r="O1485" s="742">
        <v>0</v>
      </c>
      <c r="P1485" s="742">
        <v>0</v>
      </c>
      <c r="Q1485" s="742">
        <v>0</v>
      </c>
      <c r="R1485" s="742">
        <v>0</v>
      </c>
      <c r="S1485" s="742">
        <v>0</v>
      </c>
      <c r="T1485" s="740" t="s">
        <v>4004</v>
      </c>
    </row>
    <row r="1486" spans="1:20">
      <c r="A1486" s="739" t="s">
        <v>4000</v>
      </c>
      <c r="B1486" s="739" t="s">
        <v>2329</v>
      </c>
      <c r="C1486" s="739" t="s">
        <v>2330</v>
      </c>
      <c r="D1486" s="739" t="s">
        <v>940</v>
      </c>
      <c r="E1486" s="739" t="s">
        <v>4003</v>
      </c>
      <c r="F1486" s="742">
        <v>0</v>
      </c>
      <c r="G1486" s="742">
        <v>0</v>
      </c>
      <c r="H1486" s="742">
        <v>0</v>
      </c>
      <c r="I1486" s="742">
        <v>0</v>
      </c>
      <c r="J1486" s="742">
        <v>0</v>
      </c>
      <c r="K1486" s="742">
        <v>0</v>
      </c>
      <c r="L1486" s="742">
        <v>0</v>
      </c>
      <c r="M1486" s="742">
        <v>0</v>
      </c>
      <c r="N1486" s="742">
        <v>0</v>
      </c>
      <c r="O1486" s="742">
        <v>0</v>
      </c>
      <c r="P1486" s="742">
        <v>0</v>
      </c>
      <c r="Q1486" s="742">
        <v>0</v>
      </c>
      <c r="R1486" s="742">
        <v>0</v>
      </c>
      <c r="S1486" s="742">
        <v>0</v>
      </c>
      <c r="T1486" s="740" t="s">
        <v>4004</v>
      </c>
    </row>
    <row r="1487" spans="1:20">
      <c r="A1487" s="739" t="s">
        <v>4000</v>
      </c>
      <c r="B1487" s="739" t="s">
        <v>2331</v>
      </c>
      <c r="C1487" s="739" t="s">
        <v>2332</v>
      </c>
      <c r="D1487" s="739" t="s">
        <v>816</v>
      </c>
      <c r="E1487" s="739" t="s">
        <v>4003</v>
      </c>
      <c r="F1487" s="740" t="s">
        <v>4004</v>
      </c>
      <c r="G1487" s="740" t="s">
        <v>4004</v>
      </c>
      <c r="H1487" s="740" t="s">
        <v>4004</v>
      </c>
      <c r="I1487" s="740" t="s">
        <v>4004</v>
      </c>
      <c r="J1487" s="741">
        <v>0</v>
      </c>
      <c r="K1487" s="740" t="s">
        <v>4004</v>
      </c>
      <c r="L1487" s="740" t="s">
        <v>4004</v>
      </c>
      <c r="M1487" s="740" t="s">
        <v>4004</v>
      </c>
      <c r="N1487" s="740" t="s">
        <v>4004</v>
      </c>
      <c r="O1487" s="740" t="s">
        <v>4004</v>
      </c>
      <c r="P1487" s="740" t="s">
        <v>4004</v>
      </c>
      <c r="Q1487" s="740" t="s">
        <v>4004</v>
      </c>
      <c r="R1487" s="740" t="s">
        <v>4004</v>
      </c>
      <c r="S1487" s="740" t="s">
        <v>4004</v>
      </c>
      <c r="T1487" s="740" t="s">
        <v>4004</v>
      </c>
    </row>
    <row r="1488" spans="1:20">
      <c r="A1488" s="739" t="s">
        <v>4000</v>
      </c>
      <c r="B1488" s="739" t="s">
        <v>2333</v>
      </c>
      <c r="C1488" s="739" t="s">
        <v>2334</v>
      </c>
      <c r="D1488" s="739" t="s">
        <v>816</v>
      </c>
      <c r="E1488" s="739" t="s">
        <v>4003</v>
      </c>
      <c r="F1488" s="741">
        <v>0</v>
      </c>
      <c r="G1488" s="741">
        <v>0</v>
      </c>
      <c r="H1488" s="741">
        <v>0</v>
      </c>
      <c r="I1488" s="741">
        <v>0</v>
      </c>
      <c r="J1488" s="741">
        <v>0</v>
      </c>
      <c r="K1488" s="741">
        <v>0</v>
      </c>
      <c r="L1488" s="741">
        <v>0</v>
      </c>
      <c r="M1488" s="741">
        <v>0</v>
      </c>
      <c r="N1488" s="741">
        <v>0</v>
      </c>
      <c r="O1488" s="741">
        <v>0</v>
      </c>
      <c r="P1488" s="741">
        <v>0</v>
      </c>
      <c r="Q1488" s="741">
        <v>0</v>
      </c>
      <c r="R1488" s="741">
        <v>0</v>
      </c>
      <c r="S1488" s="741">
        <v>0</v>
      </c>
      <c r="T1488" s="740" t="s">
        <v>4004</v>
      </c>
    </row>
    <row r="1489" spans="1:20">
      <c r="A1489" s="739" t="s">
        <v>4000</v>
      </c>
      <c r="B1489" s="739" t="s">
        <v>2335</v>
      </c>
      <c r="C1489" s="739" t="s">
        <v>2336</v>
      </c>
      <c r="D1489" s="739" t="s">
        <v>816</v>
      </c>
      <c r="E1489" s="739" t="s">
        <v>4003</v>
      </c>
      <c r="F1489" s="741">
        <v>0</v>
      </c>
      <c r="G1489" s="741">
        <v>0</v>
      </c>
      <c r="H1489" s="741">
        <v>0</v>
      </c>
      <c r="I1489" s="741">
        <v>0</v>
      </c>
      <c r="J1489" s="741">
        <v>0</v>
      </c>
      <c r="K1489" s="741">
        <v>0</v>
      </c>
      <c r="L1489" s="741">
        <v>0</v>
      </c>
      <c r="M1489" s="741">
        <v>0</v>
      </c>
      <c r="N1489" s="741">
        <v>0</v>
      </c>
      <c r="O1489" s="741">
        <v>0</v>
      </c>
      <c r="P1489" s="741">
        <v>0</v>
      </c>
      <c r="Q1489" s="741">
        <v>0</v>
      </c>
      <c r="R1489" s="741">
        <v>0</v>
      </c>
      <c r="S1489" s="741">
        <v>0</v>
      </c>
      <c r="T1489" s="740" t="s">
        <v>4004</v>
      </c>
    </row>
    <row r="1490" spans="1:20">
      <c r="A1490" s="739" t="s">
        <v>4000</v>
      </c>
      <c r="B1490" s="739" t="s">
        <v>3562</v>
      </c>
      <c r="C1490" s="739" t="s">
        <v>3563</v>
      </c>
      <c r="D1490" s="739" t="s">
        <v>940</v>
      </c>
      <c r="E1490" s="739" t="s">
        <v>4003</v>
      </c>
      <c r="F1490" s="740" t="s">
        <v>4004</v>
      </c>
      <c r="G1490" s="740" t="s">
        <v>4004</v>
      </c>
      <c r="H1490" s="740" t="s">
        <v>4004</v>
      </c>
      <c r="I1490" s="740" t="s">
        <v>4004</v>
      </c>
      <c r="J1490" s="742">
        <v>0.5</v>
      </c>
      <c r="K1490" s="740" t="s">
        <v>4004</v>
      </c>
      <c r="L1490" s="740" t="s">
        <v>4004</v>
      </c>
      <c r="M1490" s="740" t="s">
        <v>4004</v>
      </c>
      <c r="N1490" s="740" t="s">
        <v>4004</v>
      </c>
      <c r="O1490" s="740" t="s">
        <v>4004</v>
      </c>
      <c r="P1490" s="740" t="s">
        <v>4004</v>
      </c>
      <c r="Q1490" s="740" t="s">
        <v>4004</v>
      </c>
      <c r="R1490" s="740" t="s">
        <v>4004</v>
      </c>
      <c r="S1490" s="740" t="s">
        <v>4004</v>
      </c>
      <c r="T1490" s="740" t="s">
        <v>4004</v>
      </c>
    </row>
    <row r="1491" spans="1:20">
      <c r="A1491" s="739" t="s">
        <v>4000</v>
      </c>
      <c r="B1491" s="739" t="s">
        <v>3564</v>
      </c>
      <c r="C1491" s="739" t="s">
        <v>3565</v>
      </c>
      <c r="D1491" s="739" t="s">
        <v>940</v>
      </c>
      <c r="E1491" s="739" t="s">
        <v>4003</v>
      </c>
      <c r="F1491" s="740" t="s">
        <v>4004</v>
      </c>
      <c r="G1491" s="740" t="s">
        <v>4004</v>
      </c>
      <c r="H1491" s="740" t="s">
        <v>4004</v>
      </c>
      <c r="I1491" s="740" t="s">
        <v>4004</v>
      </c>
      <c r="J1491" s="742">
        <v>1</v>
      </c>
      <c r="K1491" s="740" t="s">
        <v>4004</v>
      </c>
      <c r="L1491" s="740" t="s">
        <v>4004</v>
      </c>
      <c r="M1491" s="740" t="s">
        <v>4004</v>
      </c>
      <c r="N1491" s="740" t="s">
        <v>4004</v>
      </c>
      <c r="O1491" s="740" t="s">
        <v>4004</v>
      </c>
      <c r="P1491" s="740" t="s">
        <v>4004</v>
      </c>
      <c r="Q1491" s="740" t="s">
        <v>4004</v>
      </c>
      <c r="R1491" s="740" t="s">
        <v>4004</v>
      </c>
      <c r="S1491" s="740" t="s">
        <v>4004</v>
      </c>
      <c r="T1491" s="740" t="s">
        <v>4004</v>
      </c>
    </row>
    <row r="1492" spans="1:20">
      <c r="A1492" s="739" t="s">
        <v>4000</v>
      </c>
      <c r="B1492" s="739" t="s">
        <v>3566</v>
      </c>
      <c r="C1492" s="739" t="s">
        <v>3567</v>
      </c>
      <c r="D1492" s="739" t="s">
        <v>940</v>
      </c>
      <c r="E1492" s="739" t="s">
        <v>4003</v>
      </c>
      <c r="F1492" s="740" t="s">
        <v>4004</v>
      </c>
      <c r="G1492" s="740" t="s">
        <v>4004</v>
      </c>
      <c r="H1492" s="740" t="s">
        <v>4004</v>
      </c>
      <c r="I1492" s="740" t="s">
        <v>4004</v>
      </c>
      <c r="J1492" s="742">
        <v>0</v>
      </c>
      <c r="K1492" s="742">
        <v>0</v>
      </c>
      <c r="L1492" s="742">
        <v>0</v>
      </c>
      <c r="M1492" s="742">
        <v>0</v>
      </c>
      <c r="N1492" s="742">
        <v>0</v>
      </c>
      <c r="O1492" s="742">
        <v>0</v>
      </c>
      <c r="P1492" s="742">
        <v>0</v>
      </c>
      <c r="Q1492" s="742">
        <v>0</v>
      </c>
      <c r="R1492" s="742">
        <v>0</v>
      </c>
      <c r="S1492" s="742">
        <v>0</v>
      </c>
      <c r="T1492" s="740" t="s">
        <v>4004</v>
      </c>
    </row>
    <row r="1493" spans="1:20">
      <c r="A1493" s="739" t="s">
        <v>4000</v>
      </c>
      <c r="B1493" s="739" t="s">
        <v>3568</v>
      </c>
      <c r="C1493" s="739" t="s">
        <v>3569</v>
      </c>
      <c r="D1493" s="739" t="s">
        <v>940</v>
      </c>
      <c r="E1493" s="739" t="s">
        <v>4003</v>
      </c>
      <c r="F1493" s="740" t="s">
        <v>4004</v>
      </c>
      <c r="G1493" s="740" t="s">
        <v>4004</v>
      </c>
      <c r="H1493" s="740" t="s">
        <v>4004</v>
      </c>
      <c r="I1493" s="740" t="s">
        <v>4004</v>
      </c>
      <c r="J1493" s="742">
        <v>0.5</v>
      </c>
      <c r="K1493" s="740" t="s">
        <v>4004</v>
      </c>
      <c r="L1493" s="740" t="s">
        <v>4004</v>
      </c>
      <c r="M1493" s="740" t="s">
        <v>4004</v>
      </c>
      <c r="N1493" s="740" t="s">
        <v>4004</v>
      </c>
      <c r="O1493" s="740" t="s">
        <v>4004</v>
      </c>
      <c r="P1493" s="740" t="s">
        <v>4004</v>
      </c>
      <c r="Q1493" s="740" t="s">
        <v>4004</v>
      </c>
      <c r="R1493" s="740" t="s">
        <v>4004</v>
      </c>
      <c r="S1493" s="740" t="s">
        <v>4004</v>
      </c>
      <c r="T1493" s="740" t="s">
        <v>4004</v>
      </c>
    </row>
    <row r="1494" spans="1:20">
      <c r="A1494" s="739" t="s">
        <v>4000</v>
      </c>
      <c r="B1494" s="739" t="s">
        <v>3570</v>
      </c>
      <c r="C1494" s="739" t="s">
        <v>3571</v>
      </c>
      <c r="D1494" s="739" t="s">
        <v>940</v>
      </c>
      <c r="E1494" s="739" t="s">
        <v>4003</v>
      </c>
      <c r="F1494" s="740" t="s">
        <v>4004</v>
      </c>
      <c r="G1494" s="740" t="s">
        <v>4004</v>
      </c>
      <c r="H1494" s="740" t="s">
        <v>4004</v>
      </c>
      <c r="I1494" s="740" t="s">
        <v>4004</v>
      </c>
      <c r="J1494" s="742">
        <v>1</v>
      </c>
      <c r="K1494" s="740" t="s">
        <v>4004</v>
      </c>
      <c r="L1494" s="740" t="s">
        <v>4004</v>
      </c>
      <c r="M1494" s="740" t="s">
        <v>4004</v>
      </c>
      <c r="N1494" s="740" t="s">
        <v>4004</v>
      </c>
      <c r="O1494" s="740" t="s">
        <v>4004</v>
      </c>
      <c r="P1494" s="740" t="s">
        <v>4004</v>
      </c>
      <c r="Q1494" s="740" t="s">
        <v>4004</v>
      </c>
      <c r="R1494" s="740" t="s">
        <v>4004</v>
      </c>
      <c r="S1494" s="740" t="s">
        <v>4004</v>
      </c>
      <c r="T1494" s="740" t="s">
        <v>4004</v>
      </c>
    </row>
    <row r="1495" spans="1:20">
      <c r="A1495" s="739" t="s">
        <v>4000</v>
      </c>
      <c r="B1495" s="739" t="s">
        <v>3572</v>
      </c>
      <c r="C1495" s="739" t="s">
        <v>3573</v>
      </c>
      <c r="D1495" s="739" t="s">
        <v>940</v>
      </c>
      <c r="E1495" s="739" t="s">
        <v>4003</v>
      </c>
      <c r="F1495" s="742">
        <v>0</v>
      </c>
      <c r="G1495" s="742">
        <v>0</v>
      </c>
      <c r="H1495" s="742">
        <v>0</v>
      </c>
      <c r="I1495" s="742">
        <v>0</v>
      </c>
      <c r="J1495" s="742">
        <v>0</v>
      </c>
      <c r="K1495" s="742">
        <v>0</v>
      </c>
      <c r="L1495" s="742">
        <v>0</v>
      </c>
      <c r="M1495" s="742">
        <v>0</v>
      </c>
      <c r="N1495" s="742">
        <v>0</v>
      </c>
      <c r="O1495" s="742">
        <v>0</v>
      </c>
      <c r="P1495" s="742">
        <v>0</v>
      </c>
      <c r="Q1495" s="742">
        <v>0</v>
      </c>
      <c r="R1495" s="742">
        <v>0</v>
      </c>
      <c r="S1495" s="742">
        <v>0</v>
      </c>
      <c r="T1495" s="740" t="s">
        <v>4004</v>
      </c>
    </row>
    <row r="1496" spans="1:20">
      <c r="A1496" s="739" t="s">
        <v>4000</v>
      </c>
      <c r="B1496" s="739" t="s">
        <v>3639</v>
      </c>
      <c r="C1496" s="739" t="s">
        <v>3640</v>
      </c>
      <c r="D1496" s="739" t="s">
        <v>2141</v>
      </c>
      <c r="E1496" s="739" t="s">
        <v>4003</v>
      </c>
      <c r="F1496" s="740" t="s">
        <v>4004</v>
      </c>
      <c r="G1496" s="740" t="s">
        <v>4004</v>
      </c>
      <c r="H1496" s="740" t="s">
        <v>4004</v>
      </c>
      <c r="I1496" s="740" t="s">
        <v>4004</v>
      </c>
      <c r="J1496" s="741">
        <v>0</v>
      </c>
      <c r="K1496" s="741">
        <v>0</v>
      </c>
      <c r="L1496" s="741">
        <v>0</v>
      </c>
      <c r="M1496" s="741">
        <v>0</v>
      </c>
      <c r="N1496" s="741">
        <v>0</v>
      </c>
      <c r="O1496" s="741">
        <v>0</v>
      </c>
      <c r="P1496" s="741">
        <v>0</v>
      </c>
      <c r="Q1496" s="741">
        <v>0</v>
      </c>
      <c r="R1496" s="741">
        <v>0</v>
      </c>
      <c r="S1496" s="741">
        <v>0</v>
      </c>
      <c r="T1496" s="740" t="s">
        <v>4004</v>
      </c>
    </row>
    <row r="1497" spans="1:20">
      <c r="A1497" s="739" t="s">
        <v>4000</v>
      </c>
      <c r="B1497" s="739" t="s">
        <v>3641</v>
      </c>
      <c r="C1497" s="739" t="s">
        <v>3642</v>
      </c>
      <c r="D1497" s="739" t="s">
        <v>2141</v>
      </c>
      <c r="E1497" s="739" t="s">
        <v>4003</v>
      </c>
      <c r="F1497" s="740" t="s">
        <v>4004</v>
      </c>
      <c r="G1497" s="740" t="s">
        <v>4004</v>
      </c>
      <c r="H1497" s="740" t="s">
        <v>4004</v>
      </c>
      <c r="I1497" s="740" t="s">
        <v>4004</v>
      </c>
      <c r="J1497" s="741">
        <v>0</v>
      </c>
      <c r="K1497" s="741">
        <v>0</v>
      </c>
      <c r="L1497" s="741">
        <v>0</v>
      </c>
      <c r="M1497" s="741">
        <v>0</v>
      </c>
      <c r="N1497" s="741">
        <v>0</v>
      </c>
      <c r="O1497" s="741">
        <v>0</v>
      </c>
      <c r="P1497" s="741">
        <v>0</v>
      </c>
      <c r="Q1497" s="741">
        <v>0</v>
      </c>
      <c r="R1497" s="741">
        <v>0</v>
      </c>
      <c r="S1497" s="741">
        <v>0</v>
      </c>
      <c r="T1497" s="740" t="s">
        <v>4004</v>
      </c>
    </row>
    <row r="1498" spans="1:20">
      <c r="A1498" s="739" t="s">
        <v>4000</v>
      </c>
      <c r="B1498" s="739" t="s">
        <v>3643</v>
      </c>
      <c r="C1498" s="739" t="s">
        <v>3644</v>
      </c>
      <c r="D1498" s="739" t="s">
        <v>2141</v>
      </c>
      <c r="E1498" s="739" t="s">
        <v>4003</v>
      </c>
      <c r="F1498" s="741">
        <v>0</v>
      </c>
      <c r="G1498" s="741">
        <v>0</v>
      </c>
      <c r="H1498" s="741">
        <v>0</v>
      </c>
      <c r="I1498" s="741">
        <v>0</v>
      </c>
      <c r="J1498" s="741">
        <v>0</v>
      </c>
      <c r="K1498" s="741">
        <v>0</v>
      </c>
      <c r="L1498" s="741">
        <v>0</v>
      </c>
      <c r="M1498" s="741">
        <v>0</v>
      </c>
      <c r="N1498" s="741">
        <v>0</v>
      </c>
      <c r="O1498" s="741">
        <v>0</v>
      </c>
      <c r="P1498" s="741">
        <v>0</v>
      </c>
      <c r="Q1498" s="741">
        <v>0</v>
      </c>
      <c r="R1498" s="741">
        <v>0</v>
      </c>
      <c r="S1498" s="741">
        <v>0</v>
      </c>
      <c r="T1498" s="740" t="s">
        <v>4004</v>
      </c>
    </row>
    <row r="1499" spans="1:20">
      <c r="A1499" s="739" t="s">
        <v>4000</v>
      </c>
      <c r="B1499" s="739" t="s">
        <v>3645</v>
      </c>
      <c r="C1499" s="739" t="s">
        <v>3646</v>
      </c>
      <c r="D1499" s="739" t="s">
        <v>2141</v>
      </c>
      <c r="E1499" s="739" t="s">
        <v>4003</v>
      </c>
      <c r="F1499" s="741">
        <v>0</v>
      </c>
      <c r="G1499" s="741">
        <v>0</v>
      </c>
      <c r="H1499" s="741">
        <v>0</v>
      </c>
      <c r="I1499" s="741">
        <v>0</v>
      </c>
      <c r="J1499" s="741">
        <v>0</v>
      </c>
      <c r="K1499" s="741">
        <v>0</v>
      </c>
      <c r="L1499" s="741">
        <v>0</v>
      </c>
      <c r="M1499" s="741">
        <v>0</v>
      </c>
      <c r="N1499" s="741">
        <v>0</v>
      </c>
      <c r="O1499" s="741">
        <v>0</v>
      </c>
      <c r="P1499" s="741">
        <v>0</v>
      </c>
      <c r="Q1499" s="741">
        <v>0</v>
      </c>
      <c r="R1499" s="741">
        <v>0</v>
      </c>
      <c r="S1499" s="741">
        <v>0</v>
      </c>
      <c r="T1499" s="740" t="s">
        <v>4004</v>
      </c>
    </row>
    <row r="1500" spans="1:20">
      <c r="A1500" s="739" t="s">
        <v>4000</v>
      </c>
      <c r="B1500" s="739" t="s">
        <v>3649</v>
      </c>
      <c r="C1500" s="739" t="s">
        <v>5657</v>
      </c>
      <c r="D1500" s="739" t="s">
        <v>816</v>
      </c>
      <c r="E1500" s="739" t="s">
        <v>4003</v>
      </c>
      <c r="F1500" s="740" t="s">
        <v>4004</v>
      </c>
      <c r="G1500" s="740" t="s">
        <v>4004</v>
      </c>
      <c r="H1500" s="740" t="s">
        <v>4004</v>
      </c>
      <c r="I1500" s="740" t="s">
        <v>4004</v>
      </c>
      <c r="J1500" s="741">
        <v>0</v>
      </c>
      <c r="K1500" s="741">
        <v>0</v>
      </c>
      <c r="L1500" s="741">
        <v>0</v>
      </c>
      <c r="M1500" s="741">
        <v>0</v>
      </c>
      <c r="N1500" s="741">
        <v>0</v>
      </c>
      <c r="O1500" s="741">
        <v>0</v>
      </c>
      <c r="P1500" s="741">
        <v>0</v>
      </c>
      <c r="Q1500" s="741">
        <v>0</v>
      </c>
      <c r="R1500" s="741">
        <v>0</v>
      </c>
      <c r="S1500" s="741">
        <v>0</v>
      </c>
      <c r="T1500" s="740" t="s">
        <v>4004</v>
      </c>
    </row>
    <row r="1501" spans="1:20">
      <c r="A1501" s="739" t="s">
        <v>4000</v>
      </c>
      <c r="B1501" s="739" t="s">
        <v>3651</v>
      </c>
      <c r="C1501" s="739" t="s">
        <v>5658</v>
      </c>
      <c r="D1501" s="739" t="s">
        <v>816</v>
      </c>
      <c r="E1501" s="739" t="s">
        <v>4003</v>
      </c>
      <c r="F1501" s="740" t="s">
        <v>4004</v>
      </c>
      <c r="G1501" s="740" t="s">
        <v>4004</v>
      </c>
      <c r="H1501" s="740" t="s">
        <v>4004</v>
      </c>
      <c r="I1501" s="740" t="s">
        <v>4004</v>
      </c>
      <c r="J1501" s="741">
        <v>0</v>
      </c>
      <c r="K1501" s="741">
        <v>0</v>
      </c>
      <c r="L1501" s="741">
        <v>0</v>
      </c>
      <c r="M1501" s="741">
        <v>0</v>
      </c>
      <c r="N1501" s="741">
        <v>0</v>
      </c>
      <c r="O1501" s="741">
        <v>0</v>
      </c>
      <c r="P1501" s="741">
        <v>0</v>
      </c>
      <c r="Q1501" s="741">
        <v>0</v>
      </c>
      <c r="R1501" s="741">
        <v>0</v>
      </c>
      <c r="S1501" s="741">
        <v>0</v>
      </c>
      <c r="T1501" s="740" t="s">
        <v>4004</v>
      </c>
    </row>
    <row r="1502" spans="1:20">
      <c r="A1502" s="739" t="s">
        <v>4000</v>
      </c>
      <c r="B1502" s="739" t="s">
        <v>3653</v>
      </c>
      <c r="C1502" s="739" t="s">
        <v>5659</v>
      </c>
      <c r="D1502" s="739" t="s">
        <v>816</v>
      </c>
      <c r="E1502" s="739" t="s">
        <v>4003</v>
      </c>
      <c r="F1502" s="740" t="s">
        <v>4004</v>
      </c>
      <c r="G1502" s="740" t="s">
        <v>4004</v>
      </c>
      <c r="H1502" s="740" t="s">
        <v>4004</v>
      </c>
      <c r="I1502" s="740" t="s">
        <v>4004</v>
      </c>
      <c r="J1502" s="741">
        <v>0</v>
      </c>
      <c r="K1502" s="741">
        <v>0</v>
      </c>
      <c r="L1502" s="741">
        <v>0</v>
      </c>
      <c r="M1502" s="741">
        <v>0</v>
      </c>
      <c r="N1502" s="741">
        <v>0</v>
      </c>
      <c r="O1502" s="741">
        <v>0</v>
      </c>
      <c r="P1502" s="741">
        <v>0</v>
      </c>
      <c r="Q1502" s="741">
        <v>0</v>
      </c>
      <c r="R1502" s="741">
        <v>0</v>
      </c>
      <c r="S1502" s="741">
        <v>0</v>
      </c>
      <c r="T1502" s="740" t="s">
        <v>4004</v>
      </c>
    </row>
    <row r="1503" spans="1:20">
      <c r="A1503" s="739" t="s">
        <v>4000</v>
      </c>
      <c r="B1503" s="739" t="s">
        <v>3655</v>
      </c>
      <c r="C1503" s="739" t="s">
        <v>5660</v>
      </c>
      <c r="D1503" s="739" t="s">
        <v>816</v>
      </c>
      <c r="E1503" s="739" t="s">
        <v>4003</v>
      </c>
      <c r="F1503" s="740" t="s">
        <v>4004</v>
      </c>
      <c r="G1503" s="740" t="s">
        <v>4004</v>
      </c>
      <c r="H1503" s="740" t="s">
        <v>4004</v>
      </c>
      <c r="I1503" s="740" t="s">
        <v>4004</v>
      </c>
      <c r="J1503" s="741">
        <v>0</v>
      </c>
      <c r="K1503" s="741">
        <v>0</v>
      </c>
      <c r="L1503" s="741">
        <v>0</v>
      </c>
      <c r="M1503" s="741">
        <v>0</v>
      </c>
      <c r="N1503" s="741">
        <v>0</v>
      </c>
      <c r="O1503" s="741">
        <v>0</v>
      </c>
      <c r="P1503" s="741">
        <v>0</v>
      </c>
      <c r="Q1503" s="741">
        <v>0</v>
      </c>
      <c r="R1503" s="741">
        <v>0</v>
      </c>
      <c r="S1503" s="741">
        <v>0</v>
      </c>
      <c r="T1503" s="740" t="s">
        <v>4004</v>
      </c>
    </row>
    <row r="1504" spans="1:20">
      <c r="A1504" s="739" t="s">
        <v>4000</v>
      </c>
      <c r="B1504" s="739" t="s">
        <v>3657</v>
      </c>
      <c r="C1504" s="739" t="s">
        <v>5661</v>
      </c>
      <c r="D1504" s="739" t="s">
        <v>816</v>
      </c>
      <c r="E1504" s="739" t="s">
        <v>4003</v>
      </c>
      <c r="F1504" s="740" t="s">
        <v>4004</v>
      </c>
      <c r="G1504" s="740" t="s">
        <v>4004</v>
      </c>
      <c r="H1504" s="740" t="s">
        <v>4004</v>
      </c>
      <c r="I1504" s="740" t="s">
        <v>4004</v>
      </c>
      <c r="J1504" s="741">
        <v>0</v>
      </c>
      <c r="K1504" s="741">
        <v>0</v>
      </c>
      <c r="L1504" s="741">
        <v>0</v>
      </c>
      <c r="M1504" s="741">
        <v>0</v>
      </c>
      <c r="N1504" s="741">
        <v>0</v>
      </c>
      <c r="O1504" s="741">
        <v>0</v>
      </c>
      <c r="P1504" s="741">
        <v>0</v>
      </c>
      <c r="Q1504" s="741">
        <v>0</v>
      </c>
      <c r="R1504" s="741">
        <v>0</v>
      </c>
      <c r="S1504" s="741">
        <v>0</v>
      </c>
      <c r="T1504" s="740" t="s">
        <v>4004</v>
      </c>
    </row>
    <row r="1505" spans="1:20">
      <c r="A1505" s="739" t="s">
        <v>4000</v>
      </c>
      <c r="B1505" s="739" t="s">
        <v>3659</v>
      </c>
      <c r="C1505" s="739" t="s">
        <v>5662</v>
      </c>
      <c r="D1505" s="739" t="s">
        <v>816</v>
      </c>
      <c r="E1505" s="739" t="s">
        <v>4003</v>
      </c>
      <c r="F1505" s="740" t="s">
        <v>4004</v>
      </c>
      <c r="G1505" s="740" t="s">
        <v>4004</v>
      </c>
      <c r="H1505" s="740" t="s">
        <v>4004</v>
      </c>
      <c r="I1505" s="740" t="s">
        <v>4004</v>
      </c>
      <c r="J1505" s="741">
        <v>0</v>
      </c>
      <c r="K1505" s="741">
        <v>0</v>
      </c>
      <c r="L1505" s="741">
        <v>0</v>
      </c>
      <c r="M1505" s="741">
        <v>0</v>
      </c>
      <c r="N1505" s="741">
        <v>0</v>
      </c>
      <c r="O1505" s="741">
        <v>0</v>
      </c>
      <c r="P1505" s="741">
        <v>0</v>
      </c>
      <c r="Q1505" s="741">
        <v>0</v>
      </c>
      <c r="R1505" s="741">
        <v>0</v>
      </c>
      <c r="S1505" s="741">
        <v>0</v>
      </c>
      <c r="T1505" s="740" t="s">
        <v>4004</v>
      </c>
    </row>
    <row r="1506" spans="1:20">
      <c r="A1506" s="739" t="s">
        <v>4000</v>
      </c>
      <c r="B1506" s="739" t="s">
        <v>3661</v>
      </c>
      <c r="C1506" s="739" t="s">
        <v>5663</v>
      </c>
      <c r="D1506" s="739" t="s">
        <v>816</v>
      </c>
      <c r="E1506" s="739" t="s">
        <v>4003</v>
      </c>
      <c r="F1506" s="741">
        <v>0</v>
      </c>
      <c r="G1506" s="741">
        <v>0</v>
      </c>
      <c r="H1506" s="741">
        <v>0</v>
      </c>
      <c r="I1506" s="741">
        <v>0</v>
      </c>
      <c r="J1506" s="741">
        <v>0</v>
      </c>
      <c r="K1506" s="741">
        <v>0</v>
      </c>
      <c r="L1506" s="741">
        <v>0</v>
      </c>
      <c r="M1506" s="741">
        <v>0</v>
      </c>
      <c r="N1506" s="741">
        <v>0</v>
      </c>
      <c r="O1506" s="741">
        <v>0</v>
      </c>
      <c r="P1506" s="741">
        <v>0</v>
      </c>
      <c r="Q1506" s="741">
        <v>0</v>
      </c>
      <c r="R1506" s="741">
        <v>0</v>
      </c>
      <c r="S1506" s="741">
        <v>0</v>
      </c>
      <c r="T1506" s="740" t="s">
        <v>4004</v>
      </c>
    </row>
    <row r="1507" spans="1:20">
      <c r="A1507" s="739" t="s">
        <v>4000</v>
      </c>
      <c r="B1507" s="739" t="s">
        <v>3663</v>
      </c>
      <c r="C1507" s="739" t="s">
        <v>5664</v>
      </c>
      <c r="D1507" s="739" t="s">
        <v>816</v>
      </c>
      <c r="E1507" s="739" t="s">
        <v>4003</v>
      </c>
      <c r="F1507" s="741">
        <v>0</v>
      </c>
      <c r="G1507" s="741">
        <v>0</v>
      </c>
      <c r="H1507" s="741">
        <v>0</v>
      </c>
      <c r="I1507" s="741">
        <v>0</v>
      </c>
      <c r="J1507" s="741">
        <v>2.0395547726515955</v>
      </c>
      <c r="K1507" s="741">
        <v>2.0395547726515955</v>
      </c>
      <c r="L1507" s="741">
        <v>2.0395547726515955</v>
      </c>
      <c r="M1507" s="741">
        <v>2.0395547726515955</v>
      </c>
      <c r="N1507" s="741">
        <v>2.0395547726515955</v>
      </c>
      <c r="O1507" s="741">
        <v>0</v>
      </c>
      <c r="P1507" s="741">
        <v>0</v>
      </c>
      <c r="Q1507" s="741">
        <v>0</v>
      </c>
      <c r="R1507" s="741">
        <v>0</v>
      </c>
      <c r="S1507" s="741">
        <v>0</v>
      </c>
      <c r="T1507" s="740" t="s">
        <v>4004</v>
      </c>
    </row>
    <row r="1508" spans="1:20">
      <c r="A1508" s="739" t="s">
        <v>4000</v>
      </c>
      <c r="B1508" s="739" t="s">
        <v>3665</v>
      </c>
      <c r="C1508" s="739" t="s">
        <v>5665</v>
      </c>
      <c r="D1508" s="739" t="s">
        <v>816</v>
      </c>
      <c r="E1508" s="739" t="s">
        <v>4003</v>
      </c>
      <c r="F1508" s="741">
        <v>0</v>
      </c>
      <c r="G1508" s="741">
        <v>0</v>
      </c>
      <c r="H1508" s="741">
        <v>0</v>
      </c>
      <c r="I1508" s="741">
        <v>0</v>
      </c>
      <c r="J1508" s="741">
        <v>0</v>
      </c>
      <c r="K1508" s="741">
        <v>0</v>
      </c>
      <c r="L1508" s="741">
        <v>0</v>
      </c>
      <c r="M1508" s="741">
        <v>0</v>
      </c>
      <c r="N1508" s="741">
        <v>0</v>
      </c>
      <c r="O1508" s="741">
        <v>0</v>
      </c>
      <c r="P1508" s="741">
        <v>0</v>
      </c>
      <c r="Q1508" s="741">
        <v>0</v>
      </c>
      <c r="R1508" s="741">
        <v>0</v>
      </c>
      <c r="S1508" s="741">
        <v>0</v>
      </c>
      <c r="T1508" s="740" t="s">
        <v>4004</v>
      </c>
    </row>
    <row r="1509" spans="1:20">
      <c r="A1509" s="739" t="s">
        <v>4000</v>
      </c>
      <c r="B1509" s="739" t="s">
        <v>3667</v>
      </c>
      <c r="C1509" s="739" t="s">
        <v>5666</v>
      </c>
      <c r="D1509" s="739" t="s">
        <v>816</v>
      </c>
      <c r="E1509" s="739" t="s">
        <v>4003</v>
      </c>
      <c r="F1509" s="741">
        <v>0</v>
      </c>
      <c r="G1509" s="741">
        <v>0</v>
      </c>
      <c r="H1509" s="741">
        <v>0</v>
      </c>
      <c r="I1509" s="741">
        <v>0</v>
      </c>
      <c r="J1509" s="741">
        <v>0</v>
      </c>
      <c r="K1509" s="741">
        <v>0</v>
      </c>
      <c r="L1509" s="741">
        <v>0</v>
      </c>
      <c r="M1509" s="741">
        <v>0</v>
      </c>
      <c r="N1509" s="741">
        <v>0</v>
      </c>
      <c r="O1509" s="741">
        <v>0</v>
      </c>
      <c r="P1509" s="741">
        <v>0</v>
      </c>
      <c r="Q1509" s="741">
        <v>0</v>
      </c>
      <c r="R1509" s="741">
        <v>0</v>
      </c>
      <c r="S1509" s="741">
        <v>0</v>
      </c>
      <c r="T1509" s="740" t="s">
        <v>4004</v>
      </c>
    </row>
    <row r="1510" spans="1:20">
      <c r="A1510" s="739" t="s">
        <v>4000</v>
      </c>
      <c r="B1510" s="739" t="s">
        <v>3669</v>
      </c>
      <c r="C1510" s="739" t="s">
        <v>5667</v>
      </c>
      <c r="D1510" s="739" t="s">
        <v>816</v>
      </c>
      <c r="E1510" s="739" t="s">
        <v>4003</v>
      </c>
      <c r="F1510" s="741">
        <v>0</v>
      </c>
      <c r="G1510" s="741">
        <v>0</v>
      </c>
      <c r="H1510" s="741">
        <v>0</v>
      </c>
      <c r="I1510" s="741">
        <v>0</v>
      </c>
      <c r="J1510" s="741">
        <v>0</v>
      </c>
      <c r="K1510" s="741">
        <v>0</v>
      </c>
      <c r="L1510" s="741">
        <v>0</v>
      </c>
      <c r="M1510" s="741">
        <v>0</v>
      </c>
      <c r="N1510" s="741">
        <v>0</v>
      </c>
      <c r="O1510" s="741">
        <v>0</v>
      </c>
      <c r="P1510" s="741">
        <v>0</v>
      </c>
      <c r="Q1510" s="741">
        <v>0</v>
      </c>
      <c r="R1510" s="741">
        <v>0</v>
      </c>
      <c r="S1510" s="741">
        <v>0</v>
      </c>
      <c r="T1510" s="740" t="s">
        <v>4004</v>
      </c>
    </row>
    <row r="1511" spans="1:20">
      <c r="A1511" s="739" t="s">
        <v>4000</v>
      </c>
      <c r="B1511" s="739" t="s">
        <v>3671</v>
      </c>
      <c r="C1511" s="739" t="s">
        <v>5668</v>
      </c>
      <c r="D1511" s="739" t="s">
        <v>816</v>
      </c>
      <c r="E1511" s="739" t="s">
        <v>4003</v>
      </c>
      <c r="F1511" s="741">
        <v>0</v>
      </c>
      <c r="G1511" s="741">
        <v>0</v>
      </c>
      <c r="H1511" s="741">
        <v>0</v>
      </c>
      <c r="I1511" s="741">
        <v>0</v>
      </c>
      <c r="J1511" s="741">
        <v>0</v>
      </c>
      <c r="K1511" s="741">
        <v>0</v>
      </c>
      <c r="L1511" s="741">
        <v>0</v>
      </c>
      <c r="M1511" s="741">
        <v>0</v>
      </c>
      <c r="N1511" s="741">
        <v>0</v>
      </c>
      <c r="O1511" s="741">
        <v>0</v>
      </c>
      <c r="P1511" s="741">
        <v>0</v>
      </c>
      <c r="Q1511" s="741">
        <v>0</v>
      </c>
      <c r="R1511" s="741">
        <v>0</v>
      </c>
      <c r="S1511" s="741">
        <v>0</v>
      </c>
      <c r="T1511" s="740" t="s">
        <v>4004</v>
      </c>
    </row>
    <row r="1512" spans="1:20">
      <c r="A1512" s="739" t="s">
        <v>4000</v>
      </c>
      <c r="B1512" s="739" t="s">
        <v>5669</v>
      </c>
      <c r="C1512" s="739" t="s">
        <v>5670</v>
      </c>
      <c r="D1512" s="739" t="s">
        <v>189</v>
      </c>
      <c r="E1512" s="739" t="s">
        <v>4003</v>
      </c>
      <c r="F1512" s="740" t="s">
        <v>4004</v>
      </c>
      <c r="G1512" s="740" t="s">
        <v>4004</v>
      </c>
      <c r="H1512" s="740" t="s">
        <v>4004</v>
      </c>
      <c r="I1512" s="740" t="s">
        <v>4004</v>
      </c>
      <c r="J1512" s="740" t="s">
        <v>4004</v>
      </c>
      <c r="K1512" s="740" t="s">
        <v>4004</v>
      </c>
      <c r="L1512" s="740" t="s">
        <v>4004</v>
      </c>
      <c r="M1512" s="740" t="s">
        <v>4004</v>
      </c>
      <c r="N1512" s="740" t="s">
        <v>4004</v>
      </c>
      <c r="O1512" s="740" t="s">
        <v>4004</v>
      </c>
      <c r="P1512" s="740" t="s">
        <v>4004</v>
      </c>
      <c r="Q1512" s="740" t="s">
        <v>4004</v>
      </c>
      <c r="R1512" s="740" t="s">
        <v>4004</v>
      </c>
      <c r="S1512" s="740" t="s">
        <v>4004</v>
      </c>
      <c r="T1512" s="743">
        <v>1</v>
      </c>
    </row>
    <row r="1513" spans="1:20">
      <c r="A1513" s="739" t="s">
        <v>4000</v>
      </c>
      <c r="B1513" s="739" t="s">
        <v>5671</v>
      </c>
      <c r="C1513" s="739" t="s">
        <v>5672</v>
      </c>
      <c r="D1513" s="739" t="s">
        <v>816</v>
      </c>
      <c r="E1513" s="739" t="s">
        <v>4003</v>
      </c>
      <c r="F1513" s="740" t="s">
        <v>4004</v>
      </c>
      <c r="G1513" s="740" t="s">
        <v>4004</v>
      </c>
      <c r="H1513" s="740" t="s">
        <v>4004</v>
      </c>
      <c r="I1513" s="740" t="s">
        <v>4004</v>
      </c>
      <c r="J1513" s="741">
        <v>0.48799999999999999</v>
      </c>
      <c r="K1513" s="740" t="s">
        <v>4004</v>
      </c>
      <c r="L1513" s="740" t="s">
        <v>4004</v>
      </c>
      <c r="M1513" s="740" t="s">
        <v>4004</v>
      </c>
      <c r="N1513" s="740" t="s">
        <v>4004</v>
      </c>
      <c r="O1513" s="740" t="s">
        <v>4004</v>
      </c>
      <c r="P1513" s="740" t="s">
        <v>4004</v>
      </c>
      <c r="Q1513" s="740" t="s">
        <v>4004</v>
      </c>
      <c r="R1513" s="740" t="s">
        <v>4004</v>
      </c>
      <c r="S1513" s="740" t="s">
        <v>4004</v>
      </c>
      <c r="T1513" s="740" t="s">
        <v>4004</v>
      </c>
    </row>
    <row r="1514" spans="1:20">
      <c r="A1514" s="739" t="s">
        <v>4000</v>
      </c>
      <c r="B1514" s="739" t="s">
        <v>5673</v>
      </c>
      <c r="C1514" s="739" t="s">
        <v>5674</v>
      </c>
      <c r="D1514" s="739" t="s">
        <v>816</v>
      </c>
      <c r="E1514" s="739" t="s">
        <v>4003</v>
      </c>
      <c r="F1514" s="740" t="s">
        <v>4004</v>
      </c>
      <c r="G1514" s="740" t="s">
        <v>4004</v>
      </c>
      <c r="H1514" s="740" t="s">
        <v>4004</v>
      </c>
      <c r="I1514" s="740" t="s">
        <v>4004</v>
      </c>
      <c r="J1514" s="741">
        <v>7.8959999999999999</v>
      </c>
      <c r="K1514" s="740" t="s">
        <v>4004</v>
      </c>
      <c r="L1514" s="740" t="s">
        <v>4004</v>
      </c>
      <c r="M1514" s="740" t="s">
        <v>4004</v>
      </c>
      <c r="N1514" s="740" t="s">
        <v>4004</v>
      </c>
      <c r="O1514" s="740" t="s">
        <v>4004</v>
      </c>
      <c r="P1514" s="740" t="s">
        <v>4004</v>
      </c>
      <c r="Q1514" s="740" t="s">
        <v>4004</v>
      </c>
      <c r="R1514" s="740" t="s">
        <v>4004</v>
      </c>
      <c r="S1514" s="740" t="s">
        <v>4004</v>
      </c>
      <c r="T1514" s="740" t="s">
        <v>4004</v>
      </c>
    </row>
    <row r="1515" spans="1:20">
      <c r="A1515" s="739" t="s">
        <v>4000</v>
      </c>
      <c r="B1515" s="739" t="s">
        <v>5675</v>
      </c>
      <c r="C1515" s="739" t="s">
        <v>5676</v>
      </c>
      <c r="D1515" s="739" t="s">
        <v>816</v>
      </c>
      <c r="E1515" s="739" t="s">
        <v>4003</v>
      </c>
      <c r="F1515" s="740" t="s">
        <v>4004</v>
      </c>
      <c r="G1515" s="740" t="s">
        <v>4004</v>
      </c>
      <c r="H1515" s="740" t="s">
        <v>4004</v>
      </c>
      <c r="I1515" s="740" t="s">
        <v>4004</v>
      </c>
      <c r="J1515" s="741">
        <v>11.484</v>
      </c>
      <c r="K1515" s="740" t="s">
        <v>4004</v>
      </c>
      <c r="L1515" s="740" t="s">
        <v>4004</v>
      </c>
      <c r="M1515" s="740" t="s">
        <v>4004</v>
      </c>
      <c r="N1515" s="740" t="s">
        <v>4004</v>
      </c>
      <c r="O1515" s="740" t="s">
        <v>4004</v>
      </c>
      <c r="P1515" s="740" t="s">
        <v>4004</v>
      </c>
      <c r="Q1515" s="740" t="s">
        <v>4004</v>
      </c>
      <c r="R1515" s="740" t="s">
        <v>4004</v>
      </c>
      <c r="S1515" s="740" t="s">
        <v>4004</v>
      </c>
      <c r="T1515" s="740" t="s">
        <v>4004</v>
      </c>
    </row>
    <row r="1516" spans="1:20">
      <c r="A1516" s="739" t="s">
        <v>4000</v>
      </c>
      <c r="B1516" s="739" t="s">
        <v>5677</v>
      </c>
      <c r="C1516" s="739" t="s">
        <v>5678</v>
      </c>
      <c r="D1516" s="739" t="s">
        <v>816</v>
      </c>
      <c r="E1516" s="739" t="s">
        <v>4003</v>
      </c>
      <c r="F1516" s="740" t="s">
        <v>4004</v>
      </c>
      <c r="G1516" s="740" t="s">
        <v>4004</v>
      </c>
      <c r="H1516" s="740" t="s">
        <v>4004</v>
      </c>
      <c r="I1516" s="740" t="s">
        <v>4004</v>
      </c>
      <c r="J1516" s="741">
        <v>0.73799999999999999</v>
      </c>
      <c r="K1516" s="740" t="s">
        <v>4004</v>
      </c>
      <c r="L1516" s="740" t="s">
        <v>4004</v>
      </c>
      <c r="M1516" s="740" t="s">
        <v>4004</v>
      </c>
      <c r="N1516" s="740" t="s">
        <v>4004</v>
      </c>
      <c r="O1516" s="740" t="s">
        <v>4004</v>
      </c>
      <c r="P1516" s="740" t="s">
        <v>4004</v>
      </c>
      <c r="Q1516" s="740" t="s">
        <v>4004</v>
      </c>
      <c r="R1516" s="740" t="s">
        <v>4004</v>
      </c>
      <c r="S1516" s="740" t="s">
        <v>4004</v>
      </c>
      <c r="T1516" s="740" t="s">
        <v>4004</v>
      </c>
    </row>
    <row r="1517" spans="1:20">
      <c r="A1517" s="739" t="s">
        <v>4000</v>
      </c>
      <c r="B1517" s="739" t="s">
        <v>5679</v>
      </c>
      <c r="C1517" s="739" t="s">
        <v>5680</v>
      </c>
      <c r="D1517" s="739" t="s">
        <v>816</v>
      </c>
      <c r="E1517" s="739" t="s">
        <v>4003</v>
      </c>
      <c r="F1517" s="740" t="s">
        <v>4004</v>
      </c>
      <c r="G1517" s="740" t="s">
        <v>4004</v>
      </c>
      <c r="H1517" s="740" t="s">
        <v>4004</v>
      </c>
      <c r="I1517" s="740" t="s">
        <v>4004</v>
      </c>
      <c r="J1517" s="741">
        <v>0</v>
      </c>
      <c r="K1517" s="740" t="s">
        <v>4004</v>
      </c>
      <c r="L1517" s="740" t="s">
        <v>4004</v>
      </c>
      <c r="M1517" s="740" t="s">
        <v>4004</v>
      </c>
      <c r="N1517" s="740" t="s">
        <v>4004</v>
      </c>
      <c r="O1517" s="740" t="s">
        <v>4004</v>
      </c>
      <c r="P1517" s="740" t="s">
        <v>4004</v>
      </c>
      <c r="Q1517" s="740" t="s">
        <v>4004</v>
      </c>
      <c r="R1517" s="740" t="s">
        <v>4004</v>
      </c>
      <c r="S1517" s="740" t="s">
        <v>4004</v>
      </c>
      <c r="T1517" s="740" t="s">
        <v>4004</v>
      </c>
    </row>
    <row r="1518" spans="1:20">
      <c r="A1518" s="739" t="s">
        <v>4000</v>
      </c>
      <c r="B1518" s="739" t="s">
        <v>5681</v>
      </c>
      <c r="C1518" s="739" t="s">
        <v>5682</v>
      </c>
      <c r="D1518" s="739" t="s">
        <v>816</v>
      </c>
      <c r="E1518" s="739" t="s">
        <v>4003</v>
      </c>
      <c r="F1518" s="740" t="s">
        <v>4004</v>
      </c>
      <c r="G1518" s="740" t="s">
        <v>4004</v>
      </c>
      <c r="H1518" s="740" t="s">
        <v>4004</v>
      </c>
      <c r="I1518" s="740" t="s">
        <v>4004</v>
      </c>
      <c r="J1518" s="741">
        <v>0</v>
      </c>
      <c r="K1518" s="740" t="s">
        <v>4004</v>
      </c>
      <c r="L1518" s="740" t="s">
        <v>4004</v>
      </c>
      <c r="M1518" s="740" t="s">
        <v>4004</v>
      </c>
      <c r="N1518" s="740" t="s">
        <v>4004</v>
      </c>
      <c r="O1518" s="740" t="s">
        <v>4004</v>
      </c>
      <c r="P1518" s="740" t="s">
        <v>4004</v>
      </c>
      <c r="Q1518" s="740" t="s">
        <v>4004</v>
      </c>
      <c r="R1518" s="740" t="s">
        <v>4004</v>
      </c>
      <c r="S1518" s="740" t="s">
        <v>4004</v>
      </c>
      <c r="T1518" s="740" t="s">
        <v>4004</v>
      </c>
    </row>
    <row r="1519" spans="1:20">
      <c r="A1519" s="739" t="s">
        <v>4000</v>
      </c>
      <c r="B1519" s="739" t="s">
        <v>3703</v>
      </c>
      <c r="C1519" s="739" t="s">
        <v>3704</v>
      </c>
      <c r="D1519" s="739" t="s">
        <v>940</v>
      </c>
      <c r="E1519" s="739" t="s">
        <v>4003</v>
      </c>
      <c r="F1519" s="742">
        <v>0</v>
      </c>
      <c r="G1519" s="742">
        <v>0</v>
      </c>
      <c r="H1519" s="742">
        <v>0</v>
      </c>
      <c r="I1519" s="742">
        <v>0</v>
      </c>
      <c r="J1519" s="742">
        <v>0.02</v>
      </c>
      <c r="K1519" s="742">
        <v>0.02</v>
      </c>
      <c r="L1519" s="742">
        <v>0.02</v>
      </c>
      <c r="M1519" s="742">
        <v>0.02</v>
      </c>
      <c r="N1519" s="742">
        <v>0.02</v>
      </c>
      <c r="O1519" s="742">
        <v>0</v>
      </c>
      <c r="P1519" s="742">
        <v>0</v>
      </c>
      <c r="Q1519" s="742">
        <v>0</v>
      </c>
      <c r="R1519" s="742">
        <v>0</v>
      </c>
      <c r="S1519" s="742">
        <v>0</v>
      </c>
      <c r="T1519" s="740" t="s">
        <v>4004</v>
      </c>
    </row>
    <row r="1520" spans="1:20">
      <c r="A1520" s="739" t="s">
        <v>4000</v>
      </c>
      <c r="B1520" s="739" t="s">
        <v>3705</v>
      </c>
      <c r="C1520" s="739" t="s">
        <v>5683</v>
      </c>
      <c r="D1520" s="739" t="s">
        <v>940</v>
      </c>
      <c r="E1520" s="739" t="s">
        <v>4003</v>
      </c>
      <c r="F1520" s="742">
        <v>0</v>
      </c>
      <c r="G1520" s="742">
        <v>0</v>
      </c>
      <c r="H1520" s="742">
        <v>0</v>
      </c>
      <c r="I1520" s="742">
        <v>0</v>
      </c>
      <c r="J1520" s="742">
        <v>0.02</v>
      </c>
      <c r="K1520" s="742">
        <v>0.02</v>
      </c>
      <c r="L1520" s="742">
        <v>0.02</v>
      </c>
      <c r="M1520" s="742">
        <v>0.02</v>
      </c>
      <c r="N1520" s="742">
        <v>0.02</v>
      </c>
      <c r="O1520" s="742">
        <v>0</v>
      </c>
      <c r="P1520" s="742">
        <v>0</v>
      </c>
      <c r="Q1520" s="742">
        <v>0</v>
      </c>
      <c r="R1520" s="742">
        <v>0</v>
      </c>
      <c r="S1520" s="742">
        <v>0</v>
      </c>
      <c r="T1520" s="740" t="s">
        <v>4004</v>
      </c>
    </row>
    <row r="1521" spans="1:20">
      <c r="A1521" s="739" t="s">
        <v>4000</v>
      </c>
      <c r="B1521" s="739" t="s">
        <v>3707</v>
      </c>
      <c r="C1521" s="739" t="s">
        <v>5684</v>
      </c>
      <c r="D1521" s="739" t="s">
        <v>940</v>
      </c>
      <c r="E1521" s="739" t="s">
        <v>4003</v>
      </c>
      <c r="F1521" s="742">
        <v>0</v>
      </c>
      <c r="G1521" s="742">
        <v>0</v>
      </c>
      <c r="H1521" s="742">
        <v>0</v>
      </c>
      <c r="I1521" s="742">
        <v>0</v>
      </c>
      <c r="J1521" s="742">
        <v>0.02</v>
      </c>
      <c r="K1521" s="742">
        <v>0.02</v>
      </c>
      <c r="L1521" s="742">
        <v>0.02</v>
      </c>
      <c r="M1521" s="742">
        <v>0.02</v>
      </c>
      <c r="N1521" s="742">
        <v>0.02</v>
      </c>
      <c r="O1521" s="742">
        <v>0</v>
      </c>
      <c r="P1521" s="742">
        <v>0</v>
      </c>
      <c r="Q1521" s="742">
        <v>0</v>
      </c>
      <c r="R1521" s="742">
        <v>0</v>
      </c>
      <c r="S1521" s="742">
        <v>0</v>
      </c>
      <c r="T1521" s="740" t="s">
        <v>4004</v>
      </c>
    </row>
    <row r="1522" spans="1:20">
      <c r="A1522" s="739" t="s">
        <v>4000</v>
      </c>
      <c r="B1522" s="739" t="s">
        <v>3709</v>
      </c>
      <c r="C1522" s="739" t="s">
        <v>5685</v>
      </c>
      <c r="D1522" s="739" t="s">
        <v>940</v>
      </c>
      <c r="E1522" s="739" t="s">
        <v>4003</v>
      </c>
      <c r="F1522" s="742">
        <v>0</v>
      </c>
      <c r="G1522" s="742">
        <v>0</v>
      </c>
      <c r="H1522" s="742">
        <v>0</v>
      </c>
      <c r="I1522" s="742">
        <v>0</v>
      </c>
      <c r="J1522" s="742">
        <v>0.02</v>
      </c>
      <c r="K1522" s="742">
        <v>0.02</v>
      </c>
      <c r="L1522" s="742">
        <v>0.02</v>
      </c>
      <c r="M1522" s="742">
        <v>0.02</v>
      </c>
      <c r="N1522" s="742">
        <v>0.02</v>
      </c>
      <c r="O1522" s="742">
        <v>0</v>
      </c>
      <c r="P1522" s="742">
        <v>0</v>
      </c>
      <c r="Q1522" s="742">
        <v>0</v>
      </c>
      <c r="R1522" s="742">
        <v>0</v>
      </c>
      <c r="S1522" s="742">
        <v>0</v>
      </c>
      <c r="T1522" s="740" t="s">
        <v>4004</v>
      </c>
    </row>
    <row r="1523" spans="1:20">
      <c r="A1523" s="739" t="s">
        <v>4000</v>
      </c>
      <c r="B1523" s="739" t="s">
        <v>3711</v>
      </c>
      <c r="C1523" s="739" t="s">
        <v>5686</v>
      </c>
      <c r="D1523" s="739" t="s">
        <v>940</v>
      </c>
      <c r="E1523" s="739" t="s">
        <v>4003</v>
      </c>
      <c r="F1523" s="742">
        <v>0</v>
      </c>
      <c r="G1523" s="742">
        <v>0</v>
      </c>
      <c r="H1523" s="742">
        <v>0</v>
      </c>
      <c r="I1523" s="742">
        <v>0</v>
      </c>
      <c r="J1523" s="742">
        <v>0.02</v>
      </c>
      <c r="K1523" s="742">
        <v>0.02</v>
      </c>
      <c r="L1523" s="742">
        <v>0.02</v>
      </c>
      <c r="M1523" s="742">
        <v>0.02</v>
      </c>
      <c r="N1523" s="742">
        <v>0.02</v>
      </c>
      <c r="O1523" s="742">
        <v>0</v>
      </c>
      <c r="P1523" s="742">
        <v>0</v>
      </c>
      <c r="Q1523" s="742">
        <v>0</v>
      </c>
      <c r="R1523" s="742">
        <v>0</v>
      </c>
      <c r="S1523" s="742">
        <v>0</v>
      </c>
      <c r="T1523" s="740" t="s">
        <v>4004</v>
      </c>
    </row>
    <row r="1524" spans="1:20">
      <c r="A1524" s="739" t="s">
        <v>4000</v>
      </c>
      <c r="B1524" s="739" t="s">
        <v>3713</v>
      </c>
      <c r="C1524" s="739" t="s">
        <v>5687</v>
      </c>
      <c r="D1524" s="739" t="s">
        <v>940</v>
      </c>
      <c r="E1524" s="739" t="s">
        <v>4003</v>
      </c>
      <c r="F1524" s="742">
        <v>0</v>
      </c>
      <c r="G1524" s="742">
        <v>0</v>
      </c>
      <c r="H1524" s="742">
        <v>0</v>
      </c>
      <c r="I1524" s="742">
        <v>0</v>
      </c>
      <c r="J1524" s="742">
        <v>0.02</v>
      </c>
      <c r="K1524" s="742">
        <v>0.02</v>
      </c>
      <c r="L1524" s="742">
        <v>0.02</v>
      </c>
      <c r="M1524" s="742">
        <v>0.02</v>
      </c>
      <c r="N1524" s="742">
        <v>0.02</v>
      </c>
      <c r="O1524" s="742">
        <v>0</v>
      </c>
      <c r="P1524" s="742">
        <v>0</v>
      </c>
      <c r="Q1524" s="742">
        <v>0</v>
      </c>
      <c r="R1524" s="742">
        <v>0</v>
      </c>
      <c r="S1524" s="742">
        <v>0</v>
      </c>
      <c r="T1524" s="740" t="s">
        <v>4004</v>
      </c>
    </row>
    <row r="1525" spans="1:20">
      <c r="A1525" s="739" t="s">
        <v>4000</v>
      </c>
      <c r="B1525" s="739" t="s">
        <v>405</v>
      </c>
      <c r="C1525" s="739" t="s">
        <v>406</v>
      </c>
      <c r="D1525" s="739" t="s">
        <v>189</v>
      </c>
      <c r="E1525" s="739" t="s">
        <v>4003</v>
      </c>
      <c r="F1525" s="740" t="s">
        <v>4004</v>
      </c>
      <c r="G1525" s="740" t="s">
        <v>4004</v>
      </c>
      <c r="H1525" s="740" t="s">
        <v>4004</v>
      </c>
      <c r="I1525" s="740" t="s">
        <v>4004</v>
      </c>
      <c r="J1525" s="740" t="s">
        <v>4004</v>
      </c>
      <c r="K1525" s="740" t="s">
        <v>4004</v>
      </c>
      <c r="L1525" s="740" t="s">
        <v>4004</v>
      </c>
      <c r="M1525" s="740" t="s">
        <v>4004</v>
      </c>
      <c r="N1525" s="740" t="s">
        <v>4004</v>
      </c>
      <c r="O1525" s="740" t="s">
        <v>4004</v>
      </c>
      <c r="P1525" s="740" t="s">
        <v>4004</v>
      </c>
      <c r="Q1525" s="740" t="s">
        <v>4004</v>
      </c>
      <c r="R1525" s="740" t="s">
        <v>4004</v>
      </c>
      <c r="S1525" s="740" t="s">
        <v>4004</v>
      </c>
      <c r="T1525" s="743">
        <v>1</v>
      </c>
    </row>
    <row r="1526" spans="1:20">
      <c r="A1526" s="739" t="s">
        <v>4000</v>
      </c>
      <c r="B1526" s="739" t="s">
        <v>408</v>
      </c>
      <c r="C1526" s="739" t="s">
        <v>409</v>
      </c>
      <c r="D1526" s="739" t="s">
        <v>189</v>
      </c>
      <c r="E1526" s="739" t="s">
        <v>4003</v>
      </c>
      <c r="F1526" s="740" t="s">
        <v>4004</v>
      </c>
      <c r="G1526" s="740" t="s">
        <v>4004</v>
      </c>
      <c r="H1526" s="740" t="s">
        <v>4004</v>
      </c>
      <c r="I1526" s="740" t="s">
        <v>4004</v>
      </c>
      <c r="J1526" s="740" t="s">
        <v>4004</v>
      </c>
      <c r="K1526" s="740" t="s">
        <v>4004</v>
      </c>
      <c r="L1526" s="740" t="s">
        <v>4004</v>
      </c>
      <c r="M1526" s="740" t="s">
        <v>4004</v>
      </c>
      <c r="N1526" s="740" t="s">
        <v>4004</v>
      </c>
      <c r="O1526" s="740" t="s">
        <v>4004</v>
      </c>
      <c r="P1526" s="740" t="s">
        <v>4004</v>
      </c>
      <c r="Q1526" s="740" t="s">
        <v>4004</v>
      </c>
      <c r="R1526" s="740" t="s">
        <v>4004</v>
      </c>
      <c r="S1526" s="740" t="s">
        <v>4004</v>
      </c>
      <c r="T1526" s="743">
        <v>1</v>
      </c>
    </row>
    <row r="1527" spans="1:20">
      <c r="A1527" s="739" t="s">
        <v>4000</v>
      </c>
      <c r="B1527" s="739" t="s">
        <v>410</v>
      </c>
      <c r="C1527" s="739" t="s">
        <v>411</v>
      </c>
      <c r="D1527" s="739" t="s">
        <v>189</v>
      </c>
      <c r="E1527" s="739" t="s">
        <v>4003</v>
      </c>
      <c r="F1527" s="740" t="s">
        <v>4004</v>
      </c>
      <c r="G1527" s="740" t="s">
        <v>4004</v>
      </c>
      <c r="H1527" s="740" t="s">
        <v>4004</v>
      </c>
      <c r="I1527" s="740" t="s">
        <v>4004</v>
      </c>
      <c r="J1527" s="740" t="s">
        <v>4004</v>
      </c>
      <c r="K1527" s="740" t="s">
        <v>4004</v>
      </c>
      <c r="L1527" s="740" t="s">
        <v>4004</v>
      </c>
      <c r="M1527" s="740" t="s">
        <v>4004</v>
      </c>
      <c r="N1527" s="740" t="s">
        <v>4004</v>
      </c>
      <c r="O1527" s="740" t="s">
        <v>4004</v>
      </c>
      <c r="P1527" s="740" t="s">
        <v>4004</v>
      </c>
      <c r="Q1527" s="740" t="s">
        <v>4004</v>
      </c>
      <c r="R1527" s="740" t="s">
        <v>4004</v>
      </c>
      <c r="S1527" s="740" t="s">
        <v>4004</v>
      </c>
      <c r="T1527" s="743">
        <v>0</v>
      </c>
    </row>
    <row r="1528" spans="1:20">
      <c r="A1528" s="739" t="s">
        <v>4000</v>
      </c>
      <c r="B1528" s="739" t="s">
        <v>412</v>
      </c>
      <c r="C1528" s="739" t="s">
        <v>413</v>
      </c>
      <c r="D1528" s="739" t="s">
        <v>189</v>
      </c>
      <c r="E1528" s="739" t="s">
        <v>4003</v>
      </c>
      <c r="F1528" s="740" t="s">
        <v>4004</v>
      </c>
      <c r="G1528" s="740" t="s">
        <v>4004</v>
      </c>
      <c r="H1528" s="740" t="s">
        <v>4004</v>
      </c>
      <c r="I1528" s="740" t="s">
        <v>4004</v>
      </c>
      <c r="J1528" s="740" t="s">
        <v>4004</v>
      </c>
      <c r="K1528" s="740" t="s">
        <v>4004</v>
      </c>
      <c r="L1528" s="740" t="s">
        <v>4004</v>
      </c>
      <c r="M1528" s="740" t="s">
        <v>4004</v>
      </c>
      <c r="N1528" s="740" t="s">
        <v>4004</v>
      </c>
      <c r="O1528" s="740" t="s">
        <v>4004</v>
      </c>
      <c r="P1528" s="740" t="s">
        <v>4004</v>
      </c>
      <c r="Q1528" s="740" t="s">
        <v>4004</v>
      </c>
      <c r="R1528" s="740" t="s">
        <v>4004</v>
      </c>
      <c r="S1528" s="740" t="s">
        <v>4004</v>
      </c>
      <c r="T1528" s="743">
        <v>0</v>
      </c>
    </row>
    <row r="1529" spans="1:20">
      <c r="A1529" s="739" t="s">
        <v>4000</v>
      </c>
      <c r="B1529" s="739" t="s">
        <v>414</v>
      </c>
      <c r="C1529" s="739" t="s">
        <v>415</v>
      </c>
      <c r="D1529" s="739" t="s">
        <v>189</v>
      </c>
      <c r="E1529" s="739" t="s">
        <v>4003</v>
      </c>
      <c r="F1529" s="740" t="s">
        <v>4004</v>
      </c>
      <c r="G1529" s="740" t="s">
        <v>4004</v>
      </c>
      <c r="H1529" s="740" t="s">
        <v>4004</v>
      </c>
      <c r="I1529" s="740" t="s">
        <v>4004</v>
      </c>
      <c r="J1529" s="740" t="s">
        <v>4004</v>
      </c>
      <c r="K1529" s="740" t="s">
        <v>4004</v>
      </c>
      <c r="L1529" s="740" t="s">
        <v>4004</v>
      </c>
      <c r="M1529" s="740" t="s">
        <v>4004</v>
      </c>
      <c r="N1529" s="740" t="s">
        <v>4004</v>
      </c>
      <c r="O1529" s="740" t="s">
        <v>4004</v>
      </c>
      <c r="P1529" s="740" t="s">
        <v>4004</v>
      </c>
      <c r="Q1529" s="740" t="s">
        <v>4004</v>
      </c>
      <c r="R1529" s="740" t="s">
        <v>4004</v>
      </c>
      <c r="S1529" s="740" t="s">
        <v>4004</v>
      </c>
      <c r="T1529" s="743">
        <v>1</v>
      </c>
    </row>
    <row r="1530" spans="1:20">
      <c r="A1530" s="739" t="s">
        <v>4000</v>
      </c>
      <c r="B1530" s="739" t="s">
        <v>416</v>
      </c>
      <c r="C1530" s="739" t="s">
        <v>417</v>
      </c>
      <c r="D1530" s="739" t="s">
        <v>189</v>
      </c>
      <c r="E1530" s="739" t="s">
        <v>4003</v>
      </c>
      <c r="F1530" s="740" t="s">
        <v>4004</v>
      </c>
      <c r="G1530" s="740" t="s">
        <v>4004</v>
      </c>
      <c r="H1530" s="740" t="s">
        <v>4004</v>
      </c>
      <c r="I1530" s="740" t="s">
        <v>4004</v>
      </c>
      <c r="J1530" s="740" t="s">
        <v>4004</v>
      </c>
      <c r="K1530" s="740" t="s">
        <v>4004</v>
      </c>
      <c r="L1530" s="740" t="s">
        <v>4004</v>
      </c>
      <c r="M1530" s="740" t="s">
        <v>4004</v>
      </c>
      <c r="N1530" s="740" t="s">
        <v>4004</v>
      </c>
      <c r="O1530" s="740" t="s">
        <v>4004</v>
      </c>
      <c r="P1530" s="740" t="s">
        <v>4004</v>
      </c>
      <c r="Q1530" s="740" t="s">
        <v>4004</v>
      </c>
      <c r="R1530" s="740" t="s">
        <v>4004</v>
      </c>
      <c r="S1530" s="740" t="s">
        <v>4004</v>
      </c>
      <c r="T1530" s="743">
        <v>1</v>
      </c>
    </row>
    <row r="1531" spans="1:20">
      <c r="A1531" s="739" t="s">
        <v>4000</v>
      </c>
      <c r="B1531" s="739" t="s">
        <v>418</v>
      </c>
      <c r="C1531" s="739" t="s">
        <v>419</v>
      </c>
      <c r="D1531" s="739" t="s">
        <v>189</v>
      </c>
      <c r="E1531" s="739" t="s">
        <v>4003</v>
      </c>
      <c r="F1531" s="740" t="s">
        <v>4004</v>
      </c>
      <c r="G1531" s="740" t="s">
        <v>4004</v>
      </c>
      <c r="H1531" s="740" t="s">
        <v>4004</v>
      </c>
      <c r="I1531" s="740" t="s">
        <v>4004</v>
      </c>
      <c r="J1531" s="740" t="s">
        <v>4004</v>
      </c>
      <c r="K1531" s="740" t="s">
        <v>4004</v>
      </c>
      <c r="L1531" s="740" t="s">
        <v>4004</v>
      </c>
      <c r="M1531" s="740" t="s">
        <v>4004</v>
      </c>
      <c r="N1531" s="740" t="s">
        <v>4004</v>
      </c>
      <c r="O1531" s="740" t="s">
        <v>4004</v>
      </c>
      <c r="P1531" s="740" t="s">
        <v>4004</v>
      </c>
      <c r="Q1531" s="740" t="s">
        <v>4004</v>
      </c>
      <c r="R1531" s="740" t="s">
        <v>4004</v>
      </c>
      <c r="S1531" s="740" t="s">
        <v>4004</v>
      </c>
      <c r="T1531" s="743">
        <v>1</v>
      </c>
    </row>
    <row r="1532" spans="1:20">
      <c r="A1532" s="739" t="s">
        <v>4000</v>
      </c>
      <c r="B1532" s="739" t="s">
        <v>420</v>
      </c>
      <c r="C1532" s="739" t="s">
        <v>421</v>
      </c>
      <c r="D1532" s="739" t="s">
        <v>189</v>
      </c>
      <c r="E1532" s="739" t="s">
        <v>4003</v>
      </c>
      <c r="F1532" s="740" t="s">
        <v>4004</v>
      </c>
      <c r="G1532" s="740" t="s">
        <v>4004</v>
      </c>
      <c r="H1532" s="740" t="s">
        <v>4004</v>
      </c>
      <c r="I1532" s="740" t="s">
        <v>4004</v>
      </c>
      <c r="J1532" s="740" t="s">
        <v>4004</v>
      </c>
      <c r="K1532" s="740" t="s">
        <v>4004</v>
      </c>
      <c r="L1532" s="740" t="s">
        <v>4004</v>
      </c>
      <c r="M1532" s="740" t="s">
        <v>4004</v>
      </c>
      <c r="N1532" s="740" t="s">
        <v>4004</v>
      </c>
      <c r="O1532" s="740" t="s">
        <v>4004</v>
      </c>
      <c r="P1532" s="740" t="s">
        <v>4004</v>
      </c>
      <c r="Q1532" s="740" t="s">
        <v>4004</v>
      </c>
      <c r="R1532" s="740" t="s">
        <v>4004</v>
      </c>
      <c r="S1532" s="740" t="s">
        <v>4004</v>
      </c>
      <c r="T1532" s="743">
        <v>1</v>
      </c>
    </row>
    <row r="1533" spans="1:20">
      <c r="A1533" s="739" t="s">
        <v>4000</v>
      </c>
      <c r="B1533" s="739" t="s">
        <v>422</v>
      </c>
      <c r="C1533" s="739" t="s">
        <v>423</v>
      </c>
      <c r="D1533" s="739" t="s">
        <v>189</v>
      </c>
      <c r="E1533" s="739" t="s">
        <v>4003</v>
      </c>
      <c r="F1533" s="740" t="s">
        <v>4004</v>
      </c>
      <c r="G1533" s="740" t="s">
        <v>4004</v>
      </c>
      <c r="H1533" s="740" t="s">
        <v>4004</v>
      </c>
      <c r="I1533" s="740" t="s">
        <v>4004</v>
      </c>
      <c r="J1533" s="740" t="s">
        <v>4004</v>
      </c>
      <c r="K1533" s="740" t="s">
        <v>4004</v>
      </c>
      <c r="L1533" s="740" t="s">
        <v>4004</v>
      </c>
      <c r="M1533" s="740" t="s">
        <v>4004</v>
      </c>
      <c r="N1533" s="740" t="s">
        <v>4004</v>
      </c>
      <c r="O1533" s="740" t="s">
        <v>4004</v>
      </c>
      <c r="P1533" s="740" t="s">
        <v>4004</v>
      </c>
      <c r="Q1533" s="740" t="s">
        <v>4004</v>
      </c>
      <c r="R1533" s="740" t="s">
        <v>4004</v>
      </c>
      <c r="S1533" s="740" t="s">
        <v>4004</v>
      </c>
      <c r="T1533" s="743">
        <v>0</v>
      </c>
    </row>
    <row r="1534" spans="1:20">
      <c r="A1534" s="739" t="s">
        <v>4000</v>
      </c>
      <c r="B1534" s="739" t="s">
        <v>424</v>
      </c>
      <c r="C1534" s="739" t="s">
        <v>425</v>
      </c>
      <c r="D1534" s="739" t="s">
        <v>189</v>
      </c>
      <c r="E1534" s="739" t="s">
        <v>4003</v>
      </c>
      <c r="F1534" s="740" t="s">
        <v>4004</v>
      </c>
      <c r="G1534" s="740" t="s">
        <v>4004</v>
      </c>
      <c r="H1534" s="740" t="s">
        <v>4004</v>
      </c>
      <c r="I1534" s="740" t="s">
        <v>4004</v>
      </c>
      <c r="J1534" s="740" t="s">
        <v>4004</v>
      </c>
      <c r="K1534" s="740" t="s">
        <v>4004</v>
      </c>
      <c r="L1534" s="740" t="s">
        <v>4004</v>
      </c>
      <c r="M1534" s="740" t="s">
        <v>4004</v>
      </c>
      <c r="N1534" s="740" t="s">
        <v>4004</v>
      </c>
      <c r="O1534" s="740" t="s">
        <v>4004</v>
      </c>
      <c r="P1534" s="740" t="s">
        <v>4004</v>
      </c>
      <c r="Q1534" s="740" t="s">
        <v>4004</v>
      </c>
      <c r="R1534" s="740" t="s">
        <v>4004</v>
      </c>
      <c r="S1534" s="740" t="s">
        <v>4004</v>
      </c>
      <c r="T1534" s="743">
        <v>0</v>
      </c>
    </row>
    <row r="1535" spans="1:20">
      <c r="A1535" s="739" t="s">
        <v>4000</v>
      </c>
      <c r="B1535" s="739" t="s">
        <v>426</v>
      </c>
      <c r="C1535" s="739" t="s">
        <v>427</v>
      </c>
      <c r="D1535" s="739" t="s">
        <v>189</v>
      </c>
      <c r="E1535" s="739" t="s">
        <v>4003</v>
      </c>
      <c r="F1535" s="740" t="s">
        <v>4004</v>
      </c>
      <c r="G1535" s="740" t="s">
        <v>4004</v>
      </c>
      <c r="H1535" s="740" t="s">
        <v>4004</v>
      </c>
      <c r="I1535" s="740" t="s">
        <v>4004</v>
      </c>
      <c r="J1535" s="740" t="s">
        <v>4004</v>
      </c>
      <c r="K1535" s="740" t="s">
        <v>4004</v>
      </c>
      <c r="L1535" s="740" t="s">
        <v>4004</v>
      </c>
      <c r="M1535" s="740" t="s">
        <v>4004</v>
      </c>
      <c r="N1535" s="740" t="s">
        <v>4004</v>
      </c>
      <c r="O1535" s="740" t="s">
        <v>4004</v>
      </c>
      <c r="P1535" s="740" t="s">
        <v>4004</v>
      </c>
      <c r="Q1535" s="740" t="s">
        <v>4004</v>
      </c>
      <c r="R1535" s="740" t="s">
        <v>4004</v>
      </c>
      <c r="S1535" s="740" t="s">
        <v>4004</v>
      </c>
      <c r="T1535" s="743">
        <v>1</v>
      </c>
    </row>
    <row r="1536" spans="1:20">
      <c r="A1536" s="739" t="s">
        <v>4000</v>
      </c>
      <c r="B1536" s="739" t="s">
        <v>428</v>
      </c>
      <c r="C1536" s="739" t="s">
        <v>429</v>
      </c>
      <c r="D1536" s="739" t="s">
        <v>189</v>
      </c>
      <c r="E1536" s="739" t="s">
        <v>4003</v>
      </c>
      <c r="F1536" s="740" t="s">
        <v>4004</v>
      </c>
      <c r="G1536" s="740" t="s">
        <v>4004</v>
      </c>
      <c r="H1536" s="740" t="s">
        <v>4004</v>
      </c>
      <c r="I1536" s="740" t="s">
        <v>4004</v>
      </c>
      <c r="J1536" s="740" t="s">
        <v>4004</v>
      </c>
      <c r="K1536" s="740" t="s">
        <v>4004</v>
      </c>
      <c r="L1536" s="740" t="s">
        <v>4004</v>
      </c>
      <c r="M1536" s="740" t="s">
        <v>4004</v>
      </c>
      <c r="N1536" s="740" t="s">
        <v>4004</v>
      </c>
      <c r="O1536" s="740" t="s">
        <v>4004</v>
      </c>
      <c r="P1536" s="740" t="s">
        <v>4004</v>
      </c>
      <c r="Q1536" s="740" t="s">
        <v>4004</v>
      </c>
      <c r="R1536" s="740" t="s">
        <v>4004</v>
      </c>
      <c r="S1536" s="740" t="s">
        <v>4004</v>
      </c>
      <c r="T1536" s="743">
        <v>1</v>
      </c>
    </row>
    <row r="1537" spans="1:20">
      <c r="A1537" s="739" t="s">
        <v>4000</v>
      </c>
      <c r="B1537" s="739" t="s">
        <v>430</v>
      </c>
      <c r="C1537" s="739" t="s">
        <v>431</v>
      </c>
      <c r="D1537" s="739" t="s">
        <v>189</v>
      </c>
      <c r="E1537" s="739" t="s">
        <v>4003</v>
      </c>
      <c r="F1537" s="740" t="s">
        <v>4004</v>
      </c>
      <c r="G1537" s="740" t="s">
        <v>4004</v>
      </c>
      <c r="H1537" s="740" t="s">
        <v>4004</v>
      </c>
      <c r="I1537" s="740" t="s">
        <v>4004</v>
      </c>
      <c r="J1537" s="740" t="s">
        <v>4004</v>
      </c>
      <c r="K1537" s="740" t="s">
        <v>4004</v>
      </c>
      <c r="L1537" s="740" t="s">
        <v>4004</v>
      </c>
      <c r="M1537" s="740" t="s">
        <v>4004</v>
      </c>
      <c r="N1537" s="740" t="s">
        <v>4004</v>
      </c>
      <c r="O1537" s="740" t="s">
        <v>4004</v>
      </c>
      <c r="P1537" s="740" t="s">
        <v>4004</v>
      </c>
      <c r="Q1537" s="740" t="s">
        <v>4004</v>
      </c>
      <c r="R1537" s="740" t="s">
        <v>4004</v>
      </c>
      <c r="S1537" s="740" t="s">
        <v>4004</v>
      </c>
      <c r="T1537" s="743">
        <v>0</v>
      </c>
    </row>
    <row r="1538" spans="1:20">
      <c r="A1538" s="739" t="s">
        <v>4000</v>
      </c>
      <c r="B1538" s="739" t="s">
        <v>432</v>
      </c>
      <c r="C1538" s="739" t="s">
        <v>433</v>
      </c>
      <c r="D1538" s="739" t="s">
        <v>189</v>
      </c>
      <c r="E1538" s="739" t="s">
        <v>4003</v>
      </c>
      <c r="F1538" s="740" t="s">
        <v>4004</v>
      </c>
      <c r="G1538" s="740" t="s">
        <v>4004</v>
      </c>
      <c r="H1538" s="740" t="s">
        <v>4004</v>
      </c>
      <c r="I1538" s="740" t="s">
        <v>4004</v>
      </c>
      <c r="J1538" s="740" t="s">
        <v>4004</v>
      </c>
      <c r="K1538" s="740" t="s">
        <v>4004</v>
      </c>
      <c r="L1538" s="740" t="s">
        <v>4004</v>
      </c>
      <c r="M1538" s="740" t="s">
        <v>4004</v>
      </c>
      <c r="N1538" s="740" t="s">
        <v>4004</v>
      </c>
      <c r="O1538" s="740" t="s">
        <v>4004</v>
      </c>
      <c r="P1538" s="740" t="s">
        <v>4004</v>
      </c>
      <c r="Q1538" s="740" t="s">
        <v>4004</v>
      </c>
      <c r="R1538" s="740" t="s">
        <v>4004</v>
      </c>
      <c r="S1538" s="740" t="s">
        <v>4004</v>
      </c>
      <c r="T1538" s="743">
        <v>0</v>
      </c>
    </row>
    <row r="1539" spans="1:20">
      <c r="A1539" s="739" t="s">
        <v>4000</v>
      </c>
      <c r="B1539" s="739" t="s">
        <v>434</v>
      </c>
      <c r="C1539" s="739" t="s">
        <v>435</v>
      </c>
      <c r="D1539" s="739" t="s">
        <v>189</v>
      </c>
      <c r="E1539" s="739" t="s">
        <v>4003</v>
      </c>
      <c r="F1539" s="740" t="s">
        <v>4004</v>
      </c>
      <c r="G1539" s="740" t="s">
        <v>4004</v>
      </c>
      <c r="H1539" s="740" t="s">
        <v>4004</v>
      </c>
      <c r="I1539" s="740" t="s">
        <v>4004</v>
      </c>
      <c r="J1539" s="740" t="s">
        <v>4004</v>
      </c>
      <c r="K1539" s="740" t="s">
        <v>4004</v>
      </c>
      <c r="L1539" s="740" t="s">
        <v>4004</v>
      </c>
      <c r="M1539" s="740" t="s">
        <v>4004</v>
      </c>
      <c r="N1539" s="740" t="s">
        <v>4004</v>
      </c>
      <c r="O1539" s="740" t="s">
        <v>4004</v>
      </c>
      <c r="P1539" s="740" t="s">
        <v>4004</v>
      </c>
      <c r="Q1539" s="740" t="s">
        <v>4004</v>
      </c>
      <c r="R1539" s="740" t="s">
        <v>4004</v>
      </c>
      <c r="S1539" s="740" t="s">
        <v>4004</v>
      </c>
      <c r="T1539" s="743">
        <v>0</v>
      </c>
    </row>
    <row r="1540" spans="1:20">
      <c r="A1540" s="739" t="s">
        <v>4000</v>
      </c>
      <c r="B1540" s="739" t="s">
        <v>436</v>
      </c>
      <c r="C1540" s="739" t="s">
        <v>437</v>
      </c>
      <c r="D1540" s="739" t="s">
        <v>189</v>
      </c>
      <c r="E1540" s="739" t="s">
        <v>4003</v>
      </c>
      <c r="F1540" s="740" t="s">
        <v>4004</v>
      </c>
      <c r="G1540" s="740" t="s">
        <v>4004</v>
      </c>
      <c r="H1540" s="740" t="s">
        <v>4004</v>
      </c>
      <c r="I1540" s="740" t="s">
        <v>4004</v>
      </c>
      <c r="J1540" s="740" t="s">
        <v>4004</v>
      </c>
      <c r="K1540" s="740" t="s">
        <v>4004</v>
      </c>
      <c r="L1540" s="740" t="s">
        <v>4004</v>
      </c>
      <c r="M1540" s="740" t="s">
        <v>4004</v>
      </c>
      <c r="N1540" s="740" t="s">
        <v>4004</v>
      </c>
      <c r="O1540" s="740" t="s">
        <v>4004</v>
      </c>
      <c r="P1540" s="740" t="s">
        <v>4004</v>
      </c>
      <c r="Q1540" s="740" t="s">
        <v>4004</v>
      </c>
      <c r="R1540" s="740" t="s">
        <v>4004</v>
      </c>
      <c r="S1540" s="740" t="s">
        <v>4004</v>
      </c>
      <c r="T1540" s="743">
        <v>0</v>
      </c>
    </row>
    <row r="1541" spans="1:20">
      <c r="A1541" s="739" t="s">
        <v>4000</v>
      </c>
      <c r="B1541" s="739" t="s">
        <v>438</v>
      </c>
      <c r="C1541" s="739" t="s">
        <v>439</v>
      </c>
      <c r="D1541" s="739" t="s">
        <v>189</v>
      </c>
      <c r="E1541" s="739" t="s">
        <v>4003</v>
      </c>
      <c r="F1541" s="740" t="s">
        <v>4004</v>
      </c>
      <c r="G1541" s="740" t="s">
        <v>4004</v>
      </c>
      <c r="H1541" s="740" t="s">
        <v>4004</v>
      </c>
      <c r="I1541" s="740" t="s">
        <v>4004</v>
      </c>
      <c r="J1541" s="740" t="s">
        <v>4004</v>
      </c>
      <c r="K1541" s="740" t="s">
        <v>4004</v>
      </c>
      <c r="L1541" s="740" t="s">
        <v>4004</v>
      </c>
      <c r="M1541" s="740" t="s">
        <v>4004</v>
      </c>
      <c r="N1541" s="740" t="s">
        <v>4004</v>
      </c>
      <c r="O1541" s="740" t="s">
        <v>4004</v>
      </c>
      <c r="P1541" s="740" t="s">
        <v>4004</v>
      </c>
      <c r="Q1541" s="740" t="s">
        <v>4004</v>
      </c>
      <c r="R1541" s="740" t="s">
        <v>4004</v>
      </c>
      <c r="S1541" s="740" t="s">
        <v>4004</v>
      </c>
      <c r="T1541" s="743">
        <v>0</v>
      </c>
    </row>
    <row r="1542" spans="1:20">
      <c r="A1542" s="739" t="s">
        <v>4000</v>
      </c>
      <c r="B1542" s="739" t="s">
        <v>440</v>
      </c>
      <c r="C1542" s="739" t="s">
        <v>441</v>
      </c>
      <c r="D1542" s="739" t="s">
        <v>189</v>
      </c>
      <c r="E1542" s="739" t="s">
        <v>4003</v>
      </c>
      <c r="F1542" s="740" t="s">
        <v>4004</v>
      </c>
      <c r="G1542" s="740" t="s">
        <v>4004</v>
      </c>
      <c r="H1542" s="740" t="s">
        <v>4004</v>
      </c>
      <c r="I1542" s="740" t="s">
        <v>4004</v>
      </c>
      <c r="J1542" s="740" t="s">
        <v>4004</v>
      </c>
      <c r="K1542" s="740" t="s">
        <v>4004</v>
      </c>
      <c r="L1542" s="740" t="s">
        <v>4004</v>
      </c>
      <c r="M1542" s="740" t="s">
        <v>4004</v>
      </c>
      <c r="N1542" s="740" t="s">
        <v>4004</v>
      </c>
      <c r="O1542" s="740" t="s">
        <v>4004</v>
      </c>
      <c r="P1542" s="740" t="s">
        <v>4004</v>
      </c>
      <c r="Q1542" s="740" t="s">
        <v>4004</v>
      </c>
      <c r="R1542" s="740" t="s">
        <v>4004</v>
      </c>
      <c r="S1542" s="740" t="s">
        <v>4004</v>
      </c>
      <c r="T1542" s="743">
        <v>0</v>
      </c>
    </row>
    <row r="1543" spans="1:20">
      <c r="A1543" s="739" t="s">
        <v>4000</v>
      </c>
      <c r="B1543" s="739" t="s">
        <v>442</v>
      </c>
      <c r="C1543" s="739" t="s">
        <v>443</v>
      </c>
      <c r="D1543" s="739" t="s">
        <v>189</v>
      </c>
      <c r="E1543" s="739" t="s">
        <v>4003</v>
      </c>
      <c r="F1543" s="740" t="s">
        <v>4004</v>
      </c>
      <c r="G1543" s="740" t="s">
        <v>4004</v>
      </c>
      <c r="H1543" s="740" t="s">
        <v>4004</v>
      </c>
      <c r="I1543" s="740" t="s">
        <v>4004</v>
      </c>
      <c r="J1543" s="740" t="s">
        <v>4004</v>
      </c>
      <c r="K1543" s="740" t="s">
        <v>4004</v>
      </c>
      <c r="L1543" s="740" t="s">
        <v>4004</v>
      </c>
      <c r="M1543" s="740" t="s">
        <v>4004</v>
      </c>
      <c r="N1543" s="740" t="s">
        <v>4004</v>
      </c>
      <c r="O1543" s="740" t="s">
        <v>4004</v>
      </c>
      <c r="P1543" s="740" t="s">
        <v>4004</v>
      </c>
      <c r="Q1543" s="740" t="s">
        <v>4004</v>
      </c>
      <c r="R1543" s="740" t="s">
        <v>4004</v>
      </c>
      <c r="S1543" s="740" t="s">
        <v>4004</v>
      </c>
      <c r="T1543" s="743">
        <v>1</v>
      </c>
    </row>
    <row r="1544" spans="1:20">
      <c r="A1544" s="739" t="s">
        <v>4000</v>
      </c>
      <c r="B1544" s="739" t="s">
        <v>444</v>
      </c>
      <c r="C1544" s="739" t="s">
        <v>445</v>
      </c>
      <c r="D1544" s="739" t="s">
        <v>189</v>
      </c>
      <c r="E1544" s="739" t="s">
        <v>4003</v>
      </c>
      <c r="F1544" s="740" t="s">
        <v>4004</v>
      </c>
      <c r="G1544" s="740" t="s">
        <v>4004</v>
      </c>
      <c r="H1544" s="740" t="s">
        <v>4004</v>
      </c>
      <c r="I1544" s="740" t="s">
        <v>4004</v>
      </c>
      <c r="J1544" s="740" t="s">
        <v>4004</v>
      </c>
      <c r="K1544" s="740" t="s">
        <v>4004</v>
      </c>
      <c r="L1544" s="740" t="s">
        <v>4004</v>
      </c>
      <c r="M1544" s="740" t="s">
        <v>4004</v>
      </c>
      <c r="N1544" s="740" t="s">
        <v>4004</v>
      </c>
      <c r="O1544" s="740" t="s">
        <v>4004</v>
      </c>
      <c r="P1544" s="740" t="s">
        <v>4004</v>
      </c>
      <c r="Q1544" s="740" t="s">
        <v>4004</v>
      </c>
      <c r="R1544" s="740" t="s">
        <v>4004</v>
      </c>
      <c r="S1544" s="740" t="s">
        <v>4004</v>
      </c>
      <c r="T1544" s="743">
        <v>1</v>
      </c>
    </row>
    <row r="1545" spans="1:20">
      <c r="A1545" s="739" t="s">
        <v>4000</v>
      </c>
      <c r="B1545" s="739" t="s">
        <v>446</v>
      </c>
      <c r="C1545" s="739" t="s">
        <v>447</v>
      </c>
      <c r="D1545" s="739" t="s">
        <v>189</v>
      </c>
      <c r="E1545" s="739" t="s">
        <v>4003</v>
      </c>
      <c r="F1545" s="740" t="s">
        <v>4004</v>
      </c>
      <c r="G1545" s="740" t="s">
        <v>4004</v>
      </c>
      <c r="H1545" s="740" t="s">
        <v>4004</v>
      </c>
      <c r="I1545" s="740" t="s">
        <v>4004</v>
      </c>
      <c r="J1545" s="740" t="s">
        <v>4004</v>
      </c>
      <c r="K1545" s="740" t="s">
        <v>4004</v>
      </c>
      <c r="L1545" s="740" t="s">
        <v>4004</v>
      </c>
      <c r="M1545" s="740" t="s">
        <v>4004</v>
      </c>
      <c r="N1545" s="740" t="s">
        <v>4004</v>
      </c>
      <c r="O1545" s="740" t="s">
        <v>4004</v>
      </c>
      <c r="P1545" s="740" t="s">
        <v>4004</v>
      </c>
      <c r="Q1545" s="740" t="s">
        <v>4004</v>
      </c>
      <c r="R1545" s="740" t="s">
        <v>4004</v>
      </c>
      <c r="S1545" s="740" t="s">
        <v>4004</v>
      </c>
      <c r="T1545" s="743">
        <v>0</v>
      </c>
    </row>
    <row r="1546" spans="1:20">
      <c r="A1546" s="739" t="s">
        <v>4000</v>
      </c>
      <c r="B1546" s="739" t="s">
        <v>448</v>
      </c>
      <c r="C1546" s="739" t="s">
        <v>449</v>
      </c>
      <c r="D1546" s="739" t="s">
        <v>189</v>
      </c>
      <c r="E1546" s="739" t="s">
        <v>4003</v>
      </c>
      <c r="F1546" s="740" t="s">
        <v>4004</v>
      </c>
      <c r="G1546" s="740" t="s">
        <v>4004</v>
      </c>
      <c r="H1546" s="740" t="s">
        <v>4004</v>
      </c>
      <c r="I1546" s="740" t="s">
        <v>4004</v>
      </c>
      <c r="J1546" s="740" t="s">
        <v>4004</v>
      </c>
      <c r="K1546" s="740" t="s">
        <v>4004</v>
      </c>
      <c r="L1546" s="740" t="s">
        <v>4004</v>
      </c>
      <c r="M1546" s="740" t="s">
        <v>4004</v>
      </c>
      <c r="N1546" s="740" t="s">
        <v>4004</v>
      </c>
      <c r="O1546" s="740" t="s">
        <v>4004</v>
      </c>
      <c r="P1546" s="740" t="s">
        <v>4004</v>
      </c>
      <c r="Q1546" s="740" t="s">
        <v>4004</v>
      </c>
      <c r="R1546" s="740" t="s">
        <v>4004</v>
      </c>
      <c r="S1546" s="740" t="s">
        <v>4004</v>
      </c>
      <c r="T1546" s="743">
        <v>0</v>
      </c>
    </row>
    <row r="1547" spans="1:20">
      <c r="A1547" s="739" t="s">
        <v>4000</v>
      </c>
      <c r="B1547" s="739" t="s">
        <v>3699</v>
      </c>
      <c r="C1547" s="739" t="s">
        <v>3700</v>
      </c>
      <c r="D1547" s="739" t="s">
        <v>189</v>
      </c>
      <c r="E1547" s="739" t="s">
        <v>4003</v>
      </c>
      <c r="F1547" s="740" t="s">
        <v>4004</v>
      </c>
      <c r="G1547" s="740" t="s">
        <v>4004</v>
      </c>
      <c r="H1547" s="740" t="s">
        <v>4004</v>
      </c>
      <c r="I1547" s="740" t="s">
        <v>4004</v>
      </c>
      <c r="J1547" s="740" t="s">
        <v>4004</v>
      </c>
      <c r="K1547" s="740" t="s">
        <v>4004</v>
      </c>
      <c r="L1547" s="740" t="s">
        <v>4004</v>
      </c>
      <c r="M1547" s="740" t="s">
        <v>4004</v>
      </c>
      <c r="N1547" s="740" t="s">
        <v>4004</v>
      </c>
      <c r="O1547" s="740" t="s">
        <v>4004</v>
      </c>
      <c r="P1547" s="740" t="s">
        <v>4004</v>
      </c>
      <c r="Q1547" s="740" t="s">
        <v>4004</v>
      </c>
      <c r="R1547" s="740" t="s">
        <v>4004</v>
      </c>
      <c r="S1547" s="740" t="s">
        <v>4004</v>
      </c>
      <c r="T1547" s="743">
        <v>1</v>
      </c>
    </row>
    <row r="1548" spans="1:20">
      <c r="A1548" s="739" t="s">
        <v>4000</v>
      </c>
      <c r="B1548" s="739" t="s">
        <v>3701</v>
      </c>
      <c r="C1548" s="739" t="s">
        <v>3702</v>
      </c>
      <c r="D1548" s="739" t="s">
        <v>189</v>
      </c>
      <c r="E1548" s="739" t="s">
        <v>4003</v>
      </c>
      <c r="F1548" s="740" t="s">
        <v>4004</v>
      </c>
      <c r="G1548" s="740" t="s">
        <v>4004</v>
      </c>
      <c r="H1548" s="740" t="s">
        <v>4004</v>
      </c>
      <c r="I1548" s="740" t="s">
        <v>4004</v>
      </c>
      <c r="J1548" s="740" t="s">
        <v>4004</v>
      </c>
      <c r="K1548" s="740" t="s">
        <v>4004</v>
      </c>
      <c r="L1548" s="740" t="s">
        <v>4004</v>
      </c>
      <c r="M1548" s="740" t="s">
        <v>4004</v>
      </c>
      <c r="N1548" s="740" t="s">
        <v>4004</v>
      </c>
      <c r="O1548" s="740" t="s">
        <v>4004</v>
      </c>
      <c r="P1548" s="740" t="s">
        <v>4004</v>
      </c>
      <c r="Q1548" s="740" t="s">
        <v>4004</v>
      </c>
      <c r="R1548" s="740" t="s">
        <v>4004</v>
      </c>
      <c r="S1548" s="740" t="s">
        <v>4004</v>
      </c>
      <c r="T1548" s="743">
        <v>0</v>
      </c>
    </row>
    <row r="1549" spans="1:20">
      <c r="A1549" s="739" t="s">
        <v>4000</v>
      </c>
      <c r="B1549" s="739" t="s">
        <v>450</v>
      </c>
      <c r="C1549" s="739" t="s">
        <v>451</v>
      </c>
      <c r="D1549" s="739" t="s">
        <v>189</v>
      </c>
      <c r="E1549" s="739" t="s">
        <v>4003</v>
      </c>
      <c r="F1549" s="740" t="s">
        <v>4004</v>
      </c>
      <c r="G1549" s="740" t="s">
        <v>4004</v>
      </c>
      <c r="H1549" s="740" t="s">
        <v>4004</v>
      </c>
      <c r="I1549" s="740" t="s">
        <v>4004</v>
      </c>
      <c r="J1549" s="740" t="s">
        <v>4004</v>
      </c>
      <c r="K1549" s="740" t="s">
        <v>4004</v>
      </c>
      <c r="L1549" s="740" t="s">
        <v>4004</v>
      </c>
      <c r="M1549" s="740" t="s">
        <v>4004</v>
      </c>
      <c r="N1549" s="740" t="s">
        <v>4004</v>
      </c>
      <c r="O1549" s="740" t="s">
        <v>4004</v>
      </c>
      <c r="P1549" s="740" t="s">
        <v>4004</v>
      </c>
      <c r="Q1549" s="740" t="s">
        <v>4004</v>
      </c>
      <c r="R1549" s="740" t="s">
        <v>4004</v>
      </c>
      <c r="S1549" s="740" t="s">
        <v>4004</v>
      </c>
      <c r="T1549" s="743">
        <v>2</v>
      </c>
    </row>
    <row r="1550" spans="1:20">
      <c r="A1550" s="739" t="s">
        <v>4000</v>
      </c>
      <c r="B1550" s="739" t="s">
        <v>452</v>
      </c>
      <c r="C1550" s="739" t="s">
        <v>453</v>
      </c>
      <c r="D1550" s="739" t="s">
        <v>189</v>
      </c>
      <c r="E1550" s="739" t="s">
        <v>4003</v>
      </c>
      <c r="F1550" s="740" t="s">
        <v>4004</v>
      </c>
      <c r="G1550" s="740" t="s">
        <v>4004</v>
      </c>
      <c r="H1550" s="740" t="s">
        <v>4004</v>
      </c>
      <c r="I1550" s="740" t="s">
        <v>4004</v>
      </c>
      <c r="J1550" s="740" t="s">
        <v>4004</v>
      </c>
      <c r="K1550" s="740" t="s">
        <v>4004</v>
      </c>
      <c r="L1550" s="740" t="s">
        <v>4004</v>
      </c>
      <c r="M1550" s="740" t="s">
        <v>4004</v>
      </c>
      <c r="N1550" s="740" t="s">
        <v>4004</v>
      </c>
      <c r="O1550" s="740" t="s">
        <v>4004</v>
      </c>
      <c r="P1550" s="740" t="s">
        <v>4004</v>
      </c>
      <c r="Q1550" s="740" t="s">
        <v>4004</v>
      </c>
      <c r="R1550" s="740" t="s">
        <v>4004</v>
      </c>
      <c r="S1550" s="740" t="s">
        <v>4004</v>
      </c>
      <c r="T1550" s="743">
        <v>2</v>
      </c>
    </row>
    <row r="1551" spans="1:20">
      <c r="A1551" s="739" t="s">
        <v>4000</v>
      </c>
      <c r="B1551" s="739" t="s">
        <v>454</v>
      </c>
      <c r="C1551" s="739" t="s">
        <v>455</v>
      </c>
      <c r="D1551" s="739" t="s">
        <v>189</v>
      </c>
      <c r="E1551" s="739" t="s">
        <v>4003</v>
      </c>
      <c r="F1551" s="740" t="s">
        <v>4004</v>
      </c>
      <c r="G1551" s="740" t="s">
        <v>4004</v>
      </c>
      <c r="H1551" s="740" t="s">
        <v>4004</v>
      </c>
      <c r="I1551" s="740" t="s">
        <v>4004</v>
      </c>
      <c r="J1551" s="740" t="s">
        <v>4004</v>
      </c>
      <c r="K1551" s="740" t="s">
        <v>4004</v>
      </c>
      <c r="L1551" s="740" t="s">
        <v>4004</v>
      </c>
      <c r="M1551" s="740" t="s">
        <v>4004</v>
      </c>
      <c r="N1551" s="740" t="s">
        <v>4004</v>
      </c>
      <c r="O1551" s="740" t="s">
        <v>4004</v>
      </c>
      <c r="P1551" s="740" t="s">
        <v>4004</v>
      </c>
      <c r="Q1551" s="740" t="s">
        <v>4004</v>
      </c>
      <c r="R1551" s="740" t="s">
        <v>4004</v>
      </c>
      <c r="S1551" s="740" t="s">
        <v>4004</v>
      </c>
      <c r="T1551" s="743">
        <v>2</v>
      </c>
    </row>
    <row r="1552" spans="1:20">
      <c r="A1552" s="739" t="s">
        <v>4000</v>
      </c>
      <c r="B1552" s="739" t="s">
        <v>456</v>
      </c>
      <c r="C1552" s="739" t="s">
        <v>457</v>
      </c>
      <c r="D1552" s="739" t="s">
        <v>189</v>
      </c>
      <c r="E1552" s="739" t="s">
        <v>4003</v>
      </c>
      <c r="F1552" s="740" t="s">
        <v>4004</v>
      </c>
      <c r="G1552" s="740" t="s">
        <v>4004</v>
      </c>
      <c r="H1552" s="740" t="s">
        <v>4004</v>
      </c>
      <c r="I1552" s="740" t="s">
        <v>4004</v>
      </c>
      <c r="J1552" s="740" t="s">
        <v>4004</v>
      </c>
      <c r="K1552" s="740" t="s">
        <v>4004</v>
      </c>
      <c r="L1552" s="740" t="s">
        <v>4004</v>
      </c>
      <c r="M1552" s="740" t="s">
        <v>4004</v>
      </c>
      <c r="N1552" s="740" t="s">
        <v>4004</v>
      </c>
      <c r="O1552" s="740" t="s">
        <v>4004</v>
      </c>
      <c r="P1552" s="740" t="s">
        <v>4004</v>
      </c>
      <c r="Q1552" s="740" t="s">
        <v>4004</v>
      </c>
      <c r="R1552" s="740" t="s">
        <v>4004</v>
      </c>
      <c r="S1552" s="740" t="s">
        <v>4004</v>
      </c>
      <c r="T1552" s="743">
        <v>2</v>
      </c>
    </row>
    <row r="1553" spans="1:20">
      <c r="A1553" s="739" t="s">
        <v>4000</v>
      </c>
      <c r="B1553" s="739" t="s">
        <v>458</v>
      </c>
      <c r="C1553" s="739" t="s">
        <v>459</v>
      </c>
      <c r="D1553" s="739" t="s">
        <v>189</v>
      </c>
      <c r="E1553" s="739" t="s">
        <v>4003</v>
      </c>
      <c r="F1553" s="740" t="s">
        <v>4004</v>
      </c>
      <c r="G1553" s="740" t="s">
        <v>4004</v>
      </c>
      <c r="H1553" s="740" t="s">
        <v>4004</v>
      </c>
      <c r="I1553" s="740" t="s">
        <v>4004</v>
      </c>
      <c r="J1553" s="740" t="s">
        <v>4004</v>
      </c>
      <c r="K1553" s="740" t="s">
        <v>4004</v>
      </c>
      <c r="L1553" s="740" t="s">
        <v>4004</v>
      </c>
      <c r="M1553" s="740" t="s">
        <v>4004</v>
      </c>
      <c r="N1553" s="740" t="s">
        <v>4004</v>
      </c>
      <c r="O1553" s="740" t="s">
        <v>4004</v>
      </c>
      <c r="P1553" s="740" t="s">
        <v>4004</v>
      </c>
      <c r="Q1553" s="740" t="s">
        <v>4004</v>
      </c>
      <c r="R1553" s="740" t="s">
        <v>4004</v>
      </c>
      <c r="S1553" s="740" t="s">
        <v>4004</v>
      </c>
      <c r="T1553" s="743">
        <v>2</v>
      </c>
    </row>
    <row r="1554" spans="1:20">
      <c r="A1554" s="739" t="s">
        <v>4000</v>
      </c>
      <c r="B1554" s="739" t="s">
        <v>460</v>
      </c>
      <c r="C1554" s="739" t="s">
        <v>461</v>
      </c>
      <c r="D1554" s="739" t="s">
        <v>189</v>
      </c>
      <c r="E1554" s="739" t="s">
        <v>4003</v>
      </c>
      <c r="F1554" s="740" t="s">
        <v>4004</v>
      </c>
      <c r="G1554" s="740" t="s">
        <v>4004</v>
      </c>
      <c r="H1554" s="740" t="s">
        <v>4004</v>
      </c>
      <c r="I1554" s="740" t="s">
        <v>4004</v>
      </c>
      <c r="J1554" s="740" t="s">
        <v>4004</v>
      </c>
      <c r="K1554" s="740" t="s">
        <v>4004</v>
      </c>
      <c r="L1554" s="740" t="s">
        <v>4004</v>
      </c>
      <c r="M1554" s="740" t="s">
        <v>4004</v>
      </c>
      <c r="N1554" s="740" t="s">
        <v>4004</v>
      </c>
      <c r="O1554" s="740" t="s">
        <v>4004</v>
      </c>
      <c r="P1554" s="740" t="s">
        <v>4004</v>
      </c>
      <c r="Q1554" s="740" t="s">
        <v>4004</v>
      </c>
      <c r="R1554" s="740" t="s">
        <v>4004</v>
      </c>
      <c r="S1554" s="740" t="s">
        <v>4004</v>
      </c>
      <c r="T1554" s="743">
        <v>2</v>
      </c>
    </row>
    <row r="1555" spans="1:20">
      <c r="A1555" s="739" t="s">
        <v>4000</v>
      </c>
      <c r="B1555" s="739" t="s">
        <v>462</v>
      </c>
      <c r="C1555" s="739" t="s">
        <v>463</v>
      </c>
      <c r="D1555" s="739" t="s">
        <v>189</v>
      </c>
      <c r="E1555" s="739" t="s">
        <v>4003</v>
      </c>
      <c r="F1555" s="740" t="s">
        <v>4004</v>
      </c>
      <c r="G1555" s="740" t="s">
        <v>4004</v>
      </c>
      <c r="H1555" s="740" t="s">
        <v>4004</v>
      </c>
      <c r="I1555" s="740" t="s">
        <v>4004</v>
      </c>
      <c r="J1555" s="740" t="s">
        <v>4004</v>
      </c>
      <c r="K1555" s="740" t="s">
        <v>4004</v>
      </c>
      <c r="L1555" s="740" t="s">
        <v>4004</v>
      </c>
      <c r="M1555" s="740" t="s">
        <v>4004</v>
      </c>
      <c r="N1555" s="740" t="s">
        <v>4004</v>
      </c>
      <c r="O1555" s="740" t="s">
        <v>4004</v>
      </c>
      <c r="P1555" s="740" t="s">
        <v>4004</v>
      </c>
      <c r="Q1555" s="740" t="s">
        <v>4004</v>
      </c>
      <c r="R1555" s="740" t="s">
        <v>4004</v>
      </c>
      <c r="S1555" s="740" t="s">
        <v>4004</v>
      </c>
      <c r="T1555" s="743">
        <v>2</v>
      </c>
    </row>
    <row r="1556" spans="1:20">
      <c r="A1556" s="739" t="s">
        <v>4000</v>
      </c>
      <c r="B1556" s="739" t="s">
        <v>464</v>
      </c>
      <c r="C1556" s="739" t="s">
        <v>465</v>
      </c>
      <c r="D1556" s="739" t="s">
        <v>189</v>
      </c>
      <c r="E1556" s="739" t="s">
        <v>4003</v>
      </c>
      <c r="F1556" s="740" t="s">
        <v>4004</v>
      </c>
      <c r="G1556" s="740" t="s">
        <v>4004</v>
      </c>
      <c r="H1556" s="740" t="s">
        <v>4004</v>
      </c>
      <c r="I1556" s="740" t="s">
        <v>4004</v>
      </c>
      <c r="J1556" s="740" t="s">
        <v>4004</v>
      </c>
      <c r="K1556" s="740" t="s">
        <v>4004</v>
      </c>
      <c r="L1556" s="740" t="s">
        <v>4004</v>
      </c>
      <c r="M1556" s="740" t="s">
        <v>4004</v>
      </c>
      <c r="N1556" s="740" t="s">
        <v>4004</v>
      </c>
      <c r="O1556" s="740" t="s">
        <v>4004</v>
      </c>
      <c r="P1556" s="740" t="s">
        <v>4004</v>
      </c>
      <c r="Q1556" s="740" t="s">
        <v>4004</v>
      </c>
      <c r="R1556" s="740" t="s">
        <v>4004</v>
      </c>
      <c r="S1556" s="740" t="s">
        <v>4004</v>
      </c>
      <c r="T1556" s="743">
        <v>2</v>
      </c>
    </row>
    <row r="1557" spans="1:20">
      <c r="A1557" s="739" t="s">
        <v>4000</v>
      </c>
      <c r="B1557" s="739" t="s">
        <v>466</v>
      </c>
      <c r="C1557" s="739" t="s">
        <v>467</v>
      </c>
      <c r="D1557" s="739" t="s">
        <v>189</v>
      </c>
      <c r="E1557" s="739" t="s">
        <v>4003</v>
      </c>
      <c r="F1557" s="740" t="s">
        <v>4004</v>
      </c>
      <c r="G1557" s="740" t="s">
        <v>4004</v>
      </c>
      <c r="H1557" s="740" t="s">
        <v>4004</v>
      </c>
      <c r="I1557" s="740" t="s">
        <v>4004</v>
      </c>
      <c r="J1557" s="740" t="s">
        <v>4004</v>
      </c>
      <c r="K1557" s="740" t="s">
        <v>4004</v>
      </c>
      <c r="L1557" s="740" t="s">
        <v>4004</v>
      </c>
      <c r="M1557" s="740" t="s">
        <v>4004</v>
      </c>
      <c r="N1557" s="740" t="s">
        <v>4004</v>
      </c>
      <c r="O1557" s="740" t="s">
        <v>4004</v>
      </c>
      <c r="P1557" s="740" t="s">
        <v>4004</v>
      </c>
      <c r="Q1557" s="740" t="s">
        <v>4004</v>
      </c>
      <c r="R1557" s="740" t="s">
        <v>4004</v>
      </c>
      <c r="S1557" s="740" t="s">
        <v>4004</v>
      </c>
      <c r="T1557" s="743">
        <v>0</v>
      </c>
    </row>
    <row r="1558" spans="1:20">
      <c r="A1558" s="739" t="s">
        <v>4000</v>
      </c>
      <c r="B1558" s="739" t="s">
        <v>468</v>
      </c>
      <c r="C1558" s="739" t="s">
        <v>469</v>
      </c>
      <c r="D1558" s="739" t="s">
        <v>189</v>
      </c>
      <c r="E1558" s="739" t="s">
        <v>4003</v>
      </c>
      <c r="F1558" s="740" t="s">
        <v>4004</v>
      </c>
      <c r="G1558" s="740" t="s">
        <v>4004</v>
      </c>
      <c r="H1558" s="740" t="s">
        <v>4004</v>
      </c>
      <c r="I1558" s="740" t="s">
        <v>4004</v>
      </c>
      <c r="J1558" s="740" t="s">
        <v>4004</v>
      </c>
      <c r="K1558" s="740" t="s">
        <v>4004</v>
      </c>
      <c r="L1558" s="740" t="s">
        <v>4004</v>
      </c>
      <c r="M1558" s="740" t="s">
        <v>4004</v>
      </c>
      <c r="N1558" s="740" t="s">
        <v>4004</v>
      </c>
      <c r="O1558" s="740" t="s">
        <v>4004</v>
      </c>
      <c r="P1558" s="740" t="s">
        <v>4004</v>
      </c>
      <c r="Q1558" s="740" t="s">
        <v>4004</v>
      </c>
      <c r="R1558" s="740" t="s">
        <v>4004</v>
      </c>
      <c r="S1558" s="740" t="s">
        <v>4004</v>
      </c>
      <c r="T1558" s="743">
        <v>0</v>
      </c>
    </row>
    <row r="1559" spans="1:20">
      <c r="A1559" s="739" t="s">
        <v>4000</v>
      </c>
      <c r="B1559" s="739" t="s">
        <v>470</v>
      </c>
      <c r="C1559" s="739" t="s">
        <v>471</v>
      </c>
      <c r="D1559" s="739" t="s">
        <v>189</v>
      </c>
      <c r="E1559" s="739" t="s">
        <v>4003</v>
      </c>
      <c r="F1559" s="740" t="s">
        <v>4004</v>
      </c>
      <c r="G1559" s="740" t="s">
        <v>4004</v>
      </c>
      <c r="H1559" s="740" t="s">
        <v>4004</v>
      </c>
      <c r="I1559" s="740" t="s">
        <v>4004</v>
      </c>
      <c r="J1559" s="740" t="s">
        <v>4004</v>
      </c>
      <c r="K1559" s="740" t="s">
        <v>4004</v>
      </c>
      <c r="L1559" s="740" t="s">
        <v>4004</v>
      </c>
      <c r="M1559" s="740" t="s">
        <v>4004</v>
      </c>
      <c r="N1559" s="740" t="s">
        <v>4004</v>
      </c>
      <c r="O1559" s="740" t="s">
        <v>4004</v>
      </c>
      <c r="P1559" s="740" t="s">
        <v>4004</v>
      </c>
      <c r="Q1559" s="740" t="s">
        <v>4004</v>
      </c>
      <c r="R1559" s="740" t="s">
        <v>4004</v>
      </c>
      <c r="S1559" s="740" t="s">
        <v>4004</v>
      </c>
      <c r="T1559" s="743">
        <v>0</v>
      </c>
    </row>
    <row r="1560" spans="1:20">
      <c r="A1560" s="739" t="s">
        <v>4000</v>
      </c>
      <c r="B1560" s="739" t="s">
        <v>472</v>
      </c>
      <c r="C1560" s="739" t="s">
        <v>473</v>
      </c>
      <c r="D1560" s="739" t="s">
        <v>189</v>
      </c>
      <c r="E1560" s="739" t="s">
        <v>4003</v>
      </c>
      <c r="F1560" s="740" t="s">
        <v>4004</v>
      </c>
      <c r="G1560" s="740" t="s">
        <v>4004</v>
      </c>
      <c r="H1560" s="740" t="s">
        <v>4004</v>
      </c>
      <c r="I1560" s="740" t="s">
        <v>4004</v>
      </c>
      <c r="J1560" s="740" t="s">
        <v>4004</v>
      </c>
      <c r="K1560" s="740" t="s">
        <v>4004</v>
      </c>
      <c r="L1560" s="740" t="s">
        <v>4004</v>
      </c>
      <c r="M1560" s="740" t="s">
        <v>4004</v>
      </c>
      <c r="N1560" s="740" t="s">
        <v>4004</v>
      </c>
      <c r="O1560" s="740" t="s">
        <v>4004</v>
      </c>
      <c r="P1560" s="740" t="s">
        <v>4004</v>
      </c>
      <c r="Q1560" s="740" t="s">
        <v>4004</v>
      </c>
      <c r="R1560" s="740" t="s">
        <v>4004</v>
      </c>
      <c r="S1560" s="740" t="s">
        <v>4004</v>
      </c>
      <c r="T1560" s="743">
        <v>0</v>
      </c>
    </row>
    <row r="1561" spans="1:20">
      <c r="A1561" s="739" t="s">
        <v>4000</v>
      </c>
      <c r="B1561" s="739" t="s">
        <v>474</v>
      </c>
      <c r="C1561" s="739" t="s">
        <v>475</v>
      </c>
      <c r="D1561" s="739" t="s">
        <v>189</v>
      </c>
      <c r="E1561" s="739" t="s">
        <v>4003</v>
      </c>
      <c r="F1561" s="740" t="s">
        <v>4004</v>
      </c>
      <c r="G1561" s="740" t="s">
        <v>4004</v>
      </c>
      <c r="H1561" s="740" t="s">
        <v>4004</v>
      </c>
      <c r="I1561" s="740" t="s">
        <v>4004</v>
      </c>
      <c r="J1561" s="740" t="s">
        <v>4004</v>
      </c>
      <c r="K1561" s="740" t="s">
        <v>4004</v>
      </c>
      <c r="L1561" s="740" t="s">
        <v>4004</v>
      </c>
      <c r="M1561" s="740" t="s">
        <v>4004</v>
      </c>
      <c r="N1561" s="740" t="s">
        <v>4004</v>
      </c>
      <c r="O1561" s="740" t="s">
        <v>4004</v>
      </c>
      <c r="P1561" s="740" t="s">
        <v>4004</v>
      </c>
      <c r="Q1561" s="740" t="s">
        <v>4004</v>
      </c>
      <c r="R1561" s="740" t="s">
        <v>4004</v>
      </c>
      <c r="S1561" s="740" t="s">
        <v>4004</v>
      </c>
      <c r="T1561" s="743">
        <v>0</v>
      </c>
    </row>
    <row r="1562" spans="1:20">
      <c r="A1562" s="739" t="s">
        <v>4000</v>
      </c>
      <c r="B1562" s="739" t="s">
        <v>476</v>
      </c>
      <c r="C1562" s="739" t="s">
        <v>477</v>
      </c>
      <c r="D1562" s="739" t="s">
        <v>189</v>
      </c>
      <c r="E1562" s="739" t="s">
        <v>4003</v>
      </c>
      <c r="F1562" s="740" t="s">
        <v>4004</v>
      </c>
      <c r="G1562" s="740" t="s">
        <v>4004</v>
      </c>
      <c r="H1562" s="740" t="s">
        <v>4004</v>
      </c>
      <c r="I1562" s="740" t="s">
        <v>4004</v>
      </c>
      <c r="J1562" s="740" t="s">
        <v>4004</v>
      </c>
      <c r="K1562" s="740" t="s">
        <v>4004</v>
      </c>
      <c r="L1562" s="740" t="s">
        <v>4004</v>
      </c>
      <c r="M1562" s="740" t="s">
        <v>4004</v>
      </c>
      <c r="N1562" s="740" t="s">
        <v>4004</v>
      </c>
      <c r="O1562" s="740" t="s">
        <v>4004</v>
      </c>
      <c r="P1562" s="740" t="s">
        <v>4004</v>
      </c>
      <c r="Q1562" s="740" t="s">
        <v>4004</v>
      </c>
      <c r="R1562" s="740" t="s">
        <v>4004</v>
      </c>
      <c r="S1562" s="740" t="s">
        <v>4004</v>
      </c>
      <c r="T1562" s="743">
        <v>0</v>
      </c>
    </row>
    <row r="1563" spans="1:20">
      <c r="A1563" s="739" t="s">
        <v>4000</v>
      </c>
      <c r="B1563" s="739" t="s">
        <v>478</v>
      </c>
      <c r="C1563" s="739" t="s">
        <v>479</v>
      </c>
      <c r="D1563" s="739" t="s">
        <v>189</v>
      </c>
      <c r="E1563" s="739" t="s">
        <v>4003</v>
      </c>
      <c r="F1563" s="740" t="s">
        <v>4004</v>
      </c>
      <c r="G1563" s="740" t="s">
        <v>4004</v>
      </c>
      <c r="H1563" s="740" t="s">
        <v>4004</v>
      </c>
      <c r="I1563" s="740" t="s">
        <v>4004</v>
      </c>
      <c r="J1563" s="740" t="s">
        <v>4004</v>
      </c>
      <c r="K1563" s="740" t="s">
        <v>4004</v>
      </c>
      <c r="L1563" s="740" t="s">
        <v>4004</v>
      </c>
      <c r="M1563" s="740" t="s">
        <v>4004</v>
      </c>
      <c r="N1563" s="740" t="s">
        <v>4004</v>
      </c>
      <c r="O1563" s="740" t="s">
        <v>4004</v>
      </c>
      <c r="P1563" s="740" t="s">
        <v>4004</v>
      </c>
      <c r="Q1563" s="740" t="s">
        <v>4004</v>
      </c>
      <c r="R1563" s="740" t="s">
        <v>4004</v>
      </c>
      <c r="S1563" s="740" t="s">
        <v>4004</v>
      </c>
      <c r="T1563" s="743">
        <v>1</v>
      </c>
    </row>
    <row r="1564" spans="1:20">
      <c r="A1564" s="739" t="s">
        <v>4000</v>
      </c>
      <c r="B1564" s="739" t="s">
        <v>480</v>
      </c>
      <c r="C1564" s="739" t="s">
        <v>481</v>
      </c>
      <c r="D1564" s="739" t="s">
        <v>189</v>
      </c>
      <c r="E1564" s="739" t="s">
        <v>4003</v>
      </c>
      <c r="F1564" s="740" t="s">
        <v>4004</v>
      </c>
      <c r="G1564" s="740" t="s">
        <v>4004</v>
      </c>
      <c r="H1564" s="740" t="s">
        <v>4004</v>
      </c>
      <c r="I1564" s="740" t="s">
        <v>4004</v>
      </c>
      <c r="J1564" s="740" t="s">
        <v>4004</v>
      </c>
      <c r="K1564" s="740" t="s">
        <v>4004</v>
      </c>
      <c r="L1564" s="740" t="s">
        <v>4004</v>
      </c>
      <c r="M1564" s="740" t="s">
        <v>4004</v>
      </c>
      <c r="N1564" s="740" t="s">
        <v>4004</v>
      </c>
      <c r="O1564" s="740" t="s">
        <v>4004</v>
      </c>
      <c r="P1564" s="740" t="s">
        <v>4004</v>
      </c>
      <c r="Q1564" s="740" t="s">
        <v>4004</v>
      </c>
      <c r="R1564" s="740" t="s">
        <v>4004</v>
      </c>
      <c r="S1564" s="740" t="s">
        <v>4004</v>
      </c>
      <c r="T1564" s="743">
        <v>1</v>
      </c>
    </row>
    <row r="1565" spans="1:20">
      <c r="A1565" s="739" t="s">
        <v>4000</v>
      </c>
      <c r="B1565" s="739" t="s">
        <v>482</v>
      </c>
      <c r="C1565" s="739" t="s">
        <v>483</v>
      </c>
      <c r="D1565" s="739" t="s">
        <v>189</v>
      </c>
      <c r="E1565" s="739" t="s">
        <v>4003</v>
      </c>
      <c r="F1565" s="740" t="s">
        <v>4004</v>
      </c>
      <c r="G1565" s="740" t="s">
        <v>4004</v>
      </c>
      <c r="H1565" s="740" t="s">
        <v>4004</v>
      </c>
      <c r="I1565" s="740" t="s">
        <v>4004</v>
      </c>
      <c r="J1565" s="740" t="s">
        <v>4004</v>
      </c>
      <c r="K1565" s="740" t="s">
        <v>4004</v>
      </c>
      <c r="L1565" s="740" t="s">
        <v>4004</v>
      </c>
      <c r="M1565" s="740" t="s">
        <v>4004</v>
      </c>
      <c r="N1565" s="740" t="s">
        <v>4004</v>
      </c>
      <c r="O1565" s="740" t="s">
        <v>4004</v>
      </c>
      <c r="P1565" s="740" t="s">
        <v>4004</v>
      </c>
      <c r="Q1565" s="740" t="s">
        <v>4004</v>
      </c>
      <c r="R1565" s="740" t="s">
        <v>4004</v>
      </c>
      <c r="S1565" s="740" t="s">
        <v>4004</v>
      </c>
      <c r="T1565" s="743">
        <v>1</v>
      </c>
    </row>
    <row r="1566" spans="1:20">
      <c r="A1566" s="739" t="s">
        <v>4000</v>
      </c>
      <c r="B1566" s="739" t="s">
        <v>484</v>
      </c>
      <c r="C1566" s="739" t="s">
        <v>485</v>
      </c>
      <c r="D1566" s="739" t="s">
        <v>189</v>
      </c>
      <c r="E1566" s="739" t="s">
        <v>4003</v>
      </c>
      <c r="F1566" s="740" t="s">
        <v>4004</v>
      </c>
      <c r="G1566" s="740" t="s">
        <v>4004</v>
      </c>
      <c r="H1566" s="740" t="s">
        <v>4004</v>
      </c>
      <c r="I1566" s="740" t="s">
        <v>4004</v>
      </c>
      <c r="J1566" s="740" t="s">
        <v>4004</v>
      </c>
      <c r="K1566" s="740" t="s">
        <v>4004</v>
      </c>
      <c r="L1566" s="740" t="s">
        <v>4004</v>
      </c>
      <c r="M1566" s="740" t="s">
        <v>4004</v>
      </c>
      <c r="N1566" s="740" t="s">
        <v>4004</v>
      </c>
      <c r="O1566" s="740" t="s">
        <v>4004</v>
      </c>
      <c r="P1566" s="740" t="s">
        <v>4004</v>
      </c>
      <c r="Q1566" s="740" t="s">
        <v>4004</v>
      </c>
      <c r="R1566" s="740" t="s">
        <v>4004</v>
      </c>
      <c r="S1566" s="740" t="s">
        <v>4004</v>
      </c>
      <c r="T1566" s="743">
        <v>1</v>
      </c>
    </row>
    <row r="1567" spans="1:20">
      <c r="A1567" s="739" t="s">
        <v>4000</v>
      </c>
      <c r="B1567" s="739" t="s">
        <v>486</v>
      </c>
      <c r="C1567" s="739" t="s">
        <v>487</v>
      </c>
      <c r="D1567" s="739" t="s">
        <v>189</v>
      </c>
      <c r="E1567" s="739" t="s">
        <v>4003</v>
      </c>
      <c r="F1567" s="740" t="s">
        <v>4004</v>
      </c>
      <c r="G1567" s="740" t="s">
        <v>4004</v>
      </c>
      <c r="H1567" s="740" t="s">
        <v>4004</v>
      </c>
      <c r="I1567" s="740" t="s">
        <v>4004</v>
      </c>
      <c r="J1567" s="740" t="s">
        <v>4004</v>
      </c>
      <c r="K1567" s="740" t="s">
        <v>4004</v>
      </c>
      <c r="L1567" s="740" t="s">
        <v>4004</v>
      </c>
      <c r="M1567" s="740" t="s">
        <v>4004</v>
      </c>
      <c r="N1567" s="740" t="s">
        <v>4004</v>
      </c>
      <c r="O1567" s="740" t="s">
        <v>4004</v>
      </c>
      <c r="P1567" s="740" t="s">
        <v>4004</v>
      </c>
      <c r="Q1567" s="740" t="s">
        <v>4004</v>
      </c>
      <c r="R1567" s="740" t="s">
        <v>4004</v>
      </c>
      <c r="S1567" s="740" t="s">
        <v>4004</v>
      </c>
      <c r="T1567" s="743">
        <v>1</v>
      </c>
    </row>
    <row r="1568" spans="1:20">
      <c r="A1568" s="739" t="s">
        <v>4000</v>
      </c>
      <c r="B1568" s="739" t="s">
        <v>488</v>
      </c>
      <c r="C1568" s="739" t="s">
        <v>489</v>
      </c>
      <c r="D1568" s="739" t="s">
        <v>189</v>
      </c>
      <c r="E1568" s="739" t="s">
        <v>4003</v>
      </c>
      <c r="F1568" s="740" t="s">
        <v>4004</v>
      </c>
      <c r="G1568" s="740" t="s">
        <v>4004</v>
      </c>
      <c r="H1568" s="740" t="s">
        <v>4004</v>
      </c>
      <c r="I1568" s="740" t="s">
        <v>4004</v>
      </c>
      <c r="J1568" s="740" t="s">
        <v>4004</v>
      </c>
      <c r="K1568" s="740" t="s">
        <v>4004</v>
      </c>
      <c r="L1568" s="740" t="s">
        <v>4004</v>
      </c>
      <c r="M1568" s="740" t="s">
        <v>4004</v>
      </c>
      <c r="N1568" s="740" t="s">
        <v>4004</v>
      </c>
      <c r="O1568" s="740" t="s">
        <v>4004</v>
      </c>
      <c r="P1568" s="740" t="s">
        <v>4004</v>
      </c>
      <c r="Q1568" s="740" t="s">
        <v>4004</v>
      </c>
      <c r="R1568" s="740" t="s">
        <v>4004</v>
      </c>
      <c r="S1568" s="740" t="s">
        <v>4004</v>
      </c>
      <c r="T1568" s="743">
        <v>1</v>
      </c>
    </row>
    <row r="1569" spans="1:20">
      <c r="A1569" s="739" t="s">
        <v>4000</v>
      </c>
      <c r="B1569" s="739" t="s">
        <v>490</v>
      </c>
      <c r="C1569" s="739" t="s">
        <v>491</v>
      </c>
      <c r="D1569" s="739" t="s">
        <v>189</v>
      </c>
      <c r="E1569" s="739" t="s">
        <v>4003</v>
      </c>
      <c r="F1569" s="740" t="s">
        <v>4004</v>
      </c>
      <c r="G1569" s="740" t="s">
        <v>4004</v>
      </c>
      <c r="H1569" s="740" t="s">
        <v>4004</v>
      </c>
      <c r="I1569" s="740" t="s">
        <v>4004</v>
      </c>
      <c r="J1569" s="740" t="s">
        <v>4004</v>
      </c>
      <c r="K1569" s="740" t="s">
        <v>4004</v>
      </c>
      <c r="L1569" s="740" t="s">
        <v>4004</v>
      </c>
      <c r="M1569" s="740" t="s">
        <v>4004</v>
      </c>
      <c r="N1569" s="740" t="s">
        <v>4004</v>
      </c>
      <c r="O1569" s="740" t="s">
        <v>4004</v>
      </c>
      <c r="P1569" s="740" t="s">
        <v>4004</v>
      </c>
      <c r="Q1569" s="740" t="s">
        <v>4004</v>
      </c>
      <c r="R1569" s="740" t="s">
        <v>4004</v>
      </c>
      <c r="S1569" s="740" t="s">
        <v>4004</v>
      </c>
      <c r="T1569" s="743">
        <v>1</v>
      </c>
    </row>
    <row r="1570" spans="1:20">
      <c r="A1570" s="739" t="s">
        <v>4000</v>
      </c>
      <c r="B1570" s="739" t="s">
        <v>492</v>
      </c>
      <c r="C1570" s="739" t="s">
        <v>493</v>
      </c>
      <c r="D1570" s="739" t="s">
        <v>189</v>
      </c>
      <c r="E1570" s="739" t="s">
        <v>4003</v>
      </c>
      <c r="F1570" s="740" t="s">
        <v>4004</v>
      </c>
      <c r="G1570" s="740" t="s">
        <v>4004</v>
      </c>
      <c r="H1570" s="740" t="s">
        <v>4004</v>
      </c>
      <c r="I1570" s="740" t="s">
        <v>4004</v>
      </c>
      <c r="J1570" s="740" t="s">
        <v>4004</v>
      </c>
      <c r="K1570" s="740" t="s">
        <v>4004</v>
      </c>
      <c r="L1570" s="740" t="s">
        <v>4004</v>
      </c>
      <c r="M1570" s="740" t="s">
        <v>4004</v>
      </c>
      <c r="N1570" s="740" t="s">
        <v>4004</v>
      </c>
      <c r="O1570" s="740" t="s">
        <v>4004</v>
      </c>
      <c r="P1570" s="740" t="s">
        <v>4004</v>
      </c>
      <c r="Q1570" s="740" t="s">
        <v>4004</v>
      </c>
      <c r="R1570" s="740" t="s">
        <v>4004</v>
      </c>
      <c r="S1570" s="740" t="s">
        <v>4004</v>
      </c>
      <c r="T1570" s="743">
        <v>2</v>
      </c>
    </row>
    <row r="1571" spans="1:20">
      <c r="A1571" s="739" t="s">
        <v>4000</v>
      </c>
      <c r="B1571" s="739" t="s">
        <v>494</v>
      </c>
      <c r="C1571" s="739" t="s">
        <v>495</v>
      </c>
      <c r="D1571" s="739" t="s">
        <v>189</v>
      </c>
      <c r="E1571" s="739" t="s">
        <v>4003</v>
      </c>
      <c r="F1571" s="740" t="s">
        <v>4004</v>
      </c>
      <c r="G1571" s="740" t="s">
        <v>4004</v>
      </c>
      <c r="H1571" s="740" t="s">
        <v>4004</v>
      </c>
      <c r="I1571" s="740" t="s">
        <v>4004</v>
      </c>
      <c r="J1571" s="740" t="s">
        <v>4004</v>
      </c>
      <c r="K1571" s="740" t="s">
        <v>4004</v>
      </c>
      <c r="L1571" s="740" t="s">
        <v>4004</v>
      </c>
      <c r="M1571" s="740" t="s">
        <v>4004</v>
      </c>
      <c r="N1571" s="740" t="s">
        <v>4004</v>
      </c>
      <c r="O1571" s="740" t="s">
        <v>4004</v>
      </c>
      <c r="P1571" s="740" t="s">
        <v>4004</v>
      </c>
      <c r="Q1571" s="740" t="s">
        <v>4004</v>
      </c>
      <c r="R1571" s="740" t="s">
        <v>4004</v>
      </c>
      <c r="S1571" s="740" t="s">
        <v>4004</v>
      </c>
      <c r="T1571" s="743">
        <v>2</v>
      </c>
    </row>
    <row r="1572" spans="1:20">
      <c r="A1572" s="739" t="s">
        <v>4000</v>
      </c>
      <c r="B1572" s="739" t="s">
        <v>496</v>
      </c>
      <c r="C1572" s="739" t="s">
        <v>497</v>
      </c>
      <c r="D1572" s="739" t="s">
        <v>189</v>
      </c>
      <c r="E1572" s="739" t="s">
        <v>4003</v>
      </c>
      <c r="F1572" s="740" t="s">
        <v>4004</v>
      </c>
      <c r="G1572" s="740" t="s">
        <v>4004</v>
      </c>
      <c r="H1572" s="740" t="s">
        <v>4004</v>
      </c>
      <c r="I1572" s="740" t="s">
        <v>4004</v>
      </c>
      <c r="J1572" s="740" t="s">
        <v>4004</v>
      </c>
      <c r="K1572" s="740" t="s">
        <v>4004</v>
      </c>
      <c r="L1572" s="740" t="s">
        <v>4004</v>
      </c>
      <c r="M1572" s="740" t="s">
        <v>4004</v>
      </c>
      <c r="N1572" s="740" t="s">
        <v>4004</v>
      </c>
      <c r="O1572" s="740" t="s">
        <v>4004</v>
      </c>
      <c r="P1572" s="740" t="s">
        <v>4004</v>
      </c>
      <c r="Q1572" s="740" t="s">
        <v>4004</v>
      </c>
      <c r="R1572" s="740" t="s">
        <v>4004</v>
      </c>
      <c r="S1572" s="740" t="s">
        <v>4004</v>
      </c>
      <c r="T1572" s="743">
        <v>2</v>
      </c>
    </row>
    <row r="1573" spans="1:20">
      <c r="A1573" s="739" t="s">
        <v>4000</v>
      </c>
      <c r="B1573" s="739" t="s">
        <v>498</v>
      </c>
      <c r="C1573" s="739" t="s">
        <v>499</v>
      </c>
      <c r="D1573" s="739" t="s">
        <v>189</v>
      </c>
      <c r="E1573" s="739" t="s">
        <v>4003</v>
      </c>
      <c r="F1573" s="740" t="s">
        <v>4004</v>
      </c>
      <c r="G1573" s="740" t="s">
        <v>4004</v>
      </c>
      <c r="H1573" s="740" t="s">
        <v>4004</v>
      </c>
      <c r="I1573" s="740" t="s">
        <v>4004</v>
      </c>
      <c r="J1573" s="740" t="s">
        <v>4004</v>
      </c>
      <c r="K1573" s="740" t="s">
        <v>4004</v>
      </c>
      <c r="L1573" s="740" t="s">
        <v>4004</v>
      </c>
      <c r="M1573" s="740" t="s">
        <v>4004</v>
      </c>
      <c r="N1573" s="740" t="s">
        <v>4004</v>
      </c>
      <c r="O1573" s="740" t="s">
        <v>4004</v>
      </c>
      <c r="P1573" s="740" t="s">
        <v>4004</v>
      </c>
      <c r="Q1573" s="740" t="s">
        <v>4004</v>
      </c>
      <c r="R1573" s="740" t="s">
        <v>4004</v>
      </c>
      <c r="S1573" s="740" t="s">
        <v>4004</v>
      </c>
      <c r="T1573" s="743">
        <v>2</v>
      </c>
    </row>
    <row r="1574" spans="1:20">
      <c r="A1574" s="739" t="s">
        <v>4000</v>
      </c>
      <c r="B1574" s="739" t="s">
        <v>500</v>
      </c>
      <c r="C1574" s="739" t="s">
        <v>501</v>
      </c>
      <c r="D1574" s="739" t="s">
        <v>189</v>
      </c>
      <c r="E1574" s="739" t="s">
        <v>4003</v>
      </c>
      <c r="F1574" s="740" t="s">
        <v>4004</v>
      </c>
      <c r="G1574" s="740" t="s">
        <v>4004</v>
      </c>
      <c r="H1574" s="740" t="s">
        <v>4004</v>
      </c>
      <c r="I1574" s="740" t="s">
        <v>4004</v>
      </c>
      <c r="J1574" s="740" t="s">
        <v>4004</v>
      </c>
      <c r="K1574" s="740" t="s">
        <v>4004</v>
      </c>
      <c r="L1574" s="740" t="s">
        <v>4004</v>
      </c>
      <c r="M1574" s="740" t="s">
        <v>4004</v>
      </c>
      <c r="N1574" s="740" t="s">
        <v>4004</v>
      </c>
      <c r="O1574" s="740" t="s">
        <v>4004</v>
      </c>
      <c r="P1574" s="740" t="s">
        <v>4004</v>
      </c>
      <c r="Q1574" s="740" t="s">
        <v>4004</v>
      </c>
      <c r="R1574" s="740" t="s">
        <v>4004</v>
      </c>
      <c r="S1574" s="740" t="s">
        <v>4004</v>
      </c>
      <c r="T1574" s="743">
        <v>2</v>
      </c>
    </row>
    <row r="1575" spans="1:20">
      <c r="A1575" s="739" t="s">
        <v>4000</v>
      </c>
      <c r="B1575" s="739" t="s">
        <v>502</v>
      </c>
      <c r="C1575" s="739" t="s">
        <v>503</v>
      </c>
      <c r="D1575" s="739" t="s">
        <v>189</v>
      </c>
      <c r="E1575" s="739" t="s">
        <v>4003</v>
      </c>
      <c r="F1575" s="740" t="s">
        <v>4004</v>
      </c>
      <c r="G1575" s="740" t="s">
        <v>4004</v>
      </c>
      <c r="H1575" s="740" t="s">
        <v>4004</v>
      </c>
      <c r="I1575" s="740" t="s">
        <v>4004</v>
      </c>
      <c r="J1575" s="740" t="s">
        <v>4004</v>
      </c>
      <c r="K1575" s="740" t="s">
        <v>4004</v>
      </c>
      <c r="L1575" s="740" t="s">
        <v>4004</v>
      </c>
      <c r="M1575" s="740" t="s">
        <v>4004</v>
      </c>
      <c r="N1575" s="740" t="s">
        <v>4004</v>
      </c>
      <c r="O1575" s="740" t="s">
        <v>4004</v>
      </c>
      <c r="P1575" s="740" t="s">
        <v>4004</v>
      </c>
      <c r="Q1575" s="740" t="s">
        <v>4004</v>
      </c>
      <c r="R1575" s="740" t="s">
        <v>4004</v>
      </c>
      <c r="S1575" s="740" t="s">
        <v>4004</v>
      </c>
      <c r="T1575" s="743">
        <v>2</v>
      </c>
    </row>
    <row r="1576" spans="1:20">
      <c r="A1576" s="739" t="s">
        <v>4000</v>
      </c>
      <c r="B1576" s="739" t="s">
        <v>504</v>
      </c>
      <c r="C1576" s="739" t="s">
        <v>505</v>
      </c>
      <c r="D1576" s="739" t="s">
        <v>189</v>
      </c>
      <c r="E1576" s="739" t="s">
        <v>4003</v>
      </c>
      <c r="F1576" s="740" t="s">
        <v>4004</v>
      </c>
      <c r="G1576" s="740" t="s">
        <v>4004</v>
      </c>
      <c r="H1576" s="740" t="s">
        <v>4004</v>
      </c>
      <c r="I1576" s="740" t="s">
        <v>4004</v>
      </c>
      <c r="J1576" s="740" t="s">
        <v>4004</v>
      </c>
      <c r="K1576" s="740" t="s">
        <v>4004</v>
      </c>
      <c r="L1576" s="740" t="s">
        <v>4004</v>
      </c>
      <c r="M1576" s="740" t="s">
        <v>4004</v>
      </c>
      <c r="N1576" s="740" t="s">
        <v>4004</v>
      </c>
      <c r="O1576" s="740" t="s">
        <v>4004</v>
      </c>
      <c r="P1576" s="740" t="s">
        <v>4004</v>
      </c>
      <c r="Q1576" s="740" t="s">
        <v>4004</v>
      </c>
      <c r="R1576" s="740" t="s">
        <v>4004</v>
      </c>
      <c r="S1576" s="740" t="s">
        <v>4004</v>
      </c>
      <c r="T1576" s="743">
        <v>2</v>
      </c>
    </row>
    <row r="1577" spans="1:20">
      <c r="A1577" s="739" t="s">
        <v>4000</v>
      </c>
      <c r="B1577" s="739" t="s">
        <v>506</v>
      </c>
      <c r="C1577" s="739" t="s">
        <v>507</v>
      </c>
      <c r="D1577" s="739" t="s">
        <v>189</v>
      </c>
      <c r="E1577" s="739" t="s">
        <v>4003</v>
      </c>
      <c r="F1577" s="740" t="s">
        <v>4004</v>
      </c>
      <c r="G1577" s="740" t="s">
        <v>4004</v>
      </c>
      <c r="H1577" s="740" t="s">
        <v>4004</v>
      </c>
      <c r="I1577" s="740" t="s">
        <v>4004</v>
      </c>
      <c r="J1577" s="740" t="s">
        <v>4004</v>
      </c>
      <c r="K1577" s="740" t="s">
        <v>4004</v>
      </c>
      <c r="L1577" s="740" t="s">
        <v>4004</v>
      </c>
      <c r="M1577" s="740" t="s">
        <v>4004</v>
      </c>
      <c r="N1577" s="740" t="s">
        <v>4004</v>
      </c>
      <c r="O1577" s="740" t="s">
        <v>4004</v>
      </c>
      <c r="P1577" s="740" t="s">
        <v>4004</v>
      </c>
      <c r="Q1577" s="740" t="s">
        <v>4004</v>
      </c>
      <c r="R1577" s="740" t="s">
        <v>4004</v>
      </c>
      <c r="S1577" s="740" t="s">
        <v>4004</v>
      </c>
      <c r="T1577" s="743">
        <v>2</v>
      </c>
    </row>
    <row r="1578" spans="1:20">
      <c r="A1578" s="739" t="s">
        <v>4000</v>
      </c>
      <c r="B1578" s="739" t="s">
        <v>508</v>
      </c>
      <c r="C1578" s="739" t="s">
        <v>509</v>
      </c>
      <c r="D1578" s="739" t="s">
        <v>189</v>
      </c>
      <c r="E1578" s="739" t="s">
        <v>4003</v>
      </c>
      <c r="F1578" s="740" t="s">
        <v>4004</v>
      </c>
      <c r="G1578" s="740" t="s">
        <v>4004</v>
      </c>
      <c r="H1578" s="740" t="s">
        <v>4004</v>
      </c>
      <c r="I1578" s="740" t="s">
        <v>4004</v>
      </c>
      <c r="J1578" s="740" t="s">
        <v>4004</v>
      </c>
      <c r="K1578" s="740" t="s">
        <v>4004</v>
      </c>
      <c r="L1578" s="740" t="s">
        <v>4004</v>
      </c>
      <c r="M1578" s="740" t="s">
        <v>4004</v>
      </c>
      <c r="N1578" s="740" t="s">
        <v>4004</v>
      </c>
      <c r="O1578" s="740" t="s">
        <v>4004</v>
      </c>
      <c r="P1578" s="740" t="s">
        <v>4004</v>
      </c>
      <c r="Q1578" s="740" t="s">
        <v>4004</v>
      </c>
      <c r="R1578" s="740" t="s">
        <v>4004</v>
      </c>
      <c r="S1578" s="740" t="s">
        <v>4004</v>
      </c>
      <c r="T1578" s="743">
        <v>2</v>
      </c>
    </row>
    <row r="1579" spans="1:20">
      <c r="A1579" s="739" t="s">
        <v>4000</v>
      </c>
      <c r="B1579" s="739" t="s">
        <v>510</v>
      </c>
      <c r="C1579" s="739" t="s">
        <v>511</v>
      </c>
      <c r="D1579" s="739" t="s">
        <v>189</v>
      </c>
      <c r="E1579" s="739" t="s">
        <v>4003</v>
      </c>
      <c r="F1579" s="743">
        <v>0</v>
      </c>
      <c r="G1579" s="743">
        <v>0</v>
      </c>
      <c r="H1579" s="743">
        <v>0</v>
      </c>
      <c r="I1579" s="743">
        <v>0</v>
      </c>
      <c r="J1579" s="743">
        <v>0</v>
      </c>
      <c r="K1579" s="743">
        <v>0</v>
      </c>
      <c r="L1579" s="743">
        <v>0</v>
      </c>
      <c r="M1579" s="743">
        <v>0</v>
      </c>
      <c r="N1579" s="743">
        <v>0</v>
      </c>
      <c r="O1579" s="743">
        <v>0</v>
      </c>
      <c r="P1579" s="743">
        <v>0</v>
      </c>
      <c r="Q1579" s="743">
        <v>0</v>
      </c>
      <c r="R1579" s="743">
        <v>0</v>
      </c>
      <c r="S1579" s="743">
        <v>0</v>
      </c>
      <c r="T1579" s="740" t="s">
        <v>4004</v>
      </c>
    </row>
    <row r="1580" spans="1:20">
      <c r="A1580" s="739" t="s">
        <v>4000</v>
      </c>
      <c r="B1580" s="739" t="s">
        <v>512</v>
      </c>
      <c r="C1580" s="739" t="s">
        <v>513</v>
      </c>
      <c r="D1580" s="739" t="s">
        <v>189</v>
      </c>
      <c r="E1580" s="739" t="s">
        <v>4003</v>
      </c>
      <c r="F1580" s="743">
        <v>0</v>
      </c>
      <c r="G1580" s="743">
        <v>0</v>
      </c>
      <c r="H1580" s="743">
        <v>0</v>
      </c>
      <c r="I1580" s="743">
        <v>0</v>
      </c>
      <c r="J1580" s="743">
        <v>0</v>
      </c>
      <c r="K1580" s="743">
        <v>0</v>
      </c>
      <c r="L1580" s="743">
        <v>0</v>
      </c>
      <c r="M1580" s="743">
        <v>0</v>
      </c>
      <c r="N1580" s="743">
        <v>0</v>
      </c>
      <c r="O1580" s="743">
        <v>0</v>
      </c>
      <c r="P1580" s="743">
        <v>0</v>
      </c>
      <c r="Q1580" s="743">
        <v>0</v>
      </c>
      <c r="R1580" s="743">
        <v>0</v>
      </c>
      <c r="S1580" s="743">
        <v>0</v>
      </c>
      <c r="T1580" s="740" t="s">
        <v>4004</v>
      </c>
    </row>
    <row r="1581" spans="1:20">
      <c r="A1581" s="739" t="s">
        <v>4000</v>
      </c>
      <c r="B1581" s="739" t="s">
        <v>514</v>
      </c>
      <c r="C1581" s="739" t="s">
        <v>515</v>
      </c>
      <c r="D1581" s="739" t="s">
        <v>189</v>
      </c>
      <c r="E1581" s="739" t="s">
        <v>4003</v>
      </c>
      <c r="F1581" s="743">
        <v>0</v>
      </c>
      <c r="G1581" s="743">
        <v>0</v>
      </c>
      <c r="H1581" s="743">
        <v>0</v>
      </c>
      <c r="I1581" s="743">
        <v>0</v>
      </c>
      <c r="J1581" s="743">
        <v>0</v>
      </c>
      <c r="K1581" s="743">
        <v>0</v>
      </c>
      <c r="L1581" s="743">
        <v>0</v>
      </c>
      <c r="M1581" s="743">
        <v>0</v>
      </c>
      <c r="N1581" s="743">
        <v>0</v>
      </c>
      <c r="O1581" s="743">
        <v>0</v>
      </c>
      <c r="P1581" s="743">
        <v>0</v>
      </c>
      <c r="Q1581" s="743">
        <v>0</v>
      </c>
      <c r="R1581" s="743">
        <v>0</v>
      </c>
      <c r="S1581" s="743">
        <v>0</v>
      </c>
      <c r="T1581" s="740" t="s">
        <v>4004</v>
      </c>
    </row>
    <row r="1582" spans="1:20">
      <c r="A1582" s="739" t="s">
        <v>4000</v>
      </c>
      <c r="B1582" s="739" t="s">
        <v>516</v>
      </c>
      <c r="C1582" s="739" t="s">
        <v>517</v>
      </c>
      <c r="D1582" s="739" t="s">
        <v>189</v>
      </c>
      <c r="E1582" s="739" t="s">
        <v>4003</v>
      </c>
      <c r="F1582" s="743">
        <v>0</v>
      </c>
      <c r="G1582" s="743">
        <v>0</v>
      </c>
      <c r="H1582" s="743">
        <v>0</v>
      </c>
      <c r="I1582" s="743">
        <v>0</v>
      </c>
      <c r="J1582" s="743">
        <v>0</v>
      </c>
      <c r="K1582" s="743">
        <v>0</v>
      </c>
      <c r="L1582" s="743">
        <v>0</v>
      </c>
      <c r="M1582" s="743">
        <v>0</v>
      </c>
      <c r="N1582" s="743">
        <v>0</v>
      </c>
      <c r="O1582" s="743">
        <v>0</v>
      </c>
      <c r="P1582" s="743">
        <v>0</v>
      </c>
      <c r="Q1582" s="743">
        <v>0</v>
      </c>
      <c r="R1582" s="743">
        <v>0</v>
      </c>
      <c r="S1582" s="743">
        <v>0</v>
      </c>
      <c r="T1582" s="740" t="s">
        <v>4004</v>
      </c>
    </row>
    <row r="1583" spans="1:20">
      <c r="A1583" s="739" t="s">
        <v>4000</v>
      </c>
      <c r="B1583" s="739" t="s">
        <v>518</v>
      </c>
      <c r="C1583" s="739" t="s">
        <v>519</v>
      </c>
      <c r="D1583" s="739" t="s">
        <v>189</v>
      </c>
      <c r="E1583" s="739" t="s">
        <v>4003</v>
      </c>
      <c r="F1583" s="743">
        <v>0</v>
      </c>
      <c r="G1583" s="743">
        <v>0</v>
      </c>
      <c r="H1583" s="743">
        <v>0</v>
      </c>
      <c r="I1583" s="743">
        <v>0</v>
      </c>
      <c r="J1583" s="743">
        <v>0</v>
      </c>
      <c r="K1583" s="743">
        <v>0</v>
      </c>
      <c r="L1583" s="743">
        <v>0</v>
      </c>
      <c r="M1583" s="743">
        <v>0</v>
      </c>
      <c r="N1583" s="743">
        <v>0</v>
      </c>
      <c r="O1583" s="743">
        <v>0</v>
      </c>
      <c r="P1583" s="743">
        <v>0</v>
      </c>
      <c r="Q1583" s="743">
        <v>0</v>
      </c>
      <c r="R1583" s="743">
        <v>0</v>
      </c>
      <c r="S1583" s="743">
        <v>0</v>
      </c>
      <c r="T1583" s="740" t="s">
        <v>4004</v>
      </c>
    </row>
    <row r="1584" spans="1:20">
      <c r="A1584" s="739" t="s">
        <v>4000</v>
      </c>
      <c r="B1584" s="739" t="s">
        <v>520</v>
      </c>
      <c r="C1584" s="739" t="s">
        <v>521</v>
      </c>
      <c r="D1584" s="739" t="s">
        <v>189</v>
      </c>
      <c r="E1584" s="739" t="s">
        <v>4003</v>
      </c>
      <c r="F1584" s="743">
        <v>0</v>
      </c>
      <c r="G1584" s="743">
        <v>0</v>
      </c>
      <c r="H1584" s="743">
        <v>0</v>
      </c>
      <c r="I1584" s="743">
        <v>0</v>
      </c>
      <c r="J1584" s="743">
        <v>0</v>
      </c>
      <c r="K1584" s="743">
        <v>0</v>
      </c>
      <c r="L1584" s="743">
        <v>0</v>
      </c>
      <c r="M1584" s="743">
        <v>0</v>
      </c>
      <c r="N1584" s="743">
        <v>0</v>
      </c>
      <c r="O1584" s="743">
        <v>0</v>
      </c>
      <c r="P1584" s="743">
        <v>0</v>
      </c>
      <c r="Q1584" s="743">
        <v>0</v>
      </c>
      <c r="R1584" s="743">
        <v>0</v>
      </c>
      <c r="S1584" s="743">
        <v>0</v>
      </c>
      <c r="T1584" s="740" t="s">
        <v>4004</v>
      </c>
    </row>
    <row r="1585" spans="1:20">
      <c r="A1585" s="739" t="s">
        <v>4000</v>
      </c>
      <c r="B1585" s="739" t="s">
        <v>522</v>
      </c>
      <c r="C1585" s="739" t="s">
        <v>523</v>
      </c>
      <c r="D1585" s="739" t="s">
        <v>189</v>
      </c>
      <c r="E1585" s="739" t="s">
        <v>4003</v>
      </c>
      <c r="F1585" s="740" t="s">
        <v>4004</v>
      </c>
      <c r="G1585" s="740" t="s">
        <v>4004</v>
      </c>
      <c r="H1585" s="740" t="s">
        <v>4004</v>
      </c>
      <c r="I1585" s="740" t="s">
        <v>4004</v>
      </c>
      <c r="J1585" s="740" t="s">
        <v>4004</v>
      </c>
      <c r="K1585" s="740" t="s">
        <v>4004</v>
      </c>
      <c r="L1585" s="740" t="s">
        <v>4004</v>
      </c>
      <c r="M1585" s="740" t="s">
        <v>4004</v>
      </c>
      <c r="N1585" s="740" t="s">
        <v>4004</v>
      </c>
      <c r="O1585" s="740" t="s">
        <v>4004</v>
      </c>
      <c r="P1585" s="740" t="s">
        <v>4004</v>
      </c>
      <c r="Q1585" s="740" t="s">
        <v>4004</v>
      </c>
      <c r="R1585" s="740" t="s">
        <v>4004</v>
      </c>
      <c r="S1585" s="740" t="s">
        <v>4004</v>
      </c>
      <c r="T1585" s="743">
        <v>2</v>
      </c>
    </row>
    <row r="1586" spans="1:20">
      <c r="A1586" s="739" t="s">
        <v>4000</v>
      </c>
      <c r="B1586" s="739" t="s">
        <v>524</v>
      </c>
      <c r="C1586" s="739" t="s">
        <v>525</v>
      </c>
      <c r="D1586" s="739" t="s">
        <v>189</v>
      </c>
      <c r="E1586" s="739" t="s">
        <v>4003</v>
      </c>
      <c r="F1586" s="740" t="s">
        <v>4004</v>
      </c>
      <c r="G1586" s="740" t="s">
        <v>4004</v>
      </c>
      <c r="H1586" s="740" t="s">
        <v>4004</v>
      </c>
      <c r="I1586" s="740" t="s">
        <v>4004</v>
      </c>
      <c r="J1586" s="740" t="s">
        <v>4004</v>
      </c>
      <c r="K1586" s="740" t="s">
        <v>4004</v>
      </c>
      <c r="L1586" s="740" t="s">
        <v>4004</v>
      </c>
      <c r="M1586" s="740" t="s">
        <v>4004</v>
      </c>
      <c r="N1586" s="740" t="s">
        <v>4004</v>
      </c>
      <c r="O1586" s="740" t="s">
        <v>4004</v>
      </c>
      <c r="P1586" s="740" t="s">
        <v>4004</v>
      </c>
      <c r="Q1586" s="740" t="s">
        <v>4004</v>
      </c>
      <c r="R1586" s="740" t="s">
        <v>4004</v>
      </c>
      <c r="S1586" s="740" t="s">
        <v>4004</v>
      </c>
      <c r="T1586" s="743">
        <v>2</v>
      </c>
    </row>
    <row r="1587" spans="1:20">
      <c r="A1587" s="739" t="s">
        <v>4000</v>
      </c>
      <c r="B1587" s="739" t="s">
        <v>526</v>
      </c>
      <c r="C1587" s="739" t="s">
        <v>527</v>
      </c>
      <c r="D1587" s="739" t="s">
        <v>189</v>
      </c>
      <c r="E1587" s="739" t="s">
        <v>4003</v>
      </c>
      <c r="F1587" s="740" t="s">
        <v>4004</v>
      </c>
      <c r="G1587" s="740" t="s">
        <v>4004</v>
      </c>
      <c r="H1587" s="740" t="s">
        <v>4004</v>
      </c>
      <c r="I1587" s="740" t="s">
        <v>4004</v>
      </c>
      <c r="J1587" s="740" t="s">
        <v>4004</v>
      </c>
      <c r="K1587" s="740" t="s">
        <v>4004</v>
      </c>
      <c r="L1587" s="740" t="s">
        <v>4004</v>
      </c>
      <c r="M1587" s="740" t="s">
        <v>4004</v>
      </c>
      <c r="N1587" s="740" t="s">
        <v>4004</v>
      </c>
      <c r="O1587" s="740" t="s">
        <v>4004</v>
      </c>
      <c r="P1587" s="740" t="s">
        <v>4004</v>
      </c>
      <c r="Q1587" s="740" t="s">
        <v>4004</v>
      </c>
      <c r="R1587" s="740" t="s">
        <v>4004</v>
      </c>
      <c r="S1587" s="740" t="s">
        <v>4004</v>
      </c>
      <c r="T1587" s="743">
        <v>2</v>
      </c>
    </row>
    <row r="1588" spans="1:20">
      <c r="A1588" s="739" t="s">
        <v>4000</v>
      </c>
      <c r="B1588" s="739" t="s">
        <v>3647</v>
      </c>
      <c r="C1588" s="739" t="s">
        <v>3648</v>
      </c>
      <c r="D1588" s="739" t="s">
        <v>189</v>
      </c>
      <c r="E1588" s="739" t="s">
        <v>4003</v>
      </c>
      <c r="F1588" s="740" t="s">
        <v>4004</v>
      </c>
      <c r="G1588" s="740" t="s">
        <v>4004</v>
      </c>
      <c r="H1588" s="740" t="s">
        <v>4004</v>
      </c>
      <c r="I1588" s="740" t="s">
        <v>4004</v>
      </c>
      <c r="J1588" s="740" t="s">
        <v>4004</v>
      </c>
      <c r="K1588" s="740" t="s">
        <v>4004</v>
      </c>
      <c r="L1588" s="740" t="s">
        <v>4004</v>
      </c>
      <c r="M1588" s="740" t="s">
        <v>4004</v>
      </c>
      <c r="N1588" s="740" t="s">
        <v>4004</v>
      </c>
      <c r="O1588" s="740" t="s">
        <v>4004</v>
      </c>
      <c r="P1588" s="740" t="s">
        <v>4004</v>
      </c>
      <c r="Q1588" s="740" t="s">
        <v>4004</v>
      </c>
      <c r="R1588" s="740" t="s">
        <v>4004</v>
      </c>
      <c r="S1588" s="740" t="s">
        <v>4004</v>
      </c>
      <c r="T1588" s="743">
        <v>2</v>
      </c>
    </row>
    <row r="1589" spans="1:20">
      <c r="A1589" s="739" t="s">
        <v>4000</v>
      </c>
      <c r="B1589" s="739" t="s">
        <v>528</v>
      </c>
      <c r="C1589" s="739" t="s">
        <v>529</v>
      </c>
      <c r="D1589" s="739" t="s">
        <v>189</v>
      </c>
      <c r="E1589" s="739" t="s">
        <v>4003</v>
      </c>
      <c r="F1589" s="740" t="s">
        <v>4004</v>
      </c>
      <c r="G1589" s="740" t="s">
        <v>4004</v>
      </c>
      <c r="H1589" s="740" t="s">
        <v>4004</v>
      </c>
      <c r="I1589" s="740" t="s">
        <v>4004</v>
      </c>
      <c r="J1589" s="740" t="s">
        <v>4004</v>
      </c>
      <c r="K1589" s="740" t="s">
        <v>4004</v>
      </c>
      <c r="L1589" s="740" t="s">
        <v>4004</v>
      </c>
      <c r="M1589" s="740" t="s">
        <v>4004</v>
      </c>
      <c r="N1589" s="740" t="s">
        <v>4004</v>
      </c>
      <c r="O1589" s="740" t="s">
        <v>4004</v>
      </c>
      <c r="P1589" s="740" t="s">
        <v>4004</v>
      </c>
      <c r="Q1589" s="740" t="s">
        <v>4004</v>
      </c>
      <c r="R1589" s="740" t="s">
        <v>4004</v>
      </c>
      <c r="S1589" s="740" t="s">
        <v>4004</v>
      </c>
      <c r="T1589" s="743">
        <v>2</v>
      </c>
    </row>
    <row r="1590" spans="1:20">
      <c r="A1590" s="739" t="s">
        <v>4000</v>
      </c>
      <c r="B1590" s="739" t="s">
        <v>530</v>
      </c>
      <c r="C1590" s="739" t="s">
        <v>531</v>
      </c>
      <c r="D1590" s="739" t="s">
        <v>189</v>
      </c>
      <c r="E1590" s="739" t="s">
        <v>4003</v>
      </c>
      <c r="F1590" s="740" t="s">
        <v>4004</v>
      </c>
      <c r="G1590" s="740" t="s">
        <v>4004</v>
      </c>
      <c r="H1590" s="740" t="s">
        <v>4004</v>
      </c>
      <c r="I1590" s="740" t="s">
        <v>4004</v>
      </c>
      <c r="J1590" s="740" t="s">
        <v>4004</v>
      </c>
      <c r="K1590" s="740" t="s">
        <v>4004</v>
      </c>
      <c r="L1590" s="740" t="s">
        <v>4004</v>
      </c>
      <c r="M1590" s="740" t="s">
        <v>4004</v>
      </c>
      <c r="N1590" s="740" t="s">
        <v>4004</v>
      </c>
      <c r="O1590" s="740" t="s">
        <v>4004</v>
      </c>
      <c r="P1590" s="740" t="s">
        <v>4004</v>
      </c>
      <c r="Q1590" s="740" t="s">
        <v>4004</v>
      </c>
      <c r="R1590" s="740" t="s">
        <v>4004</v>
      </c>
      <c r="S1590" s="740" t="s">
        <v>4004</v>
      </c>
      <c r="T1590" s="743">
        <v>2</v>
      </c>
    </row>
    <row r="1591" spans="1:20">
      <c r="A1591" s="739" t="s">
        <v>4000</v>
      </c>
      <c r="B1591" s="739" t="s">
        <v>532</v>
      </c>
      <c r="C1591" s="739" t="s">
        <v>533</v>
      </c>
      <c r="D1591" s="739" t="s">
        <v>189</v>
      </c>
      <c r="E1591" s="739" t="s">
        <v>4003</v>
      </c>
      <c r="F1591" s="740" t="s">
        <v>4004</v>
      </c>
      <c r="G1591" s="740" t="s">
        <v>4004</v>
      </c>
      <c r="H1591" s="740" t="s">
        <v>4004</v>
      </c>
      <c r="I1591" s="740" t="s">
        <v>4004</v>
      </c>
      <c r="J1591" s="740" t="s">
        <v>4004</v>
      </c>
      <c r="K1591" s="740" t="s">
        <v>4004</v>
      </c>
      <c r="L1591" s="740" t="s">
        <v>4004</v>
      </c>
      <c r="M1591" s="740" t="s">
        <v>4004</v>
      </c>
      <c r="N1591" s="740" t="s">
        <v>4004</v>
      </c>
      <c r="O1591" s="740" t="s">
        <v>4004</v>
      </c>
      <c r="P1591" s="740" t="s">
        <v>4004</v>
      </c>
      <c r="Q1591" s="740" t="s">
        <v>4004</v>
      </c>
      <c r="R1591" s="740" t="s">
        <v>4004</v>
      </c>
      <c r="S1591" s="740" t="s">
        <v>4004</v>
      </c>
      <c r="T1591" s="743">
        <v>1</v>
      </c>
    </row>
    <row r="1592" spans="1:20">
      <c r="A1592" s="739" t="s">
        <v>4000</v>
      </c>
      <c r="B1592" s="739" t="s">
        <v>534</v>
      </c>
      <c r="C1592" s="739" t="s">
        <v>535</v>
      </c>
      <c r="D1592" s="739" t="s">
        <v>189</v>
      </c>
      <c r="E1592" s="739" t="s">
        <v>4003</v>
      </c>
      <c r="F1592" s="740" t="s">
        <v>4004</v>
      </c>
      <c r="G1592" s="740" t="s">
        <v>4004</v>
      </c>
      <c r="H1592" s="740" t="s">
        <v>4004</v>
      </c>
      <c r="I1592" s="740" t="s">
        <v>4004</v>
      </c>
      <c r="J1592" s="740" t="s">
        <v>4004</v>
      </c>
      <c r="K1592" s="740" t="s">
        <v>4004</v>
      </c>
      <c r="L1592" s="740" t="s">
        <v>4004</v>
      </c>
      <c r="M1592" s="740" t="s">
        <v>4004</v>
      </c>
      <c r="N1592" s="740" t="s">
        <v>4004</v>
      </c>
      <c r="O1592" s="740" t="s">
        <v>4004</v>
      </c>
      <c r="P1592" s="740" t="s">
        <v>4004</v>
      </c>
      <c r="Q1592" s="740" t="s">
        <v>4004</v>
      </c>
      <c r="R1592" s="740" t="s">
        <v>4004</v>
      </c>
      <c r="S1592" s="740" t="s">
        <v>4004</v>
      </c>
      <c r="T1592" s="743">
        <v>1</v>
      </c>
    </row>
    <row r="1593" spans="1:20">
      <c r="A1593" s="739" t="s">
        <v>4000</v>
      </c>
      <c r="B1593" s="739" t="s">
        <v>536</v>
      </c>
      <c r="C1593" s="739" t="s">
        <v>537</v>
      </c>
      <c r="D1593" s="739" t="s">
        <v>189</v>
      </c>
      <c r="E1593" s="739" t="s">
        <v>4003</v>
      </c>
      <c r="F1593" s="740" t="s">
        <v>4004</v>
      </c>
      <c r="G1593" s="740" t="s">
        <v>4004</v>
      </c>
      <c r="H1593" s="740" t="s">
        <v>4004</v>
      </c>
      <c r="I1593" s="740" t="s">
        <v>4004</v>
      </c>
      <c r="J1593" s="740" t="s">
        <v>4004</v>
      </c>
      <c r="K1593" s="740" t="s">
        <v>4004</v>
      </c>
      <c r="L1593" s="740" t="s">
        <v>4004</v>
      </c>
      <c r="M1593" s="740" t="s">
        <v>4004</v>
      </c>
      <c r="N1593" s="740" t="s">
        <v>4004</v>
      </c>
      <c r="O1593" s="740" t="s">
        <v>4004</v>
      </c>
      <c r="P1593" s="740" t="s">
        <v>4004</v>
      </c>
      <c r="Q1593" s="740" t="s">
        <v>4004</v>
      </c>
      <c r="R1593" s="740" t="s">
        <v>4004</v>
      </c>
      <c r="S1593" s="740" t="s">
        <v>4004</v>
      </c>
      <c r="T1593" s="743">
        <v>1</v>
      </c>
    </row>
    <row r="1594" spans="1:20">
      <c r="A1594" s="739" t="s">
        <v>4000</v>
      </c>
      <c r="B1594" s="739" t="s">
        <v>538</v>
      </c>
      <c r="C1594" s="739" t="s">
        <v>539</v>
      </c>
      <c r="D1594" s="739" t="s">
        <v>189</v>
      </c>
      <c r="E1594" s="739" t="s">
        <v>4003</v>
      </c>
      <c r="F1594" s="740" t="s">
        <v>4004</v>
      </c>
      <c r="G1594" s="740" t="s">
        <v>4004</v>
      </c>
      <c r="H1594" s="740" t="s">
        <v>4004</v>
      </c>
      <c r="I1594" s="740" t="s">
        <v>4004</v>
      </c>
      <c r="J1594" s="740" t="s">
        <v>4004</v>
      </c>
      <c r="K1594" s="740" t="s">
        <v>4004</v>
      </c>
      <c r="L1594" s="740" t="s">
        <v>4004</v>
      </c>
      <c r="M1594" s="740" t="s">
        <v>4004</v>
      </c>
      <c r="N1594" s="740" t="s">
        <v>4004</v>
      </c>
      <c r="O1594" s="740" t="s">
        <v>4004</v>
      </c>
      <c r="P1594" s="740" t="s">
        <v>4004</v>
      </c>
      <c r="Q1594" s="740" t="s">
        <v>4004</v>
      </c>
      <c r="R1594" s="740" t="s">
        <v>4004</v>
      </c>
      <c r="S1594" s="740" t="s">
        <v>4004</v>
      </c>
      <c r="T1594" s="743">
        <v>2</v>
      </c>
    </row>
    <row r="1595" spans="1:20">
      <c r="A1595" s="739" t="s">
        <v>4000</v>
      </c>
      <c r="B1595" s="739" t="s">
        <v>540</v>
      </c>
      <c r="C1595" s="739" t="s">
        <v>541</v>
      </c>
      <c r="D1595" s="739" t="s">
        <v>189</v>
      </c>
      <c r="E1595" s="739" t="s">
        <v>4003</v>
      </c>
      <c r="F1595" s="740" t="s">
        <v>4004</v>
      </c>
      <c r="G1595" s="740" t="s">
        <v>4004</v>
      </c>
      <c r="H1595" s="740" t="s">
        <v>4004</v>
      </c>
      <c r="I1595" s="740" t="s">
        <v>4004</v>
      </c>
      <c r="J1595" s="740" t="s">
        <v>4004</v>
      </c>
      <c r="K1595" s="740" t="s">
        <v>4004</v>
      </c>
      <c r="L1595" s="740" t="s">
        <v>4004</v>
      </c>
      <c r="M1595" s="740" t="s">
        <v>4004</v>
      </c>
      <c r="N1595" s="740" t="s">
        <v>4004</v>
      </c>
      <c r="O1595" s="740" t="s">
        <v>4004</v>
      </c>
      <c r="P1595" s="740" t="s">
        <v>4004</v>
      </c>
      <c r="Q1595" s="740" t="s">
        <v>4004</v>
      </c>
      <c r="R1595" s="740" t="s">
        <v>4004</v>
      </c>
      <c r="S1595" s="740" t="s">
        <v>4004</v>
      </c>
      <c r="T1595" s="743">
        <v>2</v>
      </c>
    </row>
    <row r="1596" spans="1:20">
      <c r="A1596" s="739" t="s">
        <v>4000</v>
      </c>
      <c r="B1596" s="739" t="s">
        <v>542</v>
      </c>
      <c r="C1596" s="739" t="s">
        <v>543</v>
      </c>
      <c r="D1596" s="739" t="s">
        <v>189</v>
      </c>
      <c r="E1596" s="739" t="s">
        <v>4003</v>
      </c>
      <c r="F1596" s="740" t="s">
        <v>4004</v>
      </c>
      <c r="G1596" s="740" t="s">
        <v>4004</v>
      </c>
      <c r="H1596" s="740" t="s">
        <v>4004</v>
      </c>
      <c r="I1596" s="740" t="s">
        <v>4004</v>
      </c>
      <c r="J1596" s="740" t="s">
        <v>4004</v>
      </c>
      <c r="K1596" s="740" t="s">
        <v>4004</v>
      </c>
      <c r="L1596" s="740" t="s">
        <v>4004</v>
      </c>
      <c r="M1596" s="740" t="s">
        <v>4004</v>
      </c>
      <c r="N1596" s="740" t="s">
        <v>4004</v>
      </c>
      <c r="O1596" s="740" t="s">
        <v>4004</v>
      </c>
      <c r="P1596" s="740" t="s">
        <v>4004</v>
      </c>
      <c r="Q1596" s="740" t="s">
        <v>4004</v>
      </c>
      <c r="R1596" s="740" t="s">
        <v>4004</v>
      </c>
      <c r="S1596" s="740" t="s">
        <v>4004</v>
      </c>
      <c r="T1596" s="743">
        <v>1</v>
      </c>
    </row>
    <row r="1597" spans="1:20">
      <c r="A1597" s="739" t="s">
        <v>4000</v>
      </c>
      <c r="B1597" s="739" t="s">
        <v>544</v>
      </c>
      <c r="C1597" s="739" t="s">
        <v>545</v>
      </c>
      <c r="D1597" s="739" t="s">
        <v>189</v>
      </c>
      <c r="E1597" s="739" t="s">
        <v>4003</v>
      </c>
      <c r="F1597" s="740" t="s">
        <v>4004</v>
      </c>
      <c r="G1597" s="740" t="s">
        <v>4004</v>
      </c>
      <c r="H1597" s="740" t="s">
        <v>4004</v>
      </c>
      <c r="I1597" s="740" t="s">
        <v>4004</v>
      </c>
      <c r="J1597" s="740" t="s">
        <v>4004</v>
      </c>
      <c r="K1597" s="740" t="s">
        <v>4004</v>
      </c>
      <c r="L1597" s="740" t="s">
        <v>4004</v>
      </c>
      <c r="M1597" s="740" t="s">
        <v>4004</v>
      </c>
      <c r="N1597" s="740" t="s">
        <v>4004</v>
      </c>
      <c r="O1597" s="740" t="s">
        <v>4004</v>
      </c>
      <c r="P1597" s="740" t="s">
        <v>4004</v>
      </c>
      <c r="Q1597" s="740" t="s">
        <v>4004</v>
      </c>
      <c r="R1597" s="740" t="s">
        <v>4004</v>
      </c>
      <c r="S1597" s="740" t="s">
        <v>4004</v>
      </c>
      <c r="T1597" s="743">
        <v>1</v>
      </c>
    </row>
    <row r="1598" spans="1:20">
      <c r="A1598" s="739" t="s">
        <v>4000</v>
      </c>
      <c r="B1598" s="739" t="s">
        <v>546</v>
      </c>
      <c r="C1598" s="739" t="s">
        <v>547</v>
      </c>
      <c r="D1598" s="739" t="s">
        <v>189</v>
      </c>
      <c r="E1598" s="739" t="s">
        <v>4003</v>
      </c>
      <c r="F1598" s="740" t="s">
        <v>4004</v>
      </c>
      <c r="G1598" s="740" t="s">
        <v>4004</v>
      </c>
      <c r="H1598" s="740" t="s">
        <v>4004</v>
      </c>
      <c r="I1598" s="740" t="s">
        <v>4004</v>
      </c>
      <c r="J1598" s="740" t="s">
        <v>4004</v>
      </c>
      <c r="K1598" s="740" t="s">
        <v>4004</v>
      </c>
      <c r="L1598" s="740" t="s">
        <v>4004</v>
      </c>
      <c r="M1598" s="740" t="s">
        <v>4004</v>
      </c>
      <c r="N1598" s="740" t="s">
        <v>4004</v>
      </c>
      <c r="O1598" s="740" t="s">
        <v>4004</v>
      </c>
      <c r="P1598" s="740" t="s">
        <v>4004</v>
      </c>
      <c r="Q1598" s="740" t="s">
        <v>4004</v>
      </c>
      <c r="R1598" s="740" t="s">
        <v>4004</v>
      </c>
      <c r="S1598" s="740" t="s">
        <v>4004</v>
      </c>
      <c r="T1598" s="743">
        <v>2</v>
      </c>
    </row>
    <row r="1599" spans="1:20">
      <c r="A1599" s="739" t="s">
        <v>4000</v>
      </c>
      <c r="B1599" s="739" t="s">
        <v>548</v>
      </c>
      <c r="C1599" s="739" t="s">
        <v>549</v>
      </c>
      <c r="D1599" s="739" t="s">
        <v>189</v>
      </c>
      <c r="E1599" s="739" t="s">
        <v>4003</v>
      </c>
      <c r="F1599" s="740" t="s">
        <v>4004</v>
      </c>
      <c r="G1599" s="740" t="s">
        <v>4004</v>
      </c>
      <c r="H1599" s="740" t="s">
        <v>4004</v>
      </c>
      <c r="I1599" s="740" t="s">
        <v>4004</v>
      </c>
      <c r="J1599" s="740" t="s">
        <v>4004</v>
      </c>
      <c r="K1599" s="740" t="s">
        <v>4004</v>
      </c>
      <c r="L1599" s="740" t="s">
        <v>4004</v>
      </c>
      <c r="M1599" s="740" t="s">
        <v>4004</v>
      </c>
      <c r="N1599" s="740" t="s">
        <v>4004</v>
      </c>
      <c r="O1599" s="740" t="s">
        <v>4004</v>
      </c>
      <c r="P1599" s="740" t="s">
        <v>4004</v>
      </c>
      <c r="Q1599" s="740" t="s">
        <v>4004</v>
      </c>
      <c r="R1599" s="740" t="s">
        <v>4004</v>
      </c>
      <c r="S1599" s="740" t="s">
        <v>4004</v>
      </c>
      <c r="T1599" s="743">
        <v>1</v>
      </c>
    </row>
    <row r="1600" spans="1:20">
      <c r="A1600" s="739" t="s">
        <v>4000</v>
      </c>
      <c r="B1600" s="739" t="s">
        <v>550</v>
      </c>
      <c r="C1600" s="739" t="s">
        <v>551</v>
      </c>
      <c r="D1600" s="739" t="s">
        <v>189</v>
      </c>
      <c r="E1600" s="739" t="s">
        <v>4003</v>
      </c>
      <c r="F1600" s="740" t="s">
        <v>4004</v>
      </c>
      <c r="G1600" s="740" t="s">
        <v>4004</v>
      </c>
      <c r="H1600" s="740" t="s">
        <v>4004</v>
      </c>
      <c r="I1600" s="740" t="s">
        <v>4004</v>
      </c>
      <c r="J1600" s="740" t="s">
        <v>4004</v>
      </c>
      <c r="K1600" s="740" t="s">
        <v>4004</v>
      </c>
      <c r="L1600" s="740" t="s">
        <v>4004</v>
      </c>
      <c r="M1600" s="740" t="s">
        <v>4004</v>
      </c>
      <c r="N1600" s="740" t="s">
        <v>4004</v>
      </c>
      <c r="O1600" s="740" t="s">
        <v>4004</v>
      </c>
      <c r="P1600" s="740" t="s">
        <v>4004</v>
      </c>
      <c r="Q1600" s="740" t="s">
        <v>4004</v>
      </c>
      <c r="R1600" s="740" t="s">
        <v>4004</v>
      </c>
      <c r="S1600" s="740" t="s">
        <v>4004</v>
      </c>
      <c r="T1600" s="743">
        <v>1</v>
      </c>
    </row>
    <row r="1601" spans="1:20">
      <c r="A1601" s="739" t="s">
        <v>4000</v>
      </c>
      <c r="B1601" s="739" t="s">
        <v>552</v>
      </c>
      <c r="C1601" s="739" t="s">
        <v>553</v>
      </c>
      <c r="D1601" s="739" t="s">
        <v>189</v>
      </c>
      <c r="E1601" s="739" t="s">
        <v>4003</v>
      </c>
      <c r="F1601" s="740" t="s">
        <v>4004</v>
      </c>
      <c r="G1601" s="740" t="s">
        <v>4004</v>
      </c>
      <c r="H1601" s="740" t="s">
        <v>4004</v>
      </c>
      <c r="I1601" s="740" t="s">
        <v>4004</v>
      </c>
      <c r="J1601" s="740" t="s">
        <v>4004</v>
      </c>
      <c r="K1601" s="740" t="s">
        <v>4004</v>
      </c>
      <c r="L1601" s="740" t="s">
        <v>4004</v>
      </c>
      <c r="M1601" s="740" t="s">
        <v>4004</v>
      </c>
      <c r="N1601" s="740" t="s">
        <v>4004</v>
      </c>
      <c r="O1601" s="740" t="s">
        <v>4004</v>
      </c>
      <c r="P1601" s="740" t="s">
        <v>4004</v>
      </c>
      <c r="Q1601" s="740" t="s">
        <v>4004</v>
      </c>
      <c r="R1601" s="740" t="s">
        <v>4004</v>
      </c>
      <c r="S1601" s="740" t="s">
        <v>4004</v>
      </c>
      <c r="T1601" s="743">
        <v>2</v>
      </c>
    </row>
    <row r="1602" spans="1:20">
      <c r="A1602" s="739" t="s">
        <v>4000</v>
      </c>
      <c r="B1602" s="739" t="s">
        <v>554</v>
      </c>
      <c r="C1602" s="739" t="s">
        <v>555</v>
      </c>
      <c r="D1602" s="739" t="s">
        <v>189</v>
      </c>
      <c r="E1602" s="739" t="s">
        <v>4003</v>
      </c>
      <c r="F1602" s="740" t="s">
        <v>4004</v>
      </c>
      <c r="G1602" s="740" t="s">
        <v>4004</v>
      </c>
      <c r="H1602" s="740" t="s">
        <v>4004</v>
      </c>
      <c r="I1602" s="740" t="s">
        <v>4004</v>
      </c>
      <c r="J1602" s="740" t="s">
        <v>4004</v>
      </c>
      <c r="K1602" s="740" t="s">
        <v>4004</v>
      </c>
      <c r="L1602" s="740" t="s">
        <v>4004</v>
      </c>
      <c r="M1602" s="740" t="s">
        <v>4004</v>
      </c>
      <c r="N1602" s="740" t="s">
        <v>4004</v>
      </c>
      <c r="O1602" s="740" t="s">
        <v>4004</v>
      </c>
      <c r="P1602" s="740" t="s">
        <v>4004</v>
      </c>
      <c r="Q1602" s="740" t="s">
        <v>4004</v>
      </c>
      <c r="R1602" s="740" t="s">
        <v>4004</v>
      </c>
      <c r="S1602" s="740" t="s">
        <v>4004</v>
      </c>
      <c r="T1602" s="743">
        <v>1</v>
      </c>
    </row>
    <row r="1603" spans="1:20">
      <c r="A1603" s="739" t="s">
        <v>4000</v>
      </c>
      <c r="B1603" s="739" t="s">
        <v>556</v>
      </c>
      <c r="C1603" s="739" t="s">
        <v>557</v>
      </c>
      <c r="D1603" s="739" t="s">
        <v>189</v>
      </c>
      <c r="E1603" s="739" t="s">
        <v>4003</v>
      </c>
      <c r="F1603" s="740" t="s">
        <v>4004</v>
      </c>
      <c r="G1603" s="740" t="s">
        <v>4004</v>
      </c>
      <c r="H1603" s="740" t="s">
        <v>4004</v>
      </c>
      <c r="I1603" s="740" t="s">
        <v>4004</v>
      </c>
      <c r="J1603" s="740" t="s">
        <v>4004</v>
      </c>
      <c r="K1603" s="740" t="s">
        <v>4004</v>
      </c>
      <c r="L1603" s="740" t="s">
        <v>4004</v>
      </c>
      <c r="M1603" s="740" t="s">
        <v>4004</v>
      </c>
      <c r="N1603" s="740" t="s">
        <v>4004</v>
      </c>
      <c r="O1603" s="740" t="s">
        <v>4004</v>
      </c>
      <c r="P1603" s="740" t="s">
        <v>4004</v>
      </c>
      <c r="Q1603" s="740" t="s">
        <v>4004</v>
      </c>
      <c r="R1603" s="740" t="s">
        <v>4004</v>
      </c>
      <c r="S1603" s="740" t="s">
        <v>4004</v>
      </c>
      <c r="T1603" s="743">
        <v>1</v>
      </c>
    </row>
    <row r="1604" spans="1:20">
      <c r="A1604" s="739" t="s">
        <v>4000</v>
      </c>
      <c r="B1604" s="739" t="s">
        <v>558</v>
      </c>
      <c r="C1604" s="739" t="s">
        <v>559</v>
      </c>
      <c r="D1604" s="739" t="s">
        <v>189</v>
      </c>
      <c r="E1604" s="739" t="s">
        <v>4003</v>
      </c>
      <c r="F1604" s="740" t="s">
        <v>4004</v>
      </c>
      <c r="G1604" s="740" t="s">
        <v>4004</v>
      </c>
      <c r="H1604" s="740" t="s">
        <v>4004</v>
      </c>
      <c r="I1604" s="740" t="s">
        <v>4004</v>
      </c>
      <c r="J1604" s="740" t="s">
        <v>4004</v>
      </c>
      <c r="K1604" s="740" t="s">
        <v>4004</v>
      </c>
      <c r="L1604" s="740" t="s">
        <v>4004</v>
      </c>
      <c r="M1604" s="740" t="s">
        <v>4004</v>
      </c>
      <c r="N1604" s="740" t="s">
        <v>4004</v>
      </c>
      <c r="O1604" s="740" t="s">
        <v>4004</v>
      </c>
      <c r="P1604" s="740" t="s">
        <v>4004</v>
      </c>
      <c r="Q1604" s="740" t="s">
        <v>4004</v>
      </c>
      <c r="R1604" s="740" t="s">
        <v>4004</v>
      </c>
      <c r="S1604" s="740" t="s">
        <v>4004</v>
      </c>
      <c r="T1604" s="743">
        <v>1</v>
      </c>
    </row>
    <row r="1605" spans="1:20">
      <c r="A1605" s="739" t="s">
        <v>4000</v>
      </c>
      <c r="B1605" s="739" t="s">
        <v>560</v>
      </c>
      <c r="C1605" s="739" t="s">
        <v>561</v>
      </c>
      <c r="D1605" s="739" t="s">
        <v>189</v>
      </c>
      <c r="E1605" s="739" t="s">
        <v>4003</v>
      </c>
      <c r="F1605" s="740" t="s">
        <v>4004</v>
      </c>
      <c r="G1605" s="740" t="s">
        <v>4004</v>
      </c>
      <c r="H1605" s="740" t="s">
        <v>4004</v>
      </c>
      <c r="I1605" s="740" t="s">
        <v>4004</v>
      </c>
      <c r="J1605" s="740" t="s">
        <v>4004</v>
      </c>
      <c r="K1605" s="740" t="s">
        <v>4004</v>
      </c>
      <c r="L1605" s="740" t="s">
        <v>4004</v>
      </c>
      <c r="M1605" s="740" t="s">
        <v>4004</v>
      </c>
      <c r="N1605" s="740" t="s">
        <v>4004</v>
      </c>
      <c r="O1605" s="740" t="s">
        <v>4004</v>
      </c>
      <c r="P1605" s="740" t="s">
        <v>4004</v>
      </c>
      <c r="Q1605" s="740" t="s">
        <v>4004</v>
      </c>
      <c r="R1605" s="740" t="s">
        <v>4004</v>
      </c>
      <c r="S1605" s="740" t="s">
        <v>4004</v>
      </c>
      <c r="T1605" s="743">
        <v>1</v>
      </c>
    </row>
    <row r="1606" spans="1:20">
      <c r="A1606" s="739" t="s">
        <v>4000</v>
      </c>
      <c r="B1606" s="739" t="s">
        <v>562</v>
      </c>
      <c r="C1606" s="739" t="s">
        <v>563</v>
      </c>
      <c r="D1606" s="739" t="s">
        <v>189</v>
      </c>
      <c r="E1606" s="739" t="s">
        <v>4003</v>
      </c>
      <c r="F1606" s="740" t="s">
        <v>4004</v>
      </c>
      <c r="G1606" s="740" t="s">
        <v>4004</v>
      </c>
      <c r="H1606" s="740" t="s">
        <v>4004</v>
      </c>
      <c r="I1606" s="740" t="s">
        <v>4004</v>
      </c>
      <c r="J1606" s="740" t="s">
        <v>4004</v>
      </c>
      <c r="K1606" s="740" t="s">
        <v>4004</v>
      </c>
      <c r="L1606" s="740" t="s">
        <v>4004</v>
      </c>
      <c r="M1606" s="740" t="s">
        <v>4004</v>
      </c>
      <c r="N1606" s="740" t="s">
        <v>4004</v>
      </c>
      <c r="O1606" s="740" t="s">
        <v>4004</v>
      </c>
      <c r="P1606" s="740" t="s">
        <v>4004</v>
      </c>
      <c r="Q1606" s="740" t="s">
        <v>4004</v>
      </c>
      <c r="R1606" s="740" t="s">
        <v>4004</v>
      </c>
      <c r="S1606" s="740" t="s">
        <v>4004</v>
      </c>
      <c r="T1606" s="743">
        <v>1</v>
      </c>
    </row>
    <row r="1607" spans="1:20">
      <c r="A1607" s="739" t="s">
        <v>4000</v>
      </c>
      <c r="B1607" s="739" t="s">
        <v>564</v>
      </c>
      <c r="C1607" s="739" t="s">
        <v>565</v>
      </c>
      <c r="D1607" s="739" t="s">
        <v>189</v>
      </c>
      <c r="E1607" s="739" t="s">
        <v>4003</v>
      </c>
      <c r="F1607" s="740" t="s">
        <v>4004</v>
      </c>
      <c r="G1607" s="740" t="s">
        <v>4004</v>
      </c>
      <c r="H1607" s="740" t="s">
        <v>4004</v>
      </c>
      <c r="I1607" s="740" t="s">
        <v>4004</v>
      </c>
      <c r="J1607" s="740" t="s">
        <v>4004</v>
      </c>
      <c r="K1607" s="740" t="s">
        <v>4004</v>
      </c>
      <c r="L1607" s="740" t="s">
        <v>4004</v>
      </c>
      <c r="M1607" s="740" t="s">
        <v>4004</v>
      </c>
      <c r="N1607" s="740" t="s">
        <v>4004</v>
      </c>
      <c r="O1607" s="740" t="s">
        <v>4004</v>
      </c>
      <c r="P1607" s="740" t="s">
        <v>4004</v>
      </c>
      <c r="Q1607" s="740" t="s">
        <v>4004</v>
      </c>
      <c r="R1607" s="740" t="s">
        <v>4004</v>
      </c>
      <c r="S1607" s="740" t="s">
        <v>4004</v>
      </c>
      <c r="T1607" s="743">
        <v>1</v>
      </c>
    </row>
    <row r="1608" spans="1:20">
      <c r="A1608" s="739" t="s">
        <v>4000</v>
      </c>
      <c r="B1608" s="739" t="s">
        <v>566</v>
      </c>
      <c r="C1608" s="739" t="s">
        <v>567</v>
      </c>
      <c r="D1608" s="739" t="s">
        <v>189</v>
      </c>
      <c r="E1608" s="739" t="s">
        <v>4003</v>
      </c>
      <c r="F1608" s="740" t="s">
        <v>4004</v>
      </c>
      <c r="G1608" s="740" t="s">
        <v>4004</v>
      </c>
      <c r="H1608" s="740" t="s">
        <v>4004</v>
      </c>
      <c r="I1608" s="740" t="s">
        <v>4004</v>
      </c>
      <c r="J1608" s="740" t="s">
        <v>4004</v>
      </c>
      <c r="K1608" s="740" t="s">
        <v>4004</v>
      </c>
      <c r="L1608" s="740" t="s">
        <v>4004</v>
      </c>
      <c r="M1608" s="740" t="s">
        <v>4004</v>
      </c>
      <c r="N1608" s="740" t="s">
        <v>4004</v>
      </c>
      <c r="O1608" s="740" t="s">
        <v>4004</v>
      </c>
      <c r="P1608" s="740" t="s">
        <v>4004</v>
      </c>
      <c r="Q1608" s="740" t="s">
        <v>4004</v>
      </c>
      <c r="R1608" s="740" t="s">
        <v>4004</v>
      </c>
      <c r="S1608" s="740" t="s">
        <v>4004</v>
      </c>
      <c r="T1608" s="743">
        <v>1</v>
      </c>
    </row>
    <row r="1609" spans="1:20">
      <c r="A1609" s="739" t="s">
        <v>4000</v>
      </c>
      <c r="B1609" s="739" t="s">
        <v>568</v>
      </c>
      <c r="C1609" s="739" t="s">
        <v>569</v>
      </c>
      <c r="D1609" s="739" t="s">
        <v>189</v>
      </c>
      <c r="E1609" s="739" t="s">
        <v>4003</v>
      </c>
      <c r="F1609" s="740" t="s">
        <v>4004</v>
      </c>
      <c r="G1609" s="740" t="s">
        <v>4004</v>
      </c>
      <c r="H1609" s="740" t="s">
        <v>4004</v>
      </c>
      <c r="I1609" s="740" t="s">
        <v>4004</v>
      </c>
      <c r="J1609" s="740" t="s">
        <v>4004</v>
      </c>
      <c r="K1609" s="740" t="s">
        <v>4004</v>
      </c>
      <c r="L1609" s="740" t="s">
        <v>4004</v>
      </c>
      <c r="M1609" s="740" t="s">
        <v>4004</v>
      </c>
      <c r="N1609" s="740" t="s">
        <v>4004</v>
      </c>
      <c r="O1609" s="740" t="s">
        <v>4004</v>
      </c>
      <c r="P1609" s="740" t="s">
        <v>4004</v>
      </c>
      <c r="Q1609" s="740" t="s">
        <v>4004</v>
      </c>
      <c r="R1609" s="740" t="s">
        <v>4004</v>
      </c>
      <c r="S1609" s="740" t="s">
        <v>4004</v>
      </c>
      <c r="T1609" s="743">
        <v>2</v>
      </c>
    </row>
    <row r="1610" spans="1:20">
      <c r="A1610" s="739" t="s">
        <v>4000</v>
      </c>
      <c r="B1610" s="739" t="s">
        <v>570</v>
      </c>
      <c r="C1610" s="739" t="s">
        <v>571</v>
      </c>
      <c r="D1610" s="739" t="s">
        <v>189</v>
      </c>
      <c r="E1610" s="739" t="s">
        <v>4003</v>
      </c>
      <c r="F1610" s="740" t="s">
        <v>4004</v>
      </c>
      <c r="G1610" s="740" t="s">
        <v>4004</v>
      </c>
      <c r="H1610" s="740" t="s">
        <v>4004</v>
      </c>
      <c r="I1610" s="740" t="s">
        <v>4004</v>
      </c>
      <c r="J1610" s="740" t="s">
        <v>4004</v>
      </c>
      <c r="K1610" s="740" t="s">
        <v>4004</v>
      </c>
      <c r="L1610" s="740" t="s">
        <v>4004</v>
      </c>
      <c r="M1610" s="740" t="s">
        <v>4004</v>
      </c>
      <c r="N1610" s="740" t="s">
        <v>4004</v>
      </c>
      <c r="O1610" s="740" t="s">
        <v>4004</v>
      </c>
      <c r="P1610" s="740" t="s">
        <v>4004</v>
      </c>
      <c r="Q1610" s="740" t="s">
        <v>4004</v>
      </c>
      <c r="R1610" s="740" t="s">
        <v>4004</v>
      </c>
      <c r="S1610" s="740" t="s">
        <v>4004</v>
      </c>
      <c r="T1610" s="743">
        <v>1</v>
      </c>
    </row>
    <row r="1611" spans="1:20">
      <c r="A1611" s="739" t="s">
        <v>4000</v>
      </c>
      <c r="B1611" s="739" t="s">
        <v>572</v>
      </c>
      <c r="C1611" s="739" t="s">
        <v>573</v>
      </c>
      <c r="D1611" s="739" t="s">
        <v>189</v>
      </c>
      <c r="E1611" s="739" t="s">
        <v>4003</v>
      </c>
      <c r="F1611" s="740" t="s">
        <v>4004</v>
      </c>
      <c r="G1611" s="740" t="s">
        <v>4004</v>
      </c>
      <c r="H1611" s="740" t="s">
        <v>4004</v>
      </c>
      <c r="I1611" s="740" t="s">
        <v>4004</v>
      </c>
      <c r="J1611" s="740" t="s">
        <v>4004</v>
      </c>
      <c r="K1611" s="740" t="s">
        <v>4004</v>
      </c>
      <c r="L1611" s="740" t="s">
        <v>4004</v>
      </c>
      <c r="M1611" s="740" t="s">
        <v>4004</v>
      </c>
      <c r="N1611" s="740" t="s">
        <v>4004</v>
      </c>
      <c r="O1611" s="740" t="s">
        <v>4004</v>
      </c>
      <c r="P1611" s="740" t="s">
        <v>4004</v>
      </c>
      <c r="Q1611" s="740" t="s">
        <v>4004</v>
      </c>
      <c r="R1611" s="740" t="s">
        <v>4004</v>
      </c>
      <c r="S1611" s="740" t="s">
        <v>4004</v>
      </c>
      <c r="T1611" s="743">
        <v>1</v>
      </c>
    </row>
    <row r="1612" spans="1:20">
      <c r="A1612" s="739" t="s">
        <v>4000</v>
      </c>
      <c r="B1612" s="739" t="s">
        <v>574</v>
      </c>
      <c r="C1612" s="739" t="s">
        <v>575</v>
      </c>
      <c r="D1612" s="739" t="s">
        <v>189</v>
      </c>
      <c r="E1612" s="739" t="s">
        <v>4003</v>
      </c>
      <c r="F1612" s="740" t="s">
        <v>4004</v>
      </c>
      <c r="G1612" s="740" t="s">
        <v>4004</v>
      </c>
      <c r="H1612" s="740" t="s">
        <v>4004</v>
      </c>
      <c r="I1612" s="740" t="s">
        <v>4004</v>
      </c>
      <c r="J1612" s="740" t="s">
        <v>4004</v>
      </c>
      <c r="K1612" s="740" t="s">
        <v>4004</v>
      </c>
      <c r="L1612" s="740" t="s">
        <v>4004</v>
      </c>
      <c r="M1612" s="740" t="s">
        <v>4004</v>
      </c>
      <c r="N1612" s="740" t="s">
        <v>4004</v>
      </c>
      <c r="O1612" s="740" t="s">
        <v>4004</v>
      </c>
      <c r="P1612" s="740" t="s">
        <v>4004</v>
      </c>
      <c r="Q1612" s="740" t="s">
        <v>4004</v>
      </c>
      <c r="R1612" s="740" t="s">
        <v>4004</v>
      </c>
      <c r="S1612" s="740" t="s">
        <v>4004</v>
      </c>
      <c r="T1612" s="743">
        <v>1</v>
      </c>
    </row>
    <row r="1613" spans="1:20">
      <c r="A1613" s="739" t="s">
        <v>4000</v>
      </c>
      <c r="B1613" s="739" t="s">
        <v>576</v>
      </c>
      <c r="C1613" s="739" t="s">
        <v>577</v>
      </c>
      <c r="D1613" s="739" t="s">
        <v>189</v>
      </c>
      <c r="E1613" s="739" t="s">
        <v>4003</v>
      </c>
      <c r="F1613" s="740" t="s">
        <v>4004</v>
      </c>
      <c r="G1613" s="740" t="s">
        <v>4004</v>
      </c>
      <c r="H1613" s="740" t="s">
        <v>4004</v>
      </c>
      <c r="I1613" s="740" t="s">
        <v>4004</v>
      </c>
      <c r="J1613" s="740" t="s">
        <v>4004</v>
      </c>
      <c r="K1613" s="740" t="s">
        <v>4004</v>
      </c>
      <c r="L1613" s="740" t="s">
        <v>4004</v>
      </c>
      <c r="M1613" s="740" t="s">
        <v>4004</v>
      </c>
      <c r="N1613" s="740" t="s">
        <v>4004</v>
      </c>
      <c r="O1613" s="740" t="s">
        <v>4004</v>
      </c>
      <c r="P1613" s="740" t="s">
        <v>4004</v>
      </c>
      <c r="Q1613" s="740" t="s">
        <v>4004</v>
      </c>
      <c r="R1613" s="740" t="s">
        <v>4004</v>
      </c>
      <c r="S1613" s="740" t="s">
        <v>4004</v>
      </c>
      <c r="T1613" s="743">
        <v>1</v>
      </c>
    </row>
    <row r="1614" spans="1:20">
      <c r="A1614" s="739" t="s">
        <v>4000</v>
      </c>
      <c r="B1614" s="739" t="s">
        <v>578</v>
      </c>
      <c r="C1614" s="739" t="s">
        <v>579</v>
      </c>
      <c r="D1614" s="739" t="s">
        <v>189</v>
      </c>
      <c r="E1614" s="739" t="s">
        <v>4003</v>
      </c>
      <c r="F1614" s="740" t="s">
        <v>4004</v>
      </c>
      <c r="G1614" s="740" t="s">
        <v>4004</v>
      </c>
      <c r="H1614" s="740" t="s">
        <v>4004</v>
      </c>
      <c r="I1614" s="740" t="s">
        <v>4004</v>
      </c>
      <c r="J1614" s="740" t="s">
        <v>4004</v>
      </c>
      <c r="K1614" s="740" t="s">
        <v>4004</v>
      </c>
      <c r="L1614" s="740" t="s">
        <v>4004</v>
      </c>
      <c r="M1614" s="740" t="s">
        <v>4004</v>
      </c>
      <c r="N1614" s="740" t="s">
        <v>4004</v>
      </c>
      <c r="O1614" s="740" t="s">
        <v>4004</v>
      </c>
      <c r="P1614" s="740" t="s">
        <v>4004</v>
      </c>
      <c r="Q1614" s="740" t="s">
        <v>4004</v>
      </c>
      <c r="R1614" s="740" t="s">
        <v>4004</v>
      </c>
      <c r="S1614" s="740" t="s">
        <v>4004</v>
      </c>
      <c r="T1614" s="743">
        <v>1</v>
      </c>
    </row>
    <row r="1615" spans="1:20">
      <c r="A1615" s="739" t="s">
        <v>4000</v>
      </c>
      <c r="B1615" s="739" t="s">
        <v>580</v>
      </c>
      <c r="C1615" s="739" t="s">
        <v>581</v>
      </c>
      <c r="D1615" s="739" t="s">
        <v>189</v>
      </c>
      <c r="E1615" s="739" t="s">
        <v>4003</v>
      </c>
      <c r="F1615" s="740" t="s">
        <v>4004</v>
      </c>
      <c r="G1615" s="740" t="s">
        <v>4004</v>
      </c>
      <c r="H1615" s="740" t="s">
        <v>4004</v>
      </c>
      <c r="I1615" s="740" t="s">
        <v>4004</v>
      </c>
      <c r="J1615" s="740" t="s">
        <v>4004</v>
      </c>
      <c r="K1615" s="740" t="s">
        <v>4004</v>
      </c>
      <c r="L1615" s="740" t="s">
        <v>4004</v>
      </c>
      <c r="M1615" s="740" t="s">
        <v>4004</v>
      </c>
      <c r="N1615" s="740" t="s">
        <v>4004</v>
      </c>
      <c r="O1615" s="740" t="s">
        <v>4004</v>
      </c>
      <c r="P1615" s="740" t="s">
        <v>4004</v>
      </c>
      <c r="Q1615" s="740" t="s">
        <v>4004</v>
      </c>
      <c r="R1615" s="740" t="s">
        <v>4004</v>
      </c>
      <c r="S1615" s="740" t="s">
        <v>4004</v>
      </c>
      <c r="T1615" s="743">
        <v>1</v>
      </c>
    </row>
    <row r="1616" spans="1:20">
      <c r="A1616" s="739" t="s">
        <v>4000</v>
      </c>
      <c r="B1616" s="739" t="s">
        <v>582</v>
      </c>
      <c r="C1616" s="739" t="s">
        <v>583</v>
      </c>
      <c r="D1616" s="739" t="s">
        <v>189</v>
      </c>
      <c r="E1616" s="739" t="s">
        <v>4003</v>
      </c>
      <c r="F1616" s="740" t="s">
        <v>4004</v>
      </c>
      <c r="G1616" s="740" t="s">
        <v>4004</v>
      </c>
      <c r="H1616" s="740" t="s">
        <v>4004</v>
      </c>
      <c r="I1616" s="740" t="s">
        <v>4004</v>
      </c>
      <c r="J1616" s="740" t="s">
        <v>4004</v>
      </c>
      <c r="K1616" s="740" t="s">
        <v>4004</v>
      </c>
      <c r="L1616" s="740" t="s">
        <v>4004</v>
      </c>
      <c r="M1616" s="740" t="s">
        <v>4004</v>
      </c>
      <c r="N1616" s="740" t="s">
        <v>4004</v>
      </c>
      <c r="O1616" s="740" t="s">
        <v>4004</v>
      </c>
      <c r="P1616" s="740" t="s">
        <v>4004</v>
      </c>
      <c r="Q1616" s="740" t="s">
        <v>4004</v>
      </c>
      <c r="R1616" s="740" t="s">
        <v>4004</v>
      </c>
      <c r="S1616" s="740" t="s">
        <v>4004</v>
      </c>
      <c r="T1616" s="743">
        <v>1</v>
      </c>
    </row>
    <row r="1617" spans="1:20">
      <c r="A1617" s="739" t="s">
        <v>4000</v>
      </c>
      <c r="B1617" s="739" t="s">
        <v>584</v>
      </c>
      <c r="C1617" s="739" t="s">
        <v>585</v>
      </c>
      <c r="D1617" s="739" t="s">
        <v>189</v>
      </c>
      <c r="E1617" s="739" t="s">
        <v>4003</v>
      </c>
      <c r="F1617" s="740" t="s">
        <v>4004</v>
      </c>
      <c r="G1617" s="740" t="s">
        <v>4004</v>
      </c>
      <c r="H1617" s="740" t="s">
        <v>4004</v>
      </c>
      <c r="I1617" s="740" t="s">
        <v>4004</v>
      </c>
      <c r="J1617" s="740" t="s">
        <v>4004</v>
      </c>
      <c r="K1617" s="740" t="s">
        <v>4004</v>
      </c>
      <c r="L1617" s="740" t="s">
        <v>4004</v>
      </c>
      <c r="M1617" s="740" t="s">
        <v>4004</v>
      </c>
      <c r="N1617" s="740" t="s">
        <v>4004</v>
      </c>
      <c r="O1617" s="740" t="s">
        <v>4004</v>
      </c>
      <c r="P1617" s="740" t="s">
        <v>4004</v>
      </c>
      <c r="Q1617" s="740" t="s">
        <v>4004</v>
      </c>
      <c r="R1617" s="740" t="s">
        <v>4004</v>
      </c>
      <c r="S1617" s="740" t="s">
        <v>4004</v>
      </c>
      <c r="T1617" s="743">
        <v>1</v>
      </c>
    </row>
    <row r="1618" spans="1:20">
      <c r="A1618" s="739" t="s">
        <v>4000</v>
      </c>
      <c r="B1618" s="739" t="s">
        <v>586</v>
      </c>
      <c r="C1618" s="739" t="s">
        <v>587</v>
      </c>
      <c r="D1618" s="739" t="s">
        <v>189</v>
      </c>
      <c r="E1618" s="739" t="s">
        <v>4003</v>
      </c>
      <c r="F1618" s="740" t="s">
        <v>4004</v>
      </c>
      <c r="G1618" s="740" t="s">
        <v>4004</v>
      </c>
      <c r="H1618" s="740" t="s">
        <v>4004</v>
      </c>
      <c r="I1618" s="740" t="s">
        <v>4004</v>
      </c>
      <c r="J1618" s="740" t="s">
        <v>4004</v>
      </c>
      <c r="K1618" s="740" t="s">
        <v>4004</v>
      </c>
      <c r="L1618" s="740" t="s">
        <v>4004</v>
      </c>
      <c r="M1618" s="740" t="s">
        <v>4004</v>
      </c>
      <c r="N1618" s="740" t="s">
        <v>4004</v>
      </c>
      <c r="O1618" s="740" t="s">
        <v>4004</v>
      </c>
      <c r="P1618" s="740" t="s">
        <v>4004</v>
      </c>
      <c r="Q1618" s="740" t="s">
        <v>4004</v>
      </c>
      <c r="R1618" s="740" t="s">
        <v>4004</v>
      </c>
      <c r="S1618" s="740" t="s">
        <v>4004</v>
      </c>
      <c r="T1618" s="743">
        <v>1</v>
      </c>
    </row>
    <row r="1619" spans="1:20">
      <c r="A1619" s="739" t="s">
        <v>4000</v>
      </c>
      <c r="B1619" s="739" t="s">
        <v>588</v>
      </c>
      <c r="C1619" s="739" t="s">
        <v>589</v>
      </c>
      <c r="D1619" s="739" t="s">
        <v>189</v>
      </c>
      <c r="E1619" s="739" t="s">
        <v>4003</v>
      </c>
      <c r="F1619" s="740" t="s">
        <v>4004</v>
      </c>
      <c r="G1619" s="740" t="s">
        <v>4004</v>
      </c>
      <c r="H1619" s="740" t="s">
        <v>4004</v>
      </c>
      <c r="I1619" s="740" t="s">
        <v>4004</v>
      </c>
      <c r="J1619" s="740" t="s">
        <v>4004</v>
      </c>
      <c r="K1619" s="740" t="s">
        <v>4004</v>
      </c>
      <c r="L1619" s="740" t="s">
        <v>4004</v>
      </c>
      <c r="M1619" s="740" t="s">
        <v>4004</v>
      </c>
      <c r="N1619" s="740" t="s">
        <v>4004</v>
      </c>
      <c r="O1619" s="740" t="s">
        <v>4004</v>
      </c>
      <c r="P1619" s="740" t="s">
        <v>4004</v>
      </c>
      <c r="Q1619" s="740" t="s">
        <v>4004</v>
      </c>
      <c r="R1619" s="740" t="s">
        <v>4004</v>
      </c>
      <c r="S1619" s="740" t="s">
        <v>4004</v>
      </c>
      <c r="T1619" s="743">
        <v>1</v>
      </c>
    </row>
    <row r="1620" spans="1:20">
      <c r="A1620" s="739" t="s">
        <v>4000</v>
      </c>
      <c r="B1620" s="739" t="s">
        <v>590</v>
      </c>
      <c r="C1620" s="739" t="s">
        <v>591</v>
      </c>
      <c r="D1620" s="739" t="s">
        <v>189</v>
      </c>
      <c r="E1620" s="739" t="s">
        <v>4003</v>
      </c>
      <c r="F1620" s="740" t="s">
        <v>4004</v>
      </c>
      <c r="G1620" s="740" t="s">
        <v>4004</v>
      </c>
      <c r="H1620" s="740" t="s">
        <v>4004</v>
      </c>
      <c r="I1620" s="740" t="s">
        <v>4004</v>
      </c>
      <c r="J1620" s="740" t="s">
        <v>4004</v>
      </c>
      <c r="K1620" s="740" t="s">
        <v>4004</v>
      </c>
      <c r="L1620" s="740" t="s">
        <v>4004</v>
      </c>
      <c r="M1620" s="740" t="s">
        <v>4004</v>
      </c>
      <c r="N1620" s="740" t="s">
        <v>4004</v>
      </c>
      <c r="O1620" s="740" t="s">
        <v>4004</v>
      </c>
      <c r="P1620" s="740" t="s">
        <v>4004</v>
      </c>
      <c r="Q1620" s="740" t="s">
        <v>4004</v>
      </c>
      <c r="R1620" s="740" t="s">
        <v>4004</v>
      </c>
      <c r="S1620" s="740" t="s">
        <v>4004</v>
      </c>
      <c r="T1620" s="743">
        <v>1</v>
      </c>
    </row>
    <row r="1621" spans="1:20">
      <c r="A1621" s="739" t="s">
        <v>4000</v>
      </c>
      <c r="B1621" s="739" t="s">
        <v>592</v>
      </c>
      <c r="C1621" s="739" t="s">
        <v>593</v>
      </c>
      <c r="D1621" s="739" t="s">
        <v>189</v>
      </c>
      <c r="E1621" s="739" t="s">
        <v>4003</v>
      </c>
      <c r="F1621" s="740" t="s">
        <v>4004</v>
      </c>
      <c r="G1621" s="740" t="s">
        <v>4004</v>
      </c>
      <c r="H1621" s="740" t="s">
        <v>4004</v>
      </c>
      <c r="I1621" s="740" t="s">
        <v>4004</v>
      </c>
      <c r="J1621" s="740" t="s">
        <v>4004</v>
      </c>
      <c r="K1621" s="740" t="s">
        <v>4004</v>
      </c>
      <c r="L1621" s="740" t="s">
        <v>4004</v>
      </c>
      <c r="M1621" s="740" t="s">
        <v>4004</v>
      </c>
      <c r="N1621" s="740" t="s">
        <v>4004</v>
      </c>
      <c r="O1621" s="740" t="s">
        <v>4004</v>
      </c>
      <c r="P1621" s="740" t="s">
        <v>4004</v>
      </c>
      <c r="Q1621" s="740" t="s">
        <v>4004</v>
      </c>
      <c r="R1621" s="740" t="s">
        <v>4004</v>
      </c>
      <c r="S1621" s="740" t="s">
        <v>4004</v>
      </c>
      <c r="T1621" s="743">
        <v>1</v>
      </c>
    </row>
    <row r="1622" spans="1:20">
      <c r="A1622" s="739" t="s">
        <v>4000</v>
      </c>
      <c r="B1622" s="739" t="s">
        <v>594</v>
      </c>
      <c r="C1622" s="739" t="s">
        <v>595</v>
      </c>
      <c r="D1622" s="739" t="s">
        <v>189</v>
      </c>
      <c r="E1622" s="739" t="s">
        <v>4003</v>
      </c>
      <c r="F1622" s="740" t="s">
        <v>4004</v>
      </c>
      <c r="G1622" s="740" t="s">
        <v>4004</v>
      </c>
      <c r="H1622" s="740" t="s">
        <v>4004</v>
      </c>
      <c r="I1622" s="740" t="s">
        <v>4004</v>
      </c>
      <c r="J1622" s="740" t="s">
        <v>4004</v>
      </c>
      <c r="K1622" s="740" t="s">
        <v>4004</v>
      </c>
      <c r="L1622" s="740" t="s">
        <v>4004</v>
      </c>
      <c r="M1622" s="740" t="s">
        <v>4004</v>
      </c>
      <c r="N1622" s="740" t="s">
        <v>4004</v>
      </c>
      <c r="O1622" s="740" t="s">
        <v>4004</v>
      </c>
      <c r="P1622" s="740" t="s">
        <v>4004</v>
      </c>
      <c r="Q1622" s="740" t="s">
        <v>4004</v>
      </c>
      <c r="R1622" s="740" t="s">
        <v>4004</v>
      </c>
      <c r="S1622" s="740" t="s">
        <v>4004</v>
      </c>
      <c r="T1622" s="743">
        <v>1</v>
      </c>
    </row>
    <row r="1623" spans="1:20">
      <c r="A1623" s="739" t="s">
        <v>4000</v>
      </c>
      <c r="B1623" s="739" t="s">
        <v>596</v>
      </c>
      <c r="C1623" s="739" t="s">
        <v>597</v>
      </c>
      <c r="D1623" s="739" t="s">
        <v>189</v>
      </c>
      <c r="E1623" s="739" t="s">
        <v>4003</v>
      </c>
      <c r="F1623" s="740" t="s">
        <v>4004</v>
      </c>
      <c r="G1623" s="740" t="s">
        <v>4004</v>
      </c>
      <c r="H1623" s="740" t="s">
        <v>4004</v>
      </c>
      <c r="I1623" s="740" t="s">
        <v>4004</v>
      </c>
      <c r="J1623" s="740" t="s">
        <v>4004</v>
      </c>
      <c r="K1623" s="740" t="s">
        <v>4004</v>
      </c>
      <c r="L1623" s="740" t="s">
        <v>4004</v>
      </c>
      <c r="M1623" s="740" t="s">
        <v>4004</v>
      </c>
      <c r="N1623" s="740" t="s">
        <v>4004</v>
      </c>
      <c r="O1623" s="740" t="s">
        <v>4004</v>
      </c>
      <c r="P1623" s="740" t="s">
        <v>4004</v>
      </c>
      <c r="Q1623" s="740" t="s">
        <v>4004</v>
      </c>
      <c r="R1623" s="740" t="s">
        <v>4004</v>
      </c>
      <c r="S1623" s="740" t="s">
        <v>4004</v>
      </c>
      <c r="T1623" s="743">
        <v>1</v>
      </c>
    </row>
    <row r="1624" spans="1:20">
      <c r="A1624" s="739" t="s">
        <v>4000</v>
      </c>
      <c r="B1624" s="739" t="s">
        <v>598</v>
      </c>
      <c r="C1624" s="739" t="s">
        <v>599</v>
      </c>
      <c r="D1624" s="739" t="s">
        <v>189</v>
      </c>
      <c r="E1624" s="739" t="s">
        <v>4003</v>
      </c>
      <c r="F1624" s="740" t="s">
        <v>4004</v>
      </c>
      <c r="G1624" s="740" t="s">
        <v>4004</v>
      </c>
      <c r="H1624" s="740" t="s">
        <v>4004</v>
      </c>
      <c r="I1624" s="740" t="s">
        <v>4004</v>
      </c>
      <c r="J1624" s="740" t="s">
        <v>4004</v>
      </c>
      <c r="K1624" s="740" t="s">
        <v>4004</v>
      </c>
      <c r="L1624" s="740" t="s">
        <v>4004</v>
      </c>
      <c r="M1624" s="740" t="s">
        <v>4004</v>
      </c>
      <c r="N1624" s="740" t="s">
        <v>4004</v>
      </c>
      <c r="O1624" s="740" t="s">
        <v>4004</v>
      </c>
      <c r="P1624" s="740" t="s">
        <v>4004</v>
      </c>
      <c r="Q1624" s="740" t="s">
        <v>4004</v>
      </c>
      <c r="R1624" s="740" t="s">
        <v>4004</v>
      </c>
      <c r="S1624" s="740" t="s">
        <v>4004</v>
      </c>
      <c r="T1624" s="743">
        <v>1</v>
      </c>
    </row>
    <row r="1625" spans="1:20">
      <c r="A1625" s="739" t="s">
        <v>4000</v>
      </c>
      <c r="B1625" s="739" t="s">
        <v>600</v>
      </c>
      <c r="C1625" s="739" t="s">
        <v>601</v>
      </c>
      <c r="D1625" s="739" t="s">
        <v>189</v>
      </c>
      <c r="E1625" s="739" t="s">
        <v>4003</v>
      </c>
      <c r="F1625" s="740" t="s">
        <v>4004</v>
      </c>
      <c r="G1625" s="740" t="s">
        <v>4004</v>
      </c>
      <c r="H1625" s="740" t="s">
        <v>4004</v>
      </c>
      <c r="I1625" s="740" t="s">
        <v>4004</v>
      </c>
      <c r="J1625" s="740" t="s">
        <v>4004</v>
      </c>
      <c r="K1625" s="740" t="s">
        <v>4004</v>
      </c>
      <c r="L1625" s="740" t="s">
        <v>4004</v>
      </c>
      <c r="M1625" s="740" t="s">
        <v>4004</v>
      </c>
      <c r="N1625" s="740" t="s">
        <v>4004</v>
      </c>
      <c r="O1625" s="740" t="s">
        <v>4004</v>
      </c>
      <c r="P1625" s="740" t="s">
        <v>4004</v>
      </c>
      <c r="Q1625" s="740" t="s">
        <v>4004</v>
      </c>
      <c r="R1625" s="740" t="s">
        <v>4004</v>
      </c>
      <c r="S1625" s="740" t="s">
        <v>4004</v>
      </c>
      <c r="T1625" s="743">
        <v>1</v>
      </c>
    </row>
    <row r="1626" spans="1:20">
      <c r="A1626" s="739" t="s">
        <v>4000</v>
      </c>
      <c r="B1626" s="739" t="s">
        <v>602</v>
      </c>
      <c r="C1626" s="739" t="s">
        <v>603</v>
      </c>
      <c r="D1626" s="739" t="s">
        <v>189</v>
      </c>
      <c r="E1626" s="739" t="s">
        <v>4003</v>
      </c>
      <c r="F1626" s="740" t="s">
        <v>4004</v>
      </c>
      <c r="G1626" s="740" t="s">
        <v>4004</v>
      </c>
      <c r="H1626" s="740" t="s">
        <v>4004</v>
      </c>
      <c r="I1626" s="740" t="s">
        <v>4004</v>
      </c>
      <c r="J1626" s="740" t="s">
        <v>4004</v>
      </c>
      <c r="K1626" s="740" t="s">
        <v>4004</v>
      </c>
      <c r="L1626" s="740" t="s">
        <v>4004</v>
      </c>
      <c r="M1626" s="740" t="s">
        <v>4004</v>
      </c>
      <c r="N1626" s="740" t="s">
        <v>4004</v>
      </c>
      <c r="O1626" s="740" t="s">
        <v>4004</v>
      </c>
      <c r="P1626" s="740" t="s">
        <v>4004</v>
      </c>
      <c r="Q1626" s="740" t="s">
        <v>4004</v>
      </c>
      <c r="R1626" s="740" t="s">
        <v>4004</v>
      </c>
      <c r="S1626" s="740" t="s">
        <v>4004</v>
      </c>
      <c r="T1626" s="743">
        <v>1</v>
      </c>
    </row>
    <row r="1627" spans="1:20">
      <c r="A1627" s="739" t="s">
        <v>4000</v>
      </c>
      <c r="B1627" s="739" t="s">
        <v>604</v>
      </c>
      <c r="C1627" s="739" t="s">
        <v>605</v>
      </c>
      <c r="D1627" s="739" t="s">
        <v>189</v>
      </c>
      <c r="E1627" s="739" t="s">
        <v>4003</v>
      </c>
      <c r="F1627" s="740" t="s">
        <v>4004</v>
      </c>
      <c r="G1627" s="740" t="s">
        <v>4004</v>
      </c>
      <c r="H1627" s="740" t="s">
        <v>4004</v>
      </c>
      <c r="I1627" s="740" t="s">
        <v>4004</v>
      </c>
      <c r="J1627" s="740" t="s">
        <v>4004</v>
      </c>
      <c r="K1627" s="740" t="s">
        <v>4004</v>
      </c>
      <c r="L1627" s="740" t="s">
        <v>4004</v>
      </c>
      <c r="M1627" s="740" t="s">
        <v>4004</v>
      </c>
      <c r="N1627" s="740" t="s">
        <v>4004</v>
      </c>
      <c r="O1627" s="740" t="s">
        <v>4004</v>
      </c>
      <c r="P1627" s="740" t="s">
        <v>4004</v>
      </c>
      <c r="Q1627" s="740" t="s">
        <v>4004</v>
      </c>
      <c r="R1627" s="740" t="s">
        <v>4004</v>
      </c>
      <c r="S1627" s="740" t="s">
        <v>4004</v>
      </c>
      <c r="T1627" s="743">
        <v>2</v>
      </c>
    </row>
    <row r="1628" spans="1:20">
      <c r="A1628" s="739" t="s">
        <v>4000</v>
      </c>
      <c r="B1628" s="739" t="s">
        <v>606</v>
      </c>
      <c r="C1628" s="739" t="s">
        <v>607</v>
      </c>
      <c r="D1628" s="739" t="s">
        <v>189</v>
      </c>
      <c r="E1628" s="739" t="s">
        <v>4003</v>
      </c>
      <c r="F1628" s="740" t="s">
        <v>4004</v>
      </c>
      <c r="G1628" s="740" t="s">
        <v>4004</v>
      </c>
      <c r="H1628" s="740" t="s">
        <v>4004</v>
      </c>
      <c r="I1628" s="740" t="s">
        <v>4004</v>
      </c>
      <c r="J1628" s="740" t="s">
        <v>4004</v>
      </c>
      <c r="K1628" s="740" t="s">
        <v>4004</v>
      </c>
      <c r="L1628" s="740" t="s">
        <v>4004</v>
      </c>
      <c r="M1628" s="740" t="s">
        <v>4004</v>
      </c>
      <c r="N1628" s="740" t="s">
        <v>4004</v>
      </c>
      <c r="O1628" s="740" t="s">
        <v>4004</v>
      </c>
      <c r="P1628" s="740" t="s">
        <v>4004</v>
      </c>
      <c r="Q1628" s="740" t="s">
        <v>4004</v>
      </c>
      <c r="R1628" s="740" t="s">
        <v>4004</v>
      </c>
      <c r="S1628" s="740" t="s">
        <v>4004</v>
      </c>
      <c r="T1628" s="743">
        <v>2</v>
      </c>
    </row>
    <row r="1629" spans="1:20">
      <c r="A1629" s="739" t="s">
        <v>4000</v>
      </c>
      <c r="B1629" s="739" t="s">
        <v>608</v>
      </c>
      <c r="C1629" s="739" t="s">
        <v>609</v>
      </c>
      <c r="D1629" s="739" t="s">
        <v>189</v>
      </c>
      <c r="E1629" s="739" t="s">
        <v>4003</v>
      </c>
      <c r="F1629" s="740" t="s">
        <v>4004</v>
      </c>
      <c r="G1629" s="740" t="s">
        <v>4004</v>
      </c>
      <c r="H1629" s="740" t="s">
        <v>4004</v>
      </c>
      <c r="I1629" s="740" t="s">
        <v>4004</v>
      </c>
      <c r="J1629" s="740" t="s">
        <v>4004</v>
      </c>
      <c r="K1629" s="740" t="s">
        <v>4004</v>
      </c>
      <c r="L1629" s="740" t="s">
        <v>4004</v>
      </c>
      <c r="M1629" s="740" t="s">
        <v>4004</v>
      </c>
      <c r="N1629" s="740" t="s">
        <v>4004</v>
      </c>
      <c r="O1629" s="740" t="s">
        <v>4004</v>
      </c>
      <c r="P1629" s="740" t="s">
        <v>4004</v>
      </c>
      <c r="Q1629" s="740" t="s">
        <v>4004</v>
      </c>
      <c r="R1629" s="740" t="s">
        <v>4004</v>
      </c>
      <c r="S1629" s="740" t="s">
        <v>4004</v>
      </c>
      <c r="T1629" s="743">
        <v>2</v>
      </c>
    </row>
    <row r="1630" spans="1:20">
      <c r="A1630" s="739" t="s">
        <v>4000</v>
      </c>
      <c r="B1630" s="739" t="s">
        <v>610</v>
      </c>
      <c r="C1630" s="739" t="s">
        <v>611</v>
      </c>
      <c r="D1630" s="739" t="s">
        <v>189</v>
      </c>
      <c r="E1630" s="739" t="s">
        <v>4003</v>
      </c>
      <c r="F1630" s="740" t="s">
        <v>4004</v>
      </c>
      <c r="G1630" s="740" t="s">
        <v>4004</v>
      </c>
      <c r="H1630" s="740" t="s">
        <v>4004</v>
      </c>
      <c r="I1630" s="740" t="s">
        <v>4004</v>
      </c>
      <c r="J1630" s="740" t="s">
        <v>4004</v>
      </c>
      <c r="K1630" s="740" t="s">
        <v>4004</v>
      </c>
      <c r="L1630" s="740" t="s">
        <v>4004</v>
      </c>
      <c r="M1630" s="740" t="s">
        <v>4004</v>
      </c>
      <c r="N1630" s="740" t="s">
        <v>4004</v>
      </c>
      <c r="O1630" s="740" t="s">
        <v>4004</v>
      </c>
      <c r="P1630" s="740" t="s">
        <v>4004</v>
      </c>
      <c r="Q1630" s="740" t="s">
        <v>4004</v>
      </c>
      <c r="R1630" s="740" t="s">
        <v>4004</v>
      </c>
      <c r="S1630" s="740" t="s">
        <v>4004</v>
      </c>
      <c r="T1630" s="743">
        <v>2</v>
      </c>
    </row>
    <row r="1631" spans="1:20">
      <c r="A1631" s="739" t="s">
        <v>4000</v>
      </c>
      <c r="B1631" s="739" t="s">
        <v>612</v>
      </c>
      <c r="C1631" s="739" t="s">
        <v>613</v>
      </c>
      <c r="D1631" s="739" t="s">
        <v>189</v>
      </c>
      <c r="E1631" s="739" t="s">
        <v>4003</v>
      </c>
      <c r="F1631" s="740" t="s">
        <v>4004</v>
      </c>
      <c r="G1631" s="740" t="s">
        <v>4004</v>
      </c>
      <c r="H1631" s="740" t="s">
        <v>4004</v>
      </c>
      <c r="I1631" s="740" t="s">
        <v>4004</v>
      </c>
      <c r="J1631" s="740" t="s">
        <v>4004</v>
      </c>
      <c r="K1631" s="740" t="s">
        <v>4004</v>
      </c>
      <c r="L1631" s="740" t="s">
        <v>4004</v>
      </c>
      <c r="M1631" s="740" t="s">
        <v>4004</v>
      </c>
      <c r="N1631" s="740" t="s">
        <v>4004</v>
      </c>
      <c r="O1631" s="740" t="s">
        <v>4004</v>
      </c>
      <c r="P1631" s="740" t="s">
        <v>4004</v>
      </c>
      <c r="Q1631" s="740" t="s">
        <v>4004</v>
      </c>
      <c r="R1631" s="740" t="s">
        <v>4004</v>
      </c>
      <c r="S1631" s="740" t="s">
        <v>4004</v>
      </c>
      <c r="T1631" s="743">
        <v>2</v>
      </c>
    </row>
    <row r="1632" spans="1:20">
      <c r="A1632" s="739" t="s">
        <v>4000</v>
      </c>
      <c r="B1632" s="739" t="s">
        <v>614</v>
      </c>
      <c r="C1632" s="739" t="s">
        <v>615</v>
      </c>
      <c r="D1632" s="739" t="s">
        <v>189</v>
      </c>
      <c r="E1632" s="739" t="s">
        <v>4003</v>
      </c>
      <c r="F1632" s="740" t="s">
        <v>4004</v>
      </c>
      <c r="G1632" s="740" t="s">
        <v>4004</v>
      </c>
      <c r="H1632" s="740" t="s">
        <v>4004</v>
      </c>
      <c r="I1632" s="740" t="s">
        <v>4004</v>
      </c>
      <c r="J1632" s="740" t="s">
        <v>4004</v>
      </c>
      <c r="K1632" s="740" t="s">
        <v>4004</v>
      </c>
      <c r="L1632" s="740" t="s">
        <v>4004</v>
      </c>
      <c r="M1632" s="740" t="s">
        <v>4004</v>
      </c>
      <c r="N1632" s="740" t="s">
        <v>4004</v>
      </c>
      <c r="O1632" s="740" t="s">
        <v>4004</v>
      </c>
      <c r="P1632" s="740" t="s">
        <v>4004</v>
      </c>
      <c r="Q1632" s="740" t="s">
        <v>4004</v>
      </c>
      <c r="R1632" s="740" t="s">
        <v>4004</v>
      </c>
      <c r="S1632" s="740" t="s">
        <v>4004</v>
      </c>
      <c r="T1632" s="743">
        <v>2</v>
      </c>
    </row>
    <row r="1633" spans="1:20">
      <c r="A1633" s="739" t="s">
        <v>4000</v>
      </c>
      <c r="B1633" s="739" t="s">
        <v>616</v>
      </c>
      <c r="C1633" s="739" t="s">
        <v>617</v>
      </c>
      <c r="D1633" s="739" t="s">
        <v>189</v>
      </c>
      <c r="E1633" s="739" t="s">
        <v>4003</v>
      </c>
      <c r="F1633" s="740" t="s">
        <v>4004</v>
      </c>
      <c r="G1633" s="740" t="s">
        <v>4004</v>
      </c>
      <c r="H1633" s="740" t="s">
        <v>4004</v>
      </c>
      <c r="I1633" s="740" t="s">
        <v>4004</v>
      </c>
      <c r="J1633" s="740" t="s">
        <v>4004</v>
      </c>
      <c r="K1633" s="740" t="s">
        <v>4004</v>
      </c>
      <c r="L1633" s="740" t="s">
        <v>4004</v>
      </c>
      <c r="M1633" s="740" t="s">
        <v>4004</v>
      </c>
      <c r="N1633" s="740" t="s">
        <v>4004</v>
      </c>
      <c r="O1633" s="740" t="s">
        <v>4004</v>
      </c>
      <c r="P1633" s="740" t="s">
        <v>4004</v>
      </c>
      <c r="Q1633" s="740" t="s">
        <v>4004</v>
      </c>
      <c r="R1633" s="740" t="s">
        <v>4004</v>
      </c>
      <c r="S1633" s="740" t="s">
        <v>4004</v>
      </c>
      <c r="T1633" s="743">
        <v>2</v>
      </c>
    </row>
    <row r="1634" spans="1:20">
      <c r="A1634" s="739" t="s">
        <v>4000</v>
      </c>
      <c r="B1634" s="739" t="s">
        <v>618</v>
      </c>
      <c r="C1634" s="739" t="s">
        <v>619</v>
      </c>
      <c r="D1634" s="739" t="s">
        <v>189</v>
      </c>
      <c r="E1634" s="739" t="s">
        <v>4003</v>
      </c>
      <c r="F1634" s="740" t="s">
        <v>4004</v>
      </c>
      <c r="G1634" s="740" t="s">
        <v>4004</v>
      </c>
      <c r="H1634" s="740" t="s">
        <v>4004</v>
      </c>
      <c r="I1634" s="740" t="s">
        <v>4004</v>
      </c>
      <c r="J1634" s="740" t="s">
        <v>4004</v>
      </c>
      <c r="K1634" s="740" t="s">
        <v>4004</v>
      </c>
      <c r="L1634" s="740" t="s">
        <v>4004</v>
      </c>
      <c r="M1634" s="740" t="s">
        <v>4004</v>
      </c>
      <c r="N1634" s="740" t="s">
        <v>4004</v>
      </c>
      <c r="O1634" s="740" t="s">
        <v>4004</v>
      </c>
      <c r="P1634" s="740" t="s">
        <v>4004</v>
      </c>
      <c r="Q1634" s="740" t="s">
        <v>4004</v>
      </c>
      <c r="R1634" s="740" t="s">
        <v>4004</v>
      </c>
      <c r="S1634" s="740" t="s">
        <v>4004</v>
      </c>
      <c r="T1634" s="743">
        <v>2</v>
      </c>
    </row>
    <row r="1635" spans="1:20">
      <c r="A1635" s="739" t="s">
        <v>4000</v>
      </c>
      <c r="B1635" s="739" t="s">
        <v>620</v>
      </c>
      <c r="C1635" s="739" t="s">
        <v>621</v>
      </c>
      <c r="D1635" s="739" t="s">
        <v>189</v>
      </c>
      <c r="E1635" s="739" t="s">
        <v>4003</v>
      </c>
      <c r="F1635" s="740" t="s">
        <v>4004</v>
      </c>
      <c r="G1635" s="740" t="s">
        <v>4004</v>
      </c>
      <c r="H1635" s="740" t="s">
        <v>4004</v>
      </c>
      <c r="I1635" s="740" t="s">
        <v>4004</v>
      </c>
      <c r="J1635" s="740" t="s">
        <v>4004</v>
      </c>
      <c r="K1635" s="740" t="s">
        <v>4004</v>
      </c>
      <c r="L1635" s="740" t="s">
        <v>4004</v>
      </c>
      <c r="M1635" s="740" t="s">
        <v>4004</v>
      </c>
      <c r="N1635" s="740" t="s">
        <v>4004</v>
      </c>
      <c r="O1635" s="740" t="s">
        <v>4004</v>
      </c>
      <c r="P1635" s="740" t="s">
        <v>4004</v>
      </c>
      <c r="Q1635" s="740" t="s">
        <v>4004</v>
      </c>
      <c r="R1635" s="740" t="s">
        <v>4004</v>
      </c>
      <c r="S1635" s="740" t="s">
        <v>4004</v>
      </c>
      <c r="T1635" s="743">
        <v>2</v>
      </c>
    </row>
    <row r="1636" spans="1:20">
      <c r="A1636" s="739" t="s">
        <v>4000</v>
      </c>
      <c r="B1636" s="739" t="s">
        <v>622</v>
      </c>
      <c r="C1636" s="739" t="s">
        <v>623</v>
      </c>
      <c r="D1636" s="739" t="s">
        <v>189</v>
      </c>
      <c r="E1636" s="739" t="s">
        <v>4003</v>
      </c>
      <c r="F1636" s="740" t="s">
        <v>4004</v>
      </c>
      <c r="G1636" s="740" t="s">
        <v>4004</v>
      </c>
      <c r="H1636" s="740" t="s">
        <v>4004</v>
      </c>
      <c r="I1636" s="740" t="s">
        <v>4004</v>
      </c>
      <c r="J1636" s="740" t="s">
        <v>4004</v>
      </c>
      <c r="K1636" s="740" t="s">
        <v>4004</v>
      </c>
      <c r="L1636" s="740" t="s">
        <v>4004</v>
      </c>
      <c r="M1636" s="740" t="s">
        <v>4004</v>
      </c>
      <c r="N1636" s="740" t="s">
        <v>4004</v>
      </c>
      <c r="O1636" s="740" t="s">
        <v>4004</v>
      </c>
      <c r="P1636" s="740" t="s">
        <v>4004</v>
      </c>
      <c r="Q1636" s="740" t="s">
        <v>4004</v>
      </c>
      <c r="R1636" s="740" t="s">
        <v>4004</v>
      </c>
      <c r="S1636" s="740" t="s">
        <v>4004</v>
      </c>
      <c r="T1636" s="743">
        <v>2</v>
      </c>
    </row>
    <row r="1637" spans="1:20">
      <c r="A1637" s="739" t="s">
        <v>4000</v>
      </c>
      <c r="B1637" s="739" t="s">
        <v>624</v>
      </c>
      <c r="C1637" s="739" t="s">
        <v>625</v>
      </c>
      <c r="D1637" s="739" t="s">
        <v>189</v>
      </c>
      <c r="E1637" s="739" t="s">
        <v>4003</v>
      </c>
      <c r="F1637" s="740" t="s">
        <v>4004</v>
      </c>
      <c r="G1637" s="740" t="s">
        <v>4004</v>
      </c>
      <c r="H1637" s="740" t="s">
        <v>4004</v>
      </c>
      <c r="I1637" s="740" t="s">
        <v>4004</v>
      </c>
      <c r="J1637" s="740" t="s">
        <v>4004</v>
      </c>
      <c r="K1637" s="740" t="s">
        <v>4004</v>
      </c>
      <c r="L1637" s="740" t="s">
        <v>4004</v>
      </c>
      <c r="M1637" s="740" t="s">
        <v>4004</v>
      </c>
      <c r="N1637" s="740" t="s">
        <v>4004</v>
      </c>
      <c r="O1637" s="740" t="s">
        <v>4004</v>
      </c>
      <c r="P1637" s="740" t="s">
        <v>4004</v>
      </c>
      <c r="Q1637" s="740" t="s">
        <v>4004</v>
      </c>
      <c r="R1637" s="740" t="s">
        <v>4004</v>
      </c>
      <c r="S1637" s="740" t="s">
        <v>4004</v>
      </c>
      <c r="T1637" s="743">
        <v>1</v>
      </c>
    </row>
    <row r="1638" spans="1:20">
      <c r="A1638" s="739" t="s">
        <v>4000</v>
      </c>
      <c r="B1638" s="739" t="s">
        <v>626</v>
      </c>
      <c r="C1638" s="739" t="s">
        <v>627</v>
      </c>
      <c r="D1638" s="739" t="s">
        <v>189</v>
      </c>
      <c r="E1638" s="739" t="s">
        <v>4003</v>
      </c>
      <c r="F1638" s="740" t="s">
        <v>4004</v>
      </c>
      <c r="G1638" s="740" t="s">
        <v>4004</v>
      </c>
      <c r="H1638" s="740" t="s">
        <v>4004</v>
      </c>
      <c r="I1638" s="740" t="s">
        <v>4004</v>
      </c>
      <c r="J1638" s="740" t="s">
        <v>4004</v>
      </c>
      <c r="K1638" s="740" t="s">
        <v>4004</v>
      </c>
      <c r="L1638" s="740" t="s">
        <v>4004</v>
      </c>
      <c r="M1638" s="740" t="s">
        <v>4004</v>
      </c>
      <c r="N1638" s="740" t="s">
        <v>4004</v>
      </c>
      <c r="O1638" s="740" t="s">
        <v>4004</v>
      </c>
      <c r="P1638" s="740" t="s">
        <v>4004</v>
      </c>
      <c r="Q1638" s="740" t="s">
        <v>4004</v>
      </c>
      <c r="R1638" s="740" t="s">
        <v>4004</v>
      </c>
      <c r="S1638" s="740" t="s">
        <v>4004</v>
      </c>
      <c r="T1638" s="743">
        <v>1</v>
      </c>
    </row>
    <row r="1639" spans="1:20">
      <c r="A1639" s="739" t="s">
        <v>4000</v>
      </c>
      <c r="B1639" s="739" t="s">
        <v>628</v>
      </c>
      <c r="C1639" s="739" t="s">
        <v>629</v>
      </c>
      <c r="D1639" s="739" t="s">
        <v>189</v>
      </c>
      <c r="E1639" s="739" t="s">
        <v>4003</v>
      </c>
      <c r="F1639" s="740" t="s">
        <v>4004</v>
      </c>
      <c r="G1639" s="740" t="s">
        <v>4004</v>
      </c>
      <c r="H1639" s="740" t="s">
        <v>4004</v>
      </c>
      <c r="I1639" s="740" t="s">
        <v>4004</v>
      </c>
      <c r="J1639" s="740" t="s">
        <v>4004</v>
      </c>
      <c r="K1639" s="740" t="s">
        <v>4004</v>
      </c>
      <c r="L1639" s="740" t="s">
        <v>4004</v>
      </c>
      <c r="M1639" s="740" t="s">
        <v>4004</v>
      </c>
      <c r="N1639" s="740" t="s">
        <v>4004</v>
      </c>
      <c r="O1639" s="740" t="s">
        <v>4004</v>
      </c>
      <c r="P1639" s="740" t="s">
        <v>4004</v>
      </c>
      <c r="Q1639" s="740" t="s">
        <v>4004</v>
      </c>
      <c r="R1639" s="740" t="s">
        <v>4004</v>
      </c>
      <c r="S1639" s="740" t="s">
        <v>4004</v>
      </c>
      <c r="T1639" s="743">
        <v>1</v>
      </c>
    </row>
    <row r="1640" spans="1:20">
      <c r="A1640" s="739" t="s">
        <v>4000</v>
      </c>
      <c r="B1640" s="739" t="s">
        <v>630</v>
      </c>
      <c r="C1640" s="739" t="s">
        <v>631</v>
      </c>
      <c r="D1640" s="739" t="s">
        <v>189</v>
      </c>
      <c r="E1640" s="739" t="s">
        <v>4003</v>
      </c>
      <c r="F1640" s="740" t="s">
        <v>4004</v>
      </c>
      <c r="G1640" s="740" t="s">
        <v>4004</v>
      </c>
      <c r="H1640" s="740" t="s">
        <v>4004</v>
      </c>
      <c r="I1640" s="740" t="s">
        <v>4004</v>
      </c>
      <c r="J1640" s="740" t="s">
        <v>4004</v>
      </c>
      <c r="K1640" s="740" t="s">
        <v>4004</v>
      </c>
      <c r="L1640" s="740" t="s">
        <v>4004</v>
      </c>
      <c r="M1640" s="740" t="s">
        <v>4004</v>
      </c>
      <c r="N1640" s="740" t="s">
        <v>4004</v>
      </c>
      <c r="O1640" s="740" t="s">
        <v>4004</v>
      </c>
      <c r="P1640" s="740" t="s">
        <v>4004</v>
      </c>
      <c r="Q1640" s="740" t="s">
        <v>4004</v>
      </c>
      <c r="R1640" s="740" t="s">
        <v>4004</v>
      </c>
      <c r="S1640" s="740" t="s">
        <v>4004</v>
      </c>
      <c r="T1640" s="743">
        <v>1</v>
      </c>
    </row>
    <row r="1641" spans="1:20">
      <c r="A1641" s="739" t="s">
        <v>4000</v>
      </c>
      <c r="B1641" s="739" t="s">
        <v>632</v>
      </c>
      <c r="C1641" s="739" t="s">
        <v>633</v>
      </c>
      <c r="D1641" s="739" t="s">
        <v>189</v>
      </c>
      <c r="E1641" s="739" t="s">
        <v>4003</v>
      </c>
      <c r="F1641" s="740" t="s">
        <v>4004</v>
      </c>
      <c r="G1641" s="740" t="s">
        <v>4004</v>
      </c>
      <c r="H1641" s="740" t="s">
        <v>4004</v>
      </c>
      <c r="I1641" s="740" t="s">
        <v>4004</v>
      </c>
      <c r="J1641" s="740" t="s">
        <v>4004</v>
      </c>
      <c r="K1641" s="740" t="s">
        <v>4004</v>
      </c>
      <c r="L1641" s="740" t="s">
        <v>4004</v>
      </c>
      <c r="M1641" s="740" t="s">
        <v>4004</v>
      </c>
      <c r="N1641" s="740" t="s">
        <v>4004</v>
      </c>
      <c r="O1641" s="740" t="s">
        <v>4004</v>
      </c>
      <c r="P1641" s="740" t="s">
        <v>4004</v>
      </c>
      <c r="Q1641" s="740" t="s">
        <v>4004</v>
      </c>
      <c r="R1641" s="740" t="s">
        <v>4004</v>
      </c>
      <c r="S1641" s="740" t="s">
        <v>4004</v>
      </c>
      <c r="T1641" s="743">
        <v>1</v>
      </c>
    </row>
    <row r="1642" spans="1:20">
      <c r="A1642" s="739" t="s">
        <v>4000</v>
      </c>
      <c r="B1642" s="739" t="s">
        <v>634</v>
      </c>
      <c r="C1642" s="739" t="s">
        <v>635</v>
      </c>
      <c r="D1642" s="739" t="s">
        <v>189</v>
      </c>
      <c r="E1642" s="739" t="s">
        <v>4003</v>
      </c>
      <c r="F1642" s="740" t="s">
        <v>4004</v>
      </c>
      <c r="G1642" s="740" t="s">
        <v>4004</v>
      </c>
      <c r="H1642" s="740" t="s">
        <v>4004</v>
      </c>
      <c r="I1642" s="740" t="s">
        <v>4004</v>
      </c>
      <c r="J1642" s="740" t="s">
        <v>4004</v>
      </c>
      <c r="K1642" s="740" t="s">
        <v>4004</v>
      </c>
      <c r="L1642" s="740" t="s">
        <v>4004</v>
      </c>
      <c r="M1642" s="740" t="s">
        <v>4004</v>
      </c>
      <c r="N1642" s="740" t="s">
        <v>4004</v>
      </c>
      <c r="O1642" s="740" t="s">
        <v>4004</v>
      </c>
      <c r="P1642" s="740" t="s">
        <v>4004</v>
      </c>
      <c r="Q1642" s="740" t="s">
        <v>4004</v>
      </c>
      <c r="R1642" s="740" t="s">
        <v>4004</v>
      </c>
      <c r="S1642" s="740" t="s">
        <v>4004</v>
      </c>
      <c r="T1642" s="743">
        <v>1</v>
      </c>
    </row>
    <row r="1643" spans="1:20">
      <c r="A1643" s="739" t="s">
        <v>4000</v>
      </c>
      <c r="B1643" s="739" t="s">
        <v>636</v>
      </c>
      <c r="C1643" s="739" t="s">
        <v>637</v>
      </c>
      <c r="D1643" s="739" t="s">
        <v>189</v>
      </c>
      <c r="E1643" s="739" t="s">
        <v>4003</v>
      </c>
      <c r="F1643" s="740" t="s">
        <v>4004</v>
      </c>
      <c r="G1643" s="740" t="s">
        <v>4004</v>
      </c>
      <c r="H1643" s="740" t="s">
        <v>4004</v>
      </c>
      <c r="I1643" s="740" t="s">
        <v>4004</v>
      </c>
      <c r="J1643" s="740" t="s">
        <v>4004</v>
      </c>
      <c r="K1643" s="740" t="s">
        <v>4004</v>
      </c>
      <c r="L1643" s="740" t="s">
        <v>4004</v>
      </c>
      <c r="M1643" s="740" t="s">
        <v>4004</v>
      </c>
      <c r="N1643" s="740" t="s">
        <v>4004</v>
      </c>
      <c r="O1643" s="740" t="s">
        <v>4004</v>
      </c>
      <c r="P1643" s="740" t="s">
        <v>4004</v>
      </c>
      <c r="Q1643" s="740" t="s">
        <v>4004</v>
      </c>
      <c r="R1643" s="740" t="s">
        <v>4004</v>
      </c>
      <c r="S1643" s="740" t="s">
        <v>4004</v>
      </c>
      <c r="T1643" s="743">
        <v>1</v>
      </c>
    </row>
    <row r="1644" spans="1:20">
      <c r="A1644" s="739" t="s">
        <v>4000</v>
      </c>
      <c r="B1644" s="739" t="s">
        <v>638</v>
      </c>
      <c r="C1644" s="739" t="s">
        <v>639</v>
      </c>
      <c r="D1644" s="739" t="s">
        <v>189</v>
      </c>
      <c r="E1644" s="739" t="s">
        <v>4003</v>
      </c>
      <c r="F1644" s="740" t="s">
        <v>4004</v>
      </c>
      <c r="G1644" s="740" t="s">
        <v>4004</v>
      </c>
      <c r="H1644" s="740" t="s">
        <v>4004</v>
      </c>
      <c r="I1644" s="740" t="s">
        <v>4004</v>
      </c>
      <c r="J1644" s="740" t="s">
        <v>4004</v>
      </c>
      <c r="K1644" s="740" t="s">
        <v>4004</v>
      </c>
      <c r="L1644" s="740" t="s">
        <v>4004</v>
      </c>
      <c r="M1644" s="740" t="s">
        <v>4004</v>
      </c>
      <c r="N1644" s="740" t="s">
        <v>4004</v>
      </c>
      <c r="O1644" s="740" t="s">
        <v>4004</v>
      </c>
      <c r="P1644" s="740" t="s">
        <v>4004</v>
      </c>
      <c r="Q1644" s="740" t="s">
        <v>4004</v>
      </c>
      <c r="R1644" s="740" t="s">
        <v>4004</v>
      </c>
      <c r="S1644" s="740" t="s">
        <v>4004</v>
      </c>
      <c r="T1644" s="743">
        <v>1</v>
      </c>
    </row>
    <row r="1645" spans="1:20">
      <c r="A1645" s="739" t="s">
        <v>4000</v>
      </c>
      <c r="B1645" s="739" t="s">
        <v>640</v>
      </c>
      <c r="C1645" s="739" t="s">
        <v>641</v>
      </c>
      <c r="D1645" s="739" t="s">
        <v>189</v>
      </c>
      <c r="E1645" s="739" t="s">
        <v>4003</v>
      </c>
      <c r="F1645" s="740" t="s">
        <v>4004</v>
      </c>
      <c r="G1645" s="740" t="s">
        <v>4004</v>
      </c>
      <c r="H1645" s="740" t="s">
        <v>4004</v>
      </c>
      <c r="I1645" s="740" t="s">
        <v>4004</v>
      </c>
      <c r="J1645" s="740" t="s">
        <v>4004</v>
      </c>
      <c r="K1645" s="740" t="s">
        <v>4004</v>
      </c>
      <c r="L1645" s="740" t="s">
        <v>4004</v>
      </c>
      <c r="M1645" s="740" t="s">
        <v>4004</v>
      </c>
      <c r="N1645" s="740" t="s">
        <v>4004</v>
      </c>
      <c r="O1645" s="740" t="s">
        <v>4004</v>
      </c>
      <c r="P1645" s="740" t="s">
        <v>4004</v>
      </c>
      <c r="Q1645" s="740" t="s">
        <v>4004</v>
      </c>
      <c r="R1645" s="740" t="s">
        <v>4004</v>
      </c>
      <c r="S1645" s="740" t="s">
        <v>4004</v>
      </c>
      <c r="T1645" s="743">
        <v>1</v>
      </c>
    </row>
    <row r="1646" spans="1:20">
      <c r="A1646" s="739" t="s">
        <v>4000</v>
      </c>
      <c r="B1646" s="739" t="s">
        <v>642</v>
      </c>
      <c r="C1646" s="739" t="s">
        <v>643</v>
      </c>
      <c r="D1646" s="739" t="s">
        <v>189</v>
      </c>
      <c r="E1646" s="739" t="s">
        <v>4003</v>
      </c>
      <c r="F1646" s="740" t="s">
        <v>4004</v>
      </c>
      <c r="G1646" s="740" t="s">
        <v>4004</v>
      </c>
      <c r="H1646" s="740" t="s">
        <v>4004</v>
      </c>
      <c r="I1646" s="740" t="s">
        <v>4004</v>
      </c>
      <c r="J1646" s="740" t="s">
        <v>4004</v>
      </c>
      <c r="K1646" s="740" t="s">
        <v>4004</v>
      </c>
      <c r="L1646" s="740" t="s">
        <v>4004</v>
      </c>
      <c r="M1646" s="740" t="s">
        <v>4004</v>
      </c>
      <c r="N1646" s="740" t="s">
        <v>4004</v>
      </c>
      <c r="O1646" s="740" t="s">
        <v>4004</v>
      </c>
      <c r="P1646" s="740" t="s">
        <v>4004</v>
      </c>
      <c r="Q1646" s="740" t="s">
        <v>4004</v>
      </c>
      <c r="R1646" s="740" t="s">
        <v>4004</v>
      </c>
      <c r="S1646" s="740" t="s">
        <v>4004</v>
      </c>
      <c r="T1646" s="743">
        <v>1</v>
      </c>
    </row>
    <row r="1647" spans="1:20">
      <c r="A1647" s="739" t="s">
        <v>4000</v>
      </c>
      <c r="B1647" s="739" t="s">
        <v>644</v>
      </c>
      <c r="C1647" s="739" t="s">
        <v>645</v>
      </c>
      <c r="D1647" s="739" t="s">
        <v>189</v>
      </c>
      <c r="E1647" s="739" t="s">
        <v>4003</v>
      </c>
      <c r="F1647" s="740" t="s">
        <v>4004</v>
      </c>
      <c r="G1647" s="740" t="s">
        <v>4004</v>
      </c>
      <c r="H1647" s="740" t="s">
        <v>4004</v>
      </c>
      <c r="I1647" s="740" t="s">
        <v>4004</v>
      </c>
      <c r="J1647" s="740" t="s">
        <v>4004</v>
      </c>
      <c r="K1647" s="740" t="s">
        <v>4004</v>
      </c>
      <c r="L1647" s="740" t="s">
        <v>4004</v>
      </c>
      <c r="M1647" s="740" t="s">
        <v>4004</v>
      </c>
      <c r="N1647" s="740" t="s">
        <v>4004</v>
      </c>
      <c r="O1647" s="740" t="s">
        <v>4004</v>
      </c>
      <c r="P1647" s="740" t="s">
        <v>4004</v>
      </c>
      <c r="Q1647" s="740" t="s">
        <v>4004</v>
      </c>
      <c r="R1647" s="740" t="s">
        <v>4004</v>
      </c>
      <c r="S1647" s="740" t="s">
        <v>4004</v>
      </c>
      <c r="T1647" s="743">
        <v>1</v>
      </c>
    </row>
    <row r="1648" spans="1:20">
      <c r="A1648" s="739" t="s">
        <v>4000</v>
      </c>
      <c r="B1648" s="739" t="s">
        <v>646</v>
      </c>
      <c r="C1648" s="739" t="s">
        <v>647</v>
      </c>
      <c r="D1648" s="739" t="s">
        <v>189</v>
      </c>
      <c r="E1648" s="739" t="s">
        <v>4003</v>
      </c>
      <c r="F1648" s="740" t="s">
        <v>4004</v>
      </c>
      <c r="G1648" s="740" t="s">
        <v>4004</v>
      </c>
      <c r="H1648" s="740" t="s">
        <v>4004</v>
      </c>
      <c r="I1648" s="740" t="s">
        <v>4004</v>
      </c>
      <c r="J1648" s="740" t="s">
        <v>4004</v>
      </c>
      <c r="K1648" s="740" t="s">
        <v>4004</v>
      </c>
      <c r="L1648" s="740" t="s">
        <v>4004</v>
      </c>
      <c r="M1648" s="740" t="s">
        <v>4004</v>
      </c>
      <c r="N1648" s="740" t="s">
        <v>4004</v>
      </c>
      <c r="O1648" s="740" t="s">
        <v>4004</v>
      </c>
      <c r="P1648" s="740" t="s">
        <v>4004</v>
      </c>
      <c r="Q1648" s="740" t="s">
        <v>4004</v>
      </c>
      <c r="R1648" s="740" t="s">
        <v>4004</v>
      </c>
      <c r="S1648" s="740" t="s">
        <v>4004</v>
      </c>
      <c r="T1648" s="743">
        <v>1</v>
      </c>
    </row>
    <row r="1649" spans="1:20">
      <c r="A1649" s="739" t="s">
        <v>4000</v>
      </c>
      <c r="B1649" s="739" t="s">
        <v>648</v>
      </c>
      <c r="C1649" s="739" t="s">
        <v>649</v>
      </c>
      <c r="D1649" s="739" t="s">
        <v>189</v>
      </c>
      <c r="E1649" s="739" t="s">
        <v>4003</v>
      </c>
      <c r="F1649" s="740" t="s">
        <v>4004</v>
      </c>
      <c r="G1649" s="740" t="s">
        <v>4004</v>
      </c>
      <c r="H1649" s="740" t="s">
        <v>4004</v>
      </c>
      <c r="I1649" s="740" t="s">
        <v>4004</v>
      </c>
      <c r="J1649" s="740" t="s">
        <v>4004</v>
      </c>
      <c r="K1649" s="740" t="s">
        <v>4004</v>
      </c>
      <c r="L1649" s="740" t="s">
        <v>4004</v>
      </c>
      <c r="M1649" s="740" t="s">
        <v>4004</v>
      </c>
      <c r="N1649" s="740" t="s">
        <v>4004</v>
      </c>
      <c r="O1649" s="740" t="s">
        <v>4004</v>
      </c>
      <c r="P1649" s="740" t="s">
        <v>4004</v>
      </c>
      <c r="Q1649" s="740" t="s">
        <v>4004</v>
      </c>
      <c r="R1649" s="740" t="s">
        <v>4004</v>
      </c>
      <c r="S1649" s="740" t="s">
        <v>4004</v>
      </c>
      <c r="T1649" s="743">
        <v>1</v>
      </c>
    </row>
    <row r="1650" spans="1:20">
      <c r="A1650" s="739" t="s">
        <v>4000</v>
      </c>
      <c r="B1650" s="739" t="s">
        <v>650</v>
      </c>
      <c r="C1650" s="739" t="s">
        <v>651</v>
      </c>
      <c r="D1650" s="739" t="s">
        <v>189</v>
      </c>
      <c r="E1650" s="739" t="s">
        <v>4003</v>
      </c>
      <c r="F1650" s="740" t="s">
        <v>4004</v>
      </c>
      <c r="G1650" s="740" t="s">
        <v>4004</v>
      </c>
      <c r="H1650" s="740" t="s">
        <v>4004</v>
      </c>
      <c r="I1650" s="740" t="s">
        <v>4004</v>
      </c>
      <c r="J1650" s="740" t="s">
        <v>4004</v>
      </c>
      <c r="K1650" s="740" t="s">
        <v>4004</v>
      </c>
      <c r="L1650" s="740" t="s">
        <v>4004</v>
      </c>
      <c r="M1650" s="740" t="s">
        <v>4004</v>
      </c>
      <c r="N1650" s="740" t="s">
        <v>4004</v>
      </c>
      <c r="O1650" s="740" t="s">
        <v>4004</v>
      </c>
      <c r="P1650" s="740" t="s">
        <v>4004</v>
      </c>
      <c r="Q1650" s="740" t="s">
        <v>4004</v>
      </c>
      <c r="R1650" s="740" t="s">
        <v>4004</v>
      </c>
      <c r="S1650" s="740" t="s">
        <v>4004</v>
      </c>
      <c r="T1650" s="743">
        <v>2</v>
      </c>
    </row>
    <row r="1651" spans="1:20">
      <c r="A1651" s="739" t="s">
        <v>4000</v>
      </c>
      <c r="B1651" s="739" t="s">
        <v>652</v>
      </c>
      <c r="C1651" s="739" t="s">
        <v>653</v>
      </c>
      <c r="D1651" s="739" t="s">
        <v>189</v>
      </c>
      <c r="E1651" s="739" t="s">
        <v>4003</v>
      </c>
      <c r="F1651" s="740" t="s">
        <v>4004</v>
      </c>
      <c r="G1651" s="740" t="s">
        <v>4004</v>
      </c>
      <c r="H1651" s="740" t="s">
        <v>4004</v>
      </c>
      <c r="I1651" s="740" t="s">
        <v>4004</v>
      </c>
      <c r="J1651" s="740" t="s">
        <v>4004</v>
      </c>
      <c r="K1651" s="740" t="s">
        <v>4004</v>
      </c>
      <c r="L1651" s="740" t="s">
        <v>4004</v>
      </c>
      <c r="M1651" s="740" t="s">
        <v>4004</v>
      </c>
      <c r="N1651" s="740" t="s">
        <v>4004</v>
      </c>
      <c r="O1651" s="740" t="s">
        <v>4004</v>
      </c>
      <c r="P1651" s="740" t="s">
        <v>4004</v>
      </c>
      <c r="Q1651" s="740" t="s">
        <v>4004</v>
      </c>
      <c r="R1651" s="740" t="s">
        <v>4004</v>
      </c>
      <c r="S1651" s="740" t="s">
        <v>4004</v>
      </c>
      <c r="T1651" s="743">
        <v>1</v>
      </c>
    </row>
    <row r="1652" spans="1:20">
      <c r="A1652" s="739" t="s">
        <v>4000</v>
      </c>
      <c r="B1652" s="739" t="s">
        <v>654</v>
      </c>
      <c r="C1652" s="739" t="s">
        <v>655</v>
      </c>
      <c r="D1652" s="739" t="s">
        <v>189</v>
      </c>
      <c r="E1652" s="739" t="s">
        <v>4003</v>
      </c>
      <c r="F1652" s="740" t="s">
        <v>4004</v>
      </c>
      <c r="G1652" s="740" t="s">
        <v>4004</v>
      </c>
      <c r="H1652" s="740" t="s">
        <v>4004</v>
      </c>
      <c r="I1652" s="740" t="s">
        <v>4004</v>
      </c>
      <c r="J1652" s="740" t="s">
        <v>4004</v>
      </c>
      <c r="K1652" s="740" t="s">
        <v>4004</v>
      </c>
      <c r="L1652" s="740" t="s">
        <v>4004</v>
      </c>
      <c r="M1652" s="740" t="s">
        <v>4004</v>
      </c>
      <c r="N1652" s="740" t="s">
        <v>4004</v>
      </c>
      <c r="O1652" s="740" t="s">
        <v>4004</v>
      </c>
      <c r="P1652" s="740" t="s">
        <v>4004</v>
      </c>
      <c r="Q1652" s="740" t="s">
        <v>4004</v>
      </c>
      <c r="R1652" s="740" t="s">
        <v>4004</v>
      </c>
      <c r="S1652" s="740" t="s">
        <v>4004</v>
      </c>
      <c r="T1652" s="743">
        <v>1</v>
      </c>
    </row>
    <row r="1653" spans="1:20">
      <c r="A1653" s="739" t="s">
        <v>4000</v>
      </c>
      <c r="B1653" s="739" t="s">
        <v>656</v>
      </c>
      <c r="C1653" s="739" t="s">
        <v>657</v>
      </c>
      <c r="D1653" s="739" t="s">
        <v>189</v>
      </c>
      <c r="E1653" s="739" t="s">
        <v>4003</v>
      </c>
      <c r="F1653" s="740" t="s">
        <v>4004</v>
      </c>
      <c r="G1653" s="740" t="s">
        <v>4004</v>
      </c>
      <c r="H1653" s="740" t="s">
        <v>4004</v>
      </c>
      <c r="I1653" s="740" t="s">
        <v>4004</v>
      </c>
      <c r="J1653" s="740" t="s">
        <v>4004</v>
      </c>
      <c r="K1653" s="740" t="s">
        <v>4004</v>
      </c>
      <c r="L1653" s="740" t="s">
        <v>4004</v>
      </c>
      <c r="M1653" s="740" t="s">
        <v>4004</v>
      </c>
      <c r="N1653" s="740" t="s">
        <v>4004</v>
      </c>
      <c r="O1653" s="740" t="s">
        <v>4004</v>
      </c>
      <c r="P1653" s="740" t="s">
        <v>4004</v>
      </c>
      <c r="Q1653" s="740" t="s">
        <v>4004</v>
      </c>
      <c r="R1653" s="740" t="s">
        <v>4004</v>
      </c>
      <c r="S1653" s="740" t="s">
        <v>4004</v>
      </c>
      <c r="T1653" s="743">
        <v>1</v>
      </c>
    </row>
    <row r="1654" spans="1:20">
      <c r="A1654" s="739" t="s">
        <v>4000</v>
      </c>
      <c r="B1654" s="739" t="s">
        <v>658</v>
      </c>
      <c r="C1654" s="739" t="s">
        <v>659</v>
      </c>
      <c r="D1654" s="739" t="s">
        <v>189</v>
      </c>
      <c r="E1654" s="739" t="s">
        <v>4003</v>
      </c>
      <c r="F1654" s="740" t="s">
        <v>4004</v>
      </c>
      <c r="G1654" s="740" t="s">
        <v>4004</v>
      </c>
      <c r="H1654" s="740" t="s">
        <v>4004</v>
      </c>
      <c r="I1654" s="740" t="s">
        <v>4004</v>
      </c>
      <c r="J1654" s="740" t="s">
        <v>4004</v>
      </c>
      <c r="K1654" s="740" t="s">
        <v>4004</v>
      </c>
      <c r="L1654" s="740" t="s">
        <v>4004</v>
      </c>
      <c r="M1654" s="740" t="s">
        <v>4004</v>
      </c>
      <c r="N1654" s="740" t="s">
        <v>4004</v>
      </c>
      <c r="O1654" s="740" t="s">
        <v>4004</v>
      </c>
      <c r="P1654" s="740" t="s">
        <v>4004</v>
      </c>
      <c r="Q1654" s="740" t="s">
        <v>4004</v>
      </c>
      <c r="R1654" s="740" t="s">
        <v>4004</v>
      </c>
      <c r="S1654" s="740" t="s">
        <v>4004</v>
      </c>
      <c r="T1654" s="743">
        <v>1</v>
      </c>
    </row>
    <row r="1655" spans="1:20">
      <c r="A1655" s="739" t="s">
        <v>4000</v>
      </c>
      <c r="B1655" s="739" t="s">
        <v>660</v>
      </c>
      <c r="C1655" s="739" t="s">
        <v>661</v>
      </c>
      <c r="D1655" s="739" t="s">
        <v>189</v>
      </c>
      <c r="E1655" s="739" t="s">
        <v>4003</v>
      </c>
      <c r="F1655" s="740" t="s">
        <v>4004</v>
      </c>
      <c r="G1655" s="740" t="s">
        <v>4004</v>
      </c>
      <c r="H1655" s="740" t="s">
        <v>4004</v>
      </c>
      <c r="I1655" s="740" t="s">
        <v>4004</v>
      </c>
      <c r="J1655" s="740" t="s">
        <v>4004</v>
      </c>
      <c r="K1655" s="740" t="s">
        <v>4004</v>
      </c>
      <c r="L1655" s="740" t="s">
        <v>4004</v>
      </c>
      <c r="M1655" s="740" t="s">
        <v>4004</v>
      </c>
      <c r="N1655" s="740" t="s">
        <v>4004</v>
      </c>
      <c r="O1655" s="740" t="s">
        <v>4004</v>
      </c>
      <c r="P1655" s="740" t="s">
        <v>4004</v>
      </c>
      <c r="Q1655" s="740" t="s">
        <v>4004</v>
      </c>
      <c r="R1655" s="740" t="s">
        <v>4004</v>
      </c>
      <c r="S1655" s="740" t="s">
        <v>4004</v>
      </c>
      <c r="T1655" s="743">
        <v>1</v>
      </c>
    </row>
    <row r="1656" spans="1:20">
      <c r="A1656" s="739" t="s">
        <v>4000</v>
      </c>
      <c r="B1656" s="739" t="s">
        <v>662</v>
      </c>
      <c r="C1656" s="739" t="s">
        <v>663</v>
      </c>
      <c r="D1656" s="739" t="s">
        <v>189</v>
      </c>
      <c r="E1656" s="739" t="s">
        <v>4003</v>
      </c>
      <c r="F1656" s="740" t="s">
        <v>4004</v>
      </c>
      <c r="G1656" s="740" t="s">
        <v>4004</v>
      </c>
      <c r="H1656" s="740" t="s">
        <v>4004</v>
      </c>
      <c r="I1656" s="740" t="s">
        <v>4004</v>
      </c>
      <c r="J1656" s="740" t="s">
        <v>4004</v>
      </c>
      <c r="K1656" s="740" t="s">
        <v>4004</v>
      </c>
      <c r="L1656" s="740" t="s">
        <v>4004</v>
      </c>
      <c r="M1656" s="740" t="s">
        <v>4004</v>
      </c>
      <c r="N1656" s="740" t="s">
        <v>4004</v>
      </c>
      <c r="O1656" s="740" t="s">
        <v>4004</v>
      </c>
      <c r="P1656" s="740" t="s">
        <v>4004</v>
      </c>
      <c r="Q1656" s="740" t="s">
        <v>4004</v>
      </c>
      <c r="R1656" s="740" t="s">
        <v>4004</v>
      </c>
      <c r="S1656" s="740" t="s">
        <v>4004</v>
      </c>
      <c r="T1656" s="743">
        <v>1</v>
      </c>
    </row>
    <row r="1657" spans="1:20">
      <c r="A1657" s="739" t="s">
        <v>4000</v>
      </c>
      <c r="B1657" s="739" t="s">
        <v>664</v>
      </c>
      <c r="C1657" s="739" t="s">
        <v>665</v>
      </c>
      <c r="D1657" s="739" t="s">
        <v>189</v>
      </c>
      <c r="E1657" s="739" t="s">
        <v>4003</v>
      </c>
      <c r="F1657" s="740" t="s">
        <v>4004</v>
      </c>
      <c r="G1657" s="740" t="s">
        <v>4004</v>
      </c>
      <c r="H1657" s="740" t="s">
        <v>4004</v>
      </c>
      <c r="I1657" s="740" t="s">
        <v>4004</v>
      </c>
      <c r="J1657" s="740" t="s">
        <v>4004</v>
      </c>
      <c r="K1657" s="740" t="s">
        <v>4004</v>
      </c>
      <c r="L1657" s="740" t="s">
        <v>4004</v>
      </c>
      <c r="M1657" s="740" t="s">
        <v>4004</v>
      </c>
      <c r="N1657" s="740" t="s">
        <v>4004</v>
      </c>
      <c r="O1657" s="740" t="s">
        <v>4004</v>
      </c>
      <c r="P1657" s="740" t="s">
        <v>4004</v>
      </c>
      <c r="Q1657" s="740" t="s">
        <v>4004</v>
      </c>
      <c r="R1657" s="740" t="s">
        <v>4004</v>
      </c>
      <c r="S1657" s="740" t="s">
        <v>4004</v>
      </c>
      <c r="T1657" s="743">
        <v>1</v>
      </c>
    </row>
    <row r="1658" spans="1:20">
      <c r="A1658" s="739" t="s">
        <v>4000</v>
      </c>
      <c r="B1658" s="739" t="s">
        <v>666</v>
      </c>
      <c r="C1658" s="739" t="s">
        <v>667</v>
      </c>
      <c r="D1658" s="739" t="s">
        <v>189</v>
      </c>
      <c r="E1658" s="739" t="s">
        <v>4003</v>
      </c>
      <c r="F1658" s="740" t="s">
        <v>4004</v>
      </c>
      <c r="G1658" s="740" t="s">
        <v>4004</v>
      </c>
      <c r="H1658" s="740" t="s">
        <v>4004</v>
      </c>
      <c r="I1658" s="740" t="s">
        <v>4004</v>
      </c>
      <c r="J1658" s="740" t="s">
        <v>4004</v>
      </c>
      <c r="K1658" s="740" t="s">
        <v>4004</v>
      </c>
      <c r="L1658" s="740" t="s">
        <v>4004</v>
      </c>
      <c r="M1658" s="740" t="s">
        <v>4004</v>
      </c>
      <c r="N1658" s="740" t="s">
        <v>4004</v>
      </c>
      <c r="O1658" s="740" t="s">
        <v>4004</v>
      </c>
      <c r="P1658" s="740" t="s">
        <v>4004</v>
      </c>
      <c r="Q1658" s="740" t="s">
        <v>4004</v>
      </c>
      <c r="R1658" s="740" t="s">
        <v>4004</v>
      </c>
      <c r="S1658" s="740" t="s">
        <v>4004</v>
      </c>
      <c r="T1658" s="743">
        <v>1</v>
      </c>
    </row>
    <row r="1659" spans="1:20">
      <c r="A1659" s="739" t="s">
        <v>4000</v>
      </c>
      <c r="B1659" s="739" t="s">
        <v>668</v>
      </c>
      <c r="C1659" s="739" t="s">
        <v>669</v>
      </c>
      <c r="D1659" s="739" t="s">
        <v>189</v>
      </c>
      <c r="E1659" s="739" t="s">
        <v>4003</v>
      </c>
      <c r="F1659" s="740" t="s">
        <v>4004</v>
      </c>
      <c r="G1659" s="740" t="s">
        <v>4004</v>
      </c>
      <c r="H1659" s="740" t="s">
        <v>4004</v>
      </c>
      <c r="I1659" s="740" t="s">
        <v>4004</v>
      </c>
      <c r="J1659" s="740" t="s">
        <v>4004</v>
      </c>
      <c r="K1659" s="740" t="s">
        <v>4004</v>
      </c>
      <c r="L1659" s="740" t="s">
        <v>4004</v>
      </c>
      <c r="M1659" s="740" t="s">
        <v>4004</v>
      </c>
      <c r="N1659" s="740" t="s">
        <v>4004</v>
      </c>
      <c r="O1659" s="740" t="s">
        <v>4004</v>
      </c>
      <c r="P1659" s="740" t="s">
        <v>4004</v>
      </c>
      <c r="Q1659" s="740" t="s">
        <v>4004</v>
      </c>
      <c r="R1659" s="740" t="s">
        <v>4004</v>
      </c>
      <c r="S1659" s="740" t="s">
        <v>4004</v>
      </c>
      <c r="T1659" s="743">
        <v>1</v>
      </c>
    </row>
    <row r="1660" spans="1:20">
      <c r="A1660" s="739" t="s">
        <v>4000</v>
      </c>
      <c r="B1660" s="739" t="s">
        <v>670</v>
      </c>
      <c r="C1660" s="739" t="s">
        <v>671</v>
      </c>
      <c r="D1660" s="739" t="s">
        <v>189</v>
      </c>
      <c r="E1660" s="739" t="s">
        <v>4003</v>
      </c>
      <c r="F1660" s="740" t="s">
        <v>4004</v>
      </c>
      <c r="G1660" s="740" t="s">
        <v>4004</v>
      </c>
      <c r="H1660" s="740" t="s">
        <v>4004</v>
      </c>
      <c r="I1660" s="740" t="s">
        <v>4004</v>
      </c>
      <c r="J1660" s="740" t="s">
        <v>4004</v>
      </c>
      <c r="K1660" s="740" t="s">
        <v>4004</v>
      </c>
      <c r="L1660" s="740" t="s">
        <v>4004</v>
      </c>
      <c r="M1660" s="740" t="s">
        <v>4004</v>
      </c>
      <c r="N1660" s="740" t="s">
        <v>4004</v>
      </c>
      <c r="O1660" s="740" t="s">
        <v>4004</v>
      </c>
      <c r="P1660" s="740" t="s">
        <v>4004</v>
      </c>
      <c r="Q1660" s="740" t="s">
        <v>4004</v>
      </c>
      <c r="R1660" s="740" t="s">
        <v>4004</v>
      </c>
      <c r="S1660" s="740" t="s">
        <v>4004</v>
      </c>
      <c r="T1660" s="743">
        <v>1</v>
      </c>
    </row>
    <row r="1661" spans="1:20">
      <c r="A1661" s="739" t="s">
        <v>4000</v>
      </c>
      <c r="B1661" s="739" t="s">
        <v>672</v>
      </c>
      <c r="C1661" s="739" t="s">
        <v>673</v>
      </c>
      <c r="D1661" s="739" t="s">
        <v>189</v>
      </c>
      <c r="E1661" s="739" t="s">
        <v>4003</v>
      </c>
      <c r="F1661" s="740" t="s">
        <v>4004</v>
      </c>
      <c r="G1661" s="740" t="s">
        <v>4004</v>
      </c>
      <c r="H1661" s="740" t="s">
        <v>4004</v>
      </c>
      <c r="I1661" s="740" t="s">
        <v>4004</v>
      </c>
      <c r="J1661" s="740" t="s">
        <v>4004</v>
      </c>
      <c r="K1661" s="740" t="s">
        <v>4004</v>
      </c>
      <c r="L1661" s="740" t="s">
        <v>4004</v>
      </c>
      <c r="M1661" s="740" t="s">
        <v>4004</v>
      </c>
      <c r="N1661" s="740" t="s">
        <v>4004</v>
      </c>
      <c r="O1661" s="740" t="s">
        <v>4004</v>
      </c>
      <c r="P1661" s="740" t="s">
        <v>4004</v>
      </c>
      <c r="Q1661" s="740" t="s">
        <v>4004</v>
      </c>
      <c r="R1661" s="740" t="s">
        <v>4004</v>
      </c>
      <c r="S1661" s="740" t="s">
        <v>4004</v>
      </c>
      <c r="T1661" s="743">
        <v>2</v>
      </c>
    </row>
    <row r="1662" spans="1:20">
      <c r="A1662" s="739" t="s">
        <v>4000</v>
      </c>
      <c r="B1662" s="739" t="s">
        <v>674</v>
      </c>
      <c r="C1662" s="739" t="s">
        <v>675</v>
      </c>
      <c r="D1662" s="739" t="s">
        <v>189</v>
      </c>
      <c r="E1662" s="739" t="s">
        <v>4003</v>
      </c>
      <c r="F1662" s="740" t="s">
        <v>4004</v>
      </c>
      <c r="G1662" s="740" t="s">
        <v>4004</v>
      </c>
      <c r="H1662" s="740" t="s">
        <v>4004</v>
      </c>
      <c r="I1662" s="740" t="s">
        <v>4004</v>
      </c>
      <c r="J1662" s="740" t="s">
        <v>4004</v>
      </c>
      <c r="K1662" s="740" t="s">
        <v>4004</v>
      </c>
      <c r="L1662" s="740" t="s">
        <v>4004</v>
      </c>
      <c r="M1662" s="740" t="s">
        <v>4004</v>
      </c>
      <c r="N1662" s="740" t="s">
        <v>4004</v>
      </c>
      <c r="O1662" s="740" t="s">
        <v>4004</v>
      </c>
      <c r="P1662" s="740" t="s">
        <v>4004</v>
      </c>
      <c r="Q1662" s="740" t="s">
        <v>4004</v>
      </c>
      <c r="R1662" s="740" t="s">
        <v>4004</v>
      </c>
      <c r="S1662" s="740" t="s">
        <v>4004</v>
      </c>
      <c r="T1662" s="743">
        <v>2</v>
      </c>
    </row>
    <row r="1663" spans="1:20">
      <c r="A1663" s="739" t="s">
        <v>4000</v>
      </c>
      <c r="B1663" s="739" t="s">
        <v>676</v>
      </c>
      <c r="C1663" s="739" t="s">
        <v>677</v>
      </c>
      <c r="D1663" s="739" t="s">
        <v>189</v>
      </c>
      <c r="E1663" s="739" t="s">
        <v>4003</v>
      </c>
      <c r="F1663" s="740" t="s">
        <v>4004</v>
      </c>
      <c r="G1663" s="740" t="s">
        <v>4004</v>
      </c>
      <c r="H1663" s="740" t="s">
        <v>4004</v>
      </c>
      <c r="I1663" s="740" t="s">
        <v>4004</v>
      </c>
      <c r="J1663" s="740" t="s">
        <v>4004</v>
      </c>
      <c r="K1663" s="740" t="s">
        <v>4004</v>
      </c>
      <c r="L1663" s="740" t="s">
        <v>4004</v>
      </c>
      <c r="M1663" s="740" t="s">
        <v>4004</v>
      </c>
      <c r="N1663" s="740" t="s">
        <v>4004</v>
      </c>
      <c r="O1663" s="740" t="s">
        <v>4004</v>
      </c>
      <c r="P1663" s="740" t="s">
        <v>4004</v>
      </c>
      <c r="Q1663" s="740" t="s">
        <v>4004</v>
      </c>
      <c r="R1663" s="740" t="s">
        <v>4004</v>
      </c>
      <c r="S1663" s="740" t="s">
        <v>4004</v>
      </c>
      <c r="T1663" s="743">
        <v>2</v>
      </c>
    </row>
    <row r="1664" spans="1:20">
      <c r="A1664" s="739" t="s">
        <v>4000</v>
      </c>
      <c r="B1664" s="739" t="s">
        <v>678</v>
      </c>
      <c r="C1664" s="739" t="s">
        <v>679</v>
      </c>
      <c r="D1664" s="739" t="s">
        <v>189</v>
      </c>
      <c r="E1664" s="739" t="s">
        <v>4003</v>
      </c>
      <c r="F1664" s="740" t="s">
        <v>4004</v>
      </c>
      <c r="G1664" s="740" t="s">
        <v>4004</v>
      </c>
      <c r="H1664" s="740" t="s">
        <v>4004</v>
      </c>
      <c r="I1664" s="740" t="s">
        <v>4004</v>
      </c>
      <c r="J1664" s="740" t="s">
        <v>4004</v>
      </c>
      <c r="K1664" s="740" t="s">
        <v>4004</v>
      </c>
      <c r="L1664" s="740" t="s">
        <v>4004</v>
      </c>
      <c r="M1664" s="740" t="s">
        <v>4004</v>
      </c>
      <c r="N1664" s="740" t="s">
        <v>4004</v>
      </c>
      <c r="O1664" s="740" t="s">
        <v>4004</v>
      </c>
      <c r="P1664" s="740" t="s">
        <v>4004</v>
      </c>
      <c r="Q1664" s="740" t="s">
        <v>4004</v>
      </c>
      <c r="R1664" s="740" t="s">
        <v>4004</v>
      </c>
      <c r="S1664" s="740" t="s">
        <v>4004</v>
      </c>
      <c r="T1664" s="743">
        <v>2</v>
      </c>
    </row>
    <row r="1665" spans="1:20">
      <c r="A1665" s="739" t="s">
        <v>4000</v>
      </c>
      <c r="B1665" s="739" t="s">
        <v>680</v>
      </c>
      <c r="C1665" s="739" t="s">
        <v>681</v>
      </c>
      <c r="D1665" s="739" t="s">
        <v>189</v>
      </c>
      <c r="E1665" s="739" t="s">
        <v>4003</v>
      </c>
      <c r="F1665" s="740" t="s">
        <v>4004</v>
      </c>
      <c r="G1665" s="740" t="s">
        <v>4004</v>
      </c>
      <c r="H1665" s="740" t="s">
        <v>4004</v>
      </c>
      <c r="I1665" s="740" t="s">
        <v>4004</v>
      </c>
      <c r="J1665" s="740" t="s">
        <v>4004</v>
      </c>
      <c r="K1665" s="740" t="s">
        <v>4004</v>
      </c>
      <c r="L1665" s="740" t="s">
        <v>4004</v>
      </c>
      <c r="M1665" s="740" t="s">
        <v>4004</v>
      </c>
      <c r="N1665" s="740" t="s">
        <v>4004</v>
      </c>
      <c r="O1665" s="740" t="s">
        <v>4004</v>
      </c>
      <c r="P1665" s="740" t="s">
        <v>4004</v>
      </c>
      <c r="Q1665" s="740" t="s">
        <v>4004</v>
      </c>
      <c r="R1665" s="740" t="s">
        <v>4004</v>
      </c>
      <c r="S1665" s="740" t="s">
        <v>4004</v>
      </c>
      <c r="T1665" s="743">
        <v>2</v>
      </c>
    </row>
    <row r="1666" spans="1:20">
      <c r="A1666" s="739" t="s">
        <v>4000</v>
      </c>
      <c r="B1666" s="739" t="s">
        <v>682</v>
      </c>
      <c r="C1666" s="739" t="s">
        <v>683</v>
      </c>
      <c r="D1666" s="739" t="s">
        <v>189</v>
      </c>
      <c r="E1666" s="739" t="s">
        <v>4003</v>
      </c>
      <c r="F1666" s="740" t="s">
        <v>4004</v>
      </c>
      <c r="G1666" s="740" t="s">
        <v>4004</v>
      </c>
      <c r="H1666" s="740" t="s">
        <v>4004</v>
      </c>
      <c r="I1666" s="740" t="s">
        <v>4004</v>
      </c>
      <c r="J1666" s="740" t="s">
        <v>4004</v>
      </c>
      <c r="K1666" s="740" t="s">
        <v>4004</v>
      </c>
      <c r="L1666" s="740" t="s">
        <v>4004</v>
      </c>
      <c r="M1666" s="740" t="s">
        <v>4004</v>
      </c>
      <c r="N1666" s="740" t="s">
        <v>4004</v>
      </c>
      <c r="O1666" s="740" t="s">
        <v>4004</v>
      </c>
      <c r="P1666" s="740" t="s">
        <v>4004</v>
      </c>
      <c r="Q1666" s="740" t="s">
        <v>4004</v>
      </c>
      <c r="R1666" s="740" t="s">
        <v>4004</v>
      </c>
      <c r="S1666" s="740" t="s">
        <v>4004</v>
      </c>
      <c r="T1666" s="743">
        <v>2</v>
      </c>
    </row>
    <row r="1667" spans="1:20">
      <c r="A1667" s="739" t="s">
        <v>4000</v>
      </c>
      <c r="B1667" s="739" t="s">
        <v>684</v>
      </c>
      <c r="C1667" s="739" t="s">
        <v>685</v>
      </c>
      <c r="D1667" s="739" t="s">
        <v>189</v>
      </c>
      <c r="E1667" s="739" t="s">
        <v>4003</v>
      </c>
      <c r="F1667" s="740" t="s">
        <v>4004</v>
      </c>
      <c r="G1667" s="740" t="s">
        <v>4004</v>
      </c>
      <c r="H1667" s="740" t="s">
        <v>4004</v>
      </c>
      <c r="I1667" s="740" t="s">
        <v>4004</v>
      </c>
      <c r="J1667" s="740" t="s">
        <v>4004</v>
      </c>
      <c r="K1667" s="740" t="s">
        <v>4004</v>
      </c>
      <c r="L1667" s="740" t="s">
        <v>4004</v>
      </c>
      <c r="M1667" s="740" t="s">
        <v>4004</v>
      </c>
      <c r="N1667" s="740" t="s">
        <v>4004</v>
      </c>
      <c r="O1667" s="740" t="s">
        <v>4004</v>
      </c>
      <c r="P1667" s="740" t="s">
        <v>4004</v>
      </c>
      <c r="Q1667" s="740" t="s">
        <v>4004</v>
      </c>
      <c r="R1667" s="740" t="s">
        <v>4004</v>
      </c>
      <c r="S1667" s="740" t="s">
        <v>4004</v>
      </c>
      <c r="T1667" s="743">
        <v>2</v>
      </c>
    </row>
    <row r="1668" spans="1:20">
      <c r="A1668" s="739" t="s">
        <v>4000</v>
      </c>
      <c r="B1668" s="739" t="s">
        <v>686</v>
      </c>
      <c r="C1668" s="739" t="s">
        <v>687</v>
      </c>
      <c r="D1668" s="739" t="s">
        <v>189</v>
      </c>
      <c r="E1668" s="739" t="s">
        <v>4003</v>
      </c>
      <c r="F1668" s="740" t="s">
        <v>4004</v>
      </c>
      <c r="G1668" s="740" t="s">
        <v>4004</v>
      </c>
      <c r="H1668" s="740" t="s">
        <v>4004</v>
      </c>
      <c r="I1668" s="740" t="s">
        <v>4004</v>
      </c>
      <c r="J1668" s="740" t="s">
        <v>4004</v>
      </c>
      <c r="K1668" s="740" t="s">
        <v>4004</v>
      </c>
      <c r="L1668" s="740" t="s">
        <v>4004</v>
      </c>
      <c r="M1668" s="740" t="s">
        <v>4004</v>
      </c>
      <c r="N1668" s="740" t="s">
        <v>4004</v>
      </c>
      <c r="O1668" s="740" t="s">
        <v>4004</v>
      </c>
      <c r="P1668" s="740" t="s">
        <v>4004</v>
      </c>
      <c r="Q1668" s="740" t="s">
        <v>4004</v>
      </c>
      <c r="R1668" s="740" t="s">
        <v>4004</v>
      </c>
      <c r="S1668" s="740" t="s">
        <v>4004</v>
      </c>
      <c r="T1668" s="743">
        <v>1</v>
      </c>
    </row>
    <row r="1669" spans="1:20">
      <c r="A1669" s="739" t="s">
        <v>4000</v>
      </c>
      <c r="B1669" s="739" t="s">
        <v>688</v>
      </c>
      <c r="C1669" s="739" t="s">
        <v>689</v>
      </c>
      <c r="D1669" s="739" t="s">
        <v>189</v>
      </c>
      <c r="E1669" s="739" t="s">
        <v>4003</v>
      </c>
      <c r="F1669" s="740" t="s">
        <v>4004</v>
      </c>
      <c r="G1669" s="740" t="s">
        <v>4004</v>
      </c>
      <c r="H1669" s="740" t="s">
        <v>4004</v>
      </c>
      <c r="I1669" s="740" t="s">
        <v>4004</v>
      </c>
      <c r="J1669" s="740" t="s">
        <v>4004</v>
      </c>
      <c r="K1669" s="740" t="s">
        <v>4004</v>
      </c>
      <c r="L1669" s="740" t="s">
        <v>4004</v>
      </c>
      <c r="M1669" s="740" t="s">
        <v>4004</v>
      </c>
      <c r="N1669" s="740" t="s">
        <v>4004</v>
      </c>
      <c r="O1669" s="740" t="s">
        <v>4004</v>
      </c>
      <c r="P1669" s="740" t="s">
        <v>4004</v>
      </c>
      <c r="Q1669" s="740" t="s">
        <v>4004</v>
      </c>
      <c r="R1669" s="740" t="s">
        <v>4004</v>
      </c>
      <c r="S1669" s="740" t="s">
        <v>4004</v>
      </c>
      <c r="T1669" s="743">
        <v>2</v>
      </c>
    </row>
    <row r="1670" spans="1:20">
      <c r="A1670" s="739" t="s">
        <v>4000</v>
      </c>
      <c r="B1670" s="739" t="s">
        <v>690</v>
      </c>
      <c r="C1670" s="739" t="s">
        <v>691</v>
      </c>
      <c r="D1670" s="739" t="s">
        <v>189</v>
      </c>
      <c r="E1670" s="739" t="s">
        <v>4003</v>
      </c>
      <c r="F1670" s="740" t="s">
        <v>4004</v>
      </c>
      <c r="G1670" s="740" t="s">
        <v>4004</v>
      </c>
      <c r="H1670" s="740" t="s">
        <v>4004</v>
      </c>
      <c r="I1670" s="740" t="s">
        <v>4004</v>
      </c>
      <c r="J1670" s="740" t="s">
        <v>4004</v>
      </c>
      <c r="K1670" s="740" t="s">
        <v>4004</v>
      </c>
      <c r="L1670" s="740" t="s">
        <v>4004</v>
      </c>
      <c r="M1670" s="740" t="s">
        <v>4004</v>
      </c>
      <c r="N1670" s="740" t="s">
        <v>4004</v>
      </c>
      <c r="O1670" s="740" t="s">
        <v>4004</v>
      </c>
      <c r="P1670" s="740" t="s">
        <v>4004</v>
      </c>
      <c r="Q1670" s="740" t="s">
        <v>4004</v>
      </c>
      <c r="R1670" s="740" t="s">
        <v>4004</v>
      </c>
      <c r="S1670" s="740" t="s">
        <v>4004</v>
      </c>
      <c r="T1670" s="743">
        <v>2</v>
      </c>
    </row>
    <row r="1671" spans="1:20">
      <c r="A1671" s="739" t="s">
        <v>4000</v>
      </c>
      <c r="B1671" s="739" t="s">
        <v>692</v>
      </c>
      <c r="C1671" s="739" t="s">
        <v>693</v>
      </c>
      <c r="D1671" s="739" t="s">
        <v>189</v>
      </c>
      <c r="E1671" s="739" t="s">
        <v>4003</v>
      </c>
      <c r="F1671" s="740" t="s">
        <v>4004</v>
      </c>
      <c r="G1671" s="740" t="s">
        <v>4004</v>
      </c>
      <c r="H1671" s="740" t="s">
        <v>4004</v>
      </c>
      <c r="I1671" s="740" t="s">
        <v>4004</v>
      </c>
      <c r="J1671" s="740" t="s">
        <v>4004</v>
      </c>
      <c r="K1671" s="740" t="s">
        <v>4004</v>
      </c>
      <c r="L1671" s="740" t="s">
        <v>4004</v>
      </c>
      <c r="M1671" s="740" t="s">
        <v>4004</v>
      </c>
      <c r="N1671" s="740" t="s">
        <v>4004</v>
      </c>
      <c r="O1671" s="740" t="s">
        <v>4004</v>
      </c>
      <c r="P1671" s="740" t="s">
        <v>4004</v>
      </c>
      <c r="Q1671" s="740" t="s">
        <v>4004</v>
      </c>
      <c r="R1671" s="740" t="s">
        <v>4004</v>
      </c>
      <c r="S1671" s="740" t="s">
        <v>4004</v>
      </c>
      <c r="T1671" s="743">
        <v>2</v>
      </c>
    </row>
    <row r="1672" spans="1:20">
      <c r="A1672" s="739" t="s">
        <v>4000</v>
      </c>
      <c r="B1672" s="739" t="s">
        <v>694</v>
      </c>
      <c r="C1672" s="739" t="s">
        <v>695</v>
      </c>
      <c r="D1672" s="739" t="s">
        <v>189</v>
      </c>
      <c r="E1672" s="739" t="s">
        <v>4003</v>
      </c>
      <c r="F1672" s="740" t="s">
        <v>4004</v>
      </c>
      <c r="G1672" s="740" t="s">
        <v>4004</v>
      </c>
      <c r="H1672" s="740" t="s">
        <v>4004</v>
      </c>
      <c r="I1672" s="740" t="s">
        <v>4004</v>
      </c>
      <c r="J1672" s="740" t="s">
        <v>4004</v>
      </c>
      <c r="K1672" s="740" t="s">
        <v>4004</v>
      </c>
      <c r="L1672" s="740" t="s">
        <v>4004</v>
      </c>
      <c r="M1672" s="740" t="s">
        <v>4004</v>
      </c>
      <c r="N1672" s="740" t="s">
        <v>4004</v>
      </c>
      <c r="O1672" s="740" t="s">
        <v>4004</v>
      </c>
      <c r="P1672" s="740" t="s">
        <v>4004</v>
      </c>
      <c r="Q1672" s="740" t="s">
        <v>4004</v>
      </c>
      <c r="R1672" s="740" t="s">
        <v>4004</v>
      </c>
      <c r="S1672" s="740" t="s">
        <v>4004</v>
      </c>
      <c r="T1672" s="743">
        <v>2</v>
      </c>
    </row>
    <row r="1673" spans="1:20">
      <c r="A1673" s="739" t="s">
        <v>4000</v>
      </c>
      <c r="B1673" s="739" t="s">
        <v>696</v>
      </c>
      <c r="C1673" s="739" t="s">
        <v>697</v>
      </c>
      <c r="D1673" s="739" t="s">
        <v>189</v>
      </c>
      <c r="E1673" s="739" t="s">
        <v>4003</v>
      </c>
      <c r="F1673" s="740" t="s">
        <v>4004</v>
      </c>
      <c r="G1673" s="740" t="s">
        <v>4004</v>
      </c>
      <c r="H1673" s="740" t="s">
        <v>4004</v>
      </c>
      <c r="I1673" s="740" t="s">
        <v>4004</v>
      </c>
      <c r="J1673" s="740" t="s">
        <v>4004</v>
      </c>
      <c r="K1673" s="740" t="s">
        <v>4004</v>
      </c>
      <c r="L1673" s="740" t="s">
        <v>4004</v>
      </c>
      <c r="M1673" s="740" t="s">
        <v>4004</v>
      </c>
      <c r="N1673" s="740" t="s">
        <v>4004</v>
      </c>
      <c r="O1673" s="740" t="s">
        <v>4004</v>
      </c>
      <c r="P1673" s="740" t="s">
        <v>4004</v>
      </c>
      <c r="Q1673" s="740" t="s">
        <v>4004</v>
      </c>
      <c r="R1673" s="740" t="s">
        <v>4004</v>
      </c>
      <c r="S1673" s="740" t="s">
        <v>4004</v>
      </c>
      <c r="T1673" s="743">
        <v>1</v>
      </c>
    </row>
    <row r="1674" spans="1:20">
      <c r="A1674" s="739" t="s">
        <v>4000</v>
      </c>
      <c r="B1674" s="739" t="s">
        <v>698</v>
      </c>
      <c r="C1674" s="739" t="s">
        <v>699</v>
      </c>
      <c r="D1674" s="739" t="s">
        <v>189</v>
      </c>
      <c r="E1674" s="739" t="s">
        <v>4003</v>
      </c>
      <c r="F1674" s="740" t="s">
        <v>4004</v>
      </c>
      <c r="G1674" s="740" t="s">
        <v>4004</v>
      </c>
      <c r="H1674" s="740" t="s">
        <v>4004</v>
      </c>
      <c r="I1674" s="740" t="s">
        <v>4004</v>
      </c>
      <c r="J1674" s="740" t="s">
        <v>4004</v>
      </c>
      <c r="K1674" s="740" t="s">
        <v>4004</v>
      </c>
      <c r="L1674" s="740" t="s">
        <v>4004</v>
      </c>
      <c r="M1674" s="740" t="s">
        <v>4004</v>
      </c>
      <c r="N1674" s="740" t="s">
        <v>4004</v>
      </c>
      <c r="O1674" s="740" t="s">
        <v>4004</v>
      </c>
      <c r="P1674" s="740" t="s">
        <v>4004</v>
      </c>
      <c r="Q1674" s="740" t="s">
        <v>4004</v>
      </c>
      <c r="R1674" s="740" t="s">
        <v>4004</v>
      </c>
      <c r="S1674" s="740" t="s">
        <v>4004</v>
      </c>
      <c r="T1674" s="743">
        <v>2</v>
      </c>
    </row>
    <row r="1675" spans="1:20">
      <c r="A1675" s="739" t="s">
        <v>4000</v>
      </c>
      <c r="B1675" s="739" t="s">
        <v>700</v>
      </c>
      <c r="C1675" s="739" t="s">
        <v>701</v>
      </c>
      <c r="D1675" s="739" t="s">
        <v>189</v>
      </c>
      <c r="E1675" s="739" t="s">
        <v>4003</v>
      </c>
      <c r="F1675" s="740" t="s">
        <v>4004</v>
      </c>
      <c r="G1675" s="740" t="s">
        <v>4004</v>
      </c>
      <c r="H1675" s="740" t="s">
        <v>4004</v>
      </c>
      <c r="I1675" s="740" t="s">
        <v>4004</v>
      </c>
      <c r="J1675" s="740" t="s">
        <v>4004</v>
      </c>
      <c r="K1675" s="740" t="s">
        <v>4004</v>
      </c>
      <c r="L1675" s="740" t="s">
        <v>4004</v>
      </c>
      <c r="M1675" s="740" t="s">
        <v>4004</v>
      </c>
      <c r="N1675" s="740" t="s">
        <v>4004</v>
      </c>
      <c r="O1675" s="740" t="s">
        <v>4004</v>
      </c>
      <c r="P1675" s="740" t="s">
        <v>4004</v>
      </c>
      <c r="Q1675" s="740" t="s">
        <v>4004</v>
      </c>
      <c r="R1675" s="740" t="s">
        <v>4004</v>
      </c>
      <c r="S1675" s="740" t="s">
        <v>4004</v>
      </c>
      <c r="T1675" s="743">
        <v>2</v>
      </c>
    </row>
    <row r="1676" spans="1:20">
      <c r="A1676" s="739" t="s">
        <v>4000</v>
      </c>
      <c r="B1676" s="739" t="s">
        <v>702</v>
      </c>
      <c r="C1676" s="739" t="s">
        <v>703</v>
      </c>
      <c r="D1676" s="739" t="s">
        <v>189</v>
      </c>
      <c r="E1676" s="739" t="s">
        <v>4003</v>
      </c>
      <c r="F1676" s="740" t="s">
        <v>4004</v>
      </c>
      <c r="G1676" s="740" t="s">
        <v>4004</v>
      </c>
      <c r="H1676" s="740" t="s">
        <v>4004</v>
      </c>
      <c r="I1676" s="740" t="s">
        <v>4004</v>
      </c>
      <c r="J1676" s="740" t="s">
        <v>4004</v>
      </c>
      <c r="K1676" s="740" t="s">
        <v>4004</v>
      </c>
      <c r="L1676" s="740" t="s">
        <v>4004</v>
      </c>
      <c r="M1676" s="740" t="s">
        <v>4004</v>
      </c>
      <c r="N1676" s="740" t="s">
        <v>4004</v>
      </c>
      <c r="O1676" s="740" t="s">
        <v>4004</v>
      </c>
      <c r="P1676" s="740" t="s">
        <v>4004</v>
      </c>
      <c r="Q1676" s="740" t="s">
        <v>4004</v>
      </c>
      <c r="R1676" s="740" t="s">
        <v>4004</v>
      </c>
      <c r="S1676" s="740" t="s">
        <v>4004</v>
      </c>
      <c r="T1676" s="743">
        <v>1</v>
      </c>
    </row>
    <row r="1677" spans="1:20">
      <c r="A1677" s="739" t="s">
        <v>4000</v>
      </c>
      <c r="B1677" s="739" t="s">
        <v>704</v>
      </c>
      <c r="C1677" s="739" t="s">
        <v>705</v>
      </c>
      <c r="D1677" s="739" t="s">
        <v>189</v>
      </c>
      <c r="E1677" s="739" t="s">
        <v>4003</v>
      </c>
      <c r="F1677" s="740" t="s">
        <v>4004</v>
      </c>
      <c r="G1677" s="740" t="s">
        <v>4004</v>
      </c>
      <c r="H1677" s="740" t="s">
        <v>4004</v>
      </c>
      <c r="I1677" s="740" t="s">
        <v>4004</v>
      </c>
      <c r="J1677" s="740" t="s">
        <v>4004</v>
      </c>
      <c r="K1677" s="740" t="s">
        <v>4004</v>
      </c>
      <c r="L1677" s="740" t="s">
        <v>4004</v>
      </c>
      <c r="M1677" s="740" t="s">
        <v>4004</v>
      </c>
      <c r="N1677" s="740" t="s">
        <v>4004</v>
      </c>
      <c r="O1677" s="740" t="s">
        <v>4004</v>
      </c>
      <c r="P1677" s="740" t="s">
        <v>4004</v>
      </c>
      <c r="Q1677" s="740" t="s">
        <v>4004</v>
      </c>
      <c r="R1677" s="740" t="s">
        <v>4004</v>
      </c>
      <c r="S1677" s="740" t="s">
        <v>4004</v>
      </c>
      <c r="T1677" s="743">
        <v>1</v>
      </c>
    </row>
    <row r="1678" spans="1:20">
      <c r="A1678" s="739" t="s">
        <v>4000</v>
      </c>
      <c r="B1678" s="739" t="s">
        <v>706</v>
      </c>
      <c r="C1678" s="739" t="s">
        <v>707</v>
      </c>
      <c r="D1678" s="739" t="s">
        <v>189</v>
      </c>
      <c r="E1678" s="739" t="s">
        <v>4003</v>
      </c>
      <c r="F1678" s="740" t="s">
        <v>4004</v>
      </c>
      <c r="G1678" s="740" t="s">
        <v>4004</v>
      </c>
      <c r="H1678" s="740" t="s">
        <v>4004</v>
      </c>
      <c r="I1678" s="740" t="s">
        <v>4004</v>
      </c>
      <c r="J1678" s="740" t="s">
        <v>4004</v>
      </c>
      <c r="K1678" s="740" t="s">
        <v>4004</v>
      </c>
      <c r="L1678" s="740" t="s">
        <v>4004</v>
      </c>
      <c r="M1678" s="740" t="s">
        <v>4004</v>
      </c>
      <c r="N1678" s="740" t="s">
        <v>4004</v>
      </c>
      <c r="O1678" s="740" t="s">
        <v>4004</v>
      </c>
      <c r="P1678" s="740" t="s">
        <v>4004</v>
      </c>
      <c r="Q1678" s="740" t="s">
        <v>4004</v>
      </c>
      <c r="R1678" s="740" t="s">
        <v>4004</v>
      </c>
      <c r="S1678" s="740" t="s">
        <v>4004</v>
      </c>
      <c r="T1678" s="743">
        <v>1</v>
      </c>
    </row>
    <row r="1679" spans="1:20">
      <c r="A1679" s="739" t="s">
        <v>4000</v>
      </c>
      <c r="B1679" s="739" t="s">
        <v>708</v>
      </c>
      <c r="C1679" s="739" t="s">
        <v>709</v>
      </c>
      <c r="D1679" s="739" t="s">
        <v>189</v>
      </c>
      <c r="E1679" s="739" t="s">
        <v>4003</v>
      </c>
      <c r="F1679" s="740" t="s">
        <v>4004</v>
      </c>
      <c r="G1679" s="740" t="s">
        <v>4004</v>
      </c>
      <c r="H1679" s="740" t="s">
        <v>4004</v>
      </c>
      <c r="I1679" s="740" t="s">
        <v>4004</v>
      </c>
      <c r="J1679" s="740" t="s">
        <v>4004</v>
      </c>
      <c r="K1679" s="740" t="s">
        <v>4004</v>
      </c>
      <c r="L1679" s="740" t="s">
        <v>4004</v>
      </c>
      <c r="M1679" s="740" t="s">
        <v>4004</v>
      </c>
      <c r="N1679" s="740" t="s">
        <v>4004</v>
      </c>
      <c r="O1679" s="740" t="s">
        <v>4004</v>
      </c>
      <c r="P1679" s="740" t="s">
        <v>4004</v>
      </c>
      <c r="Q1679" s="740" t="s">
        <v>4004</v>
      </c>
      <c r="R1679" s="740" t="s">
        <v>4004</v>
      </c>
      <c r="S1679" s="740" t="s">
        <v>4004</v>
      </c>
      <c r="T1679" s="743">
        <v>1</v>
      </c>
    </row>
    <row r="1680" spans="1:20">
      <c r="A1680" s="739" t="s">
        <v>4000</v>
      </c>
      <c r="B1680" s="739" t="s">
        <v>710</v>
      </c>
      <c r="C1680" s="739" t="s">
        <v>711</v>
      </c>
      <c r="D1680" s="739" t="s">
        <v>189</v>
      </c>
      <c r="E1680" s="739" t="s">
        <v>4003</v>
      </c>
      <c r="F1680" s="740" t="s">
        <v>4004</v>
      </c>
      <c r="G1680" s="740" t="s">
        <v>4004</v>
      </c>
      <c r="H1680" s="740" t="s">
        <v>4004</v>
      </c>
      <c r="I1680" s="740" t="s">
        <v>4004</v>
      </c>
      <c r="J1680" s="740" t="s">
        <v>4004</v>
      </c>
      <c r="K1680" s="740" t="s">
        <v>4004</v>
      </c>
      <c r="L1680" s="740" t="s">
        <v>4004</v>
      </c>
      <c r="M1680" s="740" t="s">
        <v>4004</v>
      </c>
      <c r="N1680" s="740" t="s">
        <v>4004</v>
      </c>
      <c r="O1680" s="740" t="s">
        <v>4004</v>
      </c>
      <c r="P1680" s="740" t="s">
        <v>4004</v>
      </c>
      <c r="Q1680" s="740" t="s">
        <v>4004</v>
      </c>
      <c r="R1680" s="740" t="s">
        <v>4004</v>
      </c>
      <c r="S1680" s="740" t="s">
        <v>4004</v>
      </c>
      <c r="T1680" s="743">
        <v>1</v>
      </c>
    </row>
    <row r="1681" spans="1:20">
      <c r="A1681" s="739" t="s">
        <v>4000</v>
      </c>
      <c r="B1681" s="739" t="s">
        <v>712</v>
      </c>
      <c r="C1681" s="739" t="s">
        <v>713</v>
      </c>
      <c r="D1681" s="739" t="s">
        <v>189</v>
      </c>
      <c r="E1681" s="739" t="s">
        <v>4003</v>
      </c>
      <c r="F1681" s="740" t="s">
        <v>4004</v>
      </c>
      <c r="G1681" s="740" t="s">
        <v>4004</v>
      </c>
      <c r="H1681" s="740" t="s">
        <v>4004</v>
      </c>
      <c r="I1681" s="740" t="s">
        <v>4004</v>
      </c>
      <c r="J1681" s="740" t="s">
        <v>4004</v>
      </c>
      <c r="K1681" s="740" t="s">
        <v>4004</v>
      </c>
      <c r="L1681" s="740" t="s">
        <v>4004</v>
      </c>
      <c r="M1681" s="740" t="s">
        <v>4004</v>
      </c>
      <c r="N1681" s="740" t="s">
        <v>4004</v>
      </c>
      <c r="O1681" s="740" t="s">
        <v>4004</v>
      </c>
      <c r="P1681" s="740" t="s">
        <v>4004</v>
      </c>
      <c r="Q1681" s="740" t="s">
        <v>4004</v>
      </c>
      <c r="R1681" s="740" t="s">
        <v>4004</v>
      </c>
      <c r="S1681" s="740" t="s">
        <v>4004</v>
      </c>
      <c r="T1681" s="743">
        <v>1</v>
      </c>
    </row>
    <row r="1682" spans="1:20">
      <c r="A1682" s="739" t="s">
        <v>4000</v>
      </c>
      <c r="B1682" s="739" t="s">
        <v>714</v>
      </c>
      <c r="C1682" s="739" t="s">
        <v>715</v>
      </c>
      <c r="D1682" s="739" t="s">
        <v>189</v>
      </c>
      <c r="E1682" s="739" t="s">
        <v>4003</v>
      </c>
      <c r="F1682" s="740" t="s">
        <v>4004</v>
      </c>
      <c r="G1682" s="740" t="s">
        <v>4004</v>
      </c>
      <c r="H1682" s="740" t="s">
        <v>4004</v>
      </c>
      <c r="I1682" s="740" t="s">
        <v>4004</v>
      </c>
      <c r="J1682" s="740" t="s">
        <v>4004</v>
      </c>
      <c r="K1682" s="740" t="s">
        <v>4004</v>
      </c>
      <c r="L1682" s="740" t="s">
        <v>4004</v>
      </c>
      <c r="M1682" s="740" t="s">
        <v>4004</v>
      </c>
      <c r="N1682" s="740" t="s">
        <v>4004</v>
      </c>
      <c r="O1682" s="740" t="s">
        <v>4004</v>
      </c>
      <c r="P1682" s="740" t="s">
        <v>4004</v>
      </c>
      <c r="Q1682" s="740" t="s">
        <v>4004</v>
      </c>
      <c r="R1682" s="740" t="s">
        <v>4004</v>
      </c>
      <c r="S1682" s="740" t="s">
        <v>4004</v>
      </c>
      <c r="T1682" s="743">
        <v>2</v>
      </c>
    </row>
    <row r="1683" spans="1:20">
      <c r="A1683" s="739" t="s">
        <v>4000</v>
      </c>
      <c r="B1683" s="739" t="s">
        <v>716</v>
      </c>
      <c r="C1683" s="739" t="s">
        <v>717</v>
      </c>
      <c r="D1683" s="739" t="s">
        <v>189</v>
      </c>
      <c r="E1683" s="739" t="s">
        <v>4003</v>
      </c>
      <c r="F1683" s="740" t="s">
        <v>4004</v>
      </c>
      <c r="G1683" s="740" t="s">
        <v>4004</v>
      </c>
      <c r="H1683" s="740" t="s">
        <v>4004</v>
      </c>
      <c r="I1683" s="740" t="s">
        <v>4004</v>
      </c>
      <c r="J1683" s="740" t="s">
        <v>4004</v>
      </c>
      <c r="K1683" s="740" t="s">
        <v>4004</v>
      </c>
      <c r="L1683" s="740" t="s">
        <v>4004</v>
      </c>
      <c r="M1683" s="740" t="s">
        <v>4004</v>
      </c>
      <c r="N1683" s="740" t="s">
        <v>4004</v>
      </c>
      <c r="O1683" s="740" t="s">
        <v>4004</v>
      </c>
      <c r="P1683" s="740" t="s">
        <v>4004</v>
      </c>
      <c r="Q1683" s="740" t="s">
        <v>4004</v>
      </c>
      <c r="R1683" s="740" t="s">
        <v>4004</v>
      </c>
      <c r="S1683" s="740" t="s">
        <v>4004</v>
      </c>
      <c r="T1683" s="743">
        <v>1</v>
      </c>
    </row>
    <row r="1684" spans="1:20">
      <c r="A1684" s="739" t="s">
        <v>4000</v>
      </c>
      <c r="B1684" s="739" t="s">
        <v>718</v>
      </c>
      <c r="C1684" s="739" t="s">
        <v>719</v>
      </c>
      <c r="D1684" s="739" t="s">
        <v>189</v>
      </c>
      <c r="E1684" s="739" t="s">
        <v>4003</v>
      </c>
      <c r="F1684" s="740" t="s">
        <v>4004</v>
      </c>
      <c r="G1684" s="740" t="s">
        <v>4004</v>
      </c>
      <c r="H1684" s="740" t="s">
        <v>4004</v>
      </c>
      <c r="I1684" s="740" t="s">
        <v>4004</v>
      </c>
      <c r="J1684" s="740" t="s">
        <v>4004</v>
      </c>
      <c r="K1684" s="740" t="s">
        <v>4004</v>
      </c>
      <c r="L1684" s="740" t="s">
        <v>4004</v>
      </c>
      <c r="M1684" s="740" t="s">
        <v>4004</v>
      </c>
      <c r="N1684" s="740" t="s">
        <v>4004</v>
      </c>
      <c r="O1684" s="740" t="s">
        <v>4004</v>
      </c>
      <c r="P1684" s="740" t="s">
        <v>4004</v>
      </c>
      <c r="Q1684" s="740" t="s">
        <v>4004</v>
      </c>
      <c r="R1684" s="740" t="s">
        <v>4004</v>
      </c>
      <c r="S1684" s="740" t="s">
        <v>4004</v>
      </c>
      <c r="T1684" s="743">
        <v>1</v>
      </c>
    </row>
    <row r="1685" spans="1:20">
      <c r="A1685" s="739" t="s">
        <v>4000</v>
      </c>
      <c r="B1685" s="739" t="s">
        <v>720</v>
      </c>
      <c r="C1685" s="739" t="s">
        <v>721</v>
      </c>
      <c r="D1685" s="739" t="s">
        <v>189</v>
      </c>
      <c r="E1685" s="739" t="s">
        <v>4003</v>
      </c>
      <c r="F1685" s="740" t="s">
        <v>4004</v>
      </c>
      <c r="G1685" s="740" t="s">
        <v>4004</v>
      </c>
      <c r="H1685" s="740" t="s">
        <v>4004</v>
      </c>
      <c r="I1685" s="740" t="s">
        <v>4004</v>
      </c>
      <c r="J1685" s="740" t="s">
        <v>4004</v>
      </c>
      <c r="K1685" s="740" t="s">
        <v>4004</v>
      </c>
      <c r="L1685" s="740" t="s">
        <v>4004</v>
      </c>
      <c r="M1685" s="740" t="s">
        <v>4004</v>
      </c>
      <c r="N1685" s="740" t="s">
        <v>4004</v>
      </c>
      <c r="O1685" s="740" t="s">
        <v>4004</v>
      </c>
      <c r="P1685" s="740" t="s">
        <v>4004</v>
      </c>
      <c r="Q1685" s="740" t="s">
        <v>4004</v>
      </c>
      <c r="R1685" s="740" t="s">
        <v>4004</v>
      </c>
      <c r="S1685" s="740" t="s">
        <v>4004</v>
      </c>
      <c r="T1685" s="743">
        <v>1</v>
      </c>
    </row>
    <row r="1686" spans="1:20">
      <c r="A1686" s="739" t="s">
        <v>4000</v>
      </c>
      <c r="B1686" s="739" t="s">
        <v>722</v>
      </c>
      <c r="C1686" s="739" t="s">
        <v>723</v>
      </c>
      <c r="D1686" s="739" t="s">
        <v>189</v>
      </c>
      <c r="E1686" s="739" t="s">
        <v>4003</v>
      </c>
      <c r="F1686" s="740" t="s">
        <v>4004</v>
      </c>
      <c r="G1686" s="740" t="s">
        <v>4004</v>
      </c>
      <c r="H1686" s="740" t="s">
        <v>4004</v>
      </c>
      <c r="I1686" s="740" t="s">
        <v>4004</v>
      </c>
      <c r="J1686" s="740" t="s">
        <v>4004</v>
      </c>
      <c r="K1686" s="740" t="s">
        <v>4004</v>
      </c>
      <c r="L1686" s="740" t="s">
        <v>4004</v>
      </c>
      <c r="M1686" s="740" t="s">
        <v>4004</v>
      </c>
      <c r="N1686" s="740" t="s">
        <v>4004</v>
      </c>
      <c r="O1686" s="740" t="s">
        <v>4004</v>
      </c>
      <c r="P1686" s="740" t="s">
        <v>4004</v>
      </c>
      <c r="Q1686" s="740" t="s">
        <v>4004</v>
      </c>
      <c r="R1686" s="740" t="s">
        <v>4004</v>
      </c>
      <c r="S1686" s="740" t="s">
        <v>4004</v>
      </c>
      <c r="T1686" s="743">
        <v>1</v>
      </c>
    </row>
    <row r="1687" spans="1:20">
      <c r="A1687" s="739" t="s">
        <v>4000</v>
      </c>
      <c r="B1687" s="739" t="s">
        <v>724</v>
      </c>
      <c r="C1687" s="739" t="s">
        <v>725</v>
      </c>
      <c r="D1687" s="739" t="s">
        <v>189</v>
      </c>
      <c r="E1687" s="739" t="s">
        <v>4003</v>
      </c>
      <c r="F1687" s="740" t="s">
        <v>4004</v>
      </c>
      <c r="G1687" s="740" t="s">
        <v>4004</v>
      </c>
      <c r="H1687" s="740" t="s">
        <v>4004</v>
      </c>
      <c r="I1687" s="740" t="s">
        <v>4004</v>
      </c>
      <c r="J1687" s="740" t="s">
        <v>4004</v>
      </c>
      <c r="K1687" s="740" t="s">
        <v>4004</v>
      </c>
      <c r="L1687" s="740" t="s">
        <v>4004</v>
      </c>
      <c r="M1687" s="740" t="s">
        <v>4004</v>
      </c>
      <c r="N1687" s="740" t="s">
        <v>4004</v>
      </c>
      <c r="O1687" s="740" t="s">
        <v>4004</v>
      </c>
      <c r="P1687" s="740" t="s">
        <v>4004</v>
      </c>
      <c r="Q1687" s="740" t="s">
        <v>4004</v>
      </c>
      <c r="R1687" s="740" t="s">
        <v>4004</v>
      </c>
      <c r="S1687" s="740" t="s">
        <v>4004</v>
      </c>
      <c r="T1687" s="743">
        <v>1</v>
      </c>
    </row>
    <row r="1688" spans="1:20">
      <c r="A1688" s="739" t="s">
        <v>4000</v>
      </c>
      <c r="B1688" s="739" t="s">
        <v>726</v>
      </c>
      <c r="C1688" s="739" t="s">
        <v>727</v>
      </c>
      <c r="D1688" s="739" t="s">
        <v>189</v>
      </c>
      <c r="E1688" s="739" t="s">
        <v>4003</v>
      </c>
      <c r="F1688" s="740" t="s">
        <v>4004</v>
      </c>
      <c r="G1688" s="740" t="s">
        <v>4004</v>
      </c>
      <c r="H1688" s="740" t="s">
        <v>4004</v>
      </c>
      <c r="I1688" s="740" t="s">
        <v>4004</v>
      </c>
      <c r="J1688" s="740" t="s">
        <v>4004</v>
      </c>
      <c r="K1688" s="740" t="s">
        <v>4004</v>
      </c>
      <c r="L1688" s="740" t="s">
        <v>4004</v>
      </c>
      <c r="M1688" s="740" t="s">
        <v>4004</v>
      </c>
      <c r="N1688" s="740" t="s">
        <v>4004</v>
      </c>
      <c r="O1688" s="740" t="s">
        <v>4004</v>
      </c>
      <c r="P1688" s="740" t="s">
        <v>4004</v>
      </c>
      <c r="Q1688" s="740" t="s">
        <v>4004</v>
      </c>
      <c r="R1688" s="740" t="s">
        <v>4004</v>
      </c>
      <c r="S1688" s="740" t="s">
        <v>4004</v>
      </c>
      <c r="T1688" s="743">
        <v>1</v>
      </c>
    </row>
    <row r="1689" spans="1:20">
      <c r="A1689" s="739" t="s">
        <v>4000</v>
      </c>
      <c r="B1689" s="739" t="s">
        <v>728</v>
      </c>
      <c r="C1689" s="739" t="s">
        <v>729</v>
      </c>
      <c r="D1689" s="739" t="s">
        <v>189</v>
      </c>
      <c r="E1689" s="739" t="s">
        <v>4003</v>
      </c>
      <c r="F1689" s="740" t="s">
        <v>4004</v>
      </c>
      <c r="G1689" s="740" t="s">
        <v>4004</v>
      </c>
      <c r="H1689" s="740" t="s">
        <v>4004</v>
      </c>
      <c r="I1689" s="740" t="s">
        <v>4004</v>
      </c>
      <c r="J1689" s="740" t="s">
        <v>4004</v>
      </c>
      <c r="K1689" s="740" t="s">
        <v>4004</v>
      </c>
      <c r="L1689" s="740" t="s">
        <v>4004</v>
      </c>
      <c r="M1689" s="740" t="s">
        <v>4004</v>
      </c>
      <c r="N1689" s="740" t="s">
        <v>4004</v>
      </c>
      <c r="O1689" s="740" t="s">
        <v>4004</v>
      </c>
      <c r="P1689" s="740" t="s">
        <v>4004</v>
      </c>
      <c r="Q1689" s="740" t="s">
        <v>4004</v>
      </c>
      <c r="R1689" s="740" t="s">
        <v>4004</v>
      </c>
      <c r="S1689" s="740" t="s">
        <v>4004</v>
      </c>
      <c r="T1689" s="743">
        <v>1</v>
      </c>
    </row>
    <row r="1690" spans="1:20">
      <c r="A1690" s="739" t="s">
        <v>4000</v>
      </c>
      <c r="B1690" s="739" t="s">
        <v>730</v>
      </c>
      <c r="C1690" s="739" t="s">
        <v>731</v>
      </c>
      <c r="D1690" s="739" t="s">
        <v>189</v>
      </c>
      <c r="E1690" s="739" t="s">
        <v>4003</v>
      </c>
      <c r="F1690" s="740" t="s">
        <v>4004</v>
      </c>
      <c r="G1690" s="740" t="s">
        <v>4004</v>
      </c>
      <c r="H1690" s="740" t="s">
        <v>4004</v>
      </c>
      <c r="I1690" s="740" t="s">
        <v>4004</v>
      </c>
      <c r="J1690" s="740" t="s">
        <v>4004</v>
      </c>
      <c r="K1690" s="740" t="s">
        <v>4004</v>
      </c>
      <c r="L1690" s="740" t="s">
        <v>4004</v>
      </c>
      <c r="M1690" s="740" t="s">
        <v>4004</v>
      </c>
      <c r="N1690" s="740" t="s">
        <v>4004</v>
      </c>
      <c r="O1690" s="740" t="s">
        <v>4004</v>
      </c>
      <c r="P1690" s="740" t="s">
        <v>4004</v>
      </c>
      <c r="Q1690" s="740" t="s">
        <v>4004</v>
      </c>
      <c r="R1690" s="740" t="s">
        <v>4004</v>
      </c>
      <c r="S1690" s="740" t="s">
        <v>4004</v>
      </c>
      <c r="T1690" s="743">
        <v>1</v>
      </c>
    </row>
    <row r="1691" spans="1:20">
      <c r="A1691" s="739" t="s">
        <v>4000</v>
      </c>
      <c r="B1691" s="739" t="s">
        <v>732</v>
      </c>
      <c r="C1691" s="739" t="s">
        <v>733</v>
      </c>
      <c r="D1691" s="739" t="s">
        <v>189</v>
      </c>
      <c r="E1691" s="739" t="s">
        <v>4003</v>
      </c>
      <c r="F1691" s="740" t="s">
        <v>4004</v>
      </c>
      <c r="G1691" s="740" t="s">
        <v>4004</v>
      </c>
      <c r="H1691" s="740" t="s">
        <v>4004</v>
      </c>
      <c r="I1691" s="740" t="s">
        <v>4004</v>
      </c>
      <c r="J1691" s="740" t="s">
        <v>4004</v>
      </c>
      <c r="K1691" s="740" t="s">
        <v>4004</v>
      </c>
      <c r="L1691" s="740" t="s">
        <v>4004</v>
      </c>
      <c r="M1691" s="740" t="s">
        <v>4004</v>
      </c>
      <c r="N1691" s="740" t="s">
        <v>4004</v>
      </c>
      <c r="O1691" s="740" t="s">
        <v>4004</v>
      </c>
      <c r="P1691" s="740" t="s">
        <v>4004</v>
      </c>
      <c r="Q1691" s="740" t="s">
        <v>4004</v>
      </c>
      <c r="R1691" s="740" t="s">
        <v>4004</v>
      </c>
      <c r="S1691" s="740" t="s">
        <v>4004</v>
      </c>
      <c r="T1691" s="743">
        <v>1</v>
      </c>
    </row>
    <row r="1692" spans="1:20">
      <c r="A1692" s="739" t="s">
        <v>4000</v>
      </c>
      <c r="B1692" s="739" t="s">
        <v>734</v>
      </c>
      <c r="C1692" s="739" t="s">
        <v>735</v>
      </c>
      <c r="D1692" s="739" t="s">
        <v>189</v>
      </c>
      <c r="E1692" s="739" t="s">
        <v>4003</v>
      </c>
      <c r="F1692" s="740" t="s">
        <v>4004</v>
      </c>
      <c r="G1692" s="740" t="s">
        <v>4004</v>
      </c>
      <c r="H1692" s="740" t="s">
        <v>4004</v>
      </c>
      <c r="I1692" s="740" t="s">
        <v>4004</v>
      </c>
      <c r="J1692" s="740" t="s">
        <v>4004</v>
      </c>
      <c r="K1692" s="740" t="s">
        <v>4004</v>
      </c>
      <c r="L1692" s="740" t="s">
        <v>4004</v>
      </c>
      <c r="M1692" s="740" t="s">
        <v>4004</v>
      </c>
      <c r="N1692" s="740" t="s">
        <v>4004</v>
      </c>
      <c r="O1692" s="740" t="s">
        <v>4004</v>
      </c>
      <c r="P1692" s="740" t="s">
        <v>4004</v>
      </c>
      <c r="Q1692" s="740" t="s">
        <v>4004</v>
      </c>
      <c r="R1692" s="740" t="s">
        <v>4004</v>
      </c>
      <c r="S1692" s="740" t="s">
        <v>4004</v>
      </c>
      <c r="T1692" s="743">
        <v>1</v>
      </c>
    </row>
    <row r="1693" spans="1:20">
      <c r="A1693" s="739" t="s">
        <v>4000</v>
      </c>
      <c r="B1693" s="739" t="s">
        <v>736</v>
      </c>
      <c r="C1693" s="739" t="s">
        <v>737</v>
      </c>
      <c r="D1693" s="739" t="s">
        <v>189</v>
      </c>
      <c r="E1693" s="739" t="s">
        <v>4003</v>
      </c>
      <c r="F1693" s="740" t="s">
        <v>4004</v>
      </c>
      <c r="G1693" s="740" t="s">
        <v>4004</v>
      </c>
      <c r="H1693" s="740" t="s">
        <v>4004</v>
      </c>
      <c r="I1693" s="740" t="s">
        <v>4004</v>
      </c>
      <c r="J1693" s="740" t="s">
        <v>4004</v>
      </c>
      <c r="K1693" s="740" t="s">
        <v>4004</v>
      </c>
      <c r="L1693" s="740" t="s">
        <v>4004</v>
      </c>
      <c r="M1693" s="740" t="s">
        <v>4004</v>
      </c>
      <c r="N1693" s="740" t="s">
        <v>4004</v>
      </c>
      <c r="O1693" s="740" t="s">
        <v>4004</v>
      </c>
      <c r="P1693" s="740" t="s">
        <v>4004</v>
      </c>
      <c r="Q1693" s="740" t="s">
        <v>4004</v>
      </c>
      <c r="R1693" s="740" t="s">
        <v>4004</v>
      </c>
      <c r="S1693" s="740" t="s">
        <v>4004</v>
      </c>
      <c r="T1693" s="743">
        <v>1</v>
      </c>
    </row>
    <row r="1694" spans="1:20">
      <c r="A1694" s="739" t="s">
        <v>4000</v>
      </c>
      <c r="B1694" s="739" t="s">
        <v>738</v>
      </c>
      <c r="C1694" s="739" t="s">
        <v>739</v>
      </c>
      <c r="D1694" s="739" t="s">
        <v>189</v>
      </c>
      <c r="E1694" s="739" t="s">
        <v>4003</v>
      </c>
      <c r="F1694" s="740" t="s">
        <v>4004</v>
      </c>
      <c r="G1694" s="740" t="s">
        <v>4004</v>
      </c>
      <c r="H1694" s="740" t="s">
        <v>4004</v>
      </c>
      <c r="I1694" s="740" t="s">
        <v>4004</v>
      </c>
      <c r="J1694" s="740" t="s">
        <v>4004</v>
      </c>
      <c r="K1694" s="740" t="s">
        <v>4004</v>
      </c>
      <c r="L1694" s="740" t="s">
        <v>4004</v>
      </c>
      <c r="M1694" s="740" t="s">
        <v>4004</v>
      </c>
      <c r="N1694" s="740" t="s">
        <v>4004</v>
      </c>
      <c r="O1694" s="740" t="s">
        <v>4004</v>
      </c>
      <c r="P1694" s="740" t="s">
        <v>4004</v>
      </c>
      <c r="Q1694" s="740" t="s">
        <v>4004</v>
      </c>
      <c r="R1694" s="740" t="s">
        <v>4004</v>
      </c>
      <c r="S1694" s="740" t="s">
        <v>4004</v>
      </c>
      <c r="T1694" s="743">
        <v>1</v>
      </c>
    </row>
    <row r="1695" spans="1:20">
      <c r="A1695" s="739" t="s">
        <v>4000</v>
      </c>
      <c r="B1695" s="739" t="s">
        <v>740</v>
      </c>
      <c r="C1695" s="739" t="s">
        <v>741</v>
      </c>
      <c r="D1695" s="739" t="s">
        <v>189</v>
      </c>
      <c r="E1695" s="739" t="s">
        <v>4003</v>
      </c>
      <c r="F1695" s="740" t="s">
        <v>4004</v>
      </c>
      <c r="G1695" s="740" t="s">
        <v>4004</v>
      </c>
      <c r="H1695" s="740" t="s">
        <v>4004</v>
      </c>
      <c r="I1695" s="740" t="s">
        <v>4004</v>
      </c>
      <c r="J1695" s="740" t="s">
        <v>4004</v>
      </c>
      <c r="K1695" s="740" t="s">
        <v>4004</v>
      </c>
      <c r="L1695" s="740" t="s">
        <v>4004</v>
      </c>
      <c r="M1695" s="740" t="s">
        <v>4004</v>
      </c>
      <c r="N1695" s="740" t="s">
        <v>4004</v>
      </c>
      <c r="O1695" s="740" t="s">
        <v>4004</v>
      </c>
      <c r="P1695" s="740" t="s">
        <v>4004</v>
      </c>
      <c r="Q1695" s="740" t="s">
        <v>4004</v>
      </c>
      <c r="R1695" s="740" t="s">
        <v>4004</v>
      </c>
      <c r="S1695" s="740" t="s">
        <v>4004</v>
      </c>
      <c r="T1695" s="743">
        <v>1</v>
      </c>
    </row>
    <row r="1696" spans="1:20">
      <c r="A1696" s="739" t="s">
        <v>4000</v>
      </c>
      <c r="B1696" s="739" t="s">
        <v>742</v>
      </c>
      <c r="C1696" s="739" t="s">
        <v>743</v>
      </c>
      <c r="D1696" s="739" t="s">
        <v>189</v>
      </c>
      <c r="E1696" s="739" t="s">
        <v>4003</v>
      </c>
      <c r="F1696" s="740" t="s">
        <v>4004</v>
      </c>
      <c r="G1696" s="740" t="s">
        <v>4004</v>
      </c>
      <c r="H1696" s="740" t="s">
        <v>4004</v>
      </c>
      <c r="I1696" s="740" t="s">
        <v>4004</v>
      </c>
      <c r="J1696" s="740" t="s">
        <v>4004</v>
      </c>
      <c r="K1696" s="740" t="s">
        <v>4004</v>
      </c>
      <c r="L1696" s="740" t="s">
        <v>4004</v>
      </c>
      <c r="M1696" s="740" t="s">
        <v>4004</v>
      </c>
      <c r="N1696" s="740" t="s">
        <v>4004</v>
      </c>
      <c r="O1696" s="740" t="s">
        <v>4004</v>
      </c>
      <c r="P1696" s="740" t="s">
        <v>4004</v>
      </c>
      <c r="Q1696" s="740" t="s">
        <v>4004</v>
      </c>
      <c r="R1696" s="740" t="s">
        <v>4004</v>
      </c>
      <c r="S1696" s="740" t="s">
        <v>4004</v>
      </c>
      <c r="T1696" s="743">
        <v>1</v>
      </c>
    </row>
    <row r="1697" spans="1:20">
      <c r="A1697" s="739" t="s">
        <v>4000</v>
      </c>
      <c r="B1697" s="739" t="s">
        <v>744</v>
      </c>
      <c r="C1697" s="739" t="s">
        <v>745</v>
      </c>
      <c r="D1697" s="739" t="s">
        <v>189</v>
      </c>
      <c r="E1697" s="739" t="s">
        <v>4003</v>
      </c>
      <c r="F1697" s="740" t="s">
        <v>4004</v>
      </c>
      <c r="G1697" s="740" t="s">
        <v>4004</v>
      </c>
      <c r="H1697" s="740" t="s">
        <v>4004</v>
      </c>
      <c r="I1697" s="740" t="s">
        <v>4004</v>
      </c>
      <c r="J1697" s="740" t="s">
        <v>4004</v>
      </c>
      <c r="K1697" s="740" t="s">
        <v>4004</v>
      </c>
      <c r="L1697" s="740" t="s">
        <v>4004</v>
      </c>
      <c r="M1697" s="740" t="s">
        <v>4004</v>
      </c>
      <c r="N1697" s="740" t="s">
        <v>4004</v>
      </c>
      <c r="O1697" s="740" t="s">
        <v>4004</v>
      </c>
      <c r="P1697" s="740" t="s">
        <v>4004</v>
      </c>
      <c r="Q1697" s="740" t="s">
        <v>4004</v>
      </c>
      <c r="R1697" s="740" t="s">
        <v>4004</v>
      </c>
      <c r="S1697" s="740" t="s">
        <v>4004</v>
      </c>
      <c r="T1697" s="743">
        <v>1</v>
      </c>
    </row>
    <row r="1698" spans="1:20">
      <c r="A1698" s="739" t="s">
        <v>4000</v>
      </c>
      <c r="B1698" s="739" t="s">
        <v>746</v>
      </c>
      <c r="C1698" s="739" t="s">
        <v>747</v>
      </c>
      <c r="D1698" s="739" t="s">
        <v>189</v>
      </c>
      <c r="E1698" s="739" t="s">
        <v>4003</v>
      </c>
      <c r="F1698" s="740" t="s">
        <v>4004</v>
      </c>
      <c r="G1698" s="740" t="s">
        <v>4004</v>
      </c>
      <c r="H1698" s="740" t="s">
        <v>4004</v>
      </c>
      <c r="I1698" s="740" t="s">
        <v>4004</v>
      </c>
      <c r="J1698" s="740" t="s">
        <v>4004</v>
      </c>
      <c r="K1698" s="740" t="s">
        <v>4004</v>
      </c>
      <c r="L1698" s="740" t="s">
        <v>4004</v>
      </c>
      <c r="M1698" s="740" t="s">
        <v>4004</v>
      </c>
      <c r="N1698" s="740" t="s">
        <v>4004</v>
      </c>
      <c r="O1698" s="740" t="s">
        <v>4004</v>
      </c>
      <c r="P1698" s="740" t="s">
        <v>4004</v>
      </c>
      <c r="Q1698" s="740" t="s">
        <v>4004</v>
      </c>
      <c r="R1698" s="740" t="s">
        <v>4004</v>
      </c>
      <c r="S1698" s="740" t="s">
        <v>4004</v>
      </c>
      <c r="T1698" s="743">
        <v>1</v>
      </c>
    </row>
    <row r="1699" spans="1:20">
      <c r="A1699" s="739" t="s">
        <v>4000</v>
      </c>
      <c r="B1699" s="739" t="s">
        <v>748</v>
      </c>
      <c r="C1699" s="739" t="s">
        <v>749</v>
      </c>
      <c r="D1699" s="739" t="s">
        <v>189</v>
      </c>
      <c r="E1699" s="739" t="s">
        <v>4003</v>
      </c>
      <c r="F1699" s="740" t="s">
        <v>4004</v>
      </c>
      <c r="G1699" s="740" t="s">
        <v>4004</v>
      </c>
      <c r="H1699" s="740" t="s">
        <v>4004</v>
      </c>
      <c r="I1699" s="740" t="s">
        <v>4004</v>
      </c>
      <c r="J1699" s="740" t="s">
        <v>4004</v>
      </c>
      <c r="K1699" s="740" t="s">
        <v>4004</v>
      </c>
      <c r="L1699" s="740" t="s">
        <v>4004</v>
      </c>
      <c r="M1699" s="740" t="s">
        <v>4004</v>
      </c>
      <c r="N1699" s="740" t="s">
        <v>4004</v>
      </c>
      <c r="O1699" s="740" t="s">
        <v>4004</v>
      </c>
      <c r="P1699" s="740" t="s">
        <v>4004</v>
      </c>
      <c r="Q1699" s="740" t="s">
        <v>4004</v>
      </c>
      <c r="R1699" s="740" t="s">
        <v>4004</v>
      </c>
      <c r="S1699" s="740" t="s">
        <v>4004</v>
      </c>
      <c r="T1699" s="743">
        <v>1</v>
      </c>
    </row>
    <row r="1700" spans="1:20">
      <c r="A1700" s="739" t="s">
        <v>4000</v>
      </c>
      <c r="B1700" s="739" t="s">
        <v>750</v>
      </c>
      <c r="C1700" s="739" t="s">
        <v>751</v>
      </c>
      <c r="D1700" s="739" t="s">
        <v>189</v>
      </c>
      <c r="E1700" s="739" t="s">
        <v>4003</v>
      </c>
      <c r="F1700" s="740" t="s">
        <v>4004</v>
      </c>
      <c r="G1700" s="740" t="s">
        <v>4004</v>
      </c>
      <c r="H1700" s="740" t="s">
        <v>4004</v>
      </c>
      <c r="I1700" s="740" t="s">
        <v>4004</v>
      </c>
      <c r="J1700" s="740" t="s">
        <v>4004</v>
      </c>
      <c r="K1700" s="740" t="s">
        <v>4004</v>
      </c>
      <c r="L1700" s="740" t="s">
        <v>4004</v>
      </c>
      <c r="M1700" s="740" t="s">
        <v>4004</v>
      </c>
      <c r="N1700" s="740" t="s">
        <v>4004</v>
      </c>
      <c r="O1700" s="740" t="s">
        <v>4004</v>
      </c>
      <c r="P1700" s="740" t="s">
        <v>4004</v>
      </c>
      <c r="Q1700" s="740" t="s">
        <v>4004</v>
      </c>
      <c r="R1700" s="740" t="s">
        <v>4004</v>
      </c>
      <c r="S1700" s="740" t="s">
        <v>4004</v>
   